1" t="s">
        <v>26</v>
      </c>
      <c r="G8618" s="1" t="s">
        <v>27</v>
      </c>
      <c r="H8618" s="2">
        <v>43739</v>
      </c>
      <c r="I8618" s="2">
        <v>43830</v>
      </c>
      <c r="J8618" s="2">
        <v>43816</v>
      </c>
      <c r="K8618" s="1" t="s">
        <v>1153</v>
      </c>
      <c r="L8618" s="1" t="s">
        <v>21551</v>
      </c>
      <c r="M8618" s="3">
        <v>0.47916666666666669</v>
      </c>
      <c r="N8618">
        <v>100.429</v>
      </c>
      <c r="O8618" s="1" t="s">
        <v>29510</v>
      </c>
      <c r="P8618">
        <v>10000</v>
      </c>
      <c r="Q8618" s="1" t="s">
        <v>97318</v>
      </c>
      <c r="R8618" s="1" t="s">
        <v>97319</v>
      </c>
      <c r="S8618" s="1" t="s">
        <v>97320</v>
      </c>
      <c r="T8618">
        <v>100.429</v>
      </c>
    </row>
    <row r="8619" spans="1:20" x14ac:dyDescent="0.2">
      <c r="A8619">
        <v>34</v>
      </c>
      <c r="B8619" s="1" t="s">
        <v>22</v>
      </c>
      <c r="C8619" s="1" t="s">
        <v>23</v>
      </c>
      <c r="D8619" s="1" t="s">
        <v>24</v>
      </c>
      <c r="E8619" s="1" t="s">
        <v>25</v>
      </c>
      <c r="F8619" s="1" t="s">
        <v>26</v>
      </c>
      <c r="G8619" s="1" t="s">
        <v>27</v>
      </c>
      <c r="H8619" s="2">
        <v>43739</v>
      </c>
      <c r="I8619" s="2">
        <v>43830</v>
      </c>
      <c r="J8619" s="2">
        <v>43816</v>
      </c>
      <c r="K8619" s="1" t="s">
        <v>1153</v>
      </c>
      <c r="L8619" s="1" t="s">
        <v>21551</v>
      </c>
      <c r="M8619" s="3">
        <v>0.5625</v>
      </c>
      <c r="N8619">
        <v>100.426</v>
      </c>
      <c r="O8619" s="1" t="s">
        <v>29511</v>
      </c>
      <c r="P8619">
        <v>8000</v>
      </c>
      <c r="Q8619" s="1" t="s">
        <v>97318</v>
      </c>
      <c r="R8619" s="1" t="s">
        <v>97319</v>
      </c>
      <c r="S8619" s="1" t="s">
        <v>97320</v>
      </c>
      <c r="T8619">
        <v>100.426</v>
      </c>
    </row>
    <row r="8620" spans="1:20" x14ac:dyDescent="0.2">
      <c r="A8620">
        <v>34</v>
      </c>
      <c r="B8620" s="1" t="s">
        <v>22</v>
      </c>
      <c r="C8620" s="1" t="s">
        <v>23</v>
      </c>
      <c r="D8620" s="1" t="s">
        <v>24</v>
      </c>
      <c r="E8620" s="1" t="s">
        <v>25</v>
      </c>
      <c r="F8620" s="1" t="s">
        <v>26</v>
      </c>
      <c r="G8620" s="1" t="s">
        <v>27</v>
      </c>
      <c r="H8620" s="2">
        <v>43739</v>
      </c>
      <c r="I8620" s="2">
        <v>43830</v>
      </c>
      <c r="J8620" s="2">
        <v>43816</v>
      </c>
      <c r="K8620" s="1" t="s">
        <v>4648</v>
      </c>
      <c r="L8620" s="1" t="s">
        <v>21551</v>
      </c>
      <c r="M8620" s="3">
        <v>0.5625</v>
      </c>
      <c r="N8620">
        <v>102.99</v>
      </c>
      <c r="O8620" s="1" t="s">
        <v>29512</v>
      </c>
      <c r="P8620">
        <v>200000</v>
      </c>
      <c r="Q8620" s="1" t="s">
        <v>97318</v>
      </c>
      <c r="R8620" s="1" t="s">
        <v>97319</v>
      </c>
      <c r="S8620" s="1" t="s">
        <v>97320</v>
      </c>
      <c r="T8620">
        <v>102.99</v>
      </c>
    </row>
    <row r="8621" spans="1:20" x14ac:dyDescent="0.2">
      <c r="A8621">
        <v>34</v>
      </c>
      <c r="B8621" s="1" t="s">
        <v>22</v>
      </c>
      <c r="C8621" s="1" t="s">
        <v>23</v>
      </c>
      <c r="D8621" s="1" t="s">
        <v>24</v>
      </c>
      <c r="E8621" s="1" t="s">
        <v>25</v>
      </c>
      <c r="F8621" s="1" t="s">
        <v>26</v>
      </c>
      <c r="G8621" s="1" t="s">
        <v>27</v>
      </c>
      <c r="H8621" s="2">
        <v>43739</v>
      </c>
      <c r="I8621" s="2">
        <v>43830</v>
      </c>
      <c r="J8621" s="2">
        <v>43816</v>
      </c>
      <c r="K8621" s="1" t="s">
        <v>4649</v>
      </c>
      <c r="L8621" s="1" t="s">
        <v>21551</v>
      </c>
      <c r="M8621" s="3">
        <v>0.5625</v>
      </c>
      <c r="N8621">
        <v>101.15</v>
      </c>
      <c r="O8621" s="1" t="s">
        <v>29513</v>
      </c>
      <c r="P8621">
        <v>500000</v>
      </c>
      <c r="Q8621" s="1" t="s">
        <v>97318</v>
      </c>
      <c r="R8621" s="1" t="s">
        <v>97319</v>
      </c>
      <c r="S8621" s="1" t="s">
        <v>97320</v>
      </c>
      <c r="T8621">
        <v>101.15</v>
      </c>
    </row>
    <row r="8622" spans="1:20" x14ac:dyDescent="0.2">
      <c r="A8622">
        <v>34</v>
      </c>
      <c r="B8622" s="1" t="s">
        <v>22</v>
      </c>
      <c r="C8622" s="1" t="s">
        <v>23</v>
      </c>
      <c r="D8622" s="1" t="s">
        <v>24</v>
      </c>
      <c r="E8622" s="1" t="s">
        <v>25</v>
      </c>
      <c r="F8622" s="1" t="s">
        <v>26</v>
      </c>
      <c r="G8622" s="1" t="s">
        <v>27</v>
      </c>
      <c r="H8622" s="2">
        <v>43739</v>
      </c>
      <c r="I8622" s="2">
        <v>43830</v>
      </c>
      <c r="J8622" s="2">
        <v>43816</v>
      </c>
      <c r="K8622" s="1" t="s">
        <v>4650</v>
      </c>
      <c r="L8622" s="1" t="s">
        <v>21551</v>
      </c>
      <c r="M8622" s="3">
        <v>0.5625</v>
      </c>
      <c r="N8622">
        <v>100.09</v>
      </c>
      <c r="O8622" s="1" t="s">
        <v>29514</v>
      </c>
      <c r="P8622">
        <v>100000</v>
      </c>
      <c r="Q8622" s="1" t="s">
        <v>97318</v>
      </c>
      <c r="R8622" s="1" t="s">
        <v>97319</v>
      </c>
      <c r="S8622" s="1" t="s">
        <v>97320</v>
      </c>
      <c r="T8622">
        <v>100.09</v>
      </c>
    </row>
    <row r="8623" spans="1:20" x14ac:dyDescent="0.2">
      <c r="A8623">
        <v>34</v>
      </c>
      <c r="B8623" s="1" t="s">
        <v>22</v>
      </c>
      <c r="C8623" s="1" t="s">
        <v>23</v>
      </c>
      <c r="D8623" s="1" t="s">
        <v>24</v>
      </c>
      <c r="E8623" s="1" t="s">
        <v>25</v>
      </c>
      <c r="F8623" s="1" t="s">
        <v>26</v>
      </c>
      <c r="G8623" s="1" t="s">
        <v>27</v>
      </c>
      <c r="H8623" s="2">
        <v>43739</v>
      </c>
      <c r="I8623" s="2">
        <v>43830</v>
      </c>
      <c r="J8623" s="2">
        <v>43816</v>
      </c>
      <c r="K8623" s="1" t="s">
        <v>2120</v>
      </c>
      <c r="L8623" s="1" t="s">
        <v>21551</v>
      </c>
      <c r="M8623" s="3">
        <v>0.5625</v>
      </c>
      <c r="N8623">
        <v>99.7</v>
      </c>
      <c r="O8623" s="1" t="s">
        <v>29515</v>
      </c>
      <c r="P8623">
        <v>10000</v>
      </c>
      <c r="Q8623" s="1" t="s">
        <v>97318</v>
      </c>
      <c r="R8623" s="1" t="s">
        <v>97319</v>
      </c>
      <c r="S8623" s="1" t="s">
        <v>97320</v>
      </c>
      <c r="T8623">
        <v>99.7</v>
      </c>
    </row>
    <row r="8624" spans="1:20" x14ac:dyDescent="0.2">
      <c r="A8624">
        <v>34</v>
      </c>
      <c r="B8624" s="1" t="s">
        <v>22</v>
      </c>
      <c r="C8624" s="1" t="s">
        <v>23</v>
      </c>
      <c r="D8624" s="1" t="s">
        <v>24</v>
      </c>
      <c r="E8624" s="1" t="s">
        <v>25</v>
      </c>
      <c r="F8624" s="1" t="s">
        <v>26</v>
      </c>
      <c r="G8624" s="1" t="s">
        <v>27</v>
      </c>
      <c r="H8624" s="2">
        <v>43739</v>
      </c>
      <c r="I8624" s="2">
        <v>43830</v>
      </c>
      <c r="J8624" s="2">
        <v>43816</v>
      </c>
      <c r="K8624" s="1" t="s">
        <v>3969</v>
      </c>
      <c r="L8624" s="1" t="s">
        <v>21551</v>
      </c>
      <c r="M8624" s="3">
        <v>0.64583333333333337</v>
      </c>
      <c r="N8624">
        <v>141.65</v>
      </c>
      <c r="O8624" s="1" t="s">
        <v>29516</v>
      </c>
      <c r="P8624">
        <v>4000</v>
      </c>
      <c r="Q8624" s="1" t="s">
        <v>97318</v>
      </c>
      <c r="R8624" s="1" t="s">
        <v>97319</v>
      </c>
      <c r="S8624" s="1" t="s">
        <v>97320</v>
      </c>
      <c r="T8624">
        <v>141.65</v>
      </c>
    </row>
    <row r="8625" spans="1:20" x14ac:dyDescent="0.2">
      <c r="A8625">
        <v>34</v>
      </c>
      <c r="B8625" s="1" t="s">
        <v>22</v>
      </c>
      <c r="C8625" s="1" t="s">
        <v>23</v>
      </c>
      <c r="D8625" s="1" t="s">
        <v>24</v>
      </c>
      <c r="E8625" s="1" t="s">
        <v>25</v>
      </c>
      <c r="F8625" s="1" t="s">
        <v>26</v>
      </c>
      <c r="G8625" s="1" t="s">
        <v>27</v>
      </c>
      <c r="H8625" s="2">
        <v>43739</v>
      </c>
      <c r="I8625" s="2">
        <v>43830</v>
      </c>
      <c r="J8625" s="2">
        <v>43816</v>
      </c>
      <c r="K8625" s="1" t="s">
        <v>3969</v>
      </c>
      <c r="L8625" s="1" t="s">
        <v>21551</v>
      </c>
      <c r="M8625" s="3">
        <v>0.47916666666666669</v>
      </c>
      <c r="N8625">
        <v>141.43979999999999</v>
      </c>
      <c r="O8625" s="1" t="s">
        <v>29517</v>
      </c>
      <c r="P8625">
        <v>911.4</v>
      </c>
      <c r="Q8625" s="1" t="s">
        <v>97318</v>
      </c>
      <c r="R8625" s="1" t="s">
        <v>97319</v>
      </c>
      <c r="S8625" s="1" t="s">
        <v>97320</v>
      </c>
      <c r="T8625">
        <v>141.43979999999999</v>
      </c>
    </row>
    <row r="8626" spans="1:20" x14ac:dyDescent="0.2">
      <c r="A8626">
        <v>34</v>
      </c>
      <c r="B8626" s="1" t="s">
        <v>22</v>
      </c>
      <c r="C8626" s="1" t="s">
        <v>23</v>
      </c>
      <c r="D8626" s="1" t="s">
        <v>24</v>
      </c>
      <c r="E8626" s="1" t="s">
        <v>25</v>
      </c>
      <c r="F8626" s="1" t="s">
        <v>26</v>
      </c>
      <c r="G8626" s="1" t="s">
        <v>27</v>
      </c>
      <c r="H8626" s="2">
        <v>43739</v>
      </c>
      <c r="I8626" s="2">
        <v>43830</v>
      </c>
      <c r="J8626" s="2">
        <v>43816</v>
      </c>
      <c r="K8626" s="1" t="s">
        <v>3969</v>
      </c>
      <c r="L8626" s="1" t="s">
        <v>21551</v>
      </c>
      <c r="M8626" s="3">
        <v>0.5625</v>
      </c>
      <c r="N8626">
        <v>141.52307999999999</v>
      </c>
      <c r="O8626" s="1" t="s">
        <v>29518</v>
      </c>
      <c r="P8626">
        <v>1436</v>
      </c>
      <c r="Q8626" s="1" t="s">
        <v>97318</v>
      </c>
      <c r="R8626" s="1" t="s">
        <v>97319</v>
      </c>
      <c r="S8626" s="1" t="s">
        <v>97320</v>
      </c>
      <c r="T8626">
        <v>141.52307999999999</v>
      </c>
    </row>
    <row r="8627" spans="1:20" x14ac:dyDescent="0.2">
      <c r="A8627">
        <v>34</v>
      </c>
      <c r="B8627" s="1" t="s">
        <v>22</v>
      </c>
      <c r="C8627" s="1" t="s">
        <v>23</v>
      </c>
      <c r="D8627" s="1" t="s">
        <v>24</v>
      </c>
      <c r="E8627" s="1" t="s">
        <v>25</v>
      </c>
      <c r="F8627" s="1" t="s">
        <v>26</v>
      </c>
      <c r="G8627" s="1" t="s">
        <v>27</v>
      </c>
      <c r="H8627" s="2">
        <v>43739</v>
      </c>
      <c r="I8627" s="2">
        <v>43830</v>
      </c>
      <c r="J8627" s="2">
        <v>43816</v>
      </c>
      <c r="K8627" s="1" t="s">
        <v>3327</v>
      </c>
      <c r="L8627" s="1" t="s">
        <v>21551</v>
      </c>
      <c r="M8627" s="3">
        <v>0.5625</v>
      </c>
      <c r="N8627">
        <v>103</v>
      </c>
      <c r="O8627" s="1" t="s">
        <v>29519</v>
      </c>
      <c r="P8627">
        <v>17000</v>
      </c>
      <c r="Q8627" s="1" t="s">
        <v>97318</v>
      </c>
      <c r="R8627" s="1" t="s">
        <v>97319</v>
      </c>
      <c r="S8627" s="1" t="s">
        <v>97320</v>
      </c>
      <c r="T8627">
        <v>103</v>
      </c>
    </row>
    <row r="8628" spans="1:20" x14ac:dyDescent="0.2">
      <c r="A8628">
        <v>34</v>
      </c>
      <c r="B8628" s="1" t="s">
        <v>22</v>
      </c>
      <c r="C8628" s="1" t="s">
        <v>23</v>
      </c>
      <c r="D8628" s="1" t="s">
        <v>24</v>
      </c>
      <c r="E8628" s="1" t="s">
        <v>25</v>
      </c>
      <c r="F8628" s="1" t="s">
        <v>26</v>
      </c>
      <c r="G8628" s="1" t="s">
        <v>27</v>
      </c>
      <c r="H8628" s="2">
        <v>43739</v>
      </c>
      <c r="I8628" s="2">
        <v>43830</v>
      </c>
      <c r="J8628" s="2">
        <v>43816</v>
      </c>
      <c r="K8628" s="1" t="s">
        <v>4651</v>
      </c>
      <c r="L8628" s="1" t="s">
        <v>21551</v>
      </c>
      <c r="M8628" s="3">
        <v>0.5625</v>
      </c>
      <c r="N8628">
        <v>114.56</v>
      </c>
      <c r="O8628" s="1" t="s">
        <v>29446</v>
      </c>
      <c r="P8628">
        <v>5000</v>
      </c>
      <c r="Q8628" s="1" t="s">
        <v>97318</v>
      </c>
      <c r="R8628" s="1" t="s">
        <v>97319</v>
      </c>
      <c r="S8628" s="1" t="s">
        <v>97320</v>
      </c>
      <c r="T8628">
        <v>114.56</v>
      </c>
    </row>
    <row r="8629" spans="1:20" x14ac:dyDescent="0.2">
      <c r="A8629">
        <v>34</v>
      </c>
      <c r="B8629" s="1" t="s">
        <v>22</v>
      </c>
      <c r="C8629" s="1" t="s">
        <v>23</v>
      </c>
      <c r="D8629" s="1" t="s">
        <v>24</v>
      </c>
      <c r="E8629" s="1" t="s">
        <v>25</v>
      </c>
      <c r="F8629" s="1" t="s">
        <v>26</v>
      </c>
      <c r="G8629" s="1" t="s">
        <v>27</v>
      </c>
      <c r="H8629" s="2">
        <v>43739</v>
      </c>
      <c r="I8629" s="2">
        <v>43830</v>
      </c>
      <c r="J8629" s="2">
        <v>43816</v>
      </c>
      <c r="K8629" s="1" t="s">
        <v>2988</v>
      </c>
      <c r="L8629" s="1" t="s">
        <v>21551</v>
      </c>
      <c r="M8629" s="3">
        <v>0.64583333333333337</v>
      </c>
      <c r="N8629">
        <v>104.465</v>
      </c>
      <c r="O8629" s="1" t="s">
        <v>29520</v>
      </c>
      <c r="P8629">
        <v>72000</v>
      </c>
      <c r="Q8629" s="1" t="s">
        <v>97318</v>
      </c>
      <c r="R8629" s="1" t="s">
        <v>97319</v>
      </c>
      <c r="S8629" s="1" t="s">
        <v>97320</v>
      </c>
      <c r="T8629">
        <v>104.465</v>
      </c>
    </row>
    <row r="8630" spans="1:20" x14ac:dyDescent="0.2">
      <c r="A8630">
        <v>34</v>
      </c>
      <c r="B8630" s="1" t="s">
        <v>22</v>
      </c>
      <c r="C8630" s="1" t="s">
        <v>23</v>
      </c>
      <c r="D8630" s="1" t="s">
        <v>24</v>
      </c>
      <c r="E8630" s="1" t="s">
        <v>25</v>
      </c>
      <c r="F8630" s="1" t="s">
        <v>26</v>
      </c>
      <c r="G8630" s="1" t="s">
        <v>27</v>
      </c>
      <c r="H8630" s="2">
        <v>43739</v>
      </c>
      <c r="I8630" s="2">
        <v>43830</v>
      </c>
      <c r="J8630" s="2">
        <v>43816</v>
      </c>
      <c r="K8630" s="1" t="s">
        <v>2988</v>
      </c>
      <c r="L8630" s="1" t="s">
        <v>21551</v>
      </c>
      <c r="M8630" s="3">
        <v>0.5625</v>
      </c>
      <c r="N8630">
        <v>104.336</v>
      </c>
      <c r="O8630" s="1" t="s">
        <v>29521</v>
      </c>
      <c r="P8630">
        <v>17000</v>
      </c>
      <c r="Q8630" s="1" t="s">
        <v>97318</v>
      </c>
      <c r="R8630" s="1" t="s">
        <v>97319</v>
      </c>
      <c r="S8630" s="1" t="s">
        <v>97320</v>
      </c>
      <c r="T8630">
        <v>104.336</v>
      </c>
    </row>
    <row r="8631" spans="1:20" x14ac:dyDescent="0.2">
      <c r="A8631">
        <v>34</v>
      </c>
      <c r="B8631" s="1" t="s">
        <v>22</v>
      </c>
      <c r="C8631" s="1" t="s">
        <v>23</v>
      </c>
      <c r="D8631" s="1" t="s">
        <v>24</v>
      </c>
      <c r="E8631" s="1" t="s">
        <v>25</v>
      </c>
      <c r="F8631" s="1" t="s">
        <v>26</v>
      </c>
      <c r="G8631" s="1" t="s">
        <v>27</v>
      </c>
      <c r="H8631" s="2">
        <v>43739</v>
      </c>
      <c r="I8631" s="2">
        <v>43830</v>
      </c>
      <c r="J8631" s="2">
        <v>43816</v>
      </c>
      <c r="K8631" s="1" t="s">
        <v>265</v>
      </c>
      <c r="L8631" s="1" t="s">
        <v>21551</v>
      </c>
      <c r="M8631" s="3">
        <v>0.47916666666666669</v>
      </c>
      <c r="N8631">
        <v>98.875</v>
      </c>
      <c r="O8631" s="1" t="s">
        <v>29522</v>
      </c>
      <c r="P8631">
        <v>9000</v>
      </c>
      <c r="Q8631" s="1" t="s">
        <v>97318</v>
      </c>
      <c r="R8631" s="1" t="s">
        <v>97319</v>
      </c>
      <c r="S8631" s="1" t="s">
        <v>97320</v>
      </c>
      <c r="T8631">
        <v>98.875</v>
      </c>
    </row>
    <row r="8632" spans="1:20" x14ac:dyDescent="0.2">
      <c r="A8632">
        <v>34</v>
      </c>
      <c r="B8632" s="1" t="s">
        <v>22</v>
      </c>
      <c r="C8632" s="1" t="s">
        <v>23</v>
      </c>
      <c r="D8632" s="1" t="s">
        <v>24</v>
      </c>
      <c r="E8632" s="1" t="s">
        <v>25</v>
      </c>
      <c r="F8632" s="1" t="s">
        <v>26</v>
      </c>
      <c r="G8632" s="1" t="s">
        <v>27</v>
      </c>
      <c r="H8632" s="2">
        <v>43739</v>
      </c>
      <c r="I8632" s="2">
        <v>43830</v>
      </c>
      <c r="J8632" s="2">
        <v>43816</v>
      </c>
      <c r="K8632" s="1" t="s">
        <v>265</v>
      </c>
      <c r="L8632" s="1" t="s">
        <v>21551</v>
      </c>
      <c r="M8632" s="3">
        <v>0.5625</v>
      </c>
      <c r="N8632">
        <v>98.825000000000003</v>
      </c>
      <c r="O8632" s="1" t="s">
        <v>29523</v>
      </c>
      <c r="P8632">
        <v>20000</v>
      </c>
      <c r="Q8632" s="1" t="s">
        <v>97318</v>
      </c>
      <c r="R8632" s="1" t="s">
        <v>97319</v>
      </c>
      <c r="S8632" s="1" t="s">
        <v>97320</v>
      </c>
      <c r="T8632">
        <v>98.825000000000003</v>
      </c>
    </row>
    <row r="8633" spans="1:20" x14ac:dyDescent="0.2">
      <c r="A8633">
        <v>34</v>
      </c>
      <c r="B8633" s="1" t="s">
        <v>22</v>
      </c>
      <c r="C8633" s="1" t="s">
        <v>23</v>
      </c>
      <c r="D8633" s="1" t="s">
        <v>24</v>
      </c>
      <c r="E8633" s="1" t="s">
        <v>25</v>
      </c>
      <c r="F8633" s="1" t="s">
        <v>26</v>
      </c>
      <c r="G8633" s="1" t="s">
        <v>27</v>
      </c>
      <c r="H8633" s="2">
        <v>43739</v>
      </c>
      <c r="I8633" s="2">
        <v>43830</v>
      </c>
      <c r="J8633" s="2">
        <v>43816</v>
      </c>
      <c r="K8633" s="1" t="s">
        <v>536</v>
      </c>
      <c r="L8633" s="1" t="s">
        <v>21551</v>
      </c>
      <c r="M8633" s="3">
        <v>0.5625</v>
      </c>
      <c r="N8633">
        <v>102.325</v>
      </c>
      <c r="O8633" s="1" t="s">
        <v>29524</v>
      </c>
      <c r="P8633">
        <v>18000</v>
      </c>
      <c r="Q8633" s="1" t="s">
        <v>97318</v>
      </c>
      <c r="R8633" s="1" t="s">
        <v>97319</v>
      </c>
      <c r="S8633" s="1" t="s">
        <v>97320</v>
      </c>
      <c r="T8633">
        <v>102.325</v>
      </c>
    </row>
    <row r="8634" spans="1:20" x14ac:dyDescent="0.2">
      <c r="A8634">
        <v>34</v>
      </c>
      <c r="B8634" s="1" t="s">
        <v>22</v>
      </c>
      <c r="C8634" s="1" t="s">
        <v>23</v>
      </c>
      <c r="D8634" s="1" t="s">
        <v>24</v>
      </c>
      <c r="E8634" s="1" t="s">
        <v>25</v>
      </c>
      <c r="F8634" s="1" t="s">
        <v>26</v>
      </c>
      <c r="G8634" s="1" t="s">
        <v>27</v>
      </c>
      <c r="H8634" s="2">
        <v>43739</v>
      </c>
      <c r="I8634" s="2">
        <v>43830</v>
      </c>
      <c r="J8634" s="2">
        <v>43816</v>
      </c>
      <c r="K8634" s="1" t="s">
        <v>4652</v>
      </c>
      <c r="L8634" s="1" t="s">
        <v>21551</v>
      </c>
      <c r="M8634" s="3">
        <v>0.5625</v>
      </c>
      <c r="N8634">
        <v>104.93</v>
      </c>
      <c r="O8634" s="1" t="s">
        <v>29525</v>
      </c>
      <c r="P8634">
        <v>17000</v>
      </c>
      <c r="Q8634" s="1" t="s">
        <v>97318</v>
      </c>
      <c r="R8634" s="1" t="s">
        <v>97319</v>
      </c>
      <c r="S8634" s="1" t="s">
        <v>97320</v>
      </c>
      <c r="T8634">
        <v>104.93</v>
      </c>
    </row>
    <row r="8635" spans="1:20" x14ac:dyDescent="0.2">
      <c r="A8635">
        <v>34</v>
      </c>
      <c r="B8635" s="1" t="s">
        <v>22</v>
      </c>
      <c r="C8635" s="1" t="s">
        <v>23</v>
      </c>
      <c r="D8635" s="1" t="s">
        <v>24</v>
      </c>
      <c r="E8635" s="1" t="s">
        <v>25</v>
      </c>
      <c r="F8635" s="1" t="s">
        <v>26</v>
      </c>
      <c r="G8635" s="1" t="s">
        <v>27</v>
      </c>
      <c r="H8635" s="2">
        <v>43739</v>
      </c>
      <c r="I8635" s="2">
        <v>43830</v>
      </c>
      <c r="J8635" s="2">
        <v>43816</v>
      </c>
      <c r="K8635" s="1" t="s">
        <v>4653</v>
      </c>
      <c r="L8635" s="1" t="s">
        <v>21551</v>
      </c>
      <c r="M8635" s="3">
        <v>0.5625</v>
      </c>
      <c r="N8635">
        <v>107.29</v>
      </c>
      <c r="O8635" s="1" t="s">
        <v>29526</v>
      </c>
      <c r="P8635">
        <v>2000</v>
      </c>
      <c r="Q8635" s="1" t="s">
        <v>97318</v>
      </c>
      <c r="R8635" s="1" t="s">
        <v>97319</v>
      </c>
      <c r="S8635" s="1" t="s">
        <v>97320</v>
      </c>
      <c r="T8635">
        <v>107.29</v>
      </c>
    </row>
    <row r="8636" spans="1:20" x14ac:dyDescent="0.2">
      <c r="A8636">
        <v>34</v>
      </c>
      <c r="B8636" s="1" t="s">
        <v>22</v>
      </c>
      <c r="C8636" s="1" t="s">
        <v>23</v>
      </c>
      <c r="D8636" s="1" t="s">
        <v>24</v>
      </c>
      <c r="E8636" s="1" t="s">
        <v>25</v>
      </c>
      <c r="F8636" s="1" t="s">
        <v>26</v>
      </c>
      <c r="G8636" s="1" t="s">
        <v>27</v>
      </c>
      <c r="H8636" s="2">
        <v>43739</v>
      </c>
      <c r="I8636" s="2">
        <v>43830</v>
      </c>
      <c r="J8636" s="2">
        <v>43816</v>
      </c>
      <c r="K8636" s="1" t="s">
        <v>1392</v>
      </c>
      <c r="L8636" s="1" t="s">
        <v>21551</v>
      </c>
      <c r="M8636" s="3">
        <v>0.5625</v>
      </c>
      <c r="N8636">
        <v>87.591829000000004</v>
      </c>
      <c r="O8636" s="1" t="s">
        <v>29527</v>
      </c>
      <c r="P8636">
        <v>89589.679269</v>
      </c>
      <c r="Q8636" s="1" t="s">
        <v>97318</v>
      </c>
      <c r="R8636" s="1" t="s">
        <v>97319</v>
      </c>
      <c r="S8636" s="1" t="s">
        <v>97320</v>
      </c>
      <c r="T8636">
        <v>87.591829000000004</v>
      </c>
    </row>
    <row r="8637" spans="1:20" x14ac:dyDescent="0.2">
      <c r="A8637">
        <v>34</v>
      </c>
      <c r="B8637" s="1" t="s">
        <v>22</v>
      </c>
      <c r="C8637" s="1" t="s">
        <v>23</v>
      </c>
      <c r="D8637" s="1" t="s">
        <v>24</v>
      </c>
      <c r="E8637" s="1" t="s">
        <v>25</v>
      </c>
      <c r="F8637" s="1" t="s">
        <v>26</v>
      </c>
      <c r="G8637" s="1" t="s">
        <v>27</v>
      </c>
      <c r="H8637" s="2">
        <v>43739</v>
      </c>
      <c r="I8637" s="2">
        <v>43830</v>
      </c>
      <c r="J8637" s="2">
        <v>43816</v>
      </c>
      <c r="K8637" s="1" t="s">
        <v>3434</v>
      </c>
      <c r="L8637" s="1" t="s">
        <v>21551</v>
      </c>
      <c r="M8637" s="3">
        <v>0.5625</v>
      </c>
      <c r="N8637">
        <v>100.0307</v>
      </c>
      <c r="O8637" s="1" t="s">
        <v>29528</v>
      </c>
      <c r="P8637">
        <v>128000</v>
      </c>
      <c r="Q8637" s="1" t="s">
        <v>97318</v>
      </c>
      <c r="R8637" s="1" t="s">
        <v>97319</v>
      </c>
      <c r="S8637" s="1" t="s">
        <v>97320</v>
      </c>
      <c r="T8637">
        <v>100.0307</v>
      </c>
    </row>
    <row r="8638" spans="1:20" x14ac:dyDescent="0.2">
      <c r="A8638">
        <v>34</v>
      </c>
      <c r="B8638" s="1" t="s">
        <v>22</v>
      </c>
      <c r="C8638" s="1" t="s">
        <v>23</v>
      </c>
      <c r="D8638" s="1" t="s">
        <v>24</v>
      </c>
      <c r="E8638" s="1" t="s">
        <v>25</v>
      </c>
      <c r="F8638" s="1" t="s">
        <v>26</v>
      </c>
      <c r="G8638" s="1" t="s">
        <v>27</v>
      </c>
      <c r="H8638" s="2">
        <v>43739</v>
      </c>
      <c r="I8638" s="2">
        <v>43830</v>
      </c>
      <c r="J8638" s="2">
        <v>43816</v>
      </c>
      <c r="K8638" s="1" t="s">
        <v>2805</v>
      </c>
      <c r="L8638" s="1" t="s">
        <v>21551</v>
      </c>
      <c r="M8638" s="3">
        <v>0.39583333333333331</v>
      </c>
      <c r="N8638">
        <v>100.06305999999999</v>
      </c>
      <c r="O8638" s="1" t="s">
        <v>29529</v>
      </c>
      <c r="P8638">
        <v>40000</v>
      </c>
      <c r="Q8638" s="1" t="s">
        <v>97318</v>
      </c>
      <c r="R8638" s="1" t="s">
        <v>97319</v>
      </c>
      <c r="S8638" s="1" t="s">
        <v>97320</v>
      </c>
      <c r="T8638">
        <v>100.06305999999999</v>
      </c>
    </row>
    <row r="8639" spans="1:20" x14ac:dyDescent="0.2">
      <c r="A8639">
        <v>34</v>
      </c>
      <c r="B8639" s="1" t="s">
        <v>22</v>
      </c>
      <c r="C8639" s="1" t="s">
        <v>23</v>
      </c>
      <c r="D8639" s="1" t="s">
        <v>24</v>
      </c>
      <c r="E8639" s="1" t="s">
        <v>25</v>
      </c>
      <c r="F8639" s="1" t="s">
        <v>26</v>
      </c>
      <c r="G8639" s="1" t="s">
        <v>27</v>
      </c>
      <c r="H8639" s="2">
        <v>43739</v>
      </c>
      <c r="I8639" s="2">
        <v>43830</v>
      </c>
      <c r="J8639" s="2">
        <v>43816</v>
      </c>
      <c r="K8639" s="1" t="s">
        <v>2805</v>
      </c>
      <c r="L8639" s="1" t="s">
        <v>21551</v>
      </c>
      <c r="M8639" s="3">
        <v>0.5625</v>
      </c>
      <c r="N8639">
        <v>100.06353</v>
      </c>
      <c r="O8639" s="1" t="s">
        <v>29530</v>
      </c>
      <c r="P8639">
        <v>58000</v>
      </c>
      <c r="Q8639" s="1" t="s">
        <v>97318</v>
      </c>
      <c r="R8639" s="1" t="s">
        <v>97319</v>
      </c>
      <c r="S8639" s="1" t="s">
        <v>97320</v>
      </c>
      <c r="T8639">
        <v>100.06353</v>
      </c>
    </row>
    <row r="8640" spans="1:20" x14ac:dyDescent="0.2">
      <c r="A8640">
        <v>34</v>
      </c>
      <c r="B8640" s="1" t="s">
        <v>22</v>
      </c>
      <c r="C8640" s="1" t="s">
        <v>23</v>
      </c>
      <c r="D8640" s="1" t="s">
        <v>24</v>
      </c>
      <c r="E8640" s="1" t="s">
        <v>25</v>
      </c>
      <c r="F8640" s="1" t="s">
        <v>26</v>
      </c>
      <c r="G8640" s="1" t="s">
        <v>27</v>
      </c>
      <c r="H8640" s="2">
        <v>43739</v>
      </c>
      <c r="I8640" s="2">
        <v>43830</v>
      </c>
      <c r="J8640" s="2">
        <v>43816</v>
      </c>
      <c r="K8640" s="1" t="s">
        <v>2653</v>
      </c>
      <c r="L8640" s="1" t="s">
        <v>21551</v>
      </c>
      <c r="M8640" s="3">
        <v>0.5625</v>
      </c>
      <c r="N8640">
        <v>100.08587</v>
      </c>
      <c r="O8640" s="1" t="s">
        <v>29531</v>
      </c>
      <c r="P8640">
        <v>2000</v>
      </c>
      <c r="Q8640" s="1" t="s">
        <v>97318</v>
      </c>
      <c r="R8640" s="1" t="s">
        <v>97319</v>
      </c>
      <c r="S8640" s="1" t="s">
        <v>97320</v>
      </c>
      <c r="T8640">
        <v>100.08587</v>
      </c>
    </row>
    <row r="8641" spans="1:20" x14ac:dyDescent="0.2">
      <c r="A8641">
        <v>34</v>
      </c>
      <c r="B8641" s="1" t="s">
        <v>22</v>
      </c>
      <c r="C8641" s="1" t="s">
        <v>23</v>
      </c>
      <c r="D8641" s="1" t="s">
        <v>24</v>
      </c>
      <c r="E8641" s="1" t="s">
        <v>25</v>
      </c>
      <c r="F8641" s="1" t="s">
        <v>26</v>
      </c>
      <c r="G8641" s="1" t="s">
        <v>27</v>
      </c>
      <c r="H8641" s="2">
        <v>43739</v>
      </c>
      <c r="I8641" s="2">
        <v>43830</v>
      </c>
      <c r="J8641" s="2">
        <v>43816</v>
      </c>
      <c r="K8641" s="1" t="s">
        <v>2806</v>
      </c>
      <c r="L8641" s="1" t="s">
        <v>21551</v>
      </c>
      <c r="M8641" s="3">
        <v>0.5625</v>
      </c>
      <c r="N8641">
        <v>100.11583</v>
      </c>
      <c r="O8641" s="1" t="s">
        <v>29532</v>
      </c>
      <c r="P8641">
        <v>118000</v>
      </c>
      <c r="Q8641" s="1" t="s">
        <v>97318</v>
      </c>
      <c r="R8641" s="1" t="s">
        <v>97319</v>
      </c>
      <c r="S8641" s="1" t="s">
        <v>97320</v>
      </c>
      <c r="T8641">
        <v>100.11583</v>
      </c>
    </row>
    <row r="8642" spans="1:20" x14ac:dyDescent="0.2">
      <c r="A8642">
        <v>34</v>
      </c>
      <c r="B8642" s="1" t="s">
        <v>22</v>
      </c>
      <c r="C8642" s="1" t="s">
        <v>23</v>
      </c>
      <c r="D8642" s="1" t="s">
        <v>24</v>
      </c>
      <c r="E8642" s="1" t="s">
        <v>25</v>
      </c>
      <c r="F8642" s="1" t="s">
        <v>26</v>
      </c>
      <c r="G8642" s="1" t="s">
        <v>27</v>
      </c>
      <c r="H8642" s="2">
        <v>43739</v>
      </c>
      <c r="I8642" s="2">
        <v>43830</v>
      </c>
      <c r="J8642" s="2">
        <v>43816</v>
      </c>
      <c r="K8642" s="1" t="s">
        <v>2049</v>
      </c>
      <c r="L8642" s="1" t="s">
        <v>21551</v>
      </c>
      <c r="M8642" s="3">
        <v>0.47916666666666669</v>
      </c>
      <c r="N8642">
        <v>100.12306</v>
      </c>
      <c r="O8642" s="1" t="s">
        <v>29306</v>
      </c>
      <c r="P8642">
        <v>20000</v>
      </c>
      <c r="Q8642" s="1" t="s">
        <v>97318</v>
      </c>
      <c r="R8642" s="1" t="s">
        <v>97319</v>
      </c>
      <c r="S8642" s="1" t="s">
        <v>97320</v>
      </c>
      <c r="T8642">
        <v>100.12306</v>
      </c>
    </row>
    <row r="8643" spans="1:20" x14ac:dyDescent="0.2">
      <c r="A8643">
        <v>34</v>
      </c>
      <c r="B8643" s="1" t="s">
        <v>22</v>
      </c>
      <c r="C8643" s="1" t="s">
        <v>23</v>
      </c>
      <c r="D8643" s="1" t="s">
        <v>24</v>
      </c>
      <c r="E8643" s="1" t="s">
        <v>25</v>
      </c>
      <c r="F8643" s="1" t="s">
        <v>26</v>
      </c>
      <c r="G8643" s="1" t="s">
        <v>27</v>
      </c>
      <c r="H8643" s="2">
        <v>43739</v>
      </c>
      <c r="I8643" s="2">
        <v>43830</v>
      </c>
      <c r="J8643" s="2">
        <v>43816</v>
      </c>
      <c r="K8643" s="1" t="s">
        <v>2049</v>
      </c>
      <c r="L8643" s="1" t="s">
        <v>21551</v>
      </c>
      <c r="M8643" s="3">
        <v>0.5625</v>
      </c>
      <c r="N8643">
        <v>100.12264999999999</v>
      </c>
      <c r="O8643" s="1" t="s">
        <v>29533</v>
      </c>
      <c r="P8643">
        <v>246000</v>
      </c>
      <c r="Q8643" s="1" t="s">
        <v>97318</v>
      </c>
      <c r="R8643" s="1" t="s">
        <v>97319</v>
      </c>
      <c r="S8643" s="1" t="s">
        <v>97320</v>
      </c>
      <c r="T8643">
        <v>100.12264999999999</v>
      </c>
    </row>
    <row r="8644" spans="1:20" x14ac:dyDescent="0.2">
      <c r="A8644">
        <v>34</v>
      </c>
      <c r="B8644" s="1" t="s">
        <v>22</v>
      </c>
      <c r="C8644" s="1" t="s">
        <v>23</v>
      </c>
      <c r="D8644" s="1" t="s">
        <v>24</v>
      </c>
      <c r="E8644" s="1" t="s">
        <v>25</v>
      </c>
      <c r="F8644" s="1" t="s">
        <v>26</v>
      </c>
      <c r="G8644" s="1" t="s">
        <v>27</v>
      </c>
      <c r="H8644" s="2">
        <v>43739</v>
      </c>
      <c r="I8644" s="2">
        <v>43830</v>
      </c>
      <c r="J8644" s="2">
        <v>43816</v>
      </c>
      <c r="K8644" s="1" t="s">
        <v>287</v>
      </c>
      <c r="L8644" s="1" t="s">
        <v>21551</v>
      </c>
      <c r="M8644" s="3">
        <v>0.47916666666666669</v>
      </c>
      <c r="N8644">
        <v>100.11991999999999</v>
      </c>
      <c r="O8644" s="1" t="s">
        <v>29534</v>
      </c>
      <c r="P8644">
        <v>6470000</v>
      </c>
      <c r="Q8644" s="1" t="s">
        <v>97318</v>
      </c>
      <c r="R8644" s="1" t="s">
        <v>97319</v>
      </c>
      <c r="S8644" s="1" t="s">
        <v>97320</v>
      </c>
      <c r="T8644">
        <v>100.11991999999999</v>
      </c>
    </row>
    <row r="8645" spans="1:20" x14ac:dyDescent="0.2">
      <c r="A8645">
        <v>34</v>
      </c>
      <c r="B8645" s="1" t="s">
        <v>22</v>
      </c>
      <c r="C8645" s="1" t="s">
        <v>23</v>
      </c>
      <c r="D8645" s="1" t="s">
        <v>24</v>
      </c>
      <c r="E8645" s="1" t="s">
        <v>25</v>
      </c>
      <c r="F8645" s="1" t="s">
        <v>26</v>
      </c>
      <c r="G8645" s="1" t="s">
        <v>27</v>
      </c>
      <c r="H8645" s="2">
        <v>43739</v>
      </c>
      <c r="I8645" s="2">
        <v>43830</v>
      </c>
      <c r="J8645" s="2">
        <v>43816</v>
      </c>
      <c r="K8645" s="1" t="s">
        <v>287</v>
      </c>
      <c r="L8645" s="1" t="s">
        <v>21551</v>
      </c>
      <c r="M8645" s="3">
        <v>0.39583333333333331</v>
      </c>
      <c r="N8645">
        <v>100.12260000000001</v>
      </c>
      <c r="O8645" s="1" t="s">
        <v>29535</v>
      </c>
      <c r="P8645">
        <v>10000000</v>
      </c>
      <c r="Q8645" s="1" t="s">
        <v>97318</v>
      </c>
      <c r="R8645" s="1" t="s">
        <v>97319</v>
      </c>
      <c r="S8645" s="1" t="s">
        <v>97320</v>
      </c>
      <c r="T8645">
        <v>100.12260000000001</v>
      </c>
    </row>
    <row r="8646" spans="1:20" x14ac:dyDescent="0.2">
      <c r="A8646">
        <v>34</v>
      </c>
      <c r="B8646" s="1" t="s">
        <v>22</v>
      </c>
      <c r="C8646" s="1" t="s">
        <v>23</v>
      </c>
      <c r="D8646" s="1" t="s">
        <v>24</v>
      </c>
      <c r="E8646" s="1" t="s">
        <v>25</v>
      </c>
      <c r="F8646" s="1" t="s">
        <v>26</v>
      </c>
      <c r="G8646" s="1" t="s">
        <v>27</v>
      </c>
      <c r="H8646" s="2">
        <v>43739</v>
      </c>
      <c r="I8646" s="2">
        <v>43830</v>
      </c>
      <c r="J8646" s="2">
        <v>43816</v>
      </c>
      <c r="K8646" s="1" t="s">
        <v>287</v>
      </c>
      <c r="L8646" s="1" t="s">
        <v>21551</v>
      </c>
      <c r="M8646" s="3">
        <v>0.5625</v>
      </c>
      <c r="N8646">
        <v>100.12399000000001</v>
      </c>
      <c r="O8646" s="1" t="s">
        <v>29536</v>
      </c>
      <c r="P8646">
        <v>700000</v>
      </c>
      <c r="Q8646" s="1" t="s">
        <v>97318</v>
      </c>
      <c r="R8646" s="1" t="s">
        <v>97319</v>
      </c>
      <c r="S8646" s="1" t="s">
        <v>97320</v>
      </c>
      <c r="T8646">
        <v>100.12399000000001</v>
      </c>
    </row>
    <row r="8647" spans="1:20" x14ac:dyDescent="0.2">
      <c r="A8647">
        <v>34</v>
      </c>
      <c r="B8647" s="1" t="s">
        <v>22</v>
      </c>
      <c r="C8647" s="1" t="s">
        <v>23</v>
      </c>
      <c r="D8647" s="1" t="s">
        <v>24</v>
      </c>
      <c r="E8647" s="1" t="s">
        <v>25</v>
      </c>
      <c r="F8647" s="1" t="s">
        <v>26</v>
      </c>
      <c r="G8647" s="1" t="s">
        <v>27</v>
      </c>
      <c r="H8647" s="2">
        <v>43739</v>
      </c>
      <c r="I8647" s="2">
        <v>43830</v>
      </c>
      <c r="J8647" s="2">
        <v>43816</v>
      </c>
      <c r="K8647" s="1" t="s">
        <v>2050</v>
      </c>
      <c r="L8647" s="1" t="s">
        <v>21551</v>
      </c>
      <c r="M8647" s="3">
        <v>0.39583333333333331</v>
      </c>
      <c r="N8647">
        <v>100.13642</v>
      </c>
      <c r="O8647" s="1" t="s">
        <v>29537</v>
      </c>
      <c r="P8647">
        <v>10000000</v>
      </c>
      <c r="Q8647" s="1" t="s">
        <v>97318</v>
      </c>
      <c r="R8647" s="1" t="s">
        <v>97319</v>
      </c>
      <c r="S8647" s="1" t="s">
        <v>97320</v>
      </c>
      <c r="T8647">
        <v>100.13642</v>
      </c>
    </row>
    <row r="8648" spans="1:20" x14ac:dyDescent="0.2">
      <c r="A8648">
        <v>34</v>
      </c>
      <c r="B8648" s="1" t="s">
        <v>22</v>
      </c>
      <c r="C8648" s="1" t="s">
        <v>23</v>
      </c>
      <c r="D8648" s="1" t="s">
        <v>24</v>
      </c>
      <c r="E8648" s="1" t="s">
        <v>25</v>
      </c>
      <c r="F8648" s="1" t="s">
        <v>26</v>
      </c>
      <c r="G8648" s="1" t="s">
        <v>27</v>
      </c>
      <c r="H8648" s="2">
        <v>43739</v>
      </c>
      <c r="I8648" s="2">
        <v>43830</v>
      </c>
      <c r="J8648" s="2">
        <v>43816</v>
      </c>
      <c r="K8648" s="1" t="s">
        <v>2050</v>
      </c>
      <c r="L8648" s="1" t="s">
        <v>21551</v>
      </c>
      <c r="M8648" s="3">
        <v>0.5625</v>
      </c>
      <c r="N8648">
        <v>100.13708</v>
      </c>
      <c r="O8648" s="1" t="s">
        <v>29538</v>
      </c>
      <c r="P8648">
        <v>9000</v>
      </c>
      <c r="Q8648" s="1" t="s">
        <v>97318</v>
      </c>
      <c r="R8648" s="1" t="s">
        <v>97319</v>
      </c>
      <c r="S8648" s="1" t="s">
        <v>97320</v>
      </c>
      <c r="T8648">
        <v>100.13708</v>
      </c>
    </row>
    <row r="8649" spans="1:20" x14ac:dyDescent="0.2">
      <c r="A8649">
        <v>34</v>
      </c>
      <c r="B8649" s="1" t="s">
        <v>22</v>
      </c>
      <c r="C8649" s="1" t="s">
        <v>23</v>
      </c>
      <c r="D8649" s="1" t="s">
        <v>24</v>
      </c>
      <c r="E8649" s="1" t="s">
        <v>25</v>
      </c>
      <c r="F8649" s="1" t="s">
        <v>26</v>
      </c>
      <c r="G8649" s="1" t="s">
        <v>27</v>
      </c>
      <c r="H8649" s="2">
        <v>43739</v>
      </c>
      <c r="I8649" s="2">
        <v>43830</v>
      </c>
      <c r="J8649" s="2">
        <v>43816</v>
      </c>
      <c r="K8649" s="1" t="s">
        <v>3362</v>
      </c>
      <c r="L8649" s="1" t="s">
        <v>21551</v>
      </c>
      <c r="M8649" s="3">
        <v>0.64583333333333337</v>
      </c>
      <c r="N8649">
        <v>100.17746</v>
      </c>
      <c r="O8649" s="1" t="s">
        <v>29539</v>
      </c>
      <c r="P8649">
        <v>3500000</v>
      </c>
      <c r="Q8649" s="1" t="s">
        <v>97318</v>
      </c>
      <c r="R8649" s="1" t="s">
        <v>97319</v>
      </c>
      <c r="S8649" s="1" t="s">
        <v>97320</v>
      </c>
      <c r="T8649">
        <v>100.17746</v>
      </c>
    </row>
    <row r="8650" spans="1:20" x14ac:dyDescent="0.2">
      <c r="A8650">
        <v>34</v>
      </c>
      <c r="B8650" s="1" t="s">
        <v>22</v>
      </c>
      <c r="C8650" s="1" t="s">
        <v>23</v>
      </c>
      <c r="D8650" s="1" t="s">
        <v>24</v>
      </c>
      <c r="E8650" s="1" t="s">
        <v>25</v>
      </c>
      <c r="F8650" s="1" t="s">
        <v>26</v>
      </c>
      <c r="G8650" s="1" t="s">
        <v>27</v>
      </c>
      <c r="H8650" s="2">
        <v>43739</v>
      </c>
      <c r="I8650" s="2">
        <v>43830</v>
      </c>
      <c r="J8650" s="2">
        <v>43816</v>
      </c>
      <c r="K8650" s="1" t="s">
        <v>3362</v>
      </c>
      <c r="L8650" s="1" t="s">
        <v>21551</v>
      </c>
      <c r="M8650" s="3">
        <v>0.5625</v>
      </c>
      <c r="N8650">
        <v>100.18</v>
      </c>
      <c r="O8650" s="1" t="s">
        <v>29540</v>
      </c>
      <c r="P8650">
        <v>4000</v>
      </c>
      <c r="Q8650" s="1" t="s">
        <v>97318</v>
      </c>
      <c r="R8650" s="1" t="s">
        <v>97319</v>
      </c>
      <c r="S8650" s="1" t="s">
        <v>97320</v>
      </c>
      <c r="T8650">
        <v>100.18</v>
      </c>
    </row>
    <row r="8651" spans="1:20" x14ac:dyDescent="0.2">
      <c r="A8651">
        <v>34</v>
      </c>
      <c r="B8651" s="1" t="s">
        <v>22</v>
      </c>
      <c r="C8651" s="1" t="s">
        <v>23</v>
      </c>
      <c r="D8651" s="1" t="s">
        <v>24</v>
      </c>
      <c r="E8651" s="1" t="s">
        <v>25</v>
      </c>
      <c r="F8651" s="1" t="s">
        <v>26</v>
      </c>
      <c r="G8651" s="1" t="s">
        <v>27</v>
      </c>
      <c r="H8651" s="2">
        <v>43739</v>
      </c>
      <c r="I8651" s="2">
        <v>43830</v>
      </c>
      <c r="J8651" s="2">
        <v>43816</v>
      </c>
      <c r="K8651" s="1" t="s">
        <v>2727</v>
      </c>
      <c r="L8651" s="1" t="s">
        <v>21551</v>
      </c>
      <c r="M8651" s="3">
        <v>0.5625</v>
      </c>
      <c r="N8651">
        <v>100.19204000000001</v>
      </c>
      <c r="O8651" s="1" t="s">
        <v>29541</v>
      </c>
      <c r="P8651">
        <v>50000</v>
      </c>
      <c r="Q8651" s="1" t="s">
        <v>97318</v>
      </c>
      <c r="R8651" s="1" t="s">
        <v>97319</v>
      </c>
      <c r="S8651" s="1" t="s">
        <v>97320</v>
      </c>
      <c r="T8651">
        <v>100.19204000000001</v>
      </c>
    </row>
    <row r="8652" spans="1:20" x14ac:dyDescent="0.2">
      <c r="A8652">
        <v>34</v>
      </c>
      <c r="B8652" s="1" t="s">
        <v>22</v>
      </c>
      <c r="C8652" s="1" t="s">
        <v>23</v>
      </c>
      <c r="D8652" s="1" t="s">
        <v>24</v>
      </c>
      <c r="E8652" s="1" t="s">
        <v>25</v>
      </c>
      <c r="F8652" s="1" t="s">
        <v>26</v>
      </c>
      <c r="G8652" s="1" t="s">
        <v>27</v>
      </c>
      <c r="H8652" s="2">
        <v>43739</v>
      </c>
      <c r="I8652" s="2">
        <v>43830</v>
      </c>
      <c r="J8652" s="2">
        <v>43816</v>
      </c>
      <c r="K8652" s="1" t="s">
        <v>2655</v>
      </c>
      <c r="L8652" s="1" t="s">
        <v>21551</v>
      </c>
      <c r="M8652" s="3">
        <v>0.64583333333333337</v>
      </c>
      <c r="N8652">
        <v>100.12021</v>
      </c>
      <c r="O8652" s="1" t="s">
        <v>29542</v>
      </c>
      <c r="P8652">
        <v>189000</v>
      </c>
      <c r="Q8652" s="1" t="s">
        <v>97318</v>
      </c>
      <c r="R8652" s="1" t="s">
        <v>97319</v>
      </c>
      <c r="S8652" s="1" t="s">
        <v>97320</v>
      </c>
      <c r="T8652">
        <v>100.12021</v>
      </c>
    </row>
    <row r="8653" spans="1:20" x14ac:dyDescent="0.2">
      <c r="A8653">
        <v>34</v>
      </c>
      <c r="B8653" s="1" t="s">
        <v>22</v>
      </c>
      <c r="C8653" s="1" t="s">
        <v>23</v>
      </c>
      <c r="D8653" s="1" t="s">
        <v>24</v>
      </c>
      <c r="E8653" s="1" t="s">
        <v>25</v>
      </c>
      <c r="F8653" s="1" t="s">
        <v>26</v>
      </c>
      <c r="G8653" s="1" t="s">
        <v>27</v>
      </c>
      <c r="H8653" s="2">
        <v>43739</v>
      </c>
      <c r="I8653" s="2">
        <v>43830</v>
      </c>
      <c r="J8653" s="2">
        <v>43816</v>
      </c>
      <c r="K8653" s="1" t="s">
        <v>2655</v>
      </c>
      <c r="L8653" s="1" t="s">
        <v>21551</v>
      </c>
      <c r="M8653" s="3">
        <v>0.39583333333333331</v>
      </c>
      <c r="N8653">
        <v>100.12058</v>
      </c>
      <c r="O8653" s="1" t="s">
        <v>29543</v>
      </c>
      <c r="P8653">
        <v>1700000</v>
      </c>
      <c r="Q8653" s="1" t="s">
        <v>97318</v>
      </c>
      <c r="R8653" s="1" t="s">
        <v>97319</v>
      </c>
      <c r="S8653" s="1" t="s">
        <v>97320</v>
      </c>
      <c r="T8653">
        <v>100.12058</v>
      </c>
    </row>
    <row r="8654" spans="1:20" x14ac:dyDescent="0.2">
      <c r="A8654">
        <v>34</v>
      </c>
      <c r="B8654" s="1" t="s">
        <v>22</v>
      </c>
      <c r="C8654" s="1" t="s">
        <v>23</v>
      </c>
      <c r="D8654" s="1" t="s">
        <v>24</v>
      </c>
      <c r="E8654" s="1" t="s">
        <v>25</v>
      </c>
      <c r="F8654" s="1" t="s">
        <v>26</v>
      </c>
      <c r="G8654" s="1" t="s">
        <v>27</v>
      </c>
      <c r="H8654" s="2">
        <v>43739</v>
      </c>
      <c r="I8654" s="2">
        <v>43830</v>
      </c>
      <c r="J8654" s="2">
        <v>43816</v>
      </c>
      <c r="K8654" s="1" t="s">
        <v>2655</v>
      </c>
      <c r="L8654" s="1" t="s">
        <v>21551</v>
      </c>
      <c r="M8654" s="3">
        <v>0.5625</v>
      </c>
      <c r="N8654">
        <v>100.12021</v>
      </c>
      <c r="O8654" s="1" t="s">
        <v>29544</v>
      </c>
      <c r="P8654">
        <v>51000</v>
      </c>
      <c r="Q8654" s="1" t="s">
        <v>97318</v>
      </c>
      <c r="R8654" s="1" t="s">
        <v>97319</v>
      </c>
      <c r="S8654" s="1" t="s">
        <v>97320</v>
      </c>
      <c r="T8654">
        <v>100.12021</v>
      </c>
    </row>
    <row r="8655" spans="1:20" x14ac:dyDescent="0.2">
      <c r="A8655">
        <v>34</v>
      </c>
      <c r="B8655" s="1" t="s">
        <v>22</v>
      </c>
      <c r="C8655" s="1" t="s">
        <v>23</v>
      </c>
      <c r="D8655" s="1" t="s">
        <v>24</v>
      </c>
      <c r="E8655" s="1" t="s">
        <v>25</v>
      </c>
      <c r="F8655" s="1" t="s">
        <v>26</v>
      </c>
      <c r="G8655" s="1" t="s">
        <v>27</v>
      </c>
      <c r="H8655" s="2">
        <v>43739</v>
      </c>
      <c r="I8655" s="2">
        <v>43830</v>
      </c>
      <c r="J8655" s="2">
        <v>43816</v>
      </c>
      <c r="K8655" s="1" t="s">
        <v>2728</v>
      </c>
      <c r="L8655" s="1" t="s">
        <v>21551</v>
      </c>
      <c r="M8655" s="3">
        <v>0.39583333333333331</v>
      </c>
      <c r="N8655">
        <v>99.47</v>
      </c>
      <c r="O8655" s="1" t="s">
        <v>29545</v>
      </c>
      <c r="P8655">
        <v>500000</v>
      </c>
      <c r="Q8655" s="1" t="s">
        <v>97318</v>
      </c>
      <c r="R8655" s="1" t="s">
        <v>97319</v>
      </c>
      <c r="S8655" s="1" t="s">
        <v>97320</v>
      </c>
      <c r="T8655">
        <v>99.47</v>
      </c>
    </row>
    <row r="8656" spans="1:20" x14ac:dyDescent="0.2">
      <c r="A8656">
        <v>34</v>
      </c>
      <c r="B8656" s="1" t="s">
        <v>22</v>
      </c>
      <c r="C8656" s="1" t="s">
        <v>23</v>
      </c>
      <c r="D8656" s="1" t="s">
        <v>24</v>
      </c>
      <c r="E8656" s="1" t="s">
        <v>25</v>
      </c>
      <c r="F8656" s="1" t="s">
        <v>26</v>
      </c>
      <c r="G8656" s="1" t="s">
        <v>27</v>
      </c>
      <c r="H8656" s="2">
        <v>43739</v>
      </c>
      <c r="I8656" s="2">
        <v>43830</v>
      </c>
      <c r="J8656" s="2">
        <v>43816</v>
      </c>
      <c r="K8656" s="1" t="s">
        <v>2728</v>
      </c>
      <c r="L8656" s="1" t="s">
        <v>21551</v>
      </c>
      <c r="M8656" s="3">
        <v>0.5625</v>
      </c>
      <c r="N8656">
        <v>99.619</v>
      </c>
      <c r="O8656" s="1" t="s">
        <v>29546</v>
      </c>
      <c r="P8656">
        <v>50000</v>
      </c>
      <c r="Q8656" s="1" t="s">
        <v>97318</v>
      </c>
      <c r="R8656" s="1" t="s">
        <v>97319</v>
      </c>
      <c r="S8656" s="1" t="s">
        <v>97320</v>
      </c>
      <c r="T8656">
        <v>99.619</v>
      </c>
    </row>
    <row r="8657" spans="1:20" x14ac:dyDescent="0.2">
      <c r="A8657">
        <v>34</v>
      </c>
      <c r="B8657" s="1" t="s">
        <v>22</v>
      </c>
      <c r="C8657" s="1" t="s">
        <v>23</v>
      </c>
      <c r="D8657" s="1" t="s">
        <v>24</v>
      </c>
      <c r="E8657" s="1" t="s">
        <v>25</v>
      </c>
      <c r="F8657" s="1" t="s">
        <v>26</v>
      </c>
      <c r="G8657" s="1" t="s">
        <v>27</v>
      </c>
      <c r="H8657" s="2">
        <v>43739</v>
      </c>
      <c r="I8657" s="2">
        <v>43830</v>
      </c>
      <c r="J8657" s="2">
        <v>43816</v>
      </c>
      <c r="K8657" s="1" t="s">
        <v>1947</v>
      </c>
      <c r="L8657" s="1" t="s">
        <v>21551</v>
      </c>
      <c r="M8657" s="3">
        <v>0.5625</v>
      </c>
      <c r="N8657">
        <v>100.18827</v>
      </c>
      <c r="O8657" s="1" t="s">
        <v>28977</v>
      </c>
      <c r="P8657">
        <v>126000</v>
      </c>
      <c r="Q8657" s="1" t="s">
        <v>97318</v>
      </c>
      <c r="R8657" s="1" t="s">
        <v>97319</v>
      </c>
      <c r="S8657" s="1" t="s">
        <v>97320</v>
      </c>
      <c r="T8657">
        <v>100.18827</v>
      </c>
    </row>
    <row r="8658" spans="1:20" x14ac:dyDescent="0.2">
      <c r="A8658">
        <v>34</v>
      </c>
      <c r="B8658" s="1" t="s">
        <v>22</v>
      </c>
      <c r="C8658" s="1" t="s">
        <v>23</v>
      </c>
      <c r="D8658" s="1" t="s">
        <v>24</v>
      </c>
      <c r="E8658" s="1" t="s">
        <v>25</v>
      </c>
      <c r="F8658" s="1" t="s">
        <v>26</v>
      </c>
      <c r="G8658" s="1" t="s">
        <v>27</v>
      </c>
      <c r="H8658" s="2">
        <v>43739</v>
      </c>
      <c r="I8658" s="2">
        <v>43830</v>
      </c>
      <c r="J8658" s="2">
        <v>43816</v>
      </c>
      <c r="K8658" s="1" t="s">
        <v>2809</v>
      </c>
      <c r="L8658" s="1" t="s">
        <v>21551</v>
      </c>
      <c r="M8658" s="3">
        <v>0.5625</v>
      </c>
      <c r="N8658">
        <v>100.19995</v>
      </c>
      <c r="O8658" s="1" t="s">
        <v>29547</v>
      </c>
      <c r="P8658">
        <v>10000000</v>
      </c>
      <c r="Q8658" s="1" t="s">
        <v>97318</v>
      </c>
      <c r="R8658" s="1" t="s">
        <v>97319</v>
      </c>
      <c r="S8658" s="1" t="s">
        <v>97320</v>
      </c>
      <c r="T8658">
        <v>100.19995</v>
      </c>
    </row>
    <row r="8659" spans="1:20" x14ac:dyDescent="0.2">
      <c r="A8659">
        <v>34</v>
      </c>
      <c r="B8659" s="1" t="s">
        <v>22</v>
      </c>
      <c r="C8659" s="1" t="s">
        <v>23</v>
      </c>
      <c r="D8659" s="1" t="s">
        <v>24</v>
      </c>
      <c r="E8659" s="1" t="s">
        <v>25</v>
      </c>
      <c r="F8659" s="1" t="s">
        <v>26</v>
      </c>
      <c r="G8659" s="1" t="s">
        <v>27</v>
      </c>
      <c r="H8659" s="2">
        <v>43739</v>
      </c>
      <c r="I8659" s="2">
        <v>43830</v>
      </c>
      <c r="J8659" s="2">
        <v>43816</v>
      </c>
      <c r="K8659" s="1" t="s">
        <v>3897</v>
      </c>
      <c r="L8659" s="1" t="s">
        <v>21551</v>
      </c>
      <c r="M8659" s="3">
        <v>0.5625</v>
      </c>
      <c r="N8659">
        <v>93.800393999999997</v>
      </c>
      <c r="O8659" s="1" t="s">
        <v>29548</v>
      </c>
      <c r="P8659">
        <v>44794.839634000004</v>
      </c>
      <c r="Q8659" s="1" t="s">
        <v>97318</v>
      </c>
      <c r="R8659" s="1" t="s">
        <v>97319</v>
      </c>
      <c r="S8659" s="1" t="s">
        <v>97320</v>
      </c>
      <c r="T8659">
        <v>93.800393999999997</v>
      </c>
    </row>
    <row r="8660" spans="1:20" x14ac:dyDescent="0.2">
      <c r="A8660">
        <v>34</v>
      </c>
      <c r="B8660" s="1" t="s">
        <v>22</v>
      </c>
      <c r="C8660" s="1" t="s">
        <v>23</v>
      </c>
      <c r="D8660" s="1" t="s">
        <v>24</v>
      </c>
      <c r="E8660" s="1" t="s">
        <v>25</v>
      </c>
      <c r="F8660" s="1" t="s">
        <v>26</v>
      </c>
      <c r="G8660" s="1" t="s">
        <v>27</v>
      </c>
      <c r="H8660" s="2">
        <v>43739</v>
      </c>
      <c r="I8660" s="2">
        <v>43830</v>
      </c>
      <c r="J8660" s="2">
        <v>43816</v>
      </c>
      <c r="K8660" s="1" t="s">
        <v>4654</v>
      </c>
      <c r="L8660" s="1" t="s">
        <v>21551</v>
      </c>
      <c r="M8660" s="3">
        <v>0.39583333333333331</v>
      </c>
      <c r="N8660">
        <v>93.289732999999998</v>
      </c>
      <c r="O8660" s="1" t="s">
        <v>29549</v>
      </c>
      <c r="P8660">
        <v>44794.839634000004</v>
      </c>
      <c r="Q8660" s="1" t="s">
        <v>97318</v>
      </c>
      <c r="R8660" s="1" t="s">
        <v>97319</v>
      </c>
      <c r="S8660" s="1" t="s">
        <v>97320</v>
      </c>
      <c r="T8660">
        <v>93.289732999999998</v>
      </c>
    </row>
    <row r="8661" spans="1:20" x14ac:dyDescent="0.2">
      <c r="A8661">
        <v>34</v>
      </c>
      <c r="B8661" s="1" t="s">
        <v>22</v>
      </c>
      <c r="C8661" s="1" t="s">
        <v>23</v>
      </c>
      <c r="D8661" s="1" t="s">
        <v>24</v>
      </c>
      <c r="E8661" s="1" t="s">
        <v>25</v>
      </c>
      <c r="F8661" s="1" t="s">
        <v>26</v>
      </c>
      <c r="G8661" s="1" t="s">
        <v>27</v>
      </c>
      <c r="H8661" s="2">
        <v>43739</v>
      </c>
      <c r="I8661" s="2">
        <v>43830</v>
      </c>
      <c r="J8661" s="2">
        <v>43816</v>
      </c>
      <c r="K8661" s="1" t="s">
        <v>4654</v>
      </c>
      <c r="L8661" s="1" t="s">
        <v>21551</v>
      </c>
      <c r="M8661" s="3">
        <v>0.5625</v>
      </c>
      <c r="N8661">
        <v>93.262855999999999</v>
      </c>
      <c r="O8661" s="1" t="s">
        <v>29550</v>
      </c>
      <c r="P8661">
        <v>44794.839634000004</v>
      </c>
      <c r="Q8661" s="1" t="s">
        <v>97318</v>
      </c>
      <c r="R8661" s="1" t="s">
        <v>97319</v>
      </c>
      <c r="S8661" s="1" t="s">
        <v>97320</v>
      </c>
      <c r="T8661">
        <v>93.262855999999999</v>
      </c>
    </row>
    <row r="8662" spans="1:20" x14ac:dyDescent="0.2">
      <c r="A8662">
        <v>34</v>
      </c>
      <c r="B8662" s="1" t="s">
        <v>22</v>
      </c>
      <c r="C8662" s="1" t="s">
        <v>23</v>
      </c>
      <c r="D8662" s="1" t="s">
        <v>24</v>
      </c>
      <c r="E8662" s="1" t="s">
        <v>25</v>
      </c>
      <c r="F8662" s="1" t="s">
        <v>26</v>
      </c>
      <c r="G8662" s="1" t="s">
        <v>27</v>
      </c>
      <c r="H8662" s="2">
        <v>43739</v>
      </c>
      <c r="I8662" s="2">
        <v>43830</v>
      </c>
      <c r="J8662" s="2">
        <v>43816</v>
      </c>
      <c r="K8662" s="1" t="s">
        <v>4655</v>
      </c>
      <c r="L8662" s="1" t="s">
        <v>21551</v>
      </c>
      <c r="M8662" s="3">
        <v>0.39583333333333331</v>
      </c>
      <c r="N8662">
        <v>88.855044000000007</v>
      </c>
      <c r="O8662" s="1" t="s">
        <v>29551</v>
      </c>
      <c r="P8662">
        <v>44794.839634000004</v>
      </c>
      <c r="Q8662" s="1" t="s">
        <v>97318</v>
      </c>
      <c r="R8662" s="1" t="s">
        <v>97319</v>
      </c>
      <c r="S8662" s="1" t="s">
        <v>97320</v>
      </c>
      <c r="T8662">
        <v>88.855044000000007</v>
      </c>
    </row>
    <row r="8663" spans="1:20" x14ac:dyDescent="0.2">
      <c r="A8663">
        <v>34</v>
      </c>
      <c r="B8663" s="1" t="s">
        <v>22</v>
      </c>
      <c r="C8663" s="1" t="s">
        <v>23</v>
      </c>
      <c r="D8663" s="1" t="s">
        <v>24</v>
      </c>
      <c r="E8663" s="1" t="s">
        <v>25</v>
      </c>
      <c r="F8663" s="1" t="s">
        <v>26</v>
      </c>
      <c r="G8663" s="1" t="s">
        <v>27</v>
      </c>
      <c r="H8663" s="2">
        <v>43739</v>
      </c>
      <c r="I8663" s="2">
        <v>43830</v>
      </c>
      <c r="J8663" s="2">
        <v>43816</v>
      </c>
      <c r="K8663" s="1" t="s">
        <v>4655</v>
      </c>
      <c r="L8663" s="1" t="s">
        <v>21551</v>
      </c>
      <c r="M8663" s="3">
        <v>0.5625</v>
      </c>
      <c r="N8663">
        <v>88.855044000000007</v>
      </c>
      <c r="O8663" s="1" t="s">
        <v>29552</v>
      </c>
      <c r="P8663">
        <v>44794.839634000004</v>
      </c>
      <c r="Q8663" s="1" t="s">
        <v>97318</v>
      </c>
      <c r="R8663" s="1" t="s">
        <v>97319</v>
      </c>
      <c r="S8663" s="1" t="s">
        <v>97320</v>
      </c>
      <c r="T8663">
        <v>88.855044000000007</v>
      </c>
    </row>
    <row r="8664" spans="1:20" x14ac:dyDescent="0.2">
      <c r="A8664">
        <v>34</v>
      </c>
      <c r="B8664" s="1" t="s">
        <v>22</v>
      </c>
      <c r="C8664" s="1" t="s">
        <v>23</v>
      </c>
      <c r="D8664" s="1" t="s">
        <v>24</v>
      </c>
      <c r="E8664" s="1" t="s">
        <v>25</v>
      </c>
      <c r="F8664" s="1" t="s">
        <v>26</v>
      </c>
      <c r="G8664" s="1" t="s">
        <v>27</v>
      </c>
      <c r="H8664" s="2">
        <v>43739</v>
      </c>
      <c r="I8664" s="2">
        <v>43830</v>
      </c>
      <c r="J8664" s="2">
        <v>43816</v>
      </c>
      <c r="K8664" s="1" t="s">
        <v>4656</v>
      </c>
      <c r="L8664" s="1" t="s">
        <v>21551</v>
      </c>
      <c r="M8664" s="3">
        <v>0.5625</v>
      </c>
      <c r="N8664">
        <v>100.98548599999999</v>
      </c>
      <c r="O8664" s="1" t="s">
        <v>29553</v>
      </c>
      <c r="P8664">
        <v>44794.839634000004</v>
      </c>
      <c r="Q8664" s="1" t="s">
        <v>97318</v>
      </c>
      <c r="R8664" s="1" t="s">
        <v>97319</v>
      </c>
      <c r="S8664" s="1" t="s">
        <v>97320</v>
      </c>
      <c r="T8664">
        <v>100.98548599999999</v>
      </c>
    </row>
    <row r="8665" spans="1:20" x14ac:dyDescent="0.2">
      <c r="A8665">
        <v>34</v>
      </c>
      <c r="B8665" s="1" t="s">
        <v>22</v>
      </c>
      <c r="C8665" s="1" t="s">
        <v>23</v>
      </c>
      <c r="D8665" s="1" t="s">
        <v>24</v>
      </c>
      <c r="E8665" s="1" t="s">
        <v>25</v>
      </c>
      <c r="F8665" s="1" t="s">
        <v>26</v>
      </c>
      <c r="G8665" s="1" t="s">
        <v>27</v>
      </c>
      <c r="H8665" s="2">
        <v>43739</v>
      </c>
      <c r="I8665" s="2">
        <v>43830</v>
      </c>
      <c r="J8665" s="2">
        <v>43816</v>
      </c>
      <c r="K8665" s="1" t="s">
        <v>4657</v>
      </c>
      <c r="L8665" s="1" t="s">
        <v>21551</v>
      </c>
      <c r="M8665" s="3">
        <v>0.5625</v>
      </c>
      <c r="N8665">
        <v>96.111807999999996</v>
      </c>
      <c r="O8665" s="1" t="s">
        <v>29554</v>
      </c>
      <c r="P8665">
        <v>1121662.7844469999</v>
      </c>
      <c r="Q8665" s="1" t="s">
        <v>97318</v>
      </c>
      <c r="R8665" s="1" t="s">
        <v>97319</v>
      </c>
      <c r="S8665" s="1" t="s">
        <v>97320</v>
      </c>
      <c r="T8665">
        <v>96.111807999999996</v>
      </c>
    </row>
    <row r="8666" spans="1:20" x14ac:dyDescent="0.2">
      <c r="A8666">
        <v>34</v>
      </c>
      <c r="B8666" s="1" t="s">
        <v>22</v>
      </c>
      <c r="C8666" s="1" t="s">
        <v>23</v>
      </c>
      <c r="D8666" s="1" t="s">
        <v>24</v>
      </c>
      <c r="E8666" s="1" t="s">
        <v>25</v>
      </c>
      <c r="F8666" s="1" t="s">
        <v>26</v>
      </c>
      <c r="G8666" s="1" t="s">
        <v>27</v>
      </c>
      <c r="H8666" s="2">
        <v>43739</v>
      </c>
      <c r="I8666" s="2">
        <v>43830</v>
      </c>
      <c r="J8666" s="2">
        <v>43816</v>
      </c>
      <c r="K8666" s="1" t="s">
        <v>1397</v>
      </c>
      <c r="L8666" s="1" t="s">
        <v>21551</v>
      </c>
      <c r="M8666" s="3">
        <v>0.5625</v>
      </c>
      <c r="N8666">
        <v>89.768859000000006</v>
      </c>
      <c r="O8666" s="1" t="s">
        <v>29555</v>
      </c>
      <c r="P8666">
        <v>11288.299588</v>
      </c>
      <c r="Q8666" s="1" t="s">
        <v>97318</v>
      </c>
      <c r="R8666" s="1" t="s">
        <v>97319</v>
      </c>
      <c r="S8666" s="1" t="s">
        <v>97320</v>
      </c>
      <c r="T8666">
        <v>89.768859000000006</v>
      </c>
    </row>
    <row r="8667" spans="1:20" x14ac:dyDescent="0.2">
      <c r="A8667">
        <v>34</v>
      </c>
      <c r="B8667" s="1" t="s">
        <v>22</v>
      </c>
      <c r="C8667" s="1" t="s">
        <v>23</v>
      </c>
      <c r="D8667" s="1" t="s">
        <v>24</v>
      </c>
      <c r="E8667" s="1" t="s">
        <v>25</v>
      </c>
      <c r="F8667" s="1" t="s">
        <v>26</v>
      </c>
      <c r="G8667" s="1" t="s">
        <v>27</v>
      </c>
      <c r="H8667" s="2">
        <v>43739</v>
      </c>
      <c r="I8667" s="2">
        <v>43830</v>
      </c>
      <c r="J8667" s="2">
        <v>43816</v>
      </c>
      <c r="K8667" s="1" t="s">
        <v>2814</v>
      </c>
      <c r="L8667" s="1" t="s">
        <v>21551</v>
      </c>
      <c r="M8667" s="3">
        <v>0.5625</v>
      </c>
      <c r="N8667">
        <v>89.061099999999996</v>
      </c>
      <c r="O8667" s="1" t="s">
        <v>29556</v>
      </c>
      <c r="P8667">
        <v>1075.076151</v>
      </c>
      <c r="Q8667" s="1" t="s">
        <v>97318</v>
      </c>
      <c r="R8667" s="1" t="s">
        <v>97319</v>
      </c>
      <c r="S8667" s="1" t="s">
        <v>97320</v>
      </c>
      <c r="T8667">
        <v>89.061099999999996</v>
      </c>
    </row>
    <row r="8668" spans="1:20" x14ac:dyDescent="0.2">
      <c r="A8668">
        <v>34</v>
      </c>
      <c r="B8668" s="1" t="s">
        <v>22</v>
      </c>
      <c r="C8668" s="1" t="s">
        <v>23</v>
      </c>
      <c r="D8668" s="1" t="s">
        <v>24</v>
      </c>
      <c r="E8668" s="1" t="s">
        <v>25</v>
      </c>
      <c r="F8668" s="1" t="s">
        <v>26</v>
      </c>
      <c r="G8668" s="1" t="s">
        <v>27</v>
      </c>
      <c r="H8668" s="2">
        <v>43739</v>
      </c>
      <c r="I8668" s="2">
        <v>43830</v>
      </c>
      <c r="J8668" s="2">
        <v>43816</v>
      </c>
      <c r="K8668" s="1" t="s">
        <v>1398</v>
      </c>
      <c r="L8668" s="1" t="s">
        <v>21551</v>
      </c>
      <c r="M8668" s="3">
        <v>0.5625</v>
      </c>
      <c r="N8668">
        <v>89.580719999999999</v>
      </c>
      <c r="O8668" s="1" t="s">
        <v>29557</v>
      </c>
      <c r="P8668">
        <v>1164.6658299999999</v>
      </c>
      <c r="Q8668" s="1" t="s">
        <v>97318</v>
      </c>
      <c r="R8668" s="1" t="s">
        <v>97319</v>
      </c>
      <c r="S8668" s="1" t="s">
        <v>97320</v>
      </c>
      <c r="T8668">
        <v>89.580719999999999</v>
      </c>
    </row>
    <row r="8669" spans="1:20" x14ac:dyDescent="0.2">
      <c r="A8669">
        <v>34</v>
      </c>
      <c r="B8669" s="1" t="s">
        <v>22</v>
      </c>
      <c r="C8669" s="1" t="s">
        <v>23</v>
      </c>
      <c r="D8669" s="1" t="s">
        <v>24</v>
      </c>
      <c r="E8669" s="1" t="s">
        <v>25</v>
      </c>
      <c r="F8669" s="1" t="s">
        <v>26</v>
      </c>
      <c r="G8669" s="1" t="s">
        <v>27</v>
      </c>
      <c r="H8669" s="2">
        <v>43739</v>
      </c>
      <c r="I8669" s="2">
        <v>43830</v>
      </c>
      <c r="J8669" s="2">
        <v>43816</v>
      </c>
      <c r="K8669" s="1" t="s">
        <v>1399</v>
      </c>
      <c r="L8669" s="1" t="s">
        <v>21551</v>
      </c>
      <c r="M8669" s="3">
        <v>0.5625</v>
      </c>
      <c r="N8669">
        <v>89.679269000000005</v>
      </c>
      <c r="O8669" s="1" t="s">
        <v>29558</v>
      </c>
      <c r="P8669">
        <v>1075.076151</v>
      </c>
      <c r="Q8669" s="1" t="s">
        <v>97318</v>
      </c>
      <c r="R8669" s="1" t="s">
        <v>97319</v>
      </c>
      <c r="S8669" s="1" t="s">
        <v>97320</v>
      </c>
      <c r="T8669">
        <v>89.679269000000005</v>
      </c>
    </row>
    <row r="8670" spans="1:20" x14ac:dyDescent="0.2">
      <c r="A8670">
        <v>34</v>
      </c>
      <c r="B8670" s="1" t="s">
        <v>22</v>
      </c>
      <c r="C8670" s="1" t="s">
        <v>23</v>
      </c>
      <c r="D8670" s="1" t="s">
        <v>24</v>
      </c>
      <c r="E8670" s="1" t="s">
        <v>25</v>
      </c>
      <c r="F8670" s="1" t="s">
        <v>26</v>
      </c>
      <c r="G8670" s="1" t="s">
        <v>27</v>
      </c>
      <c r="H8670" s="2">
        <v>43739</v>
      </c>
      <c r="I8670" s="2">
        <v>43830</v>
      </c>
      <c r="J8670" s="2">
        <v>43816</v>
      </c>
      <c r="K8670" s="1" t="s">
        <v>3172</v>
      </c>
      <c r="L8670" s="1" t="s">
        <v>21551</v>
      </c>
      <c r="M8670" s="3">
        <v>0.5625</v>
      </c>
      <c r="N8670">
        <v>157.83000000000001</v>
      </c>
      <c r="O8670" s="1" t="s">
        <v>29559</v>
      </c>
      <c r="P8670">
        <v>2000</v>
      </c>
      <c r="Q8670" s="1" t="s">
        <v>97318</v>
      </c>
      <c r="R8670" s="1" t="s">
        <v>97319</v>
      </c>
      <c r="S8670" s="1" t="s">
        <v>97320</v>
      </c>
      <c r="T8670">
        <v>157.83000000000001</v>
      </c>
    </row>
    <row r="8671" spans="1:20" x14ac:dyDescent="0.2">
      <c r="A8671">
        <v>34</v>
      </c>
      <c r="B8671" s="1" t="s">
        <v>22</v>
      </c>
      <c r="C8671" s="1" t="s">
        <v>23</v>
      </c>
      <c r="D8671" s="1" t="s">
        <v>24</v>
      </c>
      <c r="E8671" s="1" t="s">
        <v>25</v>
      </c>
      <c r="F8671" s="1" t="s">
        <v>26</v>
      </c>
      <c r="G8671" s="1" t="s">
        <v>27</v>
      </c>
      <c r="H8671" s="2">
        <v>43739</v>
      </c>
      <c r="I8671" s="2">
        <v>43830</v>
      </c>
      <c r="J8671" s="2">
        <v>43816</v>
      </c>
      <c r="K8671" s="1" t="s">
        <v>4658</v>
      </c>
      <c r="L8671" s="1" t="s">
        <v>21551</v>
      </c>
      <c r="M8671" s="3">
        <v>0.5625</v>
      </c>
      <c r="N8671">
        <v>156.30000000000001</v>
      </c>
      <c r="O8671" s="1" t="s">
        <v>29560</v>
      </c>
      <c r="P8671">
        <v>2000</v>
      </c>
      <c r="Q8671" s="1" t="s">
        <v>97318</v>
      </c>
      <c r="R8671" s="1" t="s">
        <v>97319</v>
      </c>
      <c r="S8671" s="1" t="s">
        <v>97320</v>
      </c>
      <c r="T8671">
        <v>156.30000000000001</v>
      </c>
    </row>
    <row r="8672" spans="1:20" x14ac:dyDescent="0.2">
      <c r="A8672">
        <v>34</v>
      </c>
      <c r="B8672" s="1" t="s">
        <v>22</v>
      </c>
      <c r="C8672" s="1" t="s">
        <v>23</v>
      </c>
      <c r="D8672" s="1" t="s">
        <v>24</v>
      </c>
      <c r="E8672" s="1" t="s">
        <v>25</v>
      </c>
      <c r="F8672" s="1" t="s">
        <v>26</v>
      </c>
      <c r="G8672" s="1" t="s">
        <v>27</v>
      </c>
      <c r="H8672" s="2">
        <v>43739</v>
      </c>
      <c r="I8672" s="2">
        <v>43830</v>
      </c>
      <c r="J8672" s="2">
        <v>43816</v>
      </c>
      <c r="K8672" s="1" t="s">
        <v>4659</v>
      </c>
      <c r="L8672" s="1" t="s">
        <v>21551</v>
      </c>
      <c r="M8672" s="3">
        <v>0.5625</v>
      </c>
      <c r="N8672">
        <v>1.05</v>
      </c>
      <c r="O8672" s="1" t="s">
        <v>29561</v>
      </c>
      <c r="P8672">
        <v>89000</v>
      </c>
      <c r="Q8672" s="1" t="s">
        <v>97318</v>
      </c>
      <c r="R8672" s="1" t="s">
        <v>97319</v>
      </c>
      <c r="S8672" s="1" t="s">
        <v>97320</v>
      </c>
      <c r="T8672">
        <v>1.05</v>
      </c>
    </row>
    <row r="8673" spans="1:20" x14ac:dyDescent="0.2">
      <c r="A8673">
        <v>34</v>
      </c>
      <c r="B8673" s="1" t="s">
        <v>22</v>
      </c>
      <c r="C8673" s="1" t="s">
        <v>23</v>
      </c>
      <c r="D8673" s="1" t="s">
        <v>24</v>
      </c>
      <c r="E8673" s="1" t="s">
        <v>25</v>
      </c>
      <c r="F8673" s="1" t="s">
        <v>26</v>
      </c>
      <c r="G8673" s="1" t="s">
        <v>27</v>
      </c>
      <c r="H8673" s="2">
        <v>43739</v>
      </c>
      <c r="I8673" s="2">
        <v>43830</v>
      </c>
      <c r="J8673" s="2">
        <v>43816</v>
      </c>
      <c r="K8673" s="1" t="s">
        <v>4660</v>
      </c>
      <c r="L8673" s="1" t="s">
        <v>21551</v>
      </c>
      <c r="M8673" s="3">
        <v>0.47916666666666669</v>
      </c>
      <c r="N8673">
        <v>114.899</v>
      </c>
      <c r="O8673" s="1" t="s">
        <v>29562</v>
      </c>
      <c r="P8673">
        <v>400000</v>
      </c>
      <c r="Q8673" s="1" t="s">
        <v>97318</v>
      </c>
      <c r="R8673" s="1" t="s">
        <v>97319</v>
      </c>
      <c r="S8673" s="1" t="s">
        <v>97320</v>
      </c>
      <c r="T8673">
        <v>114.899</v>
      </c>
    </row>
    <row r="8674" spans="1:20" x14ac:dyDescent="0.2">
      <c r="A8674">
        <v>34</v>
      </c>
      <c r="B8674" s="1" t="s">
        <v>22</v>
      </c>
      <c r="C8674" s="1" t="s">
        <v>23</v>
      </c>
      <c r="D8674" s="1" t="s">
        <v>24</v>
      </c>
      <c r="E8674" s="1" t="s">
        <v>25</v>
      </c>
      <c r="F8674" s="1" t="s">
        <v>26</v>
      </c>
      <c r="G8674" s="1" t="s">
        <v>27</v>
      </c>
      <c r="H8674" s="2">
        <v>43739</v>
      </c>
      <c r="I8674" s="2">
        <v>43830</v>
      </c>
      <c r="J8674" s="2">
        <v>43816</v>
      </c>
      <c r="K8674" s="1" t="s">
        <v>4660</v>
      </c>
      <c r="L8674" s="1" t="s">
        <v>21551</v>
      </c>
      <c r="M8674" s="3">
        <v>0.5625</v>
      </c>
      <c r="N8674">
        <v>114.38500000000001</v>
      </c>
      <c r="O8674" s="1" t="s">
        <v>29563</v>
      </c>
      <c r="P8674">
        <v>100000</v>
      </c>
      <c r="Q8674" s="1" t="s">
        <v>97318</v>
      </c>
      <c r="R8674" s="1" t="s">
        <v>97319</v>
      </c>
      <c r="S8674" s="1" t="s">
        <v>97320</v>
      </c>
      <c r="T8674">
        <v>114.38500000000001</v>
      </c>
    </row>
    <row r="8675" spans="1:20" x14ac:dyDescent="0.2">
      <c r="A8675">
        <v>34</v>
      </c>
      <c r="B8675" s="1" t="s">
        <v>22</v>
      </c>
      <c r="C8675" s="1" t="s">
        <v>23</v>
      </c>
      <c r="D8675" s="1" t="s">
        <v>24</v>
      </c>
      <c r="E8675" s="1" t="s">
        <v>25</v>
      </c>
      <c r="F8675" s="1" t="s">
        <v>26</v>
      </c>
      <c r="G8675" s="1" t="s">
        <v>27</v>
      </c>
      <c r="H8675" s="2">
        <v>43739</v>
      </c>
      <c r="I8675" s="2">
        <v>43830</v>
      </c>
      <c r="J8675" s="2">
        <v>43816</v>
      </c>
      <c r="K8675" s="1" t="s">
        <v>1895</v>
      </c>
      <c r="L8675" s="1" t="s">
        <v>21551</v>
      </c>
      <c r="M8675" s="3">
        <v>0.5625</v>
      </c>
      <c r="N8675">
        <v>102.45</v>
      </c>
      <c r="O8675" s="1" t="s">
        <v>29564</v>
      </c>
      <c r="P8675">
        <v>17000</v>
      </c>
      <c r="Q8675" s="1" t="s">
        <v>97318</v>
      </c>
      <c r="R8675" s="1" t="s">
        <v>97319</v>
      </c>
      <c r="S8675" s="1" t="s">
        <v>97320</v>
      </c>
      <c r="T8675">
        <v>102.45</v>
      </c>
    </row>
    <row r="8676" spans="1:20" x14ac:dyDescent="0.2">
      <c r="A8676">
        <v>34</v>
      </c>
      <c r="B8676" s="1" t="s">
        <v>22</v>
      </c>
      <c r="C8676" s="1" t="s">
        <v>23</v>
      </c>
      <c r="D8676" s="1" t="s">
        <v>24</v>
      </c>
      <c r="E8676" s="1" t="s">
        <v>25</v>
      </c>
      <c r="F8676" s="1" t="s">
        <v>26</v>
      </c>
      <c r="G8676" s="1" t="s">
        <v>27</v>
      </c>
      <c r="H8676" s="2">
        <v>43739</v>
      </c>
      <c r="I8676" s="2">
        <v>43830</v>
      </c>
      <c r="J8676" s="2">
        <v>43816</v>
      </c>
      <c r="K8676" s="1" t="s">
        <v>2663</v>
      </c>
      <c r="L8676" s="1" t="s">
        <v>21551</v>
      </c>
      <c r="M8676" s="3">
        <v>0.5625</v>
      </c>
      <c r="N8676">
        <v>190.1</v>
      </c>
      <c r="O8676" s="1" t="s">
        <v>28976</v>
      </c>
      <c r="P8676">
        <v>1000</v>
      </c>
      <c r="Q8676" s="1" t="s">
        <v>97318</v>
      </c>
      <c r="R8676" s="1" t="s">
        <v>97319</v>
      </c>
      <c r="S8676" s="1" t="s">
        <v>97320</v>
      </c>
      <c r="T8676">
        <v>190.1</v>
      </c>
    </row>
    <row r="8677" spans="1:20" x14ac:dyDescent="0.2">
      <c r="A8677">
        <v>34</v>
      </c>
      <c r="B8677" s="1" t="s">
        <v>22</v>
      </c>
      <c r="C8677" s="1" t="s">
        <v>23</v>
      </c>
      <c r="D8677" s="1" t="s">
        <v>24</v>
      </c>
      <c r="E8677" s="1" t="s">
        <v>25</v>
      </c>
      <c r="F8677" s="1" t="s">
        <v>26</v>
      </c>
      <c r="G8677" s="1" t="s">
        <v>27</v>
      </c>
      <c r="H8677" s="2">
        <v>43739</v>
      </c>
      <c r="I8677" s="2">
        <v>43830</v>
      </c>
      <c r="J8677" s="2">
        <v>43816</v>
      </c>
      <c r="K8677" s="1" t="s">
        <v>2815</v>
      </c>
      <c r="L8677" s="1" t="s">
        <v>21551</v>
      </c>
      <c r="M8677" s="3">
        <v>0.5625</v>
      </c>
      <c r="N8677">
        <v>101.1</v>
      </c>
      <c r="O8677" s="1" t="s">
        <v>29565</v>
      </c>
      <c r="P8677">
        <v>200000</v>
      </c>
      <c r="Q8677" s="1" t="s">
        <v>97318</v>
      </c>
      <c r="R8677" s="1" t="s">
        <v>97319</v>
      </c>
      <c r="S8677" s="1" t="s">
        <v>97320</v>
      </c>
      <c r="T8677">
        <v>101.1</v>
      </c>
    </row>
    <row r="8678" spans="1:20" x14ac:dyDescent="0.2">
      <c r="A8678">
        <v>34</v>
      </c>
      <c r="B8678" s="1" t="s">
        <v>22</v>
      </c>
      <c r="C8678" s="1" t="s">
        <v>23</v>
      </c>
      <c r="D8678" s="1" t="s">
        <v>24</v>
      </c>
      <c r="E8678" s="1" t="s">
        <v>25</v>
      </c>
      <c r="F8678" s="1" t="s">
        <v>26</v>
      </c>
      <c r="G8678" s="1" t="s">
        <v>27</v>
      </c>
      <c r="H8678" s="2">
        <v>43739</v>
      </c>
      <c r="I8678" s="2">
        <v>43830</v>
      </c>
      <c r="J8678" s="2">
        <v>43816</v>
      </c>
      <c r="K8678" s="1" t="s">
        <v>3173</v>
      </c>
      <c r="L8678" s="1" t="s">
        <v>21551</v>
      </c>
      <c r="M8678" s="3">
        <v>0.5625</v>
      </c>
      <c r="N8678">
        <v>101.36</v>
      </c>
      <c r="O8678" s="1" t="s">
        <v>29566</v>
      </c>
      <c r="P8678">
        <v>1000</v>
      </c>
      <c r="Q8678" s="1" t="s">
        <v>97318</v>
      </c>
      <c r="R8678" s="1" t="s">
        <v>97319</v>
      </c>
      <c r="S8678" s="1" t="s">
        <v>97320</v>
      </c>
      <c r="T8678">
        <v>101.36</v>
      </c>
    </row>
    <row r="8679" spans="1:20" x14ac:dyDescent="0.2">
      <c r="A8679">
        <v>34</v>
      </c>
      <c r="B8679" s="1" t="s">
        <v>22</v>
      </c>
      <c r="C8679" s="1" t="s">
        <v>23</v>
      </c>
      <c r="D8679" s="1" t="s">
        <v>24</v>
      </c>
      <c r="E8679" s="1" t="s">
        <v>25</v>
      </c>
      <c r="F8679" s="1" t="s">
        <v>26</v>
      </c>
      <c r="G8679" s="1" t="s">
        <v>27</v>
      </c>
      <c r="H8679" s="2">
        <v>43739</v>
      </c>
      <c r="I8679" s="2">
        <v>43830</v>
      </c>
      <c r="J8679" s="2">
        <v>43816</v>
      </c>
      <c r="K8679" s="1" t="s">
        <v>4661</v>
      </c>
      <c r="L8679" s="1" t="s">
        <v>21551</v>
      </c>
      <c r="M8679" s="3">
        <v>0.5625</v>
      </c>
      <c r="N8679">
        <v>102.1703</v>
      </c>
      <c r="O8679" s="1" t="s">
        <v>29554</v>
      </c>
      <c r="P8679">
        <v>500000</v>
      </c>
      <c r="Q8679" s="1" t="s">
        <v>97318</v>
      </c>
      <c r="R8679" s="1" t="s">
        <v>97319</v>
      </c>
      <c r="S8679" s="1" t="s">
        <v>97320</v>
      </c>
      <c r="T8679">
        <v>102.1703</v>
      </c>
    </row>
    <row r="8680" spans="1:20" x14ac:dyDescent="0.2">
      <c r="A8680">
        <v>34</v>
      </c>
      <c r="B8680" s="1" t="s">
        <v>22</v>
      </c>
      <c r="C8680" s="1" t="s">
        <v>23</v>
      </c>
      <c r="D8680" s="1" t="s">
        <v>24</v>
      </c>
      <c r="E8680" s="1" t="s">
        <v>25</v>
      </c>
      <c r="F8680" s="1" t="s">
        <v>26</v>
      </c>
      <c r="G8680" s="1" t="s">
        <v>27</v>
      </c>
      <c r="H8680" s="2">
        <v>43739</v>
      </c>
      <c r="I8680" s="2">
        <v>43830</v>
      </c>
      <c r="J8680" s="2">
        <v>43816</v>
      </c>
      <c r="K8680" s="1" t="s">
        <v>3441</v>
      </c>
      <c r="L8680" s="1" t="s">
        <v>21551</v>
      </c>
      <c r="M8680" s="3">
        <v>0.5625</v>
      </c>
      <c r="N8680">
        <v>107.532</v>
      </c>
      <c r="O8680" s="1" t="s">
        <v>29567</v>
      </c>
      <c r="P8680">
        <v>2000000</v>
      </c>
      <c r="Q8680" s="1" t="s">
        <v>97318</v>
      </c>
      <c r="R8680" s="1" t="s">
        <v>97319</v>
      </c>
      <c r="S8680" s="1" t="s">
        <v>97320</v>
      </c>
      <c r="T8680">
        <v>107.532</v>
      </c>
    </row>
    <row r="8681" spans="1:20" x14ac:dyDescent="0.2">
      <c r="A8681">
        <v>34</v>
      </c>
      <c r="B8681" s="1" t="s">
        <v>22</v>
      </c>
      <c r="C8681" s="1" t="s">
        <v>23</v>
      </c>
      <c r="D8681" s="1" t="s">
        <v>24</v>
      </c>
      <c r="E8681" s="1" t="s">
        <v>25</v>
      </c>
      <c r="F8681" s="1" t="s">
        <v>26</v>
      </c>
      <c r="G8681" s="1" t="s">
        <v>27</v>
      </c>
      <c r="H8681" s="2">
        <v>43739</v>
      </c>
      <c r="I8681" s="2">
        <v>43830</v>
      </c>
      <c r="J8681" s="2">
        <v>43816</v>
      </c>
      <c r="K8681" s="1" t="s">
        <v>3776</v>
      </c>
      <c r="L8681" s="1" t="s">
        <v>21551</v>
      </c>
      <c r="M8681" s="3">
        <v>0.5625</v>
      </c>
      <c r="N8681">
        <v>117.44799999999999</v>
      </c>
      <c r="O8681" s="1" t="s">
        <v>29568</v>
      </c>
      <c r="P8681">
        <v>300000</v>
      </c>
      <c r="Q8681" s="1" t="s">
        <v>97318</v>
      </c>
      <c r="R8681" s="1" t="s">
        <v>97319</v>
      </c>
      <c r="S8681" s="1" t="s">
        <v>97320</v>
      </c>
      <c r="T8681">
        <v>117.44799999999999</v>
      </c>
    </row>
    <row r="8682" spans="1:20" x14ac:dyDescent="0.2">
      <c r="A8682">
        <v>34</v>
      </c>
      <c r="B8682" s="1" t="s">
        <v>22</v>
      </c>
      <c r="C8682" s="1" t="s">
        <v>23</v>
      </c>
      <c r="D8682" s="1" t="s">
        <v>24</v>
      </c>
      <c r="E8682" s="1" t="s">
        <v>25</v>
      </c>
      <c r="F8682" s="1" t="s">
        <v>26</v>
      </c>
      <c r="G8682" s="1" t="s">
        <v>27</v>
      </c>
      <c r="H8682" s="2">
        <v>43739</v>
      </c>
      <c r="I8682" s="2">
        <v>43830</v>
      </c>
      <c r="J8682" s="2">
        <v>43816</v>
      </c>
      <c r="K8682" s="1" t="s">
        <v>1402</v>
      </c>
      <c r="L8682" s="1" t="s">
        <v>21551</v>
      </c>
      <c r="M8682" s="3">
        <v>0.5625</v>
      </c>
      <c r="N8682">
        <v>102.65900000000001</v>
      </c>
      <c r="O8682" s="1" t="s">
        <v>29569</v>
      </c>
      <c r="P8682">
        <v>50000</v>
      </c>
      <c r="Q8682" s="1" t="s">
        <v>97318</v>
      </c>
      <c r="R8682" s="1" t="s">
        <v>97319</v>
      </c>
      <c r="S8682" s="1" t="s">
        <v>97320</v>
      </c>
      <c r="T8682">
        <v>102.65900000000001</v>
      </c>
    </row>
    <row r="8683" spans="1:20" x14ac:dyDescent="0.2">
      <c r="A8683">
        <v>34</v>
      </c>
      <c r="B8683" s="1" t="s">
        <v>22</v>
      </c>
      <c r="C8683" s="1" t="s">
        <v>23</v>
      </c>
      <c r="D8683" s="1" t="s">
        <v>24</v>
      </c>
      <c r="E8683" s="1" t="s">
        <v>25</v>
      </c>
      <c r="F8683" s="1" t="s">
        <v>26</v>
      </c>
      <c r="G8683" s="1" t="s">
        <v>27</v>
      </c>
      <c r="H8683" s="2">
        <v>43739</v>
      </c>
      <c r="I8683" s="2">
        <v>43830</v>
      </c>
      <c r="J8683" s="2">
        <v>43816</v>
      </c>
      <c r="K8683" s="1" t="s">
        <v>293</v>
      </c>
      <c r="L8683" s="1" t="s">
        <v>21551</v>
      </c>
      <c r="M8683" s="3">
        <v>0.5625</v>
      </c>
      <c r="N8683">
        <v>102.455</v>
      </c>
      <c r="O8683" s="1" t="s">
        <v>29570</v>
      </c>
      <c r="P8683">
        <v>5000</v>
      </c>
      <c r="Q8683" s="1" t="s">
        <v>97318</v>
      </c>
      <c r="R8683" s="1" t="s">
        <v>97319</v>
      </c>
      <c r="S8683" s="1" t="s">
        <v>97320</v>
      </c>
      <c r="T8683">
        <v>102.455</v>
      </c>
    </row>
    <row r="8684" spans="1:20" x14ac:dyDescent="0.2">
      <c r="A8684">
        <v>34</v>
      </c>
      <c r="B8684" s="1" t="s">
        <v>22</v>
      </c>
      <c r="C8684" s="1" t="s">
        <v>23</v>
      </c>
      <c r="D8684" s="1" t="s">
        <v>24</v>
      </c>
      <c r="E8684" s="1" t="s">
        <v>25</v>
      </c>
      <c r="F8684" s="1" t="s">
        <v>26</v>
      </c>
      <c r="G8684" s="1" t="s">
        <v>27</v>
      </c>
      <c r="H8684" s="2">
        <v>43739</v>
      </c>
      <c r="I8684" s="2">
        <v>43830</v>
      </c>
      <c r="J8684" s="2">
        <v>43816</v>
      </c>
      <c r="K8684" s="1" t="s">
        <v>1899</v>
      </c>
      <c r="L8684" s="1" t="s">
        <v>21551</v>
      </c>
      <c r="M8684" s="3">
        <v>0.5625</v>
      </c>
      <c r="N8684">
        <v>115.53</v>
      </c>
      <c r="O8684" s="1" t="s">
        <v>29571</v>
      </c>
      <c r="P8684">
        <v>87000</v>
      </c>
      <c r="Q8684" s="1" t="s">
        <v>97318</v>
      </c>
      <c r="R8684" s="1" t="s">
        <v>97319</v>
      </c>
      <c r="S8684" s="1" t="s">
        <v>97320</v>
      </c>
      <c r="T8684">
        <v>115.53</v>
      </c>
    </row>
    <row r="8685" spans="1:20" x14ac:dyDescent="0.2">
      <c r="A8685">
        <v>34</v>
      </c>
      <c r="B8685" s="1" t="s">
        <v>22</v>
      </c>
      <c r="C8685" s="1" t="s">
        <v>23</v>
      </c>
      <c r="D8685" s="1" t="s">
        <v>24</v>
      </c>
      <c r="E8685" s="1" t="s">
        <v>25</v>
      </c>
      <c r="F8685" s="1" t="s">
        <v>26</v>
      </c>
      <c r="G8685" s="1" t="s">
        <v>27</v>
      </c>
      <c r="H8685" s="2">
        <v>43739</v>
      </c>
      <c r="I8685" s="2">
        <v>43830</v>
      </c>
      <c r="J8685" s="2">
        <v>43816</v>
      </c>
      <c r="K8685" s="1" t="s">
        <v>1901</v>
      </c>
      <c r="L8685" s="1" t="s">
        <v>21551</v>
      </c>
      <c r="M8685" s="3">
        <v>0.5625</v>
      </c>
      <c r="N8685">
        <v>100.6</v>
      </c>
      <c r="O8685" s="1" t="s">
        <v>29572</v>
      </c>
      <c r="P8685">
        <v>24000</v>
      </c>
      <c r="Q8685" s="1" t="s">
        <v>97318</v>
      </c>
      <c r="R8685" s="1" t="s">
        <v>97319</v>
      </c>
      <c r="S8685" s="1" t="s">
        <v>97320</v>
      </c>
      <c r="T8685">
        <v>100.6</v>
      </c>
    </row>
    <row r="8686" spans="1:20" x14ac:dyDescent="0.2">
      <c r="A8686">
        <v>34</v>
      </c>
      <c r="B8686" s="1" t="s">
        <v>22</v>
      </c>
      <c r="C8686" s="1" t="s">
        <v>23</v>
      </c>
      <c r="D8686" s="1" t="s">
        <v>24</v>
      </c>
      <c r="E8686" s="1" t="s">
        <v>25</v>
      </c>
      <c r="F8686" s="1" t="s">
        <v>26</v>
      </c>
      <c r="G8686" s="1" t="s">
        <v>27</v>
      </c>
      <c r="H8686" s="2">
        <v>43739</v>
      </c>
      <c r="I8686" s="2">
        <v>43830</v>
      </c>
      <c r="J8686" s="2">
        <v>43816</v>
      </c>
      <c r="K8686" s="1" t="s">
        <v>2734</v>
      </c>
      <c r="L8686" s="1" t="s">
        <v>21551</v>
      </c>
      <c r="M8686" s="3">
        <v>0.47916666666666669</v>
      </c>
      <c r="N8686">
        <v>106.51</v>
      </c>
      <c r="O8686" s="1" t="s">
        <v>29573</v>
      </c>
      <c r="P8686">
        <v>200000</v>
      </c>
      <c r="Q8686" s="1" t="s">
        <v>97318</v>
      </c>
      <c r="R8686" s="1" t="s">
        <v>97319</v>
      </c>
      <c r="S8686" s="1" t="s">
        <v>97320</v>
      </c>
      <c r="T8686">
        <v>106.51</v>
      </c>
    </row>
    <row r="8687" spans="1:20" x14ac:dyDescent="0.2">
      <c r="A8687">
        <v>34</v>
      </c>
      <c r="B8687" s="1" t="s">
        <v>22</v>
      </c>
      <c r="C8687" s="1" t="s">
        <v>23</v>
      </c>
      <c r="D8687" s="1" t="s">
        <v>24</v>
      </c>
      <c r="E8687" s="1" t="s">
        <v>25</v>
      </c>
      <c r="F8687" s="1" t="s">
        <v>26</v>
      </c>
      <c r="G8687" s="1" t="s">
        <v>27</v>
      </c>
      <c r="H8687" s="2">
        <v>43739</v>
      </c>
      <c r="I8687" s="2">
        <v>43830</v>
      </c>
      <c r="J8687" s="2">
        <v>43816</v>
      </c>
      <c r="K8687" s="1" t="s">
        <v>2734</v>
      </c>
      <c r="L8687" s="1" t="s">
        <v>21551</v>
      </c>
      <c r="M8687" s="3">
        <v>0.5625</v>
      </c>
      <c r="N8687">
        <v>106.524</v>
      </c>
      <c r="O8687" s="1" t="s">
        <v>29574</v>
      </c>
      <c r="P8687">
        <v>200000</v>
      </c>
      <c r="Q8687" s="1" t="s">
        <v>97318</v>
      </c>
      <c r="R8687" s="1" t="s">
        <v>97319</v>
      </c>
      <c r="S8687" s="1" t="s">
        <v>97320</v>
      </c>
      <c r="T8687">
        <v>106.524</v>
      </c>
    </row>
    <row r="8688" spans="1:20" x14ac:dyDescent="0.2">
      <c r="A8688">
        <v>34</v>
      </c>
      <c r="B8688" s="1" t="s">
        <v>22</v>
      </c>
      <c r="C8688" s="1" t="s">
        <v>23</v>
      </c>
      <c r="D8688" s="1" t="s">
        <v>24</v>
      </c>
      <c r="E8688" s="1" t="s">
        <v>25</v>
      </c>
      <c r="F8688" s="1" t="s">
        <v>26</v>
      </c>
      <c r="G8688" s="1" t="s">
        <v>27</v>
      </c>
      <c r="H8688" s="2">
        <v>43739</v>
      </c>
      <c r="I8688" s="2">
        <v>43830</v>
      </c>
      <c r="J8688" s="2">
        <v>43816</v>
      </c>
      <c r="K8688" s="1" t="s">
        <v>1902</v>
      </c>
      <c r="L8688" s="1" t="s">
        <v>21551</v>
      </c>
      <c r="M8688" s="3">
        <v>0.64583333333333337</v>
      </c>
      <c r="N8688">
        <v>103.75</v>
      </c>
      <c r="O8688" s="1" t="s">
        <v>29575</v>
      </c>
      <c r="P8688">
        <v>19000</v>
      </c>
      <c r="Q8688" s="1" t="s">
        <v>97318</v>
      </c>
      <c r="R8688" s="1" t="s">
        <v>97319</v>
      </c>
      <c r="S8688" s="1" t="s">
        <v>97320</v>
      </c>
      <c r="T8688">
        <v>103.75</v>
      </c>
    </row>
    <row r="8689" spans="1:20" x14ac:dyDescent="0.2">
      <c r="A8689">
        <v>34</v>
      </c>
      <c r="B8689" s="1" t="s">
        <v>22</v>
      </c>
      <c r="C8689" s="1" t="s">
        <v>23</v>
      </c>
      <c r="D8689" s="1" t="s">
        <v>24</v>
      </c>
      <c r="E8689" s="1" t="s">
        <v>25</v>
      </c>
      <c r="F8689" s="1" t="s">
        <v>26</v>
      </c>
      <c r="G8689" s="1" t="s">
        <v>27</v>
      </c>
      <c r="H8689" s="2">
        <v>43739</v>
      </c>
      <c r="I8689" s="2">
        <v>43830</v>
      </c>
      <c r="J8689" s="2">
        <v>43816</v>
      </c>
      <c r="K8689" s="1" t="s">
        <v>1902</v>
      </c>
      <c r="L8689" s="1" t="s">
        <v>21551</v>
      </c>
      <c r="M8689" s="3">
        <v>0.47916666666666669</v>
      </c>
      <c r="N8689">
        <v>103.25</v>
      </c>
      <c r="O8689" s="1" t="s">
        <v>29576</v>
      </c>
      <c r="P8689">
        <v>19000</v>
      </c>
      <c r="Q8689" s="1" t="s">
        <v>97318</v>
      </c>
      <c r="R8689" s="1" t="s">
        <v>97319</v>
      </c>
      <c r="S8689" s="1" t="s">
        <v>97320</v>
      </c>
      <c r="T8689">
        <v>103.25</v>
      </c>
    </row>
    <row r="8690" spans="1:20" x14ac:dyDescent="0.2">
      <c r="A8690">
        <v>34</v>
      </c>
      <c r="B8690" s="1" t="s">
        <v>22</v>
      </c>
      <c r="C8690" s="1" t="s">
        <v>23</v>
      </c>
      <c r="D8690" s="1" t="s">
        <v>24</v>
      </c>
      <c r="E8690" s="1" t="s">
        <v>25</v>
      </c>
      <c r="F8690" s="1" t="s">
        <v>26</v>
      </c>
      <c r="G8690" s="1" t="s">
        <v>27</v>
      </c>
      <c r="H8690" s="2">
        <v>43739</v>
      </c>
      <c r="I8690" s="2">
        <v>43830</v>
      </c>
      <c r="J8690" s="2">
        <v>43816</v>
      </c>
      <c r="K8690" s="1" t="s">
        <v>1902</v>
      </c>
      <c r="L8690" s="1" t="s">
        <v>21551</v>
      </c>
      <c r="M8690" s="3">
        <v>0.5625</v>
      </c>
      <c r="N8690">
        <v>103.9</v>
      </c>
      <c r="O8690" s="1" t="s">
        <v>29577</v>
      </c>
      <c r="P8690">
        <v>14000</v>
      </c>
      <c r="Q8690" s="1" t="s">
        <v>97318</v>
      </c>
      <c r="R8690" s="1" t="s">
        <v>97319</v>
      </c>
      <c r="S8690" s="1" t="s">
        <v>97320</v>
      </c>
      <c r="T8690">
        <v>103.9</v>
      </c>
    </row>
    <row r="8691" spans="1:20" x14ac:dyDescent="0.2">
      <c r="A8691">
        <v>34</v>
      </c>
      <c r="B8691" s="1" t="s">
        <v>22</v>
      </c>
      <c r="C8691" s="1" t="s">
        <v>23</v>
      </c>
      <c r="D8691" s="1" t="s">
        <v>24</v>
      </c>
      <c r="E8691" s="1" t="s">
        <v>25</v>
      </c>
      <c r="F8691" s="1" t="s">
        <v>26</v>
      </c>
      <c r="G8691" s="1" t="s">
        <v>27</v>
      </c>
      <c r="H8691" s="2">
        <v>43739</v>
      </c>
      <c r="I8691" s="2">
        <v>43830</v>
      </c>
      <c r="J8691" s="2">
        <v>43816</v>
      </c>
      <c r="K8691" s="1" t="s">
        <v>4662</v>
      </c>
      <c r="L8691" s="1" t="s">
        <v>21551</v>
      </c>
      <c r="M8691" s="3">
        <v>0.5625</v>
      </c>
      <c r="N8691">
        <v>100.09</v>
      </c>
      <c r="O8691" s="1" t="s">
        <v>29578</v>
      </c>
      <c r="P8691">
        <v>18000</v>
      </c>
      <c r="Q8691" s="1" t="s">
        <v>97318</v>
      </c>
      <c r="R8691" s="1" t="s">
        <v>97319</v>
      </c>
      <c r="S8691" s="1" t="s">
        <v>97320</v>
      </c>
      <c r="T8691">
        <v>100.09</v>
      </c>
    </row>
    <row r="8692" spans="1:20" x14ac:dyDescent="0.2">
      <c r="A8692">
        <v>34</v>
      </c>
      <c r="B8692" s="1" t="s">
        <v>22</v>
      </c>
      <c r="C8692" s="1" t="s">
        <v>23</v>
      </c>
      <c r="D8692" s="1" t="s">
        <v>24</v>
      </c>
      <c r="E8692" s="1" t="s">
        <v>25</v>
      </c>
      <c r="F8692" s="1" t="s">
        <v>26</v>
      </c>
      <c r="G8692" s="1" t="s">
        <v>27</v>
      </c>
      <c r="H8692" s="2">
        <v>43739</v>
      </c>
      <c r="I8692" s="2">
        <v>43830</v>
      </c>
      <c r="J8692" s="2">
        <v>43816</v>
      </c>
      <c r="K8692" s="1" t="s">
        <v>4663</v>
      </c>
      <c r="L8692" s="1" t="s">
        <v>21551</v>
      </c>
      <c r="M8692" s="3">
        <v>0.5625</v>
      </c>
      <c r="N8692">
        <v>108.875</v>
      </c>
      <c r="O8692" s="1" t="s">
        <v>29579</v>
      </c>
      <c r="P8692">
        <v>100000</v>
      </c>
      <c r="Q8692" s="1" t="s">
        <v>97318</v>
      </c>
      <c r="R8692" s="1" t="s">
        <v>97319</v>
      </c>
      <c r="S8692" s="1" t="s">
        <v>97320</v>
      </c>
      <c r="T8692">
        <v>108.875</v>
      </c>
    </row>
    <row r="8693" spans="1:20" x14ac:dyDescent="0.2">
      <c r="A8693">
        <v>34</v>
      </c>
      <c r="B8693" s="1" t="s">
        <v>22</v>
      </c>
      <c r="C8693" s="1" t="s">
        <v>23</v>
      </c>
      <c r="D8693" s="1" t="s">
        <v>24</v>
      </c>
      <c r="E8693" s="1" t="s">
        <v>25</v>
      </c>
      <c r="F8693" s="1" t="s">
        <v>26</v>
      </c>
      <c r="G8693" s="1" t="s">
        <v>27</v>
      </c>
      <c r="H8693" s="2">
        <v>43739</v>
      </c>
      <c r="I8693" s="2">
        <v>43830</v>
      </c>
      <c r="J8693" s="2">
        <v>43816</v>
      </c>
      <c r="K8693" s="1" t="s">
        <v>298</v>
      </c>
      <c r="L8693" s="1" t="s">
        <v>21551</v>
      </c>
      <c r="M8693" s="3">
        <v>0.5625</v>
      </c>
      <c r="N8693">
        <v>101.739</v>
      </c>
      <c r="O8693" s="1" t="s">
        <v>29580</v>
      </c>
      <c r="P8693">
        <v>250000</v>
      </c>
      <c r="Q8693" s="1" t="s">
        <v>97318</v>
      </c>
      <c r="R8693" s="1" t="s">
        <v>97319</v>
      </c>
      <c r="S8693" s="1" t="s">
        <v>97320</v>
      </c>
      <c r="T8693">
        <v>101.739</v>
      </c>
    </row>
    <row r="8694" spans="1:20" x14ac:dyDescent="0.2">
      <c r="A8694">
        <v>34</v>
      </c>
      <c r="B8694" s="1" t="s">
        <v>22</v>
      </c>
      <c r="C8694" s="1" t="s">
        <v>23</v>
      </c>
      <c r="D8694" s="1" t="s">
        <v>24</v>
      </c>
      <c r="E8694" s="1" t="s">
        <v>25</v>
      </c>
      <c r="F8694" s="1" t="s">
        <v>26</v>
      </c>
      <c r="G8694" s="1" t="s">
        <v>27</v>
      </c>
      <c r="H8694" s="2">
        <v>43739</v>
      </c>
      <c r="I8694" s="2">
        <v>43830</v>
      </c>
      <c r="J8694" s="2">
        <v>43816</v>
      </c>
      <c r="K8694" s="1" t="s">
        <v>4664</v>
      </c>
      <c r="L8694" s="1" t="s">
        <v>21551</v>
      </c>
      <c r="M8694" s="3">
        <v>0.5625</v>
      </c>
      <c r="N8694">
        <v>109.65</v>
      </c>
      <c r="O8694" s="1" t="s">
        <v>29581</v>
      </c>
      <c r="P8694">
        <v>21000</v>
      </c>
      <c r="Q8694" s="1" t="s">
        <v>97318</v>
      </c>
      <c r="R8694" s="1" t="s">
        <v>97319</v>
      </c>
      <c r="S8694" s="1" t="s">
        <v>97320</v>
      </c>
      <c r="T8694">
        <v>109.65</v>
      </c>
    </row>
    <row r="8695" spans="1:20" x14ac:dyDescent="0.2">
      <c r="A8695">
        <v>34</v>
      </c>
      <c r="B8695" s="1" t="s">
        <v>22</v>
      </c>
      <c r="C8695" s="1" t="s">
        <v>23</v>
      </c>
      <c r="D8695" s="1" t="s">
        <v>24</v>
      </c>
      <c r="E8695" s="1" t="s">
        <v>25</v>
      </c>
      <c r="F8695" s="1" t="s">
        <v>26</v>
      </c>
      <c r="G8695" s="1" t="s">
        <v>27</v>
      </c>
      <c r="H8695" s="2">
        <v>43739</v>
      </c>
      <c r="I8695" s="2">
        <v>43830</v>
      </c>
      <c r="J8695" s="2">
        <v>43816</v>
      </c>
      <c r="K8695" s="1" t="s">
        <v>2821</v>
      </c>
      <c r="L8695" s="1" t="s">
        <v>21551</v>
      </c>
      <c r="M8695" s="3">
        <v>0.39583333333333331</v>
      </c>
      <c r="N8695">
        <v>107.512</v>
      </c>
      <c r="O8695" s="1" t="s">
        <v>29582</v>
      </c>
      <c r="P8695">
        <v>800000</v>
      </c>
      <c r="Q8695" s="1" t="s">
        <v>97318</v>
      </c>
      <c r="R8695" s="1" t="s">
        <v>97319</v>
      </c>
      <c r="S8695" s="1" t="s">
        <v>97320</v>
      </c>
      <c r="T8695">
        <v>107.512</v>
      </c>
    </row>
    <row r="8696" spans="1:20" x14ac:dyDescent="0.2">
      <c r="A8696">
        <v>34</v>
      </c>
      <c r="B8696" s="1" t="s">
        <v>22</v>
      </c>
      <c r="C8696" s="1" t="s">
        <v>23</v>
      </c>
      <c r="D8696" s="1" t="s">
        <v>24</v>
      </c>
      <c r="E8696" s="1" t="s">
        <v>25</v>
      </c>
      <c r="F8696" s="1" t="s">
        <v>26</v>
      </c>
      <c r="G8696" s="1" t="s">
        <v>27</v>
      </c>
      <c r="H8696" s="2">
        <v>43739</v>
      </c>
      <c r="I8696" s="2">
        <v>43830</v>
      </c>
      <c r="J8696" s="2">
        <v>43816</v>
      </c>
      <c r="K8696" s="1" t="s">
        <v>2821</v>
      </c>
      <c r="L8696" s="1" t="s">
        <v>21551</v>
      </c>
      <c r="M8696" s="3">
        <v>0.5625</v>
      </c>
      <c r="N8696">
        <v>107.42700000000001</v>
      </c>
      <c r="O8696" s="1" t="s">
        <v>29583</v>
      </c>
      <c r="P8696">
        <v>200000</v>
      </c>
      <c r="Q8696" s="1" t="s">
        <v>97318</v>
      </c>
      <c r="R8696" s="1" t="s">
        <v>97319</v>
      </c>
      <c r="S8696" s="1" t="s">
        <v>97320</v>
      </c>
      <c r="T8696">
        <v>107.42700000000001</v>
      </c>
    </row>
    <row r="8697" spans="1:20" x14ac:dyDescent="0.2">
      <c r="A8697">
        <v>34</v>
      </c>
      <c r="B8697" s="1" t="s">
        <v>22</v>
      </c>
      <c r="C8697" s="1" t="s">
        <v>23</v>
      </c>
      <c r="D8697" s="1" t="s">
        <v>24</v>
      </c>
      <c r="E8697" s="1" t="s">
        <v>25</v>
      </c>
      <c r="F8697" s="1" t="s">
        <v>26</v>
      </c>
      <c r="G8697" s="1" t="s">
        <v>27</v>
      </c>
      <c r="H8697" s="2">
        <v>43739</v>
      </c>
      <c r="I8697" s="2">
        <v>43830</v>
      </c>
      <c r="J8697" s="2">
        <v>43816</v>
      </c>
      <c r="K8697" s="1" t="s">
        <v>2737</v>
      </c>
      <c r="L8697" s="1" t="s">
        <v>21551</v>
      </c>
      <c r="M8697" s="3">
        <v>0.64583333333333337</v>
      </c>
      <c r="N8697">
        <v>97.5</v>
      </c>
      <c r="O8697" s="1" t="s">
        <v>29584</v>
      </c>
      <c r="P8697">
        <v>1000000</v>
      </c>
      <c r="Q8697" s="1" t="s">
        <v>97318</v>
      </c>
      <c r="R8697" s="1" t="s">
        <v>97319</v>
      </c>
      <c r="S8697" s="1" t="s">
        <v>97320</v>
      </c>
      <c r="T8697">
        <v>97.5</v>
      </c>
    </row>
    <row r="8698" spans="1:20" x14ac:dyDescent="0.2">
      <c r="A8698">
        <v>34</v>
      </c>
      <c r="B8698" s="1" t="s">
        <v>22</v>
      </c>
      <c r="C8698" s="1" t="s">
        <v>23</v>
      </c>
      <c r="D8698" s="1" t="s">
        <v>24</v>
      </c>
      <c r="E8698" s="1" t="s">
        <v>25</v>
      </c>
      <c r="F8698" s="1" t="s">
        <v>26</v>
      </c>
      <c r="G8698" s="1" t="s">
        <v>27</v>
      </c>
      <c r="H8698" s="2">
        <v>43739</v>
      </c>
      <c r="I8698" s="2">
        <v>43830</v>
      </c>
      <c r="J8698" s="2">
        <v>43816</v>
      </c>
      <c r="K8698" s="1" t="s">
        <v>2737</v>
      </c>
      <c r="L8698" s="1" t="s">
        <v>21551</v>
      </c>
      <c r="M8698" s="3">
        <v>0.47916666666666669</v>
      </c>
      <c r="N8698">
        <v>99</v>
      </c>
      <c r="O8698" s="1" t="s">
        <v>28873</v>
      </c>
      <c r="P8698">
        <v>200000</v>
      </c>
      <c r="Q8698" s="1" t="s">
        <v>97318</v>
      </c>
      <c r="R8698" s="1" t="s">
        <v>97319</v>
      </c>
      <c r="S8698" s="1" t="s">
        <v>97320</v>
      </c>
      <c r="T8698">
        <v>99</v>
      </c>
    </row>
    <row r="8699" spans="1:20" x14ac:dyDescent="0.2">
      <c r="A8699">
        <v>34</v>
      </c>
      <c r="B8699" s="1" t="s">
        <v>22</v>
      </c>
      <c r="C8699" s="1" t="s">
        <v>23</v>
      </c>
      <c r="D8699" s="1" t="s">
        <v>24</v>
      </c>
      <c r="E8699" s="1" t="s">
        <v>25</v>
      </c>
      <c r="F8699" s="1" t="s">
        <v>26</v>
      </c>
      <c r="G8699" s="1" t="s">
        <v>27</v>
      </c>
      <c r="H8699" s="2">
        <v>43739</v>
      </c>
      <c r="I8699" s="2">
        <v>43830</v>
      </c>
      <c r="J8699" s="2">
        <v>43816</v>
      </c>
      <c r="K8699" s="1" t="s">
        <v>2737</v>
      </c>
      <c r="L8699" s="1" t="s">
        <v>21551</v>
      </c>
      <c r="M8699" s="3">
        <v>0.5625</v>
      </c>
      <c r="N8699">
        <v>98.25</v>
      </c>
      <c r="O8699" s="1" t="s">
        <v>29585</v>
      </c>
      <c r="P8699">
        <v>500000</v>
      </c>
      <c r="Q8699" s="1" t="s">
        <v>97318</v>
      </c>
      <c r="R8699" s="1" t="s">
        <v>97319</v>
      </c>
      <c r="S8699" s="1" t="s">
        <v>97320</v>
      </c>
      <c r="T8699">
        <v>98.25</v>
      </c>
    </row>
    <row r="8700" spans="1:20" x14ac:dyDescent="0.2">
      <c r="A8700">
        <v>34</v>
      </c>
      <c r="B8700" s="1" t="s">
        <v>22</v>
      </c>
      <c r="C8700" s="1" t="s">
        <v>23</v>
      </c>
      <c r="D8700" s="1" t="s">
        <v>24</v>
      </c>
      <c r="E8700" s="1" t="s">
        <v>25</v>
      </c>
      <c r="F8700" s="1" t="s">
        <v>26</v>
      </c>
      <c r="G8700" s="1" t="s">
        <v>27</v>
      </c>
      <c r="H8700" s="2">
        <v>43739</v>
      </c>
      <c r="I8700" s="2">
        <v>43830</v>
      </c>
      <c r="J8700" s="2">
        <v>43816</v>
      </c>
      <c r="K8700" s="1" t="s">
        <v>2417</v>
      </c>
      <c r="L8700" s="1" t="s">
        <v>21551</v>
      </c>
      <c r="M8700" s="3">
        <v>0.39583333333333331</v>
      </c>
      <c r="N8700">
        <v>99.864000000000004</v>
      </c>
      <c r="O8700" s="1" t="s">
        <v>29586</v>
      </c>
      <c r="P8700">
        <v>100000</v>
      </c>
      <c r="Q8700" s="1" t="s">
        <v>97318</v>
      </c>
      <c r="R8700" s="1" t="s">
        <v>97319</v>
      </c>
      <c r="S8700" s="1" t="s">
        <v>97320</v>
      </c>
      <c r="T8700">
        <v>99.864000000000004</v>
      </c>
    </row>
    <row r="8701" spans="1:20" x14ac:dyDescent="0.2">
      <c r="A8701">
        <v>34</v>
      </c>
      <c r="B8701" s="1" t="s">
        <v>22</v>
      </c>
      <c r="C8701" s="1" t="s">
        <v>23</v>
      </c>
      <c r="D8701" s="1" t="s">
        <v>24</v>
      </c>
      <c r="E8701" s="1" t="s">
        <v>25</v>
      </c>
      <c r="F8701" s="1" t="s">
        <v>26</v>
      </c>
      <c r="G8701" s="1" t="s">
        <v>27</v>
      </c>
      <c r="H8701" s="2">
        <v>43739</v>
      </c>
      <c r="I8701" s="2">
        <v>43830</v>
      </c>
      <c r="J8701" s="2">
        <v>43816</v>
      </c>
      <c r="K8701" s="1" t="s">
        <v>2417</v>
      </c>
      <c r="L8701" s="1" t="s">
        <v>21551</v>
      </c>
      <c r="M8701" s="3">
        <v>0.5625</v>
      </c>
      <c r="N8701">
        <v>99.875</v>
      </c>
      <c r="O8701" s="1" t="s">
        <v>29587</v>
      </c>
      <c r="P8701">
        <v>1000000</v>
      </c>
      <c r="Q8701" s="1" t="s">
        <v>97318</v>
      </c>
      <c r="R8701" s="1" t="s">
        <v>97319</v>
      </c>
      <c r="S8701" s="1" t="s">
        <v>97320</v>
      </c>
      <c r="T8701">
        <v>99.875</v>
      </c>
    </row>
    <row r="8702" spans="1:20" x14ac:dyDescent="0.2">
      <c r="A8702">
        <v>34</v>
      </c>
      <c r="B8702" s="1" t="s">
        <v>22</v>
      </c>
      <c r="C8702" s="1" t="s">
        <v>23</v>
      </c>
      <c r="D8702" s="1" t="s">
        <v>24</v>
      </c>
      <c r="E8702" s="1" t="s">
        <v>25</v>
      </c>
      <c r="F8702" s="1" t="s">
        <v>26</v>
      </c>
      <c r="G8702" s="1" t="s">
        <v>27</v>
      </c>
      <c r="H8702" s="2">
        <v>43739</v>
      </c>
      <c r="I8702" s="2">
        <v>43830</v>
      </c>
      <c r="J8702" s="2">
        <v>43816</v>
      </c>
      <c r="K8702" s="1" t="s">
        <v>4665</v>
      </c>
      <c r="L8702" s="1" t="s">
        <v>21551</v>
      </c>
      <c r="M8702" s="3">
        <v>0.5625</v>
      </c>
      <c r="N8702">
        <v>100.6434</v>
      </c>
      <c r="O8702" s="1" t="s">
        <v>29588</v>
      </c>
      <c r="P8702">
        <v>200000</v>
      </c>
      <c r="Q8702" s="1" t="s">
        <v>97318</v>
      </c>
      <c r="R8702" s="1" t="s">
        <v>97319</v>
      </c>
      <c r="S8702" s="1" t="s">
        <v>97320</v>
      </c>
      <c r="T8702">
        <v>100.6434</v>
      </c>
    </row>
    <row r="8703" spans="1:20" x14ac:dyDescent="0.2">
      <c r="A8703">
        <v>34</v>
      </c>
      <c r="B8703" s="1" t="s">
        <v>22</v>
      </c>
      <c r="C8703" s="1" t="s">
        <v>23</v>
      </c>
      <c r="D8703" s="1" t="s">
        <v>24</v>
      </c>
      <c r="E8703" s="1" t="s">
        <v>25</v>
      </c>
      <c r="F8703" s="1" t="s">
        <v>26</v>
      </c>
      <c r="G8703" s="1" t="s">
        <v>27</v>
      </c>
      <c r="H8703" s="2">
        <v>43739</v>
      </c>
      <c r="I8703" s="2">
        <v>43830</v>
      </c>
      <c r="J8703" s="2">
        <v>43816</v>
      </c>
      <c r="K8703" s="1" t="s">
        <v>773</v>
      </c>
      <c r="L8703" s="1" t="s">
        <v>21551</v>
      </c>
      <c r="M8703" s="3">
        <v>0.64583333333333337</v>
      </c>
      <c r="N8703">
        <v>128.06</v>
      </c>
      <c r="O8703" s="1" t="s">
        <v>29589</v>
      </c>
      <c r="P8703">
        <v>4000</v>
      </c>
      <c r="Q8703" s="1" t="s">
        <v>97318</v>
      </c>
      <c r="R8703" s="1" t="s">
        <v>97319</v>
      </c>
      <c r="S8703" s="1" t="s">
        <v>97320</v>
      </c>
      <c r="T8703">
        <v>128.06</v>
      </c>
    </row>
    <row r="8704" spans="1:20" x14ac:dyDescent="0.2">
      <c r="A8704">
        <v>34</v>
      </c>
      <c r="B8704" s="1" t="s">
        <v>22</v>
      </c>
      <c r="C8704" s="1" t="s">
        <v>23</v>
      </c>
      <c r="D8704" s="1" t="s">
        <v>24</v>
      </c>
      <c r="E8704" s="1" t="s">
        <v>25</v>
      </c>
      <c r="F8704" s="1" t="s">
        <v>26</v>
      </c>
      <c r="G8704" s="1" t="s">
        <v>27</v>
      </c>
      <c r="H8704" s="2">
        <v>43739</v>
      </c>
      <c r="I8704" s="2">
        <v>43830</v>
      </c>
      <c r="J8704" s="2">
        <v>43816</v>
      </c>
      <c r="K8704" s="1" t="s">
        <v>773</v>
      </c>
      <c r="L8704" s="1" t="s">
        <v>21551</v>
      </c>
      <c r="M8704" s="3">
        <v>0.5625</v>
      </c>
      <c r="N8704">
        <v>128.15</v>
      </c>
      <c r="O8704" s="1" t="s">
        <v>29590</v>
      </c>
      <c r="P8704">
        <v>6000</v>
      </c>
      <c r="Q8704" s="1" t="s">
        <v>97318</v>
      </c>
      <c r="R8704" s="1" t="s">
        <v>97319</v>
      </c>
      <c r="S8704" s="1" t="s">
        <v>97320</v>
      </c>
      <c r="T8704">
        <v>128.15</v>
      </c>
    </row>
    <row r="8705" spans="1:22" x14ac:dyDescent="0.2">
      <c r="A8705">
        <v>34</v>
      </c>
      <c r="B8705" s="1" t="s">
        <v>22</v>
      </c>
      <c r="C8705" s="1" t="s">
        <v>23</v>
      </c>
      <c r="D8705" s="1" t="s">
        <v>24</v>
      </c>
      <c r="E8705" s="1" t="s">
        <v>25</v>
      </c>
      <c r="F8705" s="1" t="s">
        <v>26</v>
      </c>
      <c r="G8705" s="1" t="s">
        <v>27</v>
      </c>
      <c r="H8705" s="2">
        <v>43739</v>
      </c>
      <c r="I8705" s="2">
        <v>43830</v>
      </c>
      <c r="J8705" s="2">
        <v>43816</v>
      </c>
      <c r="K8705" s="1" t="s">
        <v>1985</v>
      </c>
      <c r="L8705" s="1" t="s">
        <v>21551</v>
      </c>
      <c r="M8705" s="3">
        <v>0.64583333333333337</v>
      </c>
      <c r="N8705">
        <v>101.25</v>
      </c>
      <c r="O8705" s="1" t="s">
        <v>29591</v>
      </c>
      <c r="P8705">
        <v>1300000</v>
      </c>
      <c r="Q8705" s="1" t="s">
        <v>97318</v>
      </c>
      <c r="R8705" s="1" t="s">
        <v>97319</v>
      </c>
      <c r="S8705" s="1" t="s">
        <v>97320</v>
      </c>
      <c r="T8705">
        <v>101.25</v>
      </c>
    </row>
    <row r="8706" spans="1:22" x14ac:dyDescent="0.2">
      <c r="A8706">
        <v>34</v>
      </c>
      <c r="B8706" s="1" t="s">
        <v>22</v>
      </c>
      <c r="C8706" s="1" t="s">
        <v>23</v>
      </c>
      <c r="D8706" s="1" t="s">
        <v>24</v>
      </c>
      <c r="E8706" s="1" t="s">
        <v>25</v>
      </c>
      <c r="F8706" s="1" t="s">
        <v>26</v>
      </c>
      <c r="G8706" s="1" t="s">
        <v>27</v>
      </c>
      <c r="H8706" s="2">
        <v>43739</v>
      </c>
      <c r="I8706" s="2">
        <v>43830</v>
      </c>
      <c r="J8706" s="2">
        <v>43816</v>
      </c>
      <c r="K8706" s="1" t="s">
        <v>1985</v>
      </c>
      <c r="L8706" s="1" t="s">
        <v>21551</v>
      </c>
      <c r="M8706" s="3">
        <v>0.5625</v>
      </c>
      <c r="N8706">
        <v>101.14</v>
      </c>
      <c r="O8706" s="1" t="s">
        <v>29592</v>
      </c>
      <c r="P8706">
        <v>1900000</v>
      </c>
      <c r="Q8706" s="1" t="s">
        <v>97318</v>
      </c>
      <c r="R8706" s="1" t="s">
        <v>97319</v>
      </c>
      <c r="S8706" s="1" t="s">
        <v>97320</v>
      </c>
      <c r="T8706">
        <v>101.14</v>
      </c>
    </row>
    <row r="8707" spans="1:22" x14ac:dyDescent="0.2">
      <c r="A8707">
        <v>34</v>
      </c>
      <c r="B8707" s="1" t="s">
        <v>22</v>
      </c>
      <c r="C8707" s="1" t="s">
        <v>23</v>
      </c>
      <c r="D8707" s="1" t="s">
        <v>24</v>
      </c>
      <c r="E8707" s="1" t="s">
        <v>25</v>
      </c>
      <c r="F8707" s="1" t="s">
        <v>26</v>
      </c>
      <c r="G8707" s="1" t="s">
        <v>27</v>
      </c>
      <c r="H8707" s="2">
        <v>43739</v>
      </c>
      <c r="I8707" s="2">
        <v>43830</v>
      </c>
      <c r="J8707" s="2">
        <v>43816</v>
      </c>
      <c r="K8707" s="1" t="s">
        <v>2824</v>
      </c>
      <c r="L8707" s="1" t="s">
        <v>21551</v>
      </c>
      <c r="M8707" s="3">
        <v>0.39583333333333331</v>
      </c>
      <c r="N8707">
        <v>101.06</v>
      </c>
      <c r="O8707" s="1" t="s">
        <v>29593</v>
      </c>
      <c r="P8707">
        <v>750000</v>
      </c>
      <c r="Q8707" s="1" t="s">
        <v>97318</v>
      </c>
      <c r="R8707" s="1" t="s">
        <v>97319</v>
      </c>
      <c r="S8707" s="1" t="s">
        <v>97320</v>
      </c>
      <c r="T8707">
        <v>101.06</v>
      </c>
    </row>
    <row r="8708" spans="1:22" x14ac:dyDescent="0.2">
      <c r="A8708">
        <v>34</v>
      </c>
      <c r="B8708" s="1" t="s">
        <v>22</v>
      </c>
      <c r="C8708" s="1" t="s">
        <v>23</v>
      </c>
      <c r="D8708" s="1" t="s">
        <v>24</v>
      </c>
      <c r="E8708" s="1" t="s">
        <v>25</v>
      </c>
      <c r="F8708" s="1" t="s">
        <v>26</v>
      </c>
      <c r="G8708" s="1" t="s">
        <v>27</v>
      </c>
      <c r="H8708" s="2">
        <v>43739</v>
      </c>
      <c r="I8708" s="2">
        <v>43830</v>
      </c>
      <c r="J8708" s="2">
        <v>43816</v>
      </c>
      <c r="K8708" s="1" t="s">
        <v>2824</v>
      </c>
      <c r="L8708" s="1" t="s">
        <v>21551</v>
      </c>
      <c r="M8708" s="3">
        <v>0.5625</v>
      </c>
      <c r="N8708">
        <v>101.056</v>
      </c>
      <c r="O8708" s="1" t="s">
        <v>29594</v>
      </c>
      <c r="P8708">
        <v>250000</v>
      </c>
      <c r="Q8708" s="1" t="s">
        <v>97318</v>
      </c>
      <c r="R8708" s="1" t="s">
        <v>97319</v>
      </c>
      <c r="S8708" s="1" t="s">
        <v>97320</v>
      </c>
      <c r="T8708">
        <v>101.056</v>
      </c>
    </row>
    <row r="8709" spans="1:22" x14ac:dyDescent="0.2">
      <c r="A8709">
        <v>34</v>
      </c>
      <c r="B8709" s="1" t="s">
        <v>22</v>
      </c>
      <c r="C8709" s="1" t="s">
        <v>23</v>
      </c>
      <c r="D8709" s="1" t="s">
        <v>24</v>
      </c>
      <c r="E8709" s="1" t="s">
        <v>25</v>
      </c>
      <c r="F8709" s="1" t="s">
        <v>26</v>
      </c>
      <c r="G8709" s="1" t="s">
        <v>27</v>
      </c>
      <c r="H8709" s="2">
        <v>43739</v>
      </c>
      <c r="I8709" s="2">
        <v>43830</v>
      </c>
      <c r="J8709" s="2">
        <v>43816</v>
      </c>
      <c r="K8709" s="1" t="s">
        <v>102</v>
      </c>
      <c r="L8709" s="1" t="s">
        <v>21551</v>
      </c>
      <c r="M8709" s="3">
        <v>0.5625</v>
      </c>
      <c r="N8709">
        <v>105.8</v>
      </c>
      <c r="O8709" s="1" t="s">
        <v>29595</v>
      </c>
      <c r="P8709">
        <v>30000</v>
      </c>
      <c r="Q8709" s="1" t="s">
        <v>97318</v>
      </c>
      <c r="R8709" s="1" t="s">
        <v>97319</v>
      </c>
      <c r="S8709" s="1" t="s">
        <v>97320</v>
      </c>
      <c r="T8709">
        <v>105.8</v>
      </c>
    </row>
    <row r="8710" spans="1:22" x14ac:dyDescent="0.2">
      <c r="A8710">
        <v>34</v>
      </c>
      <c r="B8710" s="1" t="s">
        <v>22</v>
      </c>
      <c r="C8710" s="1" t="s">
        <v>23</v>
      </c>
      <c r="D8710" s="1" t="s">
        <v>24</v>
      </c>
      <c r="E8710" s="1" t="s">
        <v>25</v>
      </c>
      <c r="F8710" s="1" t="s">
        <v>26</v>
      </c>
      <c r="G8710" s="1" t="s">
        <v>27</v>
      </c>
      <c r="H8710" s="2">
        <v>43739</v>
      </c>
      <c r="I8710" s="2">
        <v>43830</v>
      </c>
      <c r="J8710" s="2">
        <v>43816</v>
      </c>
      <c r="K8710" s="1" t="s">
        <v>4666</v>
      </c>
      <c r="L8710" s="1" t="s">
        <v>21551</v>
      </c>
      <c r="M8710" s="3">
        <v>0.5625</v>
      </c>
      <c r="N8710">
        <v>108.036</v>
      </c>
      <c r="O8710" s="1" t="s">
        <v>29596</v>
      </c>
      <c r="P8710">
        <v>100000</v>
      </c>
      <c r="Q8710" s="1" t="s">
        <v>97318</v>
      </c>
      <c r="R8710" s="1" t="s">
        <v>97319</v>
      </c>
      <c r="S8710" s="1" t="s">
        <v>97320</v>
      </c>
      <c r="T8710">
        <v>108.036</v>
      </c>
    </row>
    <row r="8711" spans="1:22" x14ac:dyDescent="0.2">
      <c r="A8711">
        <v>34</v>
      </c>
      <c r="B8711" s="1" t="s">
        <v>22</v>
      </c>
      <c r="C8711" s="1" t="s">
        <v>23</v>
      </c>
      <c r="D8711" s="1" t="s">
        <v>24</v>
      </c>
      <c r="E8711" s="1" t="s">
        <v>25</v>
      </c>
      <c r="F8711" s="1" t="s">
        <v>26</v>
      </c>
      <c r="G8711" s="1" t="s">
        <v>27</v>
      </c>
      <c r="H8711" s="2">
        <v>43739</v>
      </c>
      <c r="I8711" s="2">
        <v>43830</v>
      </c>
      <c r="J8711" s="2">
        <v>43816</v>
      </c>
      <c r="K8711" s="1" t="s">
        <v>4667</v>
      </c>
      <c r="L8711" s="1" t="s">
        <v>21551</v>
      </c>
      <c r="M8711" s="3">
        <v>0.5625</v>
      </c>
      <c r="N8711">
        <v>117.2</v>
      </c>
      <c r="O8711" s="1" t="s">
        <v>29597</v>
      </c>
      <c r="P8711">
        <v>2600000</v>
      </c>
      <c r="Q8711" s="1" t="s">
        <v>97318</v>
      </c>
      <c r="R8711" s="1" t="s">
        <v>97319</v>
      </c>
      <c r="S8711" s="1" t="s">
        <v>97320</v>
      </c>
      <c r="T8711">
        <v>117.2</v>
      </c>
    </row>
    <row r="8712" spans="1:22" x14ac:dyDescent="0.2">
      <c r="A8712">
        <v>34</v>
      </c>
      <c r="B8712" s="1" t="s">
        <v>22</v>
      </c>
      <c r="C8712" s="1" t="s">
        <v>23</v>
      </c>
      <c r="D8712" s="1" t="s">
        <v>24</v>
      </c>
      <c r="E8712" s="1" t="s">
        <v>25</v>
      </c>
      <c r="F8712" s="1" t="s">
        <v>26</v>
      </c>
      <c r="G8712" s="1" t="s">
        <v>27</v>
      </c>
      <c r="H8712" s="2">
        <v>43739</v>
      </c>
      <c r="I8712" s="2">
        <v>43830</v>
      </c>
      <c r="J8712" s="2">
        <v>43816</v>
      </c>
      <c r="K8712" s="1" t="s">
        <v>1987</v>
      </c>
      <c r="L8712" s="1" t="s">
        <v>21551</v>
      </c>
      <c r="M8712" s="3">
        <v>0.5625</v>
      </c>
      <c r="N8712">
        <v>106.3</v>
      </c>
      <c r="O8712" s="1" t="s">
        <v>29598</v>
      </c>
      <c r="P8712">
        <v>1400000</v>
      </c>
      <c r="Q8712" s="1" t="s">
        <v>97318</v>
      </c>
      <c r="R8712" s="1" t="s">
        <v>97319</v>
      </c>
      <c r="S8712" s="1" t="s">
        <v>97320</v>
      </c>
      <c r="T8712">
        <v>106.3</v>
      </c>
    </row>
    <row r="8713" spans="1:22" x14ac:dyDescent="0.2">
      <c r="A8713">
        <v>34</v>
      </c>
      <c r="B8713" s="1" t="s">
        <v>22</v>
      </c>
      <c r="C8713" s="1" t="s">
        <v>23</v>
      </c>
      <c r="D8713" s="1" t="s">
        <v>24</v>
      </c>
      <c r="E8713" s="1" t="s">
        <v>25</v>
      </c>
      <c r="F8713" s="1" t="s">
        <v>26</v>
      </c>
      <c r="G8713" s="1" t="s">
        <v>27</v>
      </c>
      <c r="H8713" s="2">
        <v>43739</v>
      </c>
      <c r="I8713" s="2">
        <v>43830</v>
      </c>
      <c r="J8713" s="2">
        <v>43816</v>
      </c>
      <c r="K8713" s="1" t="s">
        <v>1988</v>
      </c>
      <c r="L8713" s="1" t="s">
        <v>21551</v>
      </c>
      <c r="M8713" s="3">
        <v>0.5625</v>
      </c>
      <c r="N8713">
        <v>112.8</v>
      </c>
      <c r="O8713" s="1" t="s">
        <v>29599</v>
      </c>
      <c r="P8713">
        <v>1000000</v>
      </c>
      <c r="Q8713" s="1" t="s">
        <v>97318</v>
      </c>
      <c r="R8713" s="1" t="s">
        <v>97319</v>
      </c>
      <c r="S8713" s="1" t="s">
        <v>97320</v>
      </c>
      <c r="T8713">
        <v>112.8</v>
      </c>
    </row>
    <row r="8714" spans="1:22" x14ac:dyDescent="0.2">
      <c r="A8714">
        <v>34</v>
      </c>
      <c r="B8714" s="1" t="s">
        <v>22</v>
      </c>
      <c r="C8714" s="1" t="s">
        <v>23</v>
      </c>
      <c r="D8714" s="1" t="s">
        <v>24</v>
      </c>
      <c r="E8714" s="1" t="s">
        <v>25</v>
      </c>
      <c r="F8714" s="1" t="s">
        <v>26</v>
      </c>
      <c r="G8714" s="1" t="s">
        <v>27</v>
      </c>
      <c r="H8714" s="2">
        <v>43739</v>
      </c>
      <c r="I8714" s="2">
        <v>43830</v>
      </c>
      <c r="J8714" s="2">
        <v>43816</v>
      </c>
      <c r="K8714" s="1" t="s">
        <v>4668</v>
      </c>
      <c r="L8714" s="1" t="s">
        <v>21551</v>
      </c>
      <c r="M8714" s="3">
        <v>0.5625</v>
      </c>
      <c r="N8714">
        <v>101.364</v>
      </c>
      <c r="O8714" s="1" t="s">
        <v>29600</v>
      </c>
      <c r="P8714">
        <v>200000</v>
      </c>
      <c r="Q8714" s="1" t="s">
        <v>97318</v>
      </c>
      <c r="R8714" s="1" t="s">
        <v>97319</v>
      </c>
      <c r="S8714" s="1" t="s">
        <v>97320</v>
      </c>
      <c r="T8714">
        <v>101.364</v>
      </c>
    </row>
    <row r="8715" spans="1:22" x14ac:dyDescent="0.2">
      <c r="A8715">
        <v>34</v>
      </c>
      <c r="B8715" s="1" t="s">
        <v>22</v>
      </c>
      <c r="C8715" s="1" t="s">
        <v>23</v>
      </c>
      <c r="D8715" s="1" t="s">
        <v>24</v>
      </c>
      <c r="E8715" s="1" t="s">
        <v>25</v>
      </c>
      <c r="F8715" s="1" t="s">
        <v>26</v>
      </c>
      <c r="G8715" s="1" t="s">
        <v>27</v>
      </c>
      <c r="H8715" s="2">
        <v>43739</v>
      </c>
      <c r="I8715" s="2">
        <v>43830</v>
      </c>
      <c r="J8715" s="2">
        <v>43816</v>
      </c>
      <c r="K8715" s="1" t="s">
        <v>4669</v>
      </c>
      <c r="L8715" s="1" t="s">
        <v>21551</v>
      </c>
      <c r="M8715" s="3">
        <v>0.5625</v>
      </c>
      <c r="N8715">
        <v>105.8244</v>
      </c>
      <c r="O8715" s="1" t="s">
        <v>29601</v>
      </c>
      <c r="P8715">
        <v>200000</v>
      </c>
      <c r="Q8715" s="1" t="s">
        <v>97318</v>
      </c>
      <c r="R8715" s="1" t="s">
        <v>97319</v>
      </c>
      <c r="S8715" s="1" t="s">
        <v>97320</v>
      </c>
      <c r="T8715">
        <v>105.8244</v>
      </c>
    </row>
    <row r="8716" spans="1:22" x14ac:dyDescent="0.2">
      <c r="A8716">
        <v>34</v>
      </c>
      <c r="B8716" s="1" t="s">
        <v>22</v>
      </c>
      <c r="C8716" s="1" t="s">
        <v>23</v>
      </c>
      <c r="D8716" s="1" t="s">
        <v>24</v>
      </c>
      <c r="E8716" s="1" t="s">
        <v>25</v>
      </c>
      <c r="F8716" s="1" t="s">
        <v>26</v>
      </c>
      <c r="G8716" s="1" t="s">
        <v>27</v>
      </c>
      <c r="H8716" s="2">
        <v>43739</v>
      </c>
      <c r="I8716" s="2">
        <v>43830</v>
      </c>
      <c r="J8716" s="2">
        <v>43816</v>
      </c>
      <c r="K8716" s="1" t="s">
        <v>1958</v>
      </c>
      <c r="L8716" s="1" t="s">
        <v>21551</v>
      </c>
      <c r="M8716" s="3">
        <v>0.5625</v>
      </c>
      <c r="N8716">
        <v>100.342</v>
      </c>
      <c r="O8716" s="1" t="s">
        <v>29602</v>
      </c>
      <c r="P8716">
        <v>500000</v>
      </c>
      <c r="Q8716" s="1" t="s">
        <v>97318</v>
      </c>
      <c r="R8716" s="1" t="s">
        <v>97319</v>
      </c>
      <c r="S8716" s="1" t="s">
        <v>97320</v>
      </c>
      <c r="T8716">
        <v>100.342</v>
      </c>
    </row>
    <row r="8717" spans="1:22" x14ac:dyDescent="0.2">
      <c r="A8717">
        <v>34</v>
      </c>
      <c r="B8717" s="1" t="s">
        <v>22</v>
      </c>
      <c r="C8717" s="1" t="s">
        <v>23</v>
      </c>
      <c r="D8717" s="1" t="s">
        <v>24</v>
      </c>
      <c r="E8717" s="1" t="s">
        <v>25</v>
      </c>
      <c r="F8717" s="1" t="s">
        <v>26</v>
      </c>
      <c r="G8717" s="1" t="s">
        <v>27</v>
      </c>
      <c r="H8717" s="2">
        <v>43739</v>
      </c>
      <c r="I8717" s="2">
        <v>43830</v>
      </c>
      <c r="J8717" s="2">
        <v>43816</v>
      </c>
      <c r="K8717" s="1" t="s">
        <v>3177</v>
      </c>
      <c r="L8717" s="1" t="s">
        <v>21551</v>
      </c>
      <c r="M8717" s="3">
        <v>0.64583333333333337</v>
      </c>
      <c r="N8717">
        <v>108.625</v>
      </c>
      <c r="O8717" s="1" t="s">
        <v>29603</v>
      </c>
      <c r="P8717">
        <v>200000</v>
      </c>
      <c r="Q8717" s="1" t="s">
        <v>97318</v>
      </c>
      <c r="R8717" s="1" t="s">
        <v>97319</v>
      </c>
      <c r="S8717" s="1" t="s">
        <v>97320</v>
      </c>
      <c r="T8717">
        <v>108.625</v>
      </c>
    </row>
    <row r="8718" spans="1:22" x14ac:dyDescent="0.2">
      <c r="A8718">
        <v>34</v>
      </c>
      <c r="B8718" s="1" t="s">
        <v>22</v>
      </c>
      <c r="C8718" s="1" t="s">
        <v>23</v>
      </c>
      <c r="D8718" s="1" t="s">
        <v>24</v>
      </c>
      <c r="E8718" s="1" t="s">
        <v>25</v>
      </c>
      <c r="F8718" s="1" t="s">
        <v>26</v>
      </c>
      <c r="G8718" s="1" t="s">
        <v>27</v>
      </c>
      <c r="H8718" s="2">
        <v>43739</v>
      </c>
      <c r="I8718" s="2">
        <v>43830</v>
      </c>
      <c r="J8718" s="2">
        <v>43816</v>
      </c>
      <c r="K8718" s="1" t="s">
        <v>3177</v>
      </c>
      <c r="L8718" s="1" t="s">
        <v>21551</v>
      </c>
      <c r="M8718" s="3">
        <v>0.47916666666666669</v>
      </c>
      <c r="N8718">
        <v>108.90900000000001</v>
      </c>
      <c r="O8718" s="1" t="s">
        <v>29604</v>
      </c>
      <c r="P8718">
        <v>200000</v>
      </c>
      <c r="Q8718" s="1" t="s">
        <v>97318</v>
      </c>
      <c r="R8718" s="1" t="s">
        <v>97319</v>
      </c>
      <c r="S8718" s="1" t="s">
        <v>97320</v>
      </c>
      <c r="T8718">
        <v>108.90900000000001</v>
      </c>
    </row>
    <row r="8719" spans="1:22" x14ac:dyDescent="0.2">
      <c r="A8719">
        <v>34</v>
      </c>
      <c r="B8719" s="1" t="s">
        <v>22</v>
      </c>
      <c r="C8719" s="1" t="s">
        <v>23</v>
      </c>
      <c r="D8719" s="1" t="s">
        <v>24</v>
      </c>
      <c r="E8719" s="1" t="s">
        <v>25</v>
      </c>
      <c r="F8719" s="1" t="s">
        <v>26</v>
      </c>
      <c r="G8719" s="1" t="s">
        <v>27</v>
      </c>
      <c r="H8719" s="2">
        <v>43739</v>
      </c>
      <c r="I8719" s="2">
        <v>43830</v>
      </c>
      <c r="J8719" s="2">
        <v>43816</v>
      </c>
      <c r="K8719" s="1" t="s">
        <v>3177</v>
      </c>
      <c r="L8719" s="1" t="s">
        <v>21551</v>
      </c>
      <c r="M8719" s="3">
        <v>0.5625</v>
      </c>
      <c r="O8719" s="1"/>
      <c r="Q8719" s="1"/>
      <c r="R8719" s="1"/>
      <c r="S8719" s="1"/>
      <c r="U8719">
        <v>108.88</v>
      </c>
      <c r="V8719">
        <v>200000</v>
      </c>
    </row>
    <row r="8720" spans="1:22" x14ac:dyDescent="0.2">
      <c r="A8720">
        <v>34</v>
      </c>
      <c r="B8720" s="1" t="s">
        <v>22</v>
      </c>
      <c r="C8720" s="1" t="s">
        <v>23</v>
      </c>
      <c r="D8720" s="1" t="s">
        <v>24</v>
      </c>
      <c r="E8720" s="1" t="s">
        <v>25</v>
      </c>
      <c r="F8720" s="1" t="s">
        <v>26</v>
      </c>
      <c r="G8720" s="1" t="s">
        <v>27</v>
      </c>
      <c r="H8720" s="2">
        <v>43739</v>
      </c>
      <c r="I8720" s="2">
        <v>43830</v>
      </c>
      <c r="J8720" s="2">
        <v>43816</v>
      </c>
      <c r="K8720" s="1" t="s">
        <v>2887</v>
      </c>
      <c r="L8720" s="1" t="s">
        <v>21551</v>
      </c>
      <c r="M8720" s="3">
        <v>0.47916666666666669</v>
      </c>
      <c r="N8720">
        <v>123.714388</v>
      </c>
      <c r="O8720" s="1" t="s">
        <v>29605</v>
      </c>
      <c r="P8720">
        <v>537538.07561399997</v>
      </c>
      <c r="Q8720" s="1" t="s">
        <v>97318</v>
      </c>
      <c r="R8720" s="1" t="s">
        <v>97319</v>
      </c>
      <c r="S8720" s="1" t="s">
        <v>97320</v>
      </c>
      <c r="T8720">
        <v>123.714388</v>
      </c>
    </row>
    <row r="8721" spans="1:20" x14ac:dyDescent="0.2">
      <c r="A8721">
        <v>34</v>
      </c>
      <c r="B8721" s="1" t="s">
        <v>22</v>
      </c>
      <c r="C8721" s="1" t="s">
        <v>23</v>
      </c>
      <c r="D8721" s="1" t="s">
        <v>24</v>
      </c>
      <c r="E8721" s="1" t="s">
        <v>25</v>
      </c>
      <c r="F8721" s="1" t="s">
        <v>26</v>
      </c>
      <c r="G8721" s="1" t="s">
        <v>27</v>
      </c>
      <c r="H8721" s="2">
        <v>43739</v>
      </c>
      <c r="I8721" s="2">
        <v>43830</v>
      </c>
      <c r="J8721" s="2">
        <v>43816</v>
      </c>
      <c r="K8721" s="1" t="s">
        <v>2887</v>
      </c>
      <c r="L8721" s="1" t="s">
        <v>21551</v>
      </c>
      <c r="M8721" s="3">
        <v>0.5625</v>
      </c>
      <c r="N8721">
        <v>123.768142</v>
      </c>
      <c r="O8721" s="1" t="s">
        <v>29606</v>
      </c>
      <c r="P8721">
        <v>895896.79268900002</v>
      </c>
      <c r="Q8721" s="1" t="s">
        <v>97318</v>
      </c>
      <c r="R8721" s="1" t="s">
        <v>97319</v>
      </c>
      <c r="S8721" s="1" t="s">
        <v>97320</v>
      </c>
      <c r="T8721">
        <v>123.768142</v>
      </c>
    </row>
    <row r="8722" spans="1:20" x14ac:dyDescent="0.2">
      <c r="A8722">
        <v>34</v>
      </c>
      <c r="B8722" s="1" t="s">
        <v>22</v>
      </c>
      <c r="C8722" s="1" t="s">
        <v>23</v>
      </c>
      <c r="D8722" s="1" t="s">
        <v>24</v>
      </c>
      <c r="E8722" s="1" t="s">
        <v>25</v>
      </c>
      <c r="F8722" s="1" t="s">
        <v>26</v>
      </c>
      <c r="G8722" s="1" t="s">
        <v>27</v>
      </c>
      <c r="H8722" s="2">
        <v>43739</v>
      </c>
      <c r="I8722" s="2">
        <v>43830</v>
      </c>
      <c r="J8722" s="2">
        <v>43816</v>
      </c>
      <c r="K8722" s="1" t="s">
        <v>1173</v>
      </c>
      <c r="L8722" s="1" t="s">
        <v>21551</v>
      </c>
      <c r="M8722" s="3">
        <v>0.64583333333333337</v>
      </c>
      <c r="N8722">
        <v>129.23311200000001</v>
      </c>
      <c r="O8722" s="1" t="s">
        <v>29607</v>
      </c>
      <c r="P8722">
        <v>179179.358538</v>
      </c>
      <c r="Q8722" s="1" t="s">
        <v>97318</v>
      </c>
      <c r="R8722" s="1" t="s">
        <v>97319</v>
      </c>
      <c r="S8722" s="1" t="s">
        <v>97320</v>
      </c>
      <c r="T8722">
        <v>129.23311200000001</v>
      </c>
    </row>
    <row r="8723" spans="1:20" x14ac:dyDescent="0.2">
      <c r="A8723">
        <v>34</v>
      </c>
      <c r="B8723" s="1" t="s">
        <v>22</v>
      </c>
      <c r="C8723" s="1" t="s">
        <v>23</v>
      </c>
      <c r="D8723" s="1" t="s">
        <v>24</v>
      </c>
      <c r="E8723" s="1" t="s">
        <v>25</v>
      </c>
      <c r="F8723" s="1" t="s">
        <v>26</v>
      </c>
      <c r="G8723" s="1" t="s">
        <v>27</v>
      </c>
      <c r="H8723" s="2">
        <v>43739</v>
      </c>
      <c r="I8723" s="2">
        <v>43830</v>
      </c>
      <c r="J8723" s="2">
        <v>43816</v>
      </c>
      <c r="K8723" s="1" t="s">
        <v>1173</v>
      </c>
      <c r="L8723" s="1" t="s">
        <v>21551</v>
      </c>
      <c r="M8723" s="3">
        <v>0.5625</v>
      </c>
      <c r="N8723">
        <v>129.277907</v>
      </c>
      <c r="O8723" s="1" t="s">
        <v>29608</v>
      </c>
      <c r="P8723">
        <v>179179.358538</v>
      </c>
      <c r="Q8723" s="1" t="s">
        <v>97318</v>
      </c>
      <c r="R8723" s="1" t="s">
        <v>97319</v>
      </c>
      <c r="S8723" s="1" t="s">
        <v>97320</v>
      </c>
      <c r="T8723">
        <v>129.277907</v>
      </c>
    </row>
    <row r="8724" spans="1:20" x14ac:dyDescent="0.2">
      <c r="A8724">
        <v>34</v>
      </c>
      <c r="B8724" s="1" t="s">
        <v>22</v>
      </c>
      <c r="C8724" s="1" t="s">
        <v>23</v>
      </c>
      <c r="D8724" s="1" t="s">
        <v>24</v>
      </c>
      <c r="E8724" s="1" t="s">
        <v>25</v>
      </c>
      <c r="F8724" s="1" t="s">
        <v>26</v>
      </c>
      <c r="G8724" s="1" t="s">
        <v>27</v>
      </c>
      <c r="H8724" s="2">
        <v>43739</v>
      </c>
      <c r="I8724" s="2">
        <v>43830</v>
      </c>
      <c r="J8724" s="2">
        <v>43816</v>
      </c>
      <c r="K8724" s="1" t="s">
        <v>306</v>
      </c>
      <c r="L8724" s="1" t="s">
        <v>21551</v>
      </c>
      <c r="M8724" s="3">
        <v>0.64583333333333337</v>
      </c>
      <c r="N8724">
        <v>95.25</v>
      </c>
      <c r="O8724" s="1" t="s">
        <v>29609</v>
      </c>
      <c r="P8724">
        <v>500000</v>
      </c>
      <c r="Q8724" s="1" t="s">
        <v>97318</v>
      </c>
      <c r="R8724" s="1" t="s">
        <v>97319</v>
      </c>
      <c r="S8724" s="1" t="s">
        <v>97320</v>
      </c>
      <c r="T8724">
        <v>95.25</v>
      </c>
    </row>
    <row r="8725" spans="1:20" x14ac:dyDescent="0.2">
      <c r="A8725">
        <v>34</v>
      </c>
      <c r="B8725" s="1" t="s">
        <v>22</v>
      </c>
      <c r="C8725" s="1" t="s">
        <v>23</v>
      </c>
      <c r="D8725" s="1" t="s">
        <v>24</v>
      </c>
      <c r="E8725" s="1" t="s">
        <v>25</v>
      </c>
      <c r="F8725" s="1" t="s">
        <v>26</v>
      </c>
      <c r="G8725" s="1" t="s">
        <v>27</v>
      </c>
      <c r="H8725" s="2">
        <v>43739</v>
      </c>
      <c r="I8725" s="2">
        <v>43830</v>
      </c>
      <c r="J8725" s="2">
        <v>43816</v>
      </c>
      <c r="K8725" s="1" t="s">
        <v>306</v>
      </c>
      <c r="L8725" s="1" t="s">
        <v>21551</v>
      </c>
      <c r="M8725" s="3">
        <v>0.39583333333333331</v>
      </c>
      <c r="N8725">
        <v>94.795000000000002</v>
      </c>
      <c r="O8725" s="1" t="s">
        <v>29610</v>
      </c>
      <c r="P8725">
        <v>100000</v>
      </c>
      <c r="Q8725" s="1" t="s">
        <v>97318</v>
      </c>
      <c r="R8725" s="1" t="s">
        <v>97319</v>
      </c>
      <c r="S8725" s="1" t="s">
        <v>97320</v>
      </c>
      <c r="T8725">
        <v>94.795000000000002</v>
      </c>
    </row>
    <row r="8726" spans="1:20" x14ac:dyDescent="0.2">
      <c r="A8726">
        <v>34</v>
      </c>
      <c r="B8726" s="1" t="s">
        <v>22</v>
      </c>
      <c r="C8726" s="1" t="s">
        <v>23</v>
      </c>
      <c r="D8726" s="1" t="s">
        <v>24</v>
      </c>
      <c r="E8726" s="1" t="s">
        <v>25</v>
      </c>
      <c r="F8726" s="1" t="s">
        <v>26</v>
      </c>
      <c r="G8726" s="1" t="s">
        <v>27</v>
      </c>
      <c r="H8726" s="2">
        <v>43739</v>
      </c>
      <c r="I8726" s="2">
        <v>43830</v>
      </c>
      <c r="J8726" s="2">
        <v>43816</v>
      </c>
      <c r="K8726" s="1" t="s">
        <v>306</v>
      </c>
      <c r="L8726" s="1" t="s">
        <v>21551</v>
      </c>
      <c r="M8726" s="3">
        <v>0.5625</v>
      </c>
      <c r="N8726">
        <v>95.375</v>
      </c>
      <c r="O8726" s="1" t="s">
        <v>29611</v>
      </c>
      <c r="P8726">
        <v>1000000</v>
      </c>
      <c r="Q8726" s="1" t="s">
        <v>97318</v>
      </c>
      <c r="R8726" s="1" t="s">
        <v>97319</v>
      </c>
      <c r="S8726" s="1" t="s">
        <v>97320</v>
      </c>
      <c r="T8726">
        <v>95.375</v>
      </c>
    </row>
    <row r="8727" spans="1:20" x14ac:dyDescent="0.2">
      <c r="A8727">
        <v>34</v>
      </c>
      <c r="B8727" s="1" t="s">
        <v>22</v>
      </c>
      <c r="C8727" s="1" t="s">
        <v>23</v>
      </c>
      <c r="D8727" s="1" t="s">
        <v>24</v>
      </c>
      <c r="E8727" s="1" t="s">
        <v>25</v>
      </c>
      <c r="F8727" s="1" t="s">
        <v>26</v>
      </c>
      <c r="G8727" s="1" t="s">
        <v>27</v>
      </c>
      <c r="H8727" s="2">
        <v>43739</v>
      </c>
      <c r="I8727" s="2">
        <v>43830</v>
      </c>
      <c r="J8727" s="2">
        <v>43816</v>
      </c>
      <c r="K8727" s="1" t="s">
        <v>2888</v>
      </c>
      <c r="L8727" s="1" t="s">
        <v>21551</v>
      </c>
      <c r="M8727" s="3">
        <v>0.5625</v>
      </c>
      <c r="N8727">
        <v>90.754000000000005</v>
      </c>
      <c r="O8727" s="1" t="s">
        <v>29612</v>
      </c>
      <c r="P8727">
        <v>100000</v>
      </c>
      <c r="Q8727" s="1" t="s">
        <v>97318</v>
      </c>
      <c r="R8727" s="1" t="s">
        <v>97319</v>
      </c>
      <c r="S8727" s="1" t="s">
        <v>97320</v>
      </c>
      <c r="T8727">
        <v>90.754000000000005</v>
      </c>
    </row>
    <row r="8728" spans="1:20" x14ac:dyDescent="0.2">
      <c r="A8728">
        <v>34</v>
      </c>
      <c r="B8728" s="1" t="s">
        <v>22</v>
      </c>
      <c r="C8728" s="1" t="s">
        <v>23</v>
      </c>
      <c r="D8728" s="1" t="s">
        <v>24</v>
      </c>
      <c r="E8728" s="1" t="s">
        <v>25</v>
      </c>
      <c r="F8728" s="1" t="s">
        <v>26</v>
      </c>
      <c r="G8728" s="1" t="s">
        <v>27</v>
      </c>
      <c r="H8728" s="2">
        <v>43739</v>
      </c>
      <c r="I8728" s="2">
        <v>43830</v>
      </c>
      <c r="J8728" s="2">
        <v>43816</v>
      </c>
      <c r="K8728" s="1" t="s">
        <v>3783</v>
      </c>
      <c r="L8728" s="1" t="s">
        <v>21551</v>
      </c>
      <c r="M8728" s="3">
        <v>0.64583333333333337</v>
      </c>
      <c r="N8728">
        <v>96.251000000000005</v>
      </c>
      <c r="O8728" s="1" t="s">
        <v>29613</v>
      </c>
      <c r="P8728">
        <v>100000</v>
      </c>
      <c r="Q8728" s="1" t="s">
        <v>97318</v>
      </c>
      <c r="R8728" s="1" t="s">
        <v>97319</v>
      </c>
      <c r="S8728" s="1" t="s">
        <v>97320</v>
      </c>
      <c r="T8728">
        <v>96.251000000000005</v>
      </c>
    </row>
    <row r="8729" spans="1:20" x14ac:dyDescent="0.2">
      <c r="A8729">
        <v>34</v>
      </c>
      <c r="B8729" s="1" t="s">
        <v>22</v>
      </c>
      <c r="C8729" s="1" t="s">
        <v>23</v>
      </c>
      <c r="D8729" s="1" t="s">
        <v>24</v>
      </c>
      <c r="E8729" s="1" t="s">
        <v>25</v>
      </c>
      <c r="F8729" s="1" t="s">
        <v>26</v>
      </c>
      <c r="G8729" s="1" t="s">
        <v>27</v>
      </c>
      <c r="H8729" s="2">
        <v>43739</v>
      </c>
      <c r="I8729" s="2">
        <v>43830</v>
      </c>
      <c r="J8729" s="2">
        <v>43816</v>
      </c>
      <c r="K8729" s="1" t="s">
        <v>3783</v>
      </c>
      <c r="L8729" s="1" t="s">
        <v>21551</v>
      </c>
      <c r="M8729" s="3">
        <v>0.5625</v>
      </c>
      <c r="N8729">
        <v>96.784999999999997</v>
      </c>
      <c r="O8729" s="1" t="s">
        <v>29614</v>
      </c>
      <c r="P8729">
        <v>100000</v>
      </c>
      <c r="Q8729" s="1" t="s">
        <v>97318</v>
      </c>
      <c r="R8729" s="1" t="s">
        <v>97319</v>
      </c>
      <c r="S8729" s="1" t="s">
        <v>97320</v>
      </c>
      <c r="T8729">
        <v>96.784999999999997</v>
      </c>
    </row>
    <row r="8730" spans="1:20" x14ac:dyDescent="0.2">
      <c r="A8730">
        <v>34</v>
      </c>
      <c r="B8730" s="1" t="s">
        <v>22</v>
      </c>
      <c r="C8730" s="1" t="s">
        <v>23</v>
      </c>
      <c r="D8730" s="1" t="s">
        <v>24</v>
      </c>
      <c r="E8730" s="1" t="s">
        <v>25</v>
      </c>
      <c r="F8730" s="1" t="s">
        <v>26</v>
      </c>
      <c r="G8730" s="1" t="s">
        <v>27</v>
      </c>
      <c r="H8730" s="2">
        <v>43739</v>
      </c>
      <c r="I8730" s="2">
        <v>43830</v>
      </c>
      <c r="J8730" s="2">
        <v>43816</v>
      </c>
      <c r="K8730" s="1" t="s">
        <v>3633</v>
      </c>
      <c r="L8730" s="1" t="s">
        <v>21551</v>
      </c>
      <c r="M8730" s="3">
        <v>0.5625</v>
      </c>
      <c r="N8730">
        <v>103.232</v>
      </c>
      <c r="O8730" s="1" t="s">
        <v>29615</v>
      </c>
      <c r="P8730">
        <v>200000</v>
      </c>
      <c r="Q8730" s="1" t="s">
        <v>97318</v>
      </c>
      <c r="R8730" s="1" t="s">
        <v>97319</v>
      </c>
      <c r="S8730" s="1" t="s">
        <v>97320</v>
      </c>
      <c r="T8730">
        <v>103.232</v>
      </c>
    </row>
    <row r="8731" spans="1:20" x14ac:dyDescent="0.2">
      <c r="A8731">
        <v>34</v>
      </c>
      <c r="B8731" s="1" t="s">
        <v>22</v>
      </c>
      <c r="C8731" s="1" t="s">
        <v>23</v>
      </c>
      <c r="D8731" s="1" t="s">
        <v>24</v>
      </c>
      <c r="E8731" s="1" t="s">
        <v>25</v>
      </c>
      <c r="F8731" s="1" t="s">
        <v>26</v>
      </c>
      <c r="G8731" s="1" t="s">
        <v>27</v>
      </c>
      <c r="H8731" s="2">
        <v>43739</v>
      </c>
      <c r="I8731" s="2">
        <v>43830</v>
      </c>
      <c r="J8731" s="2">
        <v>43816</v>
      </c>
      <c r="K8731" s="1" t="s">
        <v>1176</v>
      </c>
      <c r="L8731" s="1" t="s">
        <v>21551</v>
      </c>
      <c r="M8731" s="3">
        <v>0.5625</v>
      </c>
      <c r="N8731">
        <v>101.625</v>
      </c>
      <c r="O8731" s="1" t="s">
        <v>29616</v>
      </c>
      <c r="P8731">
        <v>125000</v>
      </c>
      <c r="Q8731" s="1" t="s">
        <v>97318</v>
      </c>
      <c r="R8731" s="1" t="s">
        <v>97319</v>
      </c>
      <c r="S8731" s="1" t="s">
        <v>97320</v>
      </c>
      <c r="T8731">
        <v>101.625</v>
      </c>
    </row>
    <row r="8732" spans="1:20" x14ac:dyDescent="0.2">
      <c r="A8732">
        <v>34</v>
      </c>
      <c r="B8732" s="1" t="s">
        <v>22</v>
      </c>
      <c r="C8732" s="1" t="s">
        <v>23</v>
      </c>
      <c r="D8732" s="1" t="s">
        <v>24</v>
      </c>
      <c r="E8732" s="1" t="s">
        <v>25</v>
      </c>
      <c r="F8732" s="1" t="s">
        <v>26</v>
      </c>
      <c r="G8732" s="1" t="s">
        <v>27</v>
      </c>
      <c r="H8732" s="2">
        <v>43739</v>
      </c>
      <c r="I8732" s="2">
        <v>43830</v>
      </c>
      <c r="J8732" s="2">
        <v>43816</v>
      </c>
      <c r="K8732" s="1" t="s">
        <v>4670</v>
      </c>
      <c r="L8732" s="1" t="s">
        <v>21551</v>
      </c>
      <c r="M8732" s="3">
        <v>0.5625</v>
      </c>
      <c r="N8732">
        <v>100.583</v>
      </c>
      <c r="O8732" s="1" t="s">
        <v>29617</v>
      </c>
      <c r="P8732">
        <v>200000</v>
      </c>
      <c r="Q8732" s="1" t="s">
        <v>97318</v>
      </c>
      <c r="R8732" s="1" t="s">
        <v>97319</v>
      </c>
      <c r="S8732" s="1" t="s">
        <v>97320</v>
      </c>
      <c r="T8732">
        <v>100.583</v>
      </c>
    </row>
    <row r="8733" spans="1:20" x14ac:dyDescent="0.2">
      <c r="A8733">
        <v>34</v>
      </c>
      <c r="B8733" s="1" t="s">
        <v>22</v>
      </c>
      <c r="C8733" s="1" t="s">
        <v>23</v>
      </c>
      <c r="D8733" s="1" t="s">
        <v>24</v>
      </c>
      <c r="E8733" s="1" t="s">
        <v>25</v>
      </c>
      <c r="F8733" s="1" t="s">
        <v>26</v>
      </c>
      <c r="G8733" s="1" t="s">
        <v>27</v>
      </c>
      <c r="H8733" s="2">
        <v>43739</v>
      </c>
      <c r="I8733" s="2">
        <v>43830</v>
      </c>
      <c r="J8733" s="2">
        <v>43816</v>
      </c>
      <c r="K8733" s="1" t="s">
        <v>1415</v>
      </c>
      <c r="L8733" s="1" t="s">
        <v>21551</v>
      </c>
      <c r="M8733" s="3">
        <v>0.5625</v>
      </c>
      <c r="N8733">
        <v>101.751</v>
      </c>
      <c r="O8733" s="1" t="s">
        <v>29618</v>
      </c>
      <c r="P8733">
        <v>200000</v>
      </c>
      <c r="Q8733" s="1" t="s">
        <v>97318</v>
      </c>
      <c r="R8733" s="1" t="s">
        <v>97319</v>
      </c>
      <c r="S8733" s="1" t="s">
        <v>97320</v>
      </c>
      <c r="T8733">
        <v>101.751</v>
      </c>
    </row>
    <row r="8734" spans="1:20" x14ac:dyDescent="0.2">
      <c r="A8734">
        <v>34</v>
      </c>
      <c r="B8734" s="1" t="s">
        <v>22</v>
      </c>
      <c r="C8734" s="1" t="s">
        <v>23</v>
      </c>
      <c r="D8734" s="1" t="s">
        <v>24</v>
      </c>
      <c r="E8734" s="1" t="s">
        <v>25</v>
      </c>
      <c r="F8734" s="1" t="s">
        <v>26</v>
      </c>
      <c r="G8734" s="1" t="s">
        <v>27</v>
      </c>
      <c r="H8734" s="2">
        <v>43739</v>
      </c>
      <c r="I8734" s="2">
        <v>43830</v>
      </c>
      <c r="J8734" s="2">
        <v>43816</v>
      </c>
      <c r="K8734" s="1" t="s">
        <v>2681</v>
      </c>
      <c r="L8734" s="1" t="s">
        <v>21551</v>
      </c>
      <c r="M8734" s="3">
        <v>0.5625</v>
      </c>
      <c r="N8734">
        <v>100.557</v>
      </c>
      <c r="O8734" s="1" t="s">
        <v>29619</v>
      </c>
      <c r="P8734">
        <v>98000</v>
      </c>
      <c r="Q8734" s="1" t="s">
        <v>97318</v>
      </c>
      <c r="R8734" s="1" t="s">
        <v>97319</v>
      </c>
      <c r="S8734" s="1" t="s">
        <v>97320</v>
      </c>
      <c r="T8734">
        <v>100.557</v>
      </c>
    </row>
    <row r="8735" spans="1:20" x14ac:dyDescent="0.2">
      <c r="A8735">
        <v>34</v>
      </c>
      <c r="B8735" s="1" t="s">
        <v>22</v>
      </c>
      <c r="C8735" s="1" t="s">
        <v>23</v>
      </c>
      <c r="D8735" s="1" t="s">
        <v>24</v>
      </c>
      <c r="E8735" s="1" t="s">
        <v>25</v>
      </c>
      <c r="F8735" s="1" t="s">
        <v>26</v>
      </c>
      <c r="G8735" s="1" t="s">
        <v>27</v>
      </c>
      <c r="H8735" s="2">
        <v>43739</v>
      </c>
      <c r="I8735" s="2">
        <v>43830</v>
      </c>
      <c r="J8735" s="2">
        <v>43816</v>
      </c>
      <c r="K8735" s="1" t="s">
        <v>311</v>
      </c>
      <c r="L8735" s="1" t="s">
        <v>21551</v>
      </c>
      <c r="M8735" s="3">
        <v>0.5625</v>
      </c>
      <c r="N8735">
        <v>103.696</v>
      </c>
      <c r="O8735" s="1" t="s">
        <v>29620</v>
      </c>
      <c r="P8735">
        <v>750000</v>
      </c>
      <c r="Q8735" s="1" t="s">
        <v>97318</v>
      </c>
      <c r="R8735" s="1" t="s">
        <v>97319</v>
      </c>
      <c r="S8735" s="1" t="s">
        <v>97320</v>
      </c>
      <c r="T8735">
        <v>103.696</v>
      </c>
    </row>
    <row r="8736" spans="1:20" x14ac:dyDescent="0.2">
      <c r="A8736">
        <v>34</v>
      </c>
      <c r="B8736" s="1" t="s">
        <v>22</v>
      </c>
      <c r="C8736" s="1" t="s">
        <v>23</v>
      </c>
      <c r="D8736" s="1" t="s">
        <v>24</v>
      </c>
      <c r="E8736" s="1" t="s">
        <v>25</v>
      </c>
      <c r="F8736" s="1" t="s">
        <v>26</v>
      </c>
      <c r="G8736" s="1" t="s">
        <v>27</v>
      </c>
      <c r="H8736" s="2">
        <v>43739</v>
      </c>
      <c r="I8736" s="2">
        <v>43830</v>
      </c>
      <c r="J8736" s="2">
        <v>43816</v>
      </c>
      <c r="K8736" s="1" t="s">
        <v>2890</v>
      </c>
      <c r="L8736" s="1" t="s">
        <v>21551</v>
      </c>
      <c r="M8736" s="3">
        <v>0.5625</v>
      </c>
      <c r="N8736">
        <v>108.375</v>
      </c>
      <c r="O8736" s="1" t="s">
        <v>29621</v>
      </c>
      <c r="P8736">
        <v>295000</v>
      </c>
      <c r="Q8736" s="1" t="s">
        <v>97318</v>
      </c>
      <c r="R8736" s="1" t="s">
        <v>97319</v>
      </c>
      <c r="S8736" s="1" t="s">
        <v>97320</v>
      </c>
      <c r="T8736">
        <v>108.375</v>
      </c>
    </row>
    <row r="8737" spans="1:22" x14ac:dyDescent="0.2">
      <c r="A8737">
        <v>34</v>
      </c>
      <c r="B8737" s="1" t="s">
        <v>22</v>
      </c>
      <c r="C8737" s="1" t="s">
        <v>23</v>
      </c>
      <c r="D8737" s="1" t="s">
        <v>24</v>
      </c>
      <c r="E8737" s="1" t="s">
        <v>25</v>
      </c>
      <c r="F8737" s="1" t="s">
        <v>26</v>
      </c>
      <c r="G8737" s="1" t="s">
        <v>27</v>
      </c>
      <c r="H8737" s="2">
        <v>43739</v>
      </c>
      <c r="I8737" s="2">
        <v>43830</v>
      </c>
      <c r="J8737" s="2">
        <v>43816</v>
      </c>
      <c r="K8737" s="1" t="s">
        <v>1416</v>
      </c>
      <c r="L8737" s="1" t="s">
        <v>21551</v>
      </c>
      <c r="M8737" s="3">
        <v>0.5625</v>
      </c>
      <c r="N8737">
        <v>100.595</v>
      </c>
      <c r="O8737" s="1" t="s">
        <v>29622</v>
      </c>
      <c r="P8737">
        <v>200000</v>
      </c>
      <c r="Q8737" s="1" t="s">
        <v>97318</v>
      </c>
      <c r="R8737" s="1" t="s">
        <v>97319</v>
      </c>
      <c r="S8737" s="1" t="s">
        <v>97320</v>
      </c>
      <c r="T8737">
        <v>100.595</v>
      </c>
    </row>
    <row r="8738" spans="1:22" x14ac:dyDescent="0.2">
      <c r="A8738">
        <v>34</v>
      </c>
      <c r="B8738" s="1" t="s">
        <v>22</v>
      </c>
      <c r="C8738" s="1" t="s">
        <v>23</v>
      </c>
      <c r="D8738" s="1" t="s">
        <v>24</v>
      </c>
      <c r="E8738" s="1" t="s">
        <v>25</v>
      </c>
      <c r="F8738" s="1" t="s">
        <v>26</v>
      </c>
      <c r="G8738" s="1" t="s">
        <v>27</v>
      </c>
      <c r="H8738" s="2">
        <v>43739</v>
      </c>
      <c r="I8738" s="2">
        <v>43830</v>
      </c>
      <c r="J8738" s="2">
        <v>43816</v>
      </c>
      <c r="K8738" s="1" t="s">
        <v>3906</v>
      </c>
      <c r="L8738" s="1" t="s">
        <v>21551</v>
      </c>
      <c r="M8738" s="3">
        <v>0.5625</v>
      </c>
      <c r="N8738">
        <v>106.54</v>
      </c>
      <c r="O8738" s="1" t="s">
        <v>29623</v>
      </c>
      <c r="P8738">
        <v>200000</v>
      </c>
      <c r="Q8738" s="1" t="s">
        <v>97318</v>
      </c>
      <c r="R8738" s="1" t="s">
        <v>97319</v>
      </c>
      <c r="S8738" s="1" t="s">
        <v>97320</v>
      </c>
      <c r="T8738">
        <v>106.54</v>
      </c>
    </row>
    <row r="8739" spans="1:22" x14ac:dyDescent="0.2">
      <c r="A8739">
        <v>34</v>
      </c>
      <c r="B8739" s="1" t="s">
        <v>22</v>
      </c>
      <c r="C8739" s="1" t="s">
        <v>23</v>
      </c>
      <c r="D8739" s="1" t="s">
        <v>24</v>
      </c>
      <c r="E8739" s="1" t="s">
        <v>25</v>
      </c>
      <c r="F8739" s="1" t="s">
        <v>26</v>
      </c>
      <c r="G8739" s="1" t="s">
        <v>27</v>
      </c>
      <c r="H8739" s="2">
        <v>43739</v>
      </c>
      <c r="I8739" s="2">
        <v>43830</v>
      </c>
      <c r="J8739" s="2">
        <v>43816</v>
      </c>
      <c r="K8739" s="1" t="s">
        <v>1994</v>
      </c>
      <c r="L8739" s="1" t="s">
        <v>21551</v>
      </c>
      <c r="M8739" s="3">
        <v>0.39583333333333331</v>
      </c>
      <c r="N8739">
        <v>107.15</v>
      </c>
      <c r="O8739" s="1" t="s">
        <v>29624</v>
      </c>
      <c r="P8739">
        <v>2000000</v>
      </c>
      <c r="Q8739" s="1" t="s">
        <v>97318</v>
      </c>
      <c r="R8739" s="1" t="s">
        <v>97319</v>
      </c>
      <c r="S8739" s="1" t="s">
        <v>97320</v>
      </c>
      <c r="T8739">
        <v>107.15</v>
      </c>
    </row>
    <row r="8740" spans="1:22" x14ac:dyDescent="0.2">
      <c r="A8740">
        <v>34</v>
      </c>
      <c r="B8740" s="1" t="s">
        <v>22</v>
      </c>
      <c r="C8740" s="1" t="s">
        <v>23</v>
      </c>
      <c r="D8740" s="1" t="s">
        <v>24</v>
      </c>
      <c r="E8740" s="1" t="s">
        <v>25</v>
      </c>
      <c r="F8740" s="1" t="s">
        <v>26</v>
      </c>
      <c r="G8740" s="1" t="s">
        <v>27</v>
      </c>
      <c r="H8740" s="2">
        <v>43739</v>
      </c>
      <c r="I8740" s="2">
        <v>43830</v>
      </c>
      <c r="J8740" s="2">
        <v>43816</v>
      </c>
      <c r="K8740" s="1" t="s">
        <v>1994</v>
      </c>
      <c r="L8740" s="1" t="s">
        <v>21551</v>
      </c>
      <c r="M8740" s="3">
        <v>0.5625</v>
      </c>
      <c r="N8740">
        <v>107.45</v>
      </c>
      <c r="O8740" s="1" t="s">
        <v>29625</v>
      </c>
      <c r="P8740">
        <v>1000000</v>
      </c>
      <c r="Q8740" s="1" t="s">
        <v>97318</v>
      </c>
      <c r="R8740" s="1" t="s">
        <v>97319</v>
      </c>
      <c r="S8740" s="1" t="s">
        <v>97320</v>
      </c>
      <c r="T8740">
        <v>107.45</v>
      </c>
    </row>
    <row r="8741" spans="1:22" x14ac:dyDescent="0.2">
      <c r="A8741">
        <v>34</v>
      </c>
      <c r="B8741" s="1" t="s">
        <v>22</v>
      </c>
      <c r="C8741" s="1" t="s">
        <v>23</v>
      </c>
      <c r="D8741" s="1" t="s">
        <v>24</v>
      </c>
      <c r="E8741" s="1" t="s">
        <v>25</v>
      </c>
      <c r="F8741" s="1" t="s">
        <v>26</v>
      </c>
      <c r="G8741" s="1" t="s">
        <v>27</v>
      </c>
      <c r="H8741" s="2">
        <v>43739</v>
      </c>
      <c r="I8741" s="2">
        <v>43830</v>
      </c>
      <c r="J8741" s="2">
        <v>43816</v>
      </c>
      <c r="K8741" s="1" t="s">
        <v>4671</v>
      </c>
      <c r="L8741" s="1" t="s">
        <v>21551</v>
      </c>
      <c r="M8741" s="3">
        <v>0.5625</v>
      </c>
      <c r="N8741">
        <v>96.111807999999996</v>
      </c>
      <c r="O8741" s="1" t="s">
        <v>29626</v>
      </c>
      <c r="P8741">
        <v>1121662.7844469999</v>
      </c>
      <c r="Q8741" s="1" t="s">
        <v>97318</v>
      </c>
      <c r="R8741" s="1" t="s">
        <v>97319</v>
      </c>
      <c r="S8741" s="1" t="s">
        <v>97320</v>
      </c>
      <c r="T8741">
        <v>96.111807999999996</v>
      </c>
    </row>
    <row r="8742" spans="1:22" x14ac:dyDescent="0.2">
      <c r="A8742">
        <v>34</v>
      </c>
      <c r="B8742" s="1" t="s">
        <v>22</v>
      </c>
      <c r="C8742" s="1" t="s">
        <v>23</v>
      </c>
      <c r="D8742" s="1" t="s">
        <v>24</v>
      </c>
      <c r="E8742" s="1" t="s">
        <v>25</v>
      </c>
      <c r="F8742" s="1" t="s">
        <v>26</v>
      </c>
      <c r="G8742" s="1" t="s">
        <v>27</v>
      </c>
      <c r="H8742" s="2">
        <v>43739</v>
      </c>
      <c r="I8742" s="2">
        <v>43830</v>
      </c>
      <c r="J8742" s="2">
        <v>43816</v>
      </c>
      <c r="K8742" s="1" t="s">
        <v>4672</v>
      </c>
      <c r="L8742" s="1" t="s">
        <v>21551</v>
      </c>
      <c r="M8742" s="3">
        <v>0.5625</v>
      </c>
      <c r="N8742">
        <v>101.755</v>
      </c>
      <c r="O8742" s="1" t="s">
        <v>29479</v>
      </c>
      <c r="P8742">
        <v>150000</v>
      </c>
      <c r="Q8742" s="1" t="s">
        <v>97318</v>
      </c>
      <c r="R8742" s="1" t="s">
        <v>97319</v>
      </c>
      <c r="S8742" s="1" t="s">
        <v>97320</v>
      </c>
      <c r="T8742">
        <v>101.755</v>
      </c>
    </row>
    <row r="8743" spans="1:22" x14ac:dyDescent="0.2">
      <c r="A8743">
        <v>34</v>
      </c>
      <c r="B8743" s="1" t="s">
        <v>22</v>
      </c>
      <c r="C8743" s="1" t="s">
        <v>23</v>
      </c>
      <c r="D8743" s="1" t="s">
        <v>24</v>
      </c>
      <c r="E8743" s="1" t="s">
        <v>25</v>
      </c>
      <c r="F8743" s="1" t="s">
        <v>26</v>
      </c>
      <c r="G8743" s="1" t="s">
        <v>27</v>
      </c>
      <c r="H8743" s="2">
        <v>43739</v>
      </c>
      <c r="I8743" s="2">
        <v>43830</v>
      </c>
      <c r="J8743" s="2">
        <v>43816</v>
      </c>
      <c r="K8743" s="1" t="s">
        <v>3907</v>
      </c>
      <c r="L8743" s="1" t="s">
        <v>21551</v>
      </c>
      <c r="M8743" s="3">
        <v>0.5625</v>
      </c>
      <c r="N8743">
        <v>105.625</v>
      </c>
      <c r="O8743" s="1" t="s">
        <v>29627</v>
      </c>
      <c r="P8743">
        <v>1400000</v>
      </c>
      <c r="Q8743" s="1" t="s">
        <v>97318</v>
      </c>
      <c r="R8743" s="1" t="s">
        <v>97319</v>
      </c>
      <c r="S8743" s="1" t="s">
        <v>97320</v>
      </c>
      <c r="T8743">
        <v>105.625</v>
      </c>
    </row>
    <row r="8744" spans="1:22" x14ac:dyDescent="0.2">
      <c r="A8744">
        <v>34</v>
      </c>
      <c r="B8744" s="1" t="s">
        <v>22</v>
      </c>
      <c r="C8744" s="1" t="s">
        <v>23</v>
      </c>
      <c r="D8744" s="1" t="s">
        <v>24</v>
      </c>
      <c r="E8744" s="1" t="s">
        <v>25</v>
      </c>
      <c r="F8744" s="1" t="s">
        <v>26</v>
      </c>
      <c r="G8744" s="1" t="s">
        <v>27</v>
      </c>
      <c r="H8744" s="2">
        <v>43739</v>
      </c>
      <c r="I8744" s="2">
        <v>43830</v>
      </c>
      <c r="J8744" s="2">
        <v>43816</v>
      </c>
      <c r="K8744" s="1" t="s">
        <v>2685</v>
      </c>
      <c r="L8744" s="1" t="s">
        <v>21551</v>
      </c>
      <c r="M8744" s="3">
        <v>0.47916666666666669</v>
      </c>
      <c r="N8744">
        <v>102.053</v>
      </c>
      <c r="O8744" s="1" t="s">
        <v>29628</v>
      </c>
      <c r="P8744">
        <v>200000</v>
      </c>
      <c r="Q8744" s="1" t="s">
        <v>97318</v>
      </c>
      <c r="R8744" s="1" t="s">
        <v>97319</v>
      </c>
      <c r="S8744" s="1" t="s">
        <v>97320</v>
      </c>
      <c r="T8744">
        <v>102.053</v>
      </c>
    </row>
    <row r="8745" spans="1:22" x14ac:dyDescent="0.2">
      <c r="A8745">
        <v>34</v>
      </c>
      <c r="B8745" s="1" t="s">
        <v>22</v>
      </c>
      <c r="C8745" s="1" t="s">
        <v>23</v>
      </c>
      <c r="D8745" s="1" t="s">
        <v>24</v>
      </c>
      <c r="E8745" s="1" t="s">
        <v>25</v>
      </c>
      <c r="F8745" s="1" t="s">
        <v>26</v>
      </c>
      <c r="G8745" s="1" t="s">
        <v>27</v>
      </c>
      <c r="H8745" s="2">
        <v>43739</v>
      </c>
      <c r="I8745" s="2">
        <v>43830</v>
      </c>
      <c r="J8745" s="2">
        <v>43816</v>
      </c>
      <c r="K8745" s="1" t="s">
        <v>2685</v>
      </c>
      <c r="L8745" s="1" t="s">
        <v>21551</v>
      </c>
      <c r="M8745" s="3">
        <v>0.5625</v>
      </c>
      <c r="N8745">
        <v>102.10299999999999</v>
      </c>
      <c r="O8745" s="1" t="s">
        <v>29629</v>
      </c>
      <c r="P8745">
        <v>1500000</v>
      </c>
      <c r="Q8745" s="1" t="s">
        <v>97318</v>
      </c>
      <c r="R8745" s="1" t="s">
        <v>97319</v>
      </c>
      <c r="S8745" s="1" t="s">
        <v>97320</v>
      </c>
      <c r="T8745">
        <v>102.10299999999999</v>
      </c>
    </row>
    <row r="8746" spans="1:22" x14ac:dyDescent="0.2">
      <c r="A8746">
        <v>34</v>
      </c>
      <c r="B8746" s="1" t="s">
        <v>22</v>
      </c>
      <c r="C8746" s="1" t="s">
        <v>23</v>
      </c>
      <c r="D8746" s="1" t="s">
        <v>24</v>
      </c>
      <c r="E8746" s="1" t="s">
        <v>25</v>
      </c>
      <c r="F8746" s="1" t="s">
        <v>26</v>
      </c>
      <c r="G8746" s="1" t="s">
        <v>27</v>
      </c>
      <c r="H8746" s="2">
        <v>43739</v>
      </c>
      <c r="I8746" s="2">
        <v>43830</v>
      </c>
      <c r="J8746" s="2">
        <v>43816</v>
      </c>
      <c r="K8746" s="1" t="s">
        <v>554</v>
      </c>
      <c r="L8746" s="1" t="s">
        <v>21551</v>
      </c>
      <c r="M8746" s="3">
        <v>0.5625</v>
      </c>
      <c r="N8746">
        <v>99.271000000000001</v>
      </c>
      <c r="O8746" s="1" t="s">
        <v>29630</v>
      </c>
      <c r="P8746">
        <v>200000</v>
      </c>
      <c r="Q8746" s="1" t="s">
        <v>97318</v>
      </c>
      <c r="R8746" s="1" t="s">
        <v>97319</v>
      </c>
      <c r="S8746" s="1" t="s">
        <v>97320</v>
      </c>
      <c r="T8746">
        <v>99.271000000000001</v>
      </c>
    </row>
    <row r="8747" spans="1:22" x14ac:dyDescent="0.2">
      <c r="A8747">
        <v>34</v>
      </c>
      <c r="B8747" s="1" t="s">
        <v>22</v>
      </c>
      <c r="C8747" s="1" t="s">
        <v>23</v>
      </c>
      <c r="D8747" s="1" t="s">
        <v>24</v>
      </c>
      <c r="E8747" s="1" t="s">
        <v>25</v>
      </c>
      <c r="F8747" s="1" t="s">
        <v>26</v>
      </c>
      <c r="G8747" s="1" t="s">
        <v>27</v>
      </c>
      <c r="H8747" s="2">
        <v>43739</v>
      </c>
      <c r="I8747" s="2">
        <v>43830</v>
      </c>
      <c r="J8747" s="2">
        <v>43816</v>
      </c>
      <c r="K8747" s="1" t="s">
        <v>4673</v>
      </c>
      <c r="L8747" s="1" t="s">
        <v>21551</v>
      </c>
      <c r="M8747" s="3">
        <v>0.5625</v>
      </c>
      <c r="N8747">
        <v>99.64</v>
      </c>
      <c r="O8747" s="1" t="s">
        <v>29631</v>
      </c>
      <c r="P8747">
        <v>300000</v>
      </c>
      <c r="Q8747" s="1" t="s">
        <v>97318</v>
      </c>
      <c r="R8747" s="1" t="s">
        <v>97319</v>
      </c>
      <c r="S8747" s="1" t="s">
        <v>97320</v>
      </c>
      <c r="T8747">
        <v>99.64</v>
      </c>
    </row>
    <row r="8748" spans="1:22" x14ac:dyDescent="0.2">
      <c r="A8748">
        <v>34</v>
      </c>
      <c r="B8748" s="1" t="s">
        <v>22</v>
      </c>
      <c r="C8748" s="1" t="s">
        <v>23</v>
      </c>
      <c r="D8748" s="1" t="s">
        <v>24</v>
      </c>
      <c r="E8748" s="1" t="s">
        <v>25</v>
      </c>
      <c r="F8748" s="1" t="s">
        <v>26</v>
      </c>
      <c r="G8748" s="1" t="s">
        <v>27</v>
      </c>
      <c r="H8748" s="2">
        <v>43739</v>
      </c>
      <c r="I8748" s="2">
        <v>43830</v>
      </c>
      <c r="J8748" s="2">
        <v>43816</v>
      </c>
      <c r="K8748" s="1" t="s">
        <v>4674</v>
      </c>
      <c r="L8748" s="1" t="s">
        <v>21551</v>
      </c>
      <c r="M8748" s="3">
        <v>0.5625</v>
      </c>
      <c r="N8748">
        <v>102.675</v>
      </c>
      <c r="O8748" s="1" t="s">
        <v>29632</v>
      </c>
      <c r="P8748">
        <v>200000</v>
      </c>
      <c r="Q8748" s="1" t="s">
        <v>97318</v>
      </c>
      <c r="R8748" s="1" t="s">
        <v>97319</v>
      </c>
      <c r="S8748" s="1" t="s">
        <v>97320</v>
      </c>
      <c r="T8748">
        <v>102.675</v>
      </c>
    </row>
    <row r="8749" spans="1:22" x14ac:dyDescent="0.2">
      <c r="A8749">
        <v>34</v>
      </c>
      <c r="B8749" s="1" t="s">
        <v>22</v>
      </c>
      <c r="C8749" s="1" t="s">
        <v>23</v>
      </c>
      <c r="D8749" s="1" t="s">
        <v>24</v>
      </c>
      <c r="E8749" s="1" t="s">
        <v>25</v>
      </c>
      <c r="F8749" s="1" t="s">
        <v>26</v>
      </c>
      <c r="G8749" s="1" t="s">
        <v>27</v>
      </c>
      <c r="H8749" s="2">
        <v>43739</v>
      </c>
      <c r="I8749" s="2">
        <v>43830</v>
      </c>
      <c r="J8749" s="2">
        <v>43816</v>
      </c>
      <c r="K8749" s="1" t="s">
        <v>3470</v>
      </c>
      <c r="L8749" s="1" t="s">
        <v>21551</v>
      </c>
      <c r="M8749" s="3">
        <v>0.5625</v>
      </c>
      <c r="N8749">
        <v>100.05</v>
      </c>
      <c r="O8749" s="1" t="s">
        <v>29633</v>
      </c>
      <c r="P8749">
        <v>1650000</v>
      </c>
      <c r="Q8749" s="1" t="s">
        <v>97318</v>
      </c>
      <c r="R8749" s="1" t="s">
        <v>97319</v>
      </c>
      <c r="S8749" s="1" t="s">
        <v>97320</v>
      </c>
      <c r="T8749">
        <v>100.05</v>
      </c>
    </row>
    <row r="8750" spans="1:22" x14ac:dyDescent="0.2">
      <c r="A8750">
        <v>34</v>
      </c>
      <c r="B8750" s="1" t="s">
        <v>22</v>
      </c>
      <c r="C8750" s="1" t="s">
        <v>23</v>
      </c>
      <c r="D8750" s="1" t="s">
        <v>24</v>
      </c>
      <c r="E8750" s="1" t="s">
        <v>25</v>
      </c>
      <c r="F8750" s="1" t="s">
        <v>26</v>
      </c>
      <c r="G8750" s="1" t="s">
        <v>27</v>
      </c>
      <c r="H8750" s="2">
        <v>43739</v>
      </c>
      <c r="I8750" s="2">
        <v>43830</v>
      </c>
      <c r="J8750" s="2">
        <v>43816</v>
      </c>
      <c r="K8750" s="1" t="s">
        <v>4675</v>
      </c>
      <c r="L8750" s="1" t="s">
        <v>21550</v>
      </c>
      <c r="M8750" s="3">
        <v>0.39583333333333331</v>
      </c>
      <c r="N8750">
        <v>6.03</v>
      </c>
      <c r="O8750" s="1" t="s">
        <v>29634</v>
      </c>
      <c r="P8750">
        <v>30150</v>
      </c>
      <c r="Q8750" s="1" t="s">
        <v>97318</v>
      </c>
      <c r="R8750" s="1" t="s">
        <v>97319</v>
      </c>
      <c r="S8750" s="1" t="s">
        <v>97320</v>
      </c>
      <c r="T8750">
        <v>6.03</v>
      </c>
    </row>
    <row r="8751" spans="1:22" x14ac:dyDescent="0.2">
      <c r="A8751">
        <v>34</v>
      </c>
      <c r="B8751" s="1" t="s">
        <v>22</v>
      </c>
      <c r="C8751" s="1" t="s">
        <v>23</v>
      </c>
      <c r="D8751" s="1" t="s">
        <v>24</v>
      </c>
      <c r="E8751" s="1" t="s">
        <v>25</v>
      </c>
      <c r="F8751" s="1" t="s">
        <v>26</v>
      </c>
      <c r="G8751" s="1" t="s">
        <v>27</v>
      </c>
      <c r="H8751" s="2">
        <v>43739</v>
      </c>
      <c r="I8751" s="2">
        <v>43830</v>
      </c>
      <c r="J8751" s="2">
        <v>43816</v>
      </c>
      <c r="K8751" s="1" t="s">
        <v>4675</v>
      </c>
      <c r="L8751" s="1" t="s">
        <v>21550</v>
      </c>
      <c r="M8751" s="3">
        <v>0.5625</v>
      </c>
      <c r="N8751">
        <v>6.09</v>
      </c>
      <c r="O8751" s="1" t="s">
        <v>29635</v>
      </c>
      <c r="P8751">
        <v>30450</v>
      </c>
      <c r="Q8751" s="1" t="s">
        <v>97318</v>
      </c>
      <c r="R8751" s="1" t="s">
        <v>97319</v>
      </c>
      <c r="S8751" s="1" t="s">
        <v>97320</v>
      </c>
      <c r="T8751">
        <v>6.09</v>
      </c>
    </row>
    <row r="8752" spans="1:22" x14ac:dyDescent="0.2">
      <c r="A8752">
        <v>34</v>
      </c>
      <c r="B8752" s="1" t="s">
        <v>22</v>
      </c>
      <c r="C8752" s="1" t="s">
        <v>23</v>
      </c>
      <c r="D8752" s="1" t="s">
        <v>24</v>
      </c>
      <c r="E8752" s="1" t="s">
        <v>25</v>
      </c>
      <c r="F8752" s="1" t="s">
        <v>26</v>
      </c>
      <c r="G8752" s="1" t="s">
        <v>27</v>
      </c>
      <c r="H8752" s="2">
        <v>43739</v>
      </c>
      <c r="I8752" s="2">
        <v>43830</v>
      </c>
      <c r="J8752" s="2">
        <v>43816</v>
      </c>
      <c r="K8752" s="1" t="s">
        <v>4676</v>
      </c>
      <c r="L8752" s="1" t="s">
        <v>21550</v>
      </c>
      <c r="M8752" s="3">
        <v>0.5625</v>
      </c>
      <c r="O8752" s="1"/>
      <c r="Q8752" s="1"/>
      <c r="R8752" s="1"/>
      <c r="S8752" s="1"/>
      <c r="U8752">
        <v>1.116339</v>
      </c>
      <c r="V8752">
        <v>134367.79</v>
      </c>
    </row>
    <row r="8753" spans="1:20" x14ac:dyDescent="0.2">
      <c r="A8753">
        <v>34</v>
      </c>
      <c r="B8753" s="1" t="s">
        <v>22</v>
      </c>
      <c r="C8753" s="1" t="s">
        <v>23</v>
      </c>
      <c r="D8753" s="1" t="s">
        <v>24</v>
      </c>
      <c r="E8753" s="1" t="s">
        <v>25</v>
      </c>
      <c r="F8753" s="1" t="s">
        <v>26</v>
      </c>
      <c r="G8753" s="1" t="s">
        <v>27</v>
      </c>
      <c r="H8753" s="2">
        <v>43739</v>
      </c>
      <c r="I8753" s="2">
        <v>43830</v>
      </c>
      <c r="J8753" s="2">
        <v>43816</v>
      </c>
      <c r="K8753" s="1" t="s">
        <v>2751</v>
      </c>
      <c r="L8753" s="1" t="s">
        <v>21550</v>
      </c>
      <c r="M8753" s="3">
        <v>0.5625</v>
      </c>
      <c r="N8753">
        <v>0.835009</v>
      </c>
      <c r="O8753" s="1" t="s">
        <v>29636</v>
      </c>
      <c r="P8753">
        <v>131787.86771399999</v>
      </c>
      <c r="Q8753" s="1" t="s">
        <v>97318</v>
      </c>
      <c r="R8753" s="1" t="s">
        <v>97319</v>
      </c>
      <c r="S8753" s="1" t="s">
        <v>97320</v>
      </c>
      <c r="T8753">
        <v>0.835009</v>
      </c>
    </row>
    <row r="8754" spans="1:20" x14ac:dyDescent="0.2">
      <c r="A8754">
        <v>34</v>
      </c>
      <c r="B8754" s="1" t="s">
        <v>22</v>
      </c>
      <c r="C8754" s="1" t="s">
        <v>23</v>
      </c>
      <c r="D8754" s="1" t="s">
        <v>24</v>
      </c>
      <c r="E8754" s="1" t="s">
        <v>25</v>
      </c>
      <c r="F8754" s="1" t="s">
        <v>26</v>
      </c>
      <c r="G8754" s="1" t="s">
        <v>27</v>
      </c>
      <c r="H8754" s="2">
        <v>43739</v>
      </c>
      <c r="I8754" s="2">
        <v>43830</v>
      </c>
      <c r="J8754" s="2">
        <v>43816</v>
      </c>
      <c r="K8754" s="1" t="s">
        <v>212</v>
      </c>
      <c r="L8754" s="1" t="s">
        <v>21550</v>
      </c>
      <c r="M8754" s="3">
        <v>0.5625</v>
      </c>
      <c r="N8754">
        <v>1.1294</v>
      </c>
      <c r="O8754" s="1" t="s">
        <v>29637</v>
      </c>
      <c r="P8754">
        <v>17708517.800000001</v>
      </c>
      <c r="Q8754" s="1" t="s">
        <v>97318</v>
      </c>
      <c r="R8754" s="1" t="s">
        <v>97319</v>
      </c>
      <c r="S8754" s="1" t="s">
        <v>97320</v>
      </c>
      <c r="T8754">
        <v>1.1294</v>
      </c>
    </row>
    <row r="8755" spans="1:20" x14ac:dyDescent="0.2">
      <c r="A8755">
        <v>34</v>
      </c>
      <c r="B8755" s="1" t="s">
        <v>22</v>
      </c>
      <c r="C8755" s="1" t="s">
        <v>23</v>
      </c>
      <c r="D8755" s="1" t="s">
        <v>24</v>
      </c>
      <c r="E8755" s="1" t="s">
        <v>25</v>
      </c>
      <c r="F8755" s="1" t="s">
        <v>26</v>
      </c>
      <c r="G8755" s="1" t="s">
        <v>27</v>
      </c>
      <c r="H8755" s="2">
        <v>43739</v>
      </c>
      <c r="I8755" s="2">
        <v>43830</v>
      </c>
      <c r="J8755" s="2">
        <v>43816</v>
      </c>
      <c r="K8755" s="1" t="s">
        <v>4677</v>
      </c>
      <c r="L8755" s="1" t="s">
        <v>21550</v>
      </c>
      <c r="M8755" s="3">
        <v>0.5625</v>
      </c>
      <c r="N8755">
        <v>329.64010000000002</v>
      </c>
      <c r="O8755" s="1" t="s">
        <v>29616</v>
      </c>
      <c r="P8755">
        <v>941101</v>
      </c>
      <c r="Q8755" s="1" t="s">
        <v>97318</v>
      </c>
      <c r="R8755" s="1" t="s">
        <v>97319</v>
      </c>
      <c r="S8755" s="1" t="s">
        <v>97320</v>
      </c>
      <c r="T8755">
        <v>329.64010000000002</v>
      </c>
    </row>
    <row r="8756" spans="1:20" x14ac:dyDescent="0.2">
      <c r="A8756">
        <v>34</v>
      </c>
      <c r="B8756" s="1" t="s">
        <v>22</v>
      </c>
      <c r="C8756" s="1" t="s">
        <v>23</v>
      </c>
      <c r="D8756" s="1" t="s">
        <v>24</v>
      </c>
      <c r="E8756" s="1" t="s">
        <v>25</v>
      </c>
      <c r="F8756" s="1" t="s">
        <v>26</v>
      </c>
      <c r="G8756" s="1" t="s">
        <v>27</v>
      </c>
      <c r="H8756" s="2">
        <v>43739</v>
      </c>
      <c r="I8756" s="2">
        <v>43830</v>
      </c>
      <c r="J8756" s="2">
        <v>43816</v>
      </c>
      <c r="K8756" s="1" t="s">
        <v>4678</v>
      </c>
      <c r="L8756" s="1" t="s">
        <v>21550</v>
      </c>
      <c r="M8756" s="3">
        <v>0.47916666666666669</v>
      </c>
      <c r="N8756">
        <v>0</v>
      </c>
      <c r="O8756" s="1" t="s">
        <v>29131</v>
      </c>
      <c r="P8756">
        <v>2687690.3780680001</v>
      </c>
      <c r="Q8756" s="1" t="s">
        <v>97318</v>
      </c>
      <c r="R8756" s="1" t="s">
        <v>97319</v>
      </c>
      <c r="S8756" s="1" t="s">
        <v>97320</v>
      </c>
      <c r="T8756">
        <v>0</v>
      </c>
    </row>
    <row r="8757" spans="1:20" x14ac:dyDescent="0.2">
      <c r="A8757">
        <v>34</v>
      </c>
      <c r="B8757" s="1" t="s">
        <v>22</v>
      </c>
      <c r="C8757" s="1" t="s">
        <v>23</v>
      </c>
      <c r="D8757" s="1" t="s">
        <v>24</v>
      </c>
      <c r="E8757" s="1" t="s">
        <v>25</v>
      </c>
      <c r="F8757" s="1" t="s">
        <v>26</v>
      </c>
      <c r="G8757" s="1" t="s">
        <v>27</v>
      </c>
      <c r="H8757" s="2">
        <v>43739</v>
      </c>
      <c r="I8757" s="2">
        <v>43830</v>
      </c>
      <c r="J8757" s="2">
        <v>43816</v>
      </c>
      <c r="K8757" s="1" t="s">
        <v>4678</v>
      </c>
      <c r="L8757" s="1" t="s">
        <v>21550</v>
      </c>
      <c r="M8757" s="3">
        <v>0.5625</v>
      </c>
      <c r="N8757">
        <v>0</v>
      </c>
      <c r="O8757" s="1" t="s">
        <v>29638</v>
      </c>
      <c r="P8757">
        <v>1000000</v>
      </c>
      <c r="Q8757" s="1" t="s">
        <v>97318</v>
      </c>
      <c r="R8757" s="1" t="s">
        <v>97319</v>
      </c>
      <c r="S8757" s="1" t="s">
        <v>97320</v>
      </c>
      <c r="T8757">
        <v>0</v>
      </c>
    </row>
    <row r="8758" spans="1:20" x14ac:dyDescent="0.2">
      <c r="A8758">
        <v>34</v>
      </c>
      <c r="B8758" s="1" t="s">
        <v>22</v>
      </c>
      <c r="C8758" s="1" t="s">
        <v>23</v>
      </c>
      <c r="D8758" s="1" t="s">
        <v>24</v>
      </c>
      <c r="E8758" s="1" t="s">
        <v>25</v>
      </c>
      <c r="F8758" s="1" t="s">
        <v>26</v>
      </c>
      <c r="G8758" s="1" t="s">
        <v>27</v>
      </c>
      <c r="H8758" s="2">
        <v>43739</v>
      </c>
      <c r="I8758" s="2">
        <v>43830</v>
      </c>
      <c r="J8758" s="2">
        <v>43816</v>
      </c>
      <c r="K8758" s="1" t="s">
        <v>32</v>
      </c>
      <c r="L8758" s="1" t="s">
        <v>21550</v>
      </c>
      <c r="M8758" s="3">
        <v>0.5625</v>
      </c>
      <c r="N8758">
        <v>0.83506899999999995</v>
      </c>
      <c r="O8758" s="1" t="s">
        <v>28954</v>
      </c>
      <c r="P8758">
        <v>309833.33637899999</v>
      </c>
      <c r="Q8758" s="1" t="s">
        <v>97318</v>
      </c>
      <c r="R8758" s="1" t="s">
        <v>97319</v>
      </c>
      <c r="S8758" s="1" t="s">
        <v>97320</v>
      </c>
      <c r="T8758">
        <v>0.83506899999999995</v>
      </c>
    </row>
    <row r="8759" spans="1:20" x14ac:dyDescent="0.2">
      <c r="A8759">
        <v>34</v>
      </c>
      <c r="B8759" s="1" t="s">
        <v>22</v>
      </c>
      <c r="C8759" s="1" t="s">
        <v>23</v>
      </c>
      <c r="D8759" s="1" t="s">
        <v>24</v>
      </c>
      <c r="E8759" s="1" t="s">
        <v>25</v>
      </c>
      <c r="F8759" s="1" t="s">
        <v>26</v>
      </c>
      <c r="G8759" s="1" t="s">
        <v>27</v>
      </c>
      <c r="H8759" s="2">
        <v>43739</v>
      </c>
      <c r="I8759" s="2">
        <v>43830</v>
      </c>
      <c r="J8759" s="2">
        <v>43816</v>
      </c>
      <c r="K8759" s="1" t="s">
        <v>4679</v>
      </c>
      <c r="L8759" s="1" t="s">
        <v>21550</v>
      </c>
      <c r="M8759" s="3">
        <v>0.5625</v>
      </c>
      <c r="N8759">
        <v>16.161999999999999</v>
      </c>
      <c r="O8759" s="1" t="s">
        <v>29639</v>
      </c>
      <c r="P8759">
        <v>618735.31000000006</v>
      </c>
      <c r="Q8759" s="1" t="s">
        <v>97318</v>
      </c>
      <c r="R8759" s="1" t="s">
        <v>97319</v>
      </c>
      <c r="S8759" s="1" t="s">
        <v>97320</v>
      </c>
      <c r="T8759">
        <v>16.161999999999999</v>
      </c>
    </row>
    <row r="8760" spans="1:20" x14ac:dyDescent="0.2">
      <c r="A8760">
        <v>34</v>
      </c>
      <c r="B8760" s="1" t="s">
        <v>22</v>
      </c>
      <c r="C8760" s="1" t="s">
        <v>23</v>
      </c>
      <c r="D8760" s="1" t="s">
        <v>24</v>
      </c>
      <c r="E8760" s="1" t="s">
        <v>25</v>
      </c>
      <c r="F8760" s="1" t="s">
        <v>26</v>
      </c>
      <c r="G8760" s="1" t="s">
        <v>27</v>
      </c>
      <c r="H8760" s="2">
        <v>43739</v>
      </c>
      <c r="I8760" s="2">
        <v>43830</v>
      </c>
      <c r="J8760" s="2">
        <v>43816</v>
      </c>
      <c r="K8760" s="1" t="s">
        <v>47</v>
      </c>
      <c r="L8760" s="1" t="s">
        <v>21550</v>
      </c>
      <c r="M8760" s="3">
        <v>0.5625</v>
      </c>
      <c r="N8760">
        <v>1.1182589999999999</v>
      </c>
      <c r="O8760" s="1" t="s">
        <v>29640</v>
      </c>
      <c r="P8760">
        <v>2553075.81</v>
      </c>
      <c r="Q8760" s="1" t="s">
        <v>97318</v>
      </c>
      <c r="R8760" s="1" t="s">
        <v>97319</v>
      </c>
      <c r="S8760" s="1" t="s">
        <v>97320</v>
      </c>
      <c r="T8760">
        <v>1.1182589999999999</v>
      </c>
    </row>
    <row r="8761" spans="1:20" x14ac:dyDescent="0.2">
      <c r="A8761">
        <v>34</v>
      </c>
      <c r="B8761" s="1" t="s">
        <v>22</v>
      </c>
      <c r="C8761" s="1" t="s">
        <v>23</v>
      </c>
      <c r="D8761" s="1" t="s">
        <v>24</v>
      </c>
      <c r="E8761" s="1" t="s">
        <v>25</v>
      </c>
      <c r="F8761" s="1" t="s">
        <v>26</v>
      </c>
      <c r="G8761" s="1" t="s">
        <v>27</v>
      </c>
      <c r="H8761" s="2">
        <v>43739</v>
      </c>
      <c r="I8761" s="2">
        <v>43830</v>
      </c>
      <c r="J8761" s="2">
        <v>43816</v>
      </c>
      <c r="K8761" s="1" t="s">
        <v>601</v>
      </c>
      <c r="L8761" s="1" t="s">
        <v>21550</v>
      </c>
      <c r="M8761" s="3">
        <v>0.5625</v>
      </c>
      <c r="N8761">
        <v>1.1216999999999999</v>
      </c>
      <c r="O8761" s="1" t="s">
        <v>29641</v>
      </c>
      <c r="P8761">
        <v>204494.96</v>
      </c>
      <c r="Q8761" s="1" t="s">
        <v>97318</v>
      </c>
      <c r="R8761" s="1" t="s">
        <v>97319</v>
      </c>
      <c r="S8761" s="1" t="s">
        <v>97320</v>
      </c>
      <c r="T8761">
        <v>1.1216999999999999</v>
      </c>
    </row>
    <row r="8762" spans="1:20" x14ac:dyDescent="0.2">
      <c r="A8762">
        <v>34</v>
      </c>
      <c r="B8762" s="1" t="s">
        <v>22</v>
      </c>
      <c r="C8762" s="1" t="s">
        <v>23</v>
      </c>
      <c r="D8762" s="1" t="s">
        <v>24</v>
      </c>
      <c r="E8762" s="1" t="s">
        <v>25</v>
      </c>
      <c r="F8762" s="1" t="s">
        <v>26</v>
      </c>
      <c r="G8762" s="1" t="s">
        <v>27</v>
      </c>
      <c r="H8762" s="2">
        <v>43739</v>
      </c>
      <c r="I8762" s="2">
        <v>43830</v>
      </c>
      <c r="J8762" s="2">
        <v>43816</v>
      </c>
      <c r="K8762" s="1" t="s">
        <v>2846</v>
      </c>
      <c r="L8762" s="1" t="s">
        <v>21550</v>
      </c>
      <c r="M8762" s="3">
        <v>0.64583333333333337</v>
      </c>
      <c r="N8762">
        <v>1.1249450000000001</v>
      </c>
      <c r="O8762" s="1" t="s">
        <v>29642</v>
      </c>
      <c r="P8762">
        <v>103116.12</v>
      </c>
      <c r="Q8762" s="1" t="s">
        <v>97318</v>
      </c>
      <c r="R8762" s="1" t="s">
        <v>97319</v>
      </c>
      <c r="S8762" s="1" t="s">
        <v>97320</v>
      </c>
      <c r="T8762">
        <v>1.1249450000000001</v>
      </c>
    </row>
    <row r="8763" spans="1:20" x14ac:dyDescent="0.2">
      <c r="A8763">
        <v>34</v>
      </c>
      <c r="B8763" s="1" t="s">
        <v>22</v>
      </c>
      <c r="C8763" s="1" t="s">
        <v>23</v>
      </c>
      <c r="D8763" s="1" t="s">
        <v>24</v>
      </c>
      <c r="E8763" s="1" t="s">
        <v>25</v>
      </c>
      <c r="F8763" s="1" t="s">
        <v>26</v>
      </c>
      <c r="G8763" s="1" t="s">
        <v>27</v>
      </c>
      <c r="H8763" s="2">
        <v>43739</v>
      </c>
      <c r="I8763" s="2">
        <v>43830</v>
      </c>
      <c r="J8763" s="2">
        <v>43816</v>
      </c>
      <c r="K8763" s="1" t="s">
        <v>2846</v>
      </c>
      <c r="L8763" s="1" t="s">
        <v>21550</v>
      </c>
      <c r="M8763" s="3">
        <v>0.5625</v>
      </c>
      <c r="N8763">
        <v>1.1243110000000001</v>
      </c>
      <c r="O8763" s="1" t="s">
        <v>29643</v>
      </c>
      <c r="P8763">
        <v>25215.439999999999</v>
      </c>
      <c r="Q8763" s="1" t="s">
        <v>97318</v>
      </c>
      <c r="R8763" s="1" t="s">
        <v>97319</v>
      </c>
      <c r="S8763" s="1" t="s">
        <v>97320</v>
      </c>
      <c r="T8763">
        <v>1.1243110000000001</v>
      </c>
    </row>
    <row r="8764" spans="1:20" x14ac:dyDescent="0.2">
      <c r="A8764">
        <v>34</v>
      </c>
      <c r="B8764" s="1" t="s">
        <v>22</v>
      </c>
      <c r="C8764" s="1" t="s">
        <v>23</v>
      </c>
      <c r="D8764" s="1" t="s">
        <v>24</v>
      </c>
      <c r="E8764" s="1" t="s">
        <v>25</v>
      </c>
      <c r="F8764" s="1" t="s">
        <v>26</v>
      </c>
      <c r="G8764" s="1" t="s">
        <v>27</v>
      </c>
      <c r="H8764" s="2">
        <v>43739</v>
      </c>
      <c r="I8764" s="2">
        <v>43830</v>
      </c>
      <c r="J8764" s="2">
        <v>43816</v>
      </c>
      <c r="K8764" s="1" t="s">
        <v>4680</v>
      </c>
      <c r="L8764" s="1" t="s">
        <v>21550</v>
      </c>
      <c r="M8764" s="3">
        <v>0.39583333333333331</v>
      </c>
      <c r="N8764">
        <v>0.452316</v>
      </c>
      <c r="O8764" s="1" t="s">
        <v>29413</v>
      </c>
      <c r="P8764">
        <v>340367.59700499999</v>
      </c>
      <c r="Q8764" s="1" t="s">
        <v>97318</v>
      </c>
      <c r="R8764" s="1" t="s">
        <v>97319</v>
      </c>
      <c r="S8764" s="1" t="s">
        <v>97320</v>
      </c>
      <c r="T8764">
        <v>0.452316</v>
      </c>
    </row>
    <row r="8765" spans="1:20" x14ac:dyDescent="0.2">
      <c r="A8765">
        <v>34</v>
      </c>
      <c r="B8765" s="1" t="s">
        <v>22</v>
      </c>
      <c r="C8765" s="1" t="s">
        <v>23</v>
      </c>
      <c r="D8765" s="1" t="s">
        <v>24</v>
      </c>
      <c r="E8765" s="1" t="s">
        <v>25</v>
      </c>
      <c r="F8765" s="1" t="s">
        <v>26</v>
      </c>
      <c r="G8765" s="1" t="s">
        <v>27</v>
      </c>
      <c r="H8765" s="2">
        <v>43739</v>
      </c>
      <c r="I8765" s="2">
        <v>43830</v>
      </c>
      <c r="J8765" s="2">
        <v>43816</v>
      </c>
      <c r="K8765" s="1" t="s">
        <v>4680</v>
      </c>
      <c r="L8765" s="1" t="s">
        <v>21550</v>
      </c>
      <c r="M8765" s="3">
        <v>0.5625</v>
      </c>
      <c r="N8765">
        <v>0.45264700000000002</v>
      </c>
      <c r="O8765" s="1" t="s">
        <v>29644</v>
      </c>
      <c r="P8765">
        <v>340367.59700499999</v>
      </c>
      <c r="Q8765" s="1" t="s">
        <v>97318</v>
      </c>
      <c r="R8765" s="1" t="s">
        <v>97319</v>
      </c>
      <c r="S8765" s="1" t="s">
        <v>97320</v>
      </c>
      <c r="T8765">
        <v>0.45264700000000002</v>
      </c>
    </row>
    <row r="8766" spans="1:20" x14ac:dyDescent="0.2">
      <c r="A8766">
        <v>34</v>
      </c>
      <c r="B8766" s="1" t="s">
        <v>22</v>
      </c>
      <c r="C8766" s="1" t="s">
        <v>23</v>
      </c>
      <c r="D8766" s="1" t="s">
        <v>24</v>
      </c>
      <c r="E8766" s="1" t="s">
        <v>25</v>
      </c>
      <c r="F8766" s="1" t="s">
        <v>26</v>
      </c>
      <c r="G8766" s="1" t="s">
        <v>27</v>
      </c>
      <c r="H8766" s="2">
        <v>43739</v>
      </c>
      <c r="I8766" s="2">
        <v>43830</v>
      </c>
      <c r="J8766" s="2">
        <v>43816</v>
      </c>
      <c r="K8766" s="1" t="s">
        <v>783</v>
      </c>
      <c r="L8766" s="1" t="s">
        <v>21550</v>
      </c>
      <c r="M8766" s="3">
        <v>0.39583333333333331</v>
      </c>
      <c r="N8766">
        <v>0.84555000000000002</v>
      </c>
      <c r="O8766" s="1" t="s">
        <v>29645</v>
      </c>
      <c r="P8766">
        <v>5000000</v>
      </c>
      <c r="Q8766" s="1" t="s">
        <v>97318</v>
      </c>
      <c r="R8766" s="1" t="s">
        <v>97319</v>
      </c>
      <c r="S8766" s="1" t="s">
        <v>97320</v>
      </c>
      <c r="T8766">
        <v>0.84555000000000002</v>
      </c>
    </row>
    <row r="8767" spans="1:20" x14ac:dyDescent="0.2">
      <c r="A8767">
        <v>34</v>
      </c>
      <c r="B8767" s="1" t="s">
        <v>22</v>
      </c>
      <c r="C8767" s="1" t="s">
        <v>23</v>
      </c>
      <c r="D8767" s="1" t="s">
        <v>24</v>
      </c>
      <c r="E8767" s="1" t="s">
        <v>25</v>
      </c>
      <c r="F8767" s="1" t="s">
        <v>26</v>
      </c>
      <c r="G8767" s="1" t="s">
        <v>27</v>
      </c>
      <c r="H8767" s="2">
        <v>43739</v>
      </c>
      <c r="I8767" s="2">
        <v>43830</v>
      </c>
      <c r="J8767" s="2">
        <v>43816</v>
      </c>
      <c r="K8767" s="1" t="s">
        <v>783</v>
      </c>
      <c r="L8767" s="1" t="s">
        <v>21550</v>
      </c>
      <c r="M8767" s="3">
        <v>0.5625</v>
      </c>
      <c r="N8767">
        <v>0.84769700000000003</v>
      </c>
      <c r="O8767" s="1" t="s">
        <v>29646</v>
      </c>
      <c r="P8767">
        <v>1500000</v>
      </c>
      <c r="Q8767" s="1" t="s">
        <v>97318</v>
      </c>
      <c r="R8767" s="1" t="s">
        <v>97319</v>
      </c>
      <c r="S8767" s="1" t="s">
        <v>97320</v>
      </c>
      <c r="T8767">
        <v>0.84769700000000003</v>
      </c>
    </row>
    <row r="8768" spans="1:20" x14ac:dyDescent="0.2">
      <c r="A8768">
        <v>34</v>
      </c>
      <c r="B8768" s="1" t="s">
        <v>22</v>
      </c>
      <c r="C8768" s="1" t="s">
        <v>23</v>
      </c>
      <c r="D8768" s="1" t="s">
        <v>24</v>
      </c>
      <c r="E8768" s="1" t="s">
        <v>25</v>
      </c>
      <c r="F8768" s="1" t="s">
        <v>26</v>
      </c>
      <c r="G8768" s="1" t="s">
        <v>27</v>
      </c>
      <c r="H8768" s="2">
        <v>43739</v>
      </c>
      <c r="I8768" s="2">
        <v>43830</v>
      </c>
      <c r="J8768" s="2">
        <v>43816</v>
      </c>
      <c r="K8768" s="1" t="s">
        <v>606</v>
      </c>
      <c r="L8768" s="1" t="s">
        <v>21550</v>
      </c>
      <c r="M8768" s="3">
        <v>0.47916666666666669</v>
      </c>
      <c r="N8768">
        <v>1.1255500000000001</v>
      </c>
      <c r="O8768" s="1" t="s">
        <v>29647</v>
      </c>
      <c r="P8768">
        <v>542203.18999999994</v>
      </c>
      <c r="Q8768" s="1" t="s">
        <v>97318</v>
      </c>
      <c r="R8768" s="1" t="s">
        <v>97319</v>
      </c>
      <c r="S8768" s="1" t="s">
        <v>97320</v>
      </c>
      <c r="T8768">
        <v>1.1255500000000001</v>
      </c>
    </row>
    <row r="8769" spans="1:20" x14ac:dyDescent="0.2">
      <c r="A8769">
        <v>34</v>
      </c>
      <c r="B8769" s="1" t="s">
        <v>22</v>
      </c>
      <c r="C8769" s="1" t="s">
        <v>23</v>
      </c>
      <c r="D8769" s="1" t="s">
        <v>24</v>
      </c>
      <c r="E8769" s="1" t="s">
        <v>25</v>
      </c>
      <c r="F8769" s="1" t="s">
        <v>26</v>
      </c>
      <c r="G8769" s="1" t="s">
        <v>27</v>
      </c>
      <c r="H8769" s="2">
        <v>43739</v>
      </c>
      <c r="I8769" s="2">
        <v>43830</v>
      </c>
      <c r="J8769" s="2">
        <v>43816</v>
      </c>
      <c r="K8769" s="1" t="s">
        <v>606</v>
      </c>
      <c r="L8769" s="1" t="s">
        <v>21550</v>
      </c>
      <c r="M8769" s="3">
        <v>0.5625</v>
      </c>
      <c r="N8769">
        <v>1.125148</v>
      </c>
      <c r="O8769" s="1" t="s">
        <v>28904</v>
      </c>
      <c r="P8769">
        <v>63491.67</v>
      </c>
      <c r="Q8769" s="1" t="s">
        <v>97318</v>
      </c>
      <c r="R8769" s="1" t="s">
        <v>97319</v>
      </c>
      <c r="S8769" s="1" t="s">
        <v>97320</v>
      </c>
      <c r="T8769">
        <v>1.125148</v>
      </c>
    </row>
    <row r="8770" spans="1:20" x14ac:dyDescent="0.2">
      <c r="A8770">
        <v>34</v>
      </c>
      <c r="B8770" s="1" t="s">
        <v>22</v>
      </c>
      <c r="C8770" s="1" t="s">
        <v>23</v>
      </c>
      <c r="D8770" s="1" t="s">
        <v>24</v>
      </c>
      <c r="E8770" s="1" t="s">
        <v>25</v>
      </c>
      <c r="F8770" s="1" t="s">
        <v>26</v>
      </c>
      <c r="G8770" s="1" t="s">
        <v>27</v>
      </c>
      <c r="H8770" s="2">
        <v>43739</v>
      </c>
      <c r="I8770" s="2">
        <v>43830</v>
      </c>
      <c r="J8770" s="2">
        <v>43816</v>
      </c>
      <c r="K8770" s="1" t="s">
        <v>4681</v>
      </c>
      <c r="L8770" s="1" t="s">
        <v>21550</v>
      </c>
      <c r="M8770" s="3">
        <v>0.5625</v>
      </c>
      <c r="N8770">
        <v>1.1324160000000001</v>
      </c>
      <c r="O8770" s="1" t="s">
        <v>29648</v>
      </c>
      <c r="P8770">
        <v>16000</v>
      </c>
      <c r="Q8770" s="1" t="s">
        <v>97318</v>
      </c>
      <c r="R8770" s="1" t="s">
        <v>97319</v>
      </c>
      <c r="S8770" s="1" t="s">
        <v>97320</v>
      </c>
      <c r="T8770">
        <v>1.1324160000000001</v>
      </c>
    </row>
    <row r="8771" spans="1:20" x14ac:dyDescent="0.2">
      <c r="A8771">
        <v>34</v>
      </c>
      <c r="B8771" s="1" t="s">
        <v>22</v>
      </c>
      <c r="C8771" s="1" t="s">
        <v>23</v>
      </c>
      <c r="D8771" s="1" t="s">
        <v>24</v>
      </c>
      <c r="E8771" s="1" t="s">
        <v>25</v>
      </c>
      <c r="F8771" s="1" t="s">
        <v>26</v>
      </c>
      <c r="G8771" s="1" t="s">
        <v>27</v>
      </c>
      <c r="H8771" s="2">
        <v>43739</v>
      </c>
      <c r="I8771" s="2">
        <v>43830</v>
      </c>
      <c r="J8771" s="2">
        <v>43816</v>
      </c>
      <c r="K8771" s="1" t="s">
        <v>34</v>
      </c>
      <c r="L8771" s="1" t="s">
        <v>21550</v>
      </c>
      <c r="M8771" s="3">
        <v>0.5625</v>
      </c>
      <c r="N8771">
        <v>1.1187990000000001</v>
      </c>
      <c r="O8771" s="1" t="s">
        <v>29649</v>
      </c>
      <c r="P8771">
        <v>329150.39</v>
      </c>
      <c r="Q8771" s="1" t="s">
        <v>97318</v>
      </c>
      <c r="R8771" s="1" t="s">
        <v>97319</v>
      </c>
      <c r="S8771" s="1" t="s">
        <v>97320</v>
      </c>
      <c r="T8771">
        <v>1.1187990000000001</v>
      </c>
    </row>
    <row r="8772" spans="1:20" x14ac:dyDescent="0.2">
      <c r="A8772">
        <v>34</v>
      </c>
      <c r="B8772" s="1" t="s">
        <v>22</v>
      </c>
      <c r="C8772" s="1" t="s">
        <v>23</v>
      </c>
      <c r="D8772" s="1" t="s">
        <v>24</v>
      </c>
      <c r="E8772" s="1" t="s">
        <v>25</v>
      </c>
      <c r="F8772" s="1" t="s">
        <v>26</v>
      </c>
      <c r="G8772" s="1" t="s">
        <v>27</v>
      </c>
      <c r="H8772" s="2">
        <v>43739</v>
      </c>
      <c r="I8772" s="2">
        <v>43830</v>
      </c>
      <c r="J8772" s="2">
        <v>43816</v>
      </c>
      <c r="K8772" s="1" t="s">
        <v>4682</v>
      </c>
      <c r="L8772" s="1" t="s">
        <v>21550</v>
      </c>
      <c r="M8772" s="3">
        <v>0.5625</v>
      </c>
      <c r="N8772">
        <v>1.126819</v>
      </c>
      <c r="O8772" s="1" t="s">
        <v>29544</v>
      </c>
      <c r="P8772">
        <v>107967.69</v>
      </c>
      <c r="Q8772" s="1" t="s">
        <v>97318</v>
      </c>
      <c r="R8772" s="1" t="s">
        <v>97319</v>
      </c>
      <c r="S8772" s="1" t="s">
        <v>97320</v>
      </c>
      <c r="T8772">
        <v>1.126819</v>
      </c>
    </row>
    <row r="8773" spans="1:20" x14ac:dyDescent="0.2">
      <c r="A8773">
        <v>34</v>
      </c>
      <c r="B8773" s="1" t="s">
        <v>22</v>
      </c>
      <c r="C8773" s="1" t="s">
        <v>23</v>
      </c>
      <c r="D8773" s="1" t="s">
        <v>24</v>
      </c>
      <c r="E8773" s="1" t="s">
        <v>25</v>
      </c>
      <c r="F8773" s="1" t="s">
        <v>26</v>
      </c>
      <c r="G8773" s="1" t="s">
        <v>27</v>
      </c>
      <c r="H8773" s="2">
        <v>43739</v>
      </c>
      <c r="I8773" s="2">
        <v>43830</v>
      </c>
      <c r="J8773" s="2">
        <v>43816</v>
      </c>
      <c r="K8773" s="1" t="s">
        <v>3918</v>
      </c>
      <c r="L8773" s="1" t="s">
        <v>21550</v>
      </c>
      <c r="M8773" s="3">
        <v>0.47916666666666669</v>
      </c>
      <c r="N8773">
        <v>1.123656</v>
      </c>
      <c r="O8773" s="1" t="s">
        <v>29650</v>
      </c>
      <c r="P8773">
        <v>78760.759999999995</v>
      </c>
      <c r="Q8773" s="1" t="s">
        <v>97318</v>
      </c>
      <c r="R8773" s="1" t="s">
        <v>97319</v>
      </c>
      <c r="S8773" s="1" t="s">
        <v>97320</v>
      </c>
      <c r="T8773">
        <v>1.123656</v>
      </c>
    </row>
    <row r="8774" spans="1:20" x14ac:dyDescent="0.2">
      <c r="A8774">
        <v>34</v>
      </c>
      <c r="B8774" s="1" t="s">
        <v>22</v>
      </c>
      <c r="C8774" s="1" t="s">
        <v>23</v>
      </c>
      <c r="D8774" s="1" t="s">
        <v>24</v>
      </c>
      <c r="E8774" s="1" t="s">
        <v>25</v>
      </c>
      <c r="F8774" s="1" t="s">
        <v>26</v>
      </c>
      <c r="G8774" s="1" t="s">
        <v>27</v>
      </c>
      <c r="H8774" s="2">
        <v>43739</v>
      </c>
      <c r="I8774" s="2">
        <v>43830</v>
      </c>
      <c r="J8774" s="2">
        <v>43816</v>
      </c>
      <c r="K8774" s="1" t="s">
        <v>3918</v>
      </c>
      <c r="L8774" s="1" t="s">
        <v>21550</v>
      </c>
      <c r="M8774" s="3">
        <v>0.5625</v>
      </c>
      <c r="N8774">
        <v>1.7055</v>
      </c>
      <c r="O8774" s="1" t="s">
        <v>29651</v>
      </c>
      <c r="P8774">
        <v>586338.31999999995</v>
      </c>
      <c r="Q8774" s="1" t="s">
        <v>97318</v>
      </c>
      <c r="R8774" s="1" t="s">
        <v>97319</v>
      </c>
      <c r="S8774" s="1" t="s">
        <v>97320</v>
      </c>
      <c r="T8774">
        <v>1.7055</v>
      </c>
    </row>
    <row r="8775" spans="1:20" x14ac:dyDescent="0.2">
      <c r="A8775">
        <v>34</v>
      </c>
      <c r="B8775" s="1" t="s">
        <v>22</v>
      </c>
      <c r="C8775" s="1" t="s">
        <v>23</v>
      </c>
      <c r="D8775" s="1" t="s">
        <v>24</v>
      </c>
      <c r="E8775" s="1" t="s">
        <v>25</v>
      </c>
      <c r="F8775" s="1" t="s">
        <v>26</v>
      </c>
      <c r="G8775" s="1" t="s">
        <v>27</v>
      </c>
      <c r="H8775" s="2">
        <v>43739</v>
      </c>
      <c r="I8775" s="2">
        <v>43830</v>
      </c>
      <c r="J8775" s="2">
        <v>43816</v>
      </c>
      <c r="K8775" s="1" t="s">
        <v>4683</v>
      </c>
      <c r="L8775" s="1" t="s">
        <v>21550</v>
      </c>
      <c r="M8775" s="3">
        <v>0.5625</v>
      </c>
      <c r="N8775">
        <v>2.477E-3</v>
      </c>
      <c r="O8775" s="1" t="s">
        <v>29652</v>
      </c>
      <c r="P8775">
        <v>59947.522222</v>
      </c>
      <c r="Q8775" s="1" t="s">
        <v>97318</v>
      </c>
      <c r="R8775" s="1" t="s">
        <v>97319</v>
      </c>
      <c r="S8775" s="1" t="s">
        <v>97320</v>
      </c>
      <c r="T8775">
        <v>2.477E-3</v>
      </c>
    </row>
    <row r="8776" spans="1:20" x14ac:dyDescent="0.2">
      <c r="A8776">
        <v>34</v>
      </c>
      <c r="B8776" s="1" t="s">
        <v>22</v>
      </c>
      <c r="C8776" s="1" t="s">
        <v>23</v>
      </c>
      <c r="D8776" s="1" t="s">
        <v>24</v>
      </c>
      <c r="E8776" s="1" t="s">
        <v>25</v>
      </c>
      <c r="F8776" s="1" t="s">
        <v>26</v>
      </c>
      <c r="G8776" s="1" t="s">
        <v>27</v>
      </c>
      <c r="H8776" s="2">
        <v>43739</v>
      </c>
      <c r="I8776" s="2">
        <v>43830</v>
      </c>
      <c r="J8776" s="2">
        <v>43816</v>
      </c>
      <c r="K8776" s="1" t="s">
        <v>2074</v>
      </c>
      <c r="L8776" s="1" t="s">
        <v>21550</v>
      </c>
      <c r="M8776" s="3">
        <v>0.5625</v>
      </c>
      <c r="N8776">
        <v>1.129141</v>
      </c>
      <c r="O8776" s="1" t="s">
        <v>29653</v>
      </c>
      <c r="P8776">
        <v>1008731.42</v>
      </c>
      <c r="Q8776" s="1" t="s">
        <v>97318</v>
      </c>
      <c r="R8776" s="1" t="s">
        <v>97319</v>
      </c>
      <c r="S8776" s="1" t="s">
        <v>97320</v>
      </c>
      <c r="T8776">
        <v>1.129141</v>
      </c>
    </row>
    <row r="8777" spans="1:20" x14ac:dyDescent="0.2">
      <c r="A8777">
        <v>34</v>
      </c>
      <c r="B8777" s="1" t="s">
        <v>22</v>
      </c>
      <c r="C8777" s="1" t="s">
        <v>23</v>
      </c>
      <c r="D8777" s="1" t="s">
        <v>24</v>
      </c>
      <c r="E8777" s="1" t="s">
        <v>25</v>
      </c>
      <c r="F8777" s="1" t="s">
        <v>26</v>
      </c>
      <c r="G8777" s="1" t="s">
        <v>27</v>
      </c>
      <c r="H8777" s="2">
        <v>43739</v>
      </c>
      <c r="I8777" s="2">
        <v>43830</v>
      </c>
      <c r="J8777" s="2">
        <v>43816</v>
      </c>
      <c r="K8777" s="1" t="s">
        <v>1201</v>
      </c>
      <c r="L8777" s="1" t="s">
        <v>21550</v>
      </c>
      <c r="M8777" s="3">
        <v>0.64583333333333337</v>
      </c>
      <c r="N8777">
        <v>1.1201000000000001</v>
      </c>
      <c r="O8777" s="1" t="s">
        <v>29654</v>
      </c>
      <c r="P8777">
        <v>71422.19</v>
      </c>
      <c r="Q8777" s="1" t="s">
        <v>97318</v>
      </c>
      <c r="R8777" s="1" t="s">
        <v>97319</v>
      </c>
      <c r="S8777" s="1" t="s">
        <v>97320</v>
      </c>
      <c r="T8777">
        <v>1.1201000000000001</v>
      </c>
    </row>
    <row r="8778" spans="1:20" x14ac:dyDescent="0.2">
      <c r="A8778">
        <v>34</v>
      </c>
      <c r="B8778" s="1" t="s">
        <v>22</v>
      </c>
      <c r="C8778" s="1" t="s">
        <v>23</v>
      </c>
      <c r="D8778" s="1" t="s">
        <v>24</v>
      </c>
      <c r="E8778" s="1" t="s">
        <v>25</v>
      </c>
      <c r="F8778" s="1" t="s">
        <v>26</v>
      </c>
      <c r="G8778" s="1" t="s">
        <v>27</v>
      </c>
      <c r="H8778" s="2">
        <v>43739</v>
      </c>
      <c r="I8778" s="2">
        <v>43830</v>
      </c>
      <c r="J8778" s="2">
        <v>43816</v>
      </c>
      <c r="K8778" s="1" t="s">
        <v>1201</v>
      </c>
      <c r="L8778" s="1" t="s">
        <v>21550</v>
      </c>
      <c r="M8778" s="3">
        <v>0.5625</v>
      </c>
      <c r="N8778">
        <v>1.1194759999999999</v>
      </c>
      <c r="O8778" s="1" t="s">
        <v>29655</v>
      </c>
      <c r="P8778">
        <v>32827.86</v>
      </c>
      <c r="Q8778" s="1" t="s">
        <v>97318</v>
      </c>
      <c r="R8778" s="1" t="s">
        <v>97319</v>
      </c>
      <c r="S8778" s="1" t="s">
        <v>97320</v>
      </c>
      <c r="T8778">
        <v>1.1194759999999999</v>
      </c>
    </row>
    <row r="8779" spans="1:20" x14ac:dyDescent="0.2">
      <c r="A8779">
        <v>34</v>
      </c>
      <c r="B8779" s="1" t="s">
        <v>22</v>
      </c>
      <c r="C8779" s="1" t="s">
        <v>23</v>
      </c>
      <c r="D8779" s="1" t="s">
        <v>24</v>
      </c>
      <c r="E8779" s="1" t="s">
        <v>25</v>
      </c>
      <c r="F8779" s="1" t="s">
        <v>26</v>
      </c>
      <c r="G8779" s="1" t="s">
        <v>27</v>
      </c>
      <c r="H8779" s="2">
        <v>43739</v>
      </c>
      <c r="I8779" s="2">
        <v>43830</v>
      </c>
      <c r="J8779" s="2">
        <v>43816</v>
      </c>
      <c r="K8779" s="1" t="s">
        <v>221</v>
      </c>
      <c r="L8779" s="1" t="s">
        <v>21550</v>
      </c>
      <c r="M8779" s="3">
        <v>0.5625</v>
      </c>
      <c r="N8779">
        <v>1.1268659999999999</v>
      </c>
      <c r="O8779" s="1" t="s">
        <v>29656</v>
      </c>
      <c r="P8779">
        <v>8874169.5999999996</v>
      </c>
      <c r="Q8779" s="1" t="s">
        <v>97318</v>
      </c>
      <c r="R8779" s="1" t="s">
        <v>97319</v>
      </c>
      <c r="S8779" s="1" t="s">
        <v>97320</v>
      </c>
      <c r="T8779">
        <v>1.1268659999999999</v>
      </c>
    </row>
    <row r="8780" spans="1:20" x14ac:dyDescent="0.2">
      <c r="A8780">
        <v>34</v>
      </c>
      <c r="B8780" s="1" t="s">
        <v>22</v>
      </c>
      <c r="C8780" s="1" t="s">
        <v>23</v>
      </c>
      <c r="D8780" s="1" t="s">
        <v>24</v>
      </c>
      <c r="E8780" s="1" t="s">
        <v>25</v>
      </c>
      <c r="F8780" s="1" t="s">
        <v>26</v>
      </c>
      <c r="G8780" s="1" t="s">
        <v>27</v>
      </c>
      <c r="H8780" s="2">
        <v>43739</v>
      </c>
      <c r="I8780" s="2">
        <v>43830</v>
      </c>
      <c r="J8780" s="2">
        <v>43816</v>
      </c>
      <c r="K8780" s="1" t="s">
        <v>4684</v>
      </c>
      <c r="L8780" s="1" t="s">
        <v>21550</v>
      </c>
      <c r="M8780" s="3">
        <v>0.5625</v>
      </c>
      <c r="N8780">
        <v>4.2648549999999998</v>
      </c>
      <c r="O8780" s="1" t="s">
        <v>29657</v>
      </c>
      <c r="P8780">
        <v>2344745.6</v>
      </c>
      <c r="Q8780" s="1" t="s">
        <v>97318</v>
      </c>
      <c r="R8780" s="1" t="s">
        <v>97319</v>
      </c>
      <c r="S8780" s="1" t="s">
        <v>97320</v>
      </c>
      <c r="T8780">
        <v>4.2648549999999998</v>
      </c>
    </row>
    <row r="8781" spans="1:20" x14ac:dyDescent="0.2">
      <c r="A8781">
        <v>34</v>
      </c>
      <c r="B8781" s="1" t="s">
        <v>22</v>
      </c>
      <c r="C8781" s="1" t="s">
        <v>23</v>
      </c>
      <c r="D8781" s="1" t="s">
        <v>24</v>
      </c>
      <c r="E8781" s="1" t="s">
        <v>25</v>
      </c>
      <c r="F8781" s="1" t="s">
        <v>26</v>
      </c>
      <c r="G8781" s="1" t="s">
        <v>27</v>
      </c>
      <c r="H8781" s="2">
        <v>43739</v>
      </c>
      <c r="I8781" s="2">
        <v>43830</v>
      </c>
      <c r="J8781" s="2">
        <v>43816</v>
      </c>
      <c r="K8781" s="1" t="s">
        <v>490</v>
      </c>
      <c r="L8781" s="1" t="s">
        <v>21550</v>
      </c>
      <c r="M8781" s="3">
        <v>0.64583333333333337</v>
      </c>
      <c r="N8781">
        <v>1.1164000000000001</v>
      </c>
      <c r="O8781" s="1" t="s">
        <v>29658</v>
      </c>
      <c r="P8781">
        <v>71658.899999999994</v>
      </c>
      <c r="Q8781" s="1" t="s">
        <v>97318</v>
      </c>
      <c r="R8781" s="1" t="s">
        <v>97319</v>
      </c>
      <c r="S8781" s="1" t="s">
        <v>97320</v>
      </c>
      <c r="T8781">
        <v>1.1164000000000001</v>
      </c>
    </row>
    <row r="8782" spans="1:20" x14ac:dyDescent="0.2">
      <c r="A8782">
        <v>34</v>
      </c>
      <c r="B8782" s="1" t="s">
        <v>22</v>
      </c>
      <c r="C8782" s="1" t="s">
        <v>23</v>
      </c>
      <c r="D8782" s="1" t="s">
        <v>24</v>
      </c>
      <c r="E8782" s="1" t="s">
        <v>25</v>
      </c>
      <c r="F8782" s="1" t="s">
        <v>26</v>
      </c>
      <c r="G8782" s="1" t="s">
        <v>27</v>
      </c>
      <c r="H8782" s="2">
        <v>43739</v>
      </c>
      <c r="I8782" s="2">
        <v>43830</v>
      </c>
      <c r="J8782" s="2">
        <v>43816</v>
      </c>
      <c r="K8782" s="1" t="s">
        <v>490</v>
      </c>
      <c r="L8782" s="1" t="s">
        <v>21550</v>
      </c>
      <c r="M8782" s="3">
        <v>0.47916666666666669</v>
      </c>
      <c r="N8782">
        <v>1.118682</v>
      </c>
      <c r="O8782" s="1" t="s">
        <v>29659</v>
      </c>
      <c r="P8782">
        <v>15159.8</v>
      </c>
      <c r="Q8782" s="1" t="s">
        <v>97318</v>
      </c>
      <c r="R8782" s="1" t="s">
        <v>97319</v>
      </c>
      <c r="S8782" s="1" t="s">
        <v>97320</v>
      </c>
      <c r="T8782">
        <v>1.118682</v>
      </c>
    </row>
    <row r="8783" spans="1:20" x14ac:dyDescent="0.2">
      <c r="A8783">
        <v>34</v>
      </c>
      <c r="B8783" s="1" t="s">
        <v>22</v>
      </c>
      <c r="C8783" s="1" t="s">
        <v>23</v>
      </c>
      <c r="D8783" s="1" t="s">
        <v>24</v>
      </c>
      <c r="E8783" s="1" t="s">
        <v>25</v>
      </c>
      <c r="F8783" s="1" t="s">
        <v>26</v>
      </c>
      <c r="G8783" s="1" t="s">
        <v>27</v>
      </c>
      <c r="H8783" s="2">
        <v>43739</v>
      </c>
      <c r="I8783" s="2">
        <v>43830</v>
      </c>
      <c r="J8783" s="2">
        <v>43816</v>
      </c>
      <c r="K8783" s="1" t="s">
        <v>490</v>
      </c>
      <c r="L8783" s="1" t="s">
        <v>21550</v>
      </c>
      <c r="M8783" s="3">
        <v>0.5625</v>
      </c>
      <c r="N8783">
        <v>1.1173999999999999</v>
      </c>
      <c r="O8783" s="1" t="s">
        <v>29641</v>
      </c>
      <c r="P8783">
        <v>125991.59</v>
      </c>
      <c r="Q8783" s="1" t="s">
        <v>97318</v>
      </c>
      <c r="R8783" s="1" t="s">
        <v>97319</v>
      </c>
      <c r="S8783" s="1" t="s">
        <v>97320</v>
      </c>
      <c r="T8783">
        <v>1.1173999999999999</v>
      </c>
    </row>
    <row r="8784" spans="1:20" x14ac:dyDescent="0.2">
      <c r="A8784">
        <v>34</v>
      </c>
      <c r="B8784" s="1" t="s">
        <v>22</v>
      </c>
      <c r="C8784" s="1" t="s">
        <v>23</v>
      </c>
      <c r="D8784" s="1" t="s">
        <v>24</v>
      </c>
      <c r="E8784" s="1" t="s">
        <v>25</v>
      </c>
      <c r="F8784" s="1" t="s">
        <v>26</v>
      </c>
      <c r="G8784" s="1" t="s">
        <v>27</v>
      </c>
      <c r="H8784" s="2">
        <v>43739</v>
      </c>
      <c r="I8784" s="2">
        <v>43830</v>
      </c>
      <c r="J8784" s="2">
        <v>43816</v>
      </c>
      <c r="K8784" s="1" t="s">
        <v>4685</v>
      </c>
      <c r="L8784" s="1" t="s">
        <v>21550</v>
      </c>
      <c r="M8784" s="3">
        <v>0.5625</v>
      </c>
      <c r="N8784">
        <v>2.4559999999999998E-3</v>
      </c>
      <c r="O8784" s="1" t="s">
        <v>29660</v>
      </c>
      <c r="P8784">
        <v>229761.624021</v>
      </c>
      <c r="Q8784" s="1" t="s">
        <v>97318</v>
      </c>
      <c r="R8784" s="1" t="s">
        <v>97319</v>
      </c>
      <c r="S8784" s="1" t="s">
        <v>97320</v>
      </c>
      <c r="T8784">
        <v>2.4559999999999998E-3</v>
      </c>
    </row>
    <row r="8785" spans="1:20" x14ac:dyDescent="0.2">
      <c r="A8785">
        <v>34</v>
      </c>
      <c r="B8785" s="1" t="s">
        <v>22</v>
      </c>
      <c r="C8785" s="1" t="s">
        <v>23</v>
      </c>
      <c r="D8785" s="1" t="s">
        <v>24</v>
      </c>
      <c r="E8785" s="1" t="s">
        <v>25</v>
      </c>
      <c r="F8785" s="1" t="s">
        <v>26</v>
      </c>
      <c r="G8785" s="1" t="s">
        <v>27</v>
      </c>
      <c r="H8785" s="2">
        <v>43739</v>
      </c>
      <c r="I8785" s="2">
        <v>43830</v>
      </c>
      <c r="J8785" s="2">
        <v>43816</v>
      </c>
      <c r="K8785" s="1" t="s">
        <v>224</v>
      </c>
      <c r="L8785" s="1" t="s">
        <v>21550</v>
      </c>
      <c r="M8785" s="3">
        <v>0.5625</v>
      </c>
      <c r="N8785">
        <v>1.1178999999999999</v>
      </c>
      <c r="O8785" s="1" t="s">
        <v>29661</v>
      </c>
      <c r="P8785">
        <v>193219.43</v>
      </c>
      <c r="Q8785" s="1" t="s">
        <v>97318</v>
      </c>
      <c r="R8785" s="1" t="s">
        <v>97319</v>
      </c>
      <c r="S8785" s="1" t="s">
        <v>97320</v>
      </c>
      <c r="T8785">
        <v>1.1178999999999999</v>
      </c>
    </row>
    <row r="8786" spans="1:20" x14ac:dyDescent="0.2">
      <c r="A8786">
        <v>34</v>
      </c>
      <c r="B8786" s="1" t="s">
        <v>22</v>
      </c>
      <c r="C8786" s="1" t="s">
        <v>23</v>
      </c>
      <c r="D8786" s="1" t="s">
        <v>24</v>
      </c>
      <c r="E8786" s="1" t="s">
        <v>25</v>
      </c>
      <c r="F8786" s="1" t="s">
        <v>26</v>
      </c>
      <c r="G8786" s="1" t="s">
        <v>27</v>
      </c>
      <c r="H8786" s="2">
        <v>43739</v>
      </c>
      <c r="I8786" s="2">
        <v>43830</v>
      </c>
      <c r="J8786" s="2">
        <v>43816</v>
      </c>
      <c r="K8786" s="1" t="s">
        <v>2080</v>
      </c>
      <c r="L8786" s="1" t="s">
        <v>21550</v>
      </c>
      <c r="M8786" s="3">
        <v>0.64583333333333337</v>
      </c>
      <c r="N8786">
        <v>1.1276060000000001</v>
      </c>
      <c r="O8786" s="1" t="s">
        <v>29662</v>
      </c>
      <c r="P8786">
        <v>135685.73000000001</v>
      </c>
      <c r="Q8786" s="1" t="s">
        <v>97318</v>
      </c>
      <c r="R8786" s="1" t="s">
        <v>97319</v>
      </c>
      <c r="S8786" s="1" t="s">
        <v>97320</v>
      </c>
      <c r="T8786">
        <v>1.1276060000000001</v>
      </c>
    </row>
    <row r="8787" spans="1:20" x14ac:dyDescent="0.2">
      <c r="A8787">
        <v>34</v>
      </c>
      <c r="B8787" s="1" t="s">
        <v>22</v>
      </c>
      <c r="C8787" s="1" t="s">
        <v>23</v>
      </c>
      <c r="D8787" s="1" t="s">
        <v>24</v>
      </c>
      <c r="E8787" s="1" t="s">
        <v>25</v>
      </c>
      <c r="F8787" s="1" t="s">
        <v>26</v>
      </c>
      <c r="G8787" s="1" t="s">
        <v>27</v>
      </c>
      <c r="H8787" s="2">
        <v>43739</v>
      </c>
      <c r="I8787" s="2">
        <v>43830</v>
      </c>
      <c r="J8787" s="2">
        <v>43816</v>
      </c>
      <c r="K8787" s="1" t="s">
        <v>2080</v>
      </c>
      <c r="L8787" s="1" t="s">
        <v>21550</v>
      </c>
      <c r="M8787" s="3">
        <v>0.5625</v>
      </c>
      <c r="N8787">
        <v>1.1272089999999999</v>
      </c>
      <c r="O8787" s="1" t="s">
        <v>29653</v>
      </c>
      <c r="P8787">
        <v>1010460.35</v>
      </c>
      <c r="Q8787" s="1" t="s">
        <v>97318</v>
      </c>
      <c r="R8787" s="1" t="s">
        <v>97319</v>
      </c>
      <c r="S8787" s="1" t="s">
        <v>97320</v>
      </c>
      <c r="T8787">
        <v>1.1272089999999999</v>
      </c>
    </row>
    <row r="8788" spans="1:20" x14ac:dyDescent="0.2">
      <c r="A8788">
        <v>34</v>
      </c>
      <c r="B8788" s="1" t="s">
        <v>22</v>
      </c>
      <c r="C8788" s="1" t="s">
        <v>23</v>
      </c>
      <c r="D8788" s="1" t="s">
        <v>24</v>
      </c>
      <c r="E8788" s="1" t="s">
        <v>25</v>
      </c>
      <c r="F8788" s="1" t="s">
        <v>26</v>
      </c>
      <c r="G8788" s="1" t="s">
        <v>27</v>
      </c>
      <c r="H8788" s="2">
        <v>43739</v>
      </c>
      <c r="I8788" s="2">
        <v>43830</v>
      </c>
      <c r="J8788" s="2">
        <v>43816</v>
      </c>
      <c r="K8788" s="1" t="s">
        <v>2906</v>
      </c>
      <c r="L8788" s="1" t="s">
        <v>21550</v>
      </c>
      <c r="M8788" s="3">
        <v>0.5625</v>
      </c>
      <c r="N8788">
        <v>0.83499800000000002</v>
      </c>
      <c r="O8788" s="1" t="s">
        <v>29663</v>
      </c>
      <c r="P8788">
        <v>913575.73542799999</v>
      </c>
      <c r="Q8788" s="1" t="s">
        <v>97318</v>
      </c>
      <c r="R8788" s="1" t="s">
        <v>97319</v>
      </c>
      <c r="S8788" s="1" t="s">
        <v>97320</v>
      </c>
      <c r="T8788">
        <v>0.83499800000000002</v>
      </c>
    </row>
    <row r="8789" spans="1:20" x14ac:dyDescent="0.2">
      <c r="A8789">
        <v>34</v>
      </c>
      <c r="B8789" s="1" t="s">
        <v>22</v>
      </c>
      <c r="C8789" s="1" t="s">
        <v>23</v>
      </c>
      <c r="D8789" s="1" t="s">
        <v>24</v>
      </c>
      <c r="E8789" s="1" t="s">
        <v>25</v>
      </c>
      <c r="F8789" s="1" t="s">
        <v>26</v>
      </c>
      <c r="G8789" s="1" t="s">
        <v>27</v>
      </c>
      <c r="H8789" s="2">
        <v>43739</v>
      </c>
      <c r="I8789" s="2">
        <v>43830</v>
      </c>
      <c r="J8789" s="2">
        <v>43816</v>
      </c>
      <c r="K8789" s="1" t="s">
        <v>4686</v>
      </c>
      <c r="L8789" s="1" t="s">
        <v>21550</v>
      </c>
      <c r="M8789" s="3">
        <v>0.5625</v>
      </c>
      <c r="N8789">
        <v>0.83471499999999998</v>
      </c>
      <c r="O8789" s="1" t="s">
        <v>29664</v>
      </c>
      <c r="P8789">
        <v>999886.716609</v>
      </c>
      <c r="Q8789" s="1" t="s">
        <v>97318</v>
      </c>
      <c r="R8789" s="1" t="s">
        <v>97319</v>
      </c>
      <c r="S8789" s="1" t="s">
        <v>97320</v>
      </c>
      <c r="T8789">
        <v>0.83471499999999998</v>
      </c>
    </row>
    <row r="8790" spans="1:20" x14ac:dyDescent="0.2">
      <c r="A8790">
        <v>34</v>
      </c>
      <c r="B8790" s="1" t="s">
        <v>22</v>
      </c>
      <c r="C8790" s="1" t="s">
        <v>23</v>
      </c>
      <c r="D8790" s="1" t="s">
        <v>24</v>
      </c>
      <c r="E8790" s="1" t="s">
        <v>25</v>
      </c>
      <c r="F8790" s="1" t="s">
        <v>26</v>
      </c>
      <c r="G8790" s="1" t="s">
        <v>27</v>
      </c>
      <c r="H8790" s="2">
        <v>43739</v>
      </c>
      <c r="I8790" s="2">
        <v>43830</v>
      </c>
      <c r="J8790" s="2">
        <v>43816</v>
      </c>
      <c r="K8790" s="1" t="s">
        <v>494</v>
      </c>
      <c r="L8790" s="1" t="s">
        <v>21550</v>
      </c>
      <c r="M8790" s="3">
        <v>0.47916666666666669</v>
      </c>
      <c r="N8790">
        <v>1.1160000000000001</v>
      </c>
      <c r="O8790" s="1" t="s">
        <v>29665</v>
      </c>
      <c r="P8790">
        <v>179211.47</v>
      </c>
      <c r="Q8790" s="1" t="s">
        <v>97318</v>
      </c>
      <c r="R8790" s="1" t="s">
        <v>97319</v>
      </c>
      <c r="S8790" s="1" t="s">
        <v>97320</v>
      </c>
      <c r="T8790">
        <v>1.1160000000000001</v>
      </c>
    </row>
    <row r="8791" spans="1:20" x14ac:dyDescent="0.2">
      <c r="A8791">
        <v>34</v>
      </c>
      <c r="B8791" s="1" t="s">
        <v>22</v>
      </c>
      <c r="C8791" s="1" t="s">
        <v>23</v>
      </c>
      <c r="D8791" s="1" t="s">
        <v>24</v>
      </c>
      <c r="E8791" s="1" t="s">
        <v>25</v>
      </c>
      <c r="F8791" s="1" t="s">
        <v>26</v>
      </c>
      <c r="G8791" s="1" t="s">
        <v>27</v>
      </c>
      <c r="H8791" s="2">
        <v>43739</v>
      </c>
      <c r="I8791" s="2">
        <v>43830</v>
      </c>
      <c r="J8791" s="2">
        <v>43816</v>
      </c>
      <c r="K8791" s="1" t="s">
        <v>494</v>
      </c>
      <c r="L8791" s="1" t="s">
        <v>21550</v>
      </c>
      <c r="M8791" s="3">
        <v>0.39583333333333331</v>
      </c>
      <c r="N8791">
        <v>1.1175040000000001</v>
      </c>
      <c r="O8791" s="1" t="s">
        <v>29666</v>
      </c>
      <c r="P8791">
        <v>447425.69</v>
      </c>
      <c r="Q8791" s="1" t="s">
        <v>97318</v>
      </c>
      <c r="R8791" s="1" t="s">
        <v>97319</v>
      </c>
      <c r="S8791" s="1" t="s">
        <v>97320</v>
      </c>
      <c r="T8791">
        <v>1.1175040000000001</v>
      </c>
    </row>
    <row r="8792" spans="1:20" x14ac:dyDescent="0.2">
      <c r="A8792">
        <v>34</v>
      </c>
      <c r="B8792" s="1" t="s">
        <v>22</v>
      </c>
      <c r="C8792" s="1" t="s">
        <v>23</v>
      </c>
      <c r="D8792" s="1" t="s">
        <v>24</v>
      </c>
      <c r="E8792" s="1" t="s">
        <v>25</v>
      </c>
      <c r="F8792" s="1" t="s">
        <v>26</v>
      </c>
      <c r="G8792" s="1" t="s">
        <v>27</v>
      </c>
      <c r="H8792" s="2">
        <v>43739</v>
      </c>
      <c r="I8792" s="2">
        <v>43830</v>
      </c>
      <c r="J8792" s="2">
        <v>43816</v>
      </c>
      <c r="K8792" s="1" t="s">
        <v>494</v>
      </c>
      <c r="L8792" s="1" t="s">
        <v>21550</v>
      </c>
      <c r="M8792" s="3">
        <v>0.5625</v>
      </c>
      <c r="N8792">
        <v>1.1177760000000001</v>
      </c>
      <c r="O8792" s="1" t="s">
        <v>29667</v>
      </c>
      <c r="P8792">
        <v>116910.72</v>
      </c>
      <c r="Q8792" s="1" t="s">
        <v>97318</v>
      </c>
      <c r="R8792" s="1" t="s">
        <v>97319</v>
      </c>
      <c r="S8792" s="1" t="s">
        <v>97320</v>
      </c>
      <c r="T8792">
        <v>1.1177760000000001</v>
      </c>
    </row>
    <row r="8793" spans="1:20" x14ac:dyDescent="0.2">
      <c r="A8793">
        <v>34</v>
      </c>
      <c r="B8793" s="1" t="s">
        <v>22</v>
      </c>
      <c r="C8793" s="1" t="s">
        <v>23</v>
      </c>
      <c r="D8793" s="1" t="s">
        <v>24</v>
      </c>
      <c r="E8793" s="1" t="s">
        <v>25</v>
      </c>
      <c r="F8793" s="1" t="s">
        <v>26</v>
      </c>
      <c r="G8793" s="1" t="s">
        <v>27</v>
      </c>
      <c r="H8793" s="2">
        <v>43739</v>
      </c>
      <c r="I8793" s="2">
        <v>43830</v>
      </c>
      <c r="J8793" s="2">
        <v>43816</v>
      </c>
      <c r="K8793" s="1" t="s">
        <v>495</v>
      </c>
      <c r="L8793" s="1" t="s">
        <v>21550</v>
      </c>
      <c r="M8793" s="3">
        <v>0.5625</v>
      </c>
      <c r="N8793">
        <v>1.1236999999999999</v>
      </c>
      <c r="O8793" s="1" t="s">
        <v>29668</v>
      </c>
      <c r="P8793">
        <v>622942.06999999995</v>
      </c>
      <c r="Q8793" s="1" t="s">
        <v>97318</v>
      </c>
      <c r="R8793" s="1" t="s">
        <v>97319</v>
      </c>
      <c r="S8793" s="1" t="s">
        <v>97320</v>
      </c>
      <c r="T8793">
        <v>1.1236999999999999</v>
      </c>
    </row>
    <row r="8794" spans="1:20" x14ac:dyDescent="0.2">
      <c r="A8794">
        <v>34</v>
      </c>
      <c r="B8794" s="1" t="s">
        <v>22</v>
      </c>
      <c r="C8794" s="1" t="s">
        <v>23</v>
      </c>
      <c r="D8794" s="1" t="s">
        <v>24</v>
      </c>
      <c r="E8794" s="1" t="s">
        <v>25</v>
      </c>
      <c r="F8794" s="1" t="s">
        <v>26</v>
      </c>
      <c r="G8794" s="1" t="s">
        <v>27</v>
      </c>
      <c r="H8794" s="2">
        <v>43739</v>
      </c>
      <c r="I8794" s="2">
        <v>43830</v>
      </c>
      <c r="J8794" s="2">
        <v>43816</v>
      </c>
      <c r="K8794" s="1" t="s">
        <v>3802</v>
      </c>
      <c r="L8794" s="1" t="s">
        <v>21550</v>
      </c>
      <c r="M8794" s="3">
        <v>0.5625</v>
      </c>
      <c r="N8794">
        <v>1.1154919999999999</v>
      </c>
      <c r="O8794" s="1" t="s">
        <v>29669</v>
      </c>
      <c r="P8794">
        <v>8251.9699999999993</v>
      </c>
      <c r="Q8794" s="1" t="s">
        <v>97318</v>
      </c>
      <c r="R8794" s="1" t="s">
        <v>97319</v>
      </c>
      <c r="S8794" s="1" t="s">
        <v>97320</v>
      </c>
      <c r="T8794">
        <v>1.1154919999999999</v>
      </c>
    </row>
    <row r="8795" spans="1:20" x14ac:dyDescent="0.2">
      <c r="A8795">
        <v>34</v>
      </c>
      <c r="B8795" s="1" t="s">
        <v>22</v>
      </c>
      <c r="C8795" s="1" t="s">
        <v>23</v>
      </c>
      <c r="D8795" s="1" t="s">
        <v>24</v>
      </c>
      <c r="E8795" s="1" t="s">
        <v>25</v>
      </c>
      <c r="F8795" s="1" t="s">
        <v>26</v>
      </c>
      <c r="G8795" s="1" t="s">
        <v>27</v>
      </c>
      <c r="H8795" s="2">
        <v>43739</v>
      </c>
      <c r="I8795" s="2">
        <v>43830</v>
      </c>
      <c r="J8795" s="2">
        <v>43816</v>
      </c>
      <c r="K8795" s="1" t="s">
        <v>1210</v>
      </c>
      <c r="L8795" s="1" t="s">
        <v>21550</v>
      </c>
      <c r="M8795" s="3">
        <v>0.5625</v>
      </c>
      <c r="N8795">
        <v>1.1258999999999999</v>
      </c>
      <c r="O8795" s="1" t="s">
        <v>29641</v>
      </c>
      <c r="P8795">
        <v>122881.25</v>
      </c>
      <c r="Q8795" s="1" t="s">
        <v>97318</v>
      </c>
      <c r="R8795" s="1" t="s">
        <v>97319</v>
      </c>
      <c r="S8795" s="1" t="s">
        <v>97320</v>
      </c>
      <c r="T8795">
        <v>1.1258999999999999</v>
      </c>
    </row>
    <row r="8796" spans="1:20" x14ac:dyDescent="0.2">
      <c r="A8796">
        <v>34</v>
      </c>
      <c r="B8796" s="1" t="s">
        <v>22</v>
      </c>
      <c r="C8796" s="1" t="s">
        <v>23</v>
      </c>
      <c r="D8796" s="1" t="s">
        <v>24</v>
      </c>
      <c r="E8796" s="1" t="s">
        <v>25</v>
      </c>
      <c r="F8796" s="1" t="s">
        <v>26</v>
      </c>
      <c r="G8796" s="1" t="s">
        <v>27</v>
      </c>
      <c r="H8796" s="2">
        <v>43739</v>
      </c>
      <c r="I8796" s="2">
        <v>43830</v>
      </c>
      <c r="J8796" s="2">
        <v>43816</v>
      </c>
      <c r="K8796" s="1" t="s">
        <v>2908</v>
      </c>
      <c r="L8796" s="1" t="s">
        <v>21550</v>
      </c>
      <c r="M8796" s="3">
        <v>0.5625</v>
      </c>
      <c r="N8796">
        <v>1.132199</v>
      </c>
      <c r="O8796" s="1" t="s">
        <v>29670</v>
      </c>
      <c r="P8796">
        <v>161804.59</v>
      </c>
      <c r="Q8796" s="1" t="s">
        <v>97318</v>
      </c>
      <c r="R8796" s="1" t="s">
        <v>97319</v>
      </c>
      <c r="S8796" s="1" t="s">
        <v>97320</v>
      </c>
      <c r="T8796">
        <v>1.132199</v>
      </c>
    </row>
    <row r="8797" spans="1:20" x14ac:dyDescent="0.2">
      <c r="A8797">
        <v>34</v>
      </c>
      <c r="B8797" s="1" t="s">
        <v>22</v>
      </c>
      <c r="C8797" s="1" t="s">
        <v>23</v>
      </c>
      <c r="D8797" s="1" t="s">
        <v>24</v>
      </c>
      <c r="E8797" s="1" t="s">
        <v>25</v>
      </c>
      <c r="F8797" s="1" t="s">
        <v>26</v>
      </c>
      <c r="G8797" s="1" t="s">
        <v>27</v>
      </c>
      <c r="H8797" s="2">
        <v>43739</v>
      </c>
      <c r="I8797" s="2">
        <v>43830</v>
      </c>
      <c r="J8797" s="2">
        <v>43816</v>
      </c>
      <c r="K8797" s="1" t="s">
        <v>1211</v>
      </c>
      <c r="L8797" s="1" t="s">
        <v>21550</v>
      </c>
      <c r="M8797" s="3">
        <v>0.5625</v>
      </c>
      <c r="N8797">
        <v>1.116441</v>
      </c>
      <c r="O8797" s="1" t="s">
        <v>29671</v>
      </c>
      <c r="P8797">
        <v>46903.519999999997</v>
      </c>
      <c r="Q8797" s="1" t="s">
        <v>97318</v>
      </c>
      <c r="R8797" s="1" t="s">
        <v>97319</v>
      </c>
      <c r="S8797" s="1" t="s">
        <v>97320</v>
      </c>
      <c r="T8797">
        <v>1.116441</v>
      </c>
    </row>
    <row r="8798" spans="1:20" x14ac:dyDescent="0.2">
      <c r="A8798">
        <v>34</v>
      </c>
      <c r="B8798" s="1" t="s">
        <v>22</v>
      </c>
      <c r="C8798" s="1" t="s">
        <v>23</v>
      </c>
      <c r="D8798" s="1" t="s">
        <v>24</v>
      </c>
      <c r="E8798" s="1" t="s">
        <v>25</v>
      </c>
      <c r="F8798" s="1" t="s">
        <v>26</v>
      </c>
      <c r="G8798" s="1" t="s">
        <v>27</v>
      </c>
      <c r="H8798" s="2">
        <v>43739</v>
      </c>
      <c r="I8798" s="2">
        <v>43830</v>
      </c>
      <c r="J8798" s="2">
        <v>43816</v>
      </c>
      <c r="K8798" s="1" t="s">
        <v>4687</v>
      </c>
      <c r="L8798" s="1" t="s">
        <v>21550</v>
      </c>
      <c r="M8798" s="3">
        <v>0.5625</v>
      </c>
      <c r="N8798">
        <v>2.4780000000000002E-3</v>
      </c>
      <c r="O8798" s="1" t="s">
        <v>29672</v>
      </c>
      <c r="P8798">
        <v>276287.12644000002</v>
      </c>
      <c r="Q8798" s="1" t="s">
        <v>97318</v>
      </c>
      <c r="R8798" s="1" t="s">
        <v>97319</v>
      </c>
      <c r="S8798" s="1" t="s">
        <v>97320</v>
      </c>
      <c r="T8798">
        <v>2.4780000000000002E-3</v>
      </c>
    </row>
    <row r="8799" spans="1:20" x14ac:dyDescent="0.2">
      <c r="A8799">
        <v>34</v>
      </c>
      <c r="B8799" s="1" t="s">
        <v>22</v>
      </c>
      <c r="C8799" s="1" t="s">
        <v>23</v>
      </c>
      <c r="D8799" s="1" t="s">
        <v>24</v>
      </c>
      <c r="E8799" s="1" t="s">
        <v>25</v>
      </c>
      <c r="F8799" s="1" t="s">
        <v>26</v>
      </c>
      <c r="G8799" s="1" t="s">
        <v>27</v>
      </c>
      <c r="H8799" s="2">
        <v>43739</v>
      </c>
      <c r="I8799" s="2">
        <v>43830</v>
      </c>
      <c r="J8799" s="2">
        <v>43816</v>
      </c>
      <c r="K8799" s="1" t="s">
        <v>2859</v>
      </c>
      <c r="L8799" s="1" t="s">
        <v>21550</v>
      </c>
      <c r="M8799" s="3">
        <v>0.5625</v>
      </c>
      <c r="N8799">
        <v>0</v>
      </c>
      <c r="O8799" s="1" t="s">
        <v>29673</v>
      </c>
      <c r="P8799">
        <v>1000000</v>
      </c>
      <c r="Q8799" s="1" t="s">
        <v>97318</v>
      </c>
      <c r="R8799" s="1" t="s">
        <v>97319</v>
      </c>
      <c r="S8799" s="1" t="s">
        <v>97320</v>
      </c>
      <c r="T8799">
        <v>0</v>
      </c>
    </row>
    <row r="8800" spans="1:20" x14ac:dyDescent="0.2">
      <c r="A8800">
        <v>34</v>
      </c>
      <c r="B8800" s="1" t="s">
        <v>22</v>
      </c>
      <c r="C8800" s="1" t="s">
        <v>23</v>
      </c>
      <c r="D8800" s="1" t="s">
        <v>24</v>
      </c>
      <c r="E8800" s="1" t="s">
        <v>25</v>
      </c>
      <c r="F8800" s="1" t="s">
        <v>26</v>
      </c>
      <c r="G8800" s="1" t="s">
        <v>27</v>
      </c>
      <c r="H8800" s="2">
        <v>43739</v>
      </c>
      <c r="I8800" s="2">
        <v>43830</v>
      </c>
      <c r="J8800" s="2">
        <v>43816</v>
      </c>
      <c r="K8800" s="1" t="s">
        <v>650</v>
      </c>
      <c r="L8800" s="1" t="s">
        <v>21550</v>
      </c>
      <c r="M8800" s="3">
        <v>0.47916666666666669</v>
      </c>
      <c r="N8800">
        <v>1.120803</v>
      </c>
      <c r="O8800" s="1" t="s">
        <v>28581</v>
      </c>
      <c r="P8800">
        <v>446108.73</v>
      </c>
      <c r="Q8800" s="1" t="s">
        <v>97318</v>
      </c>
      <c r="R8800" s="1" t="s">
        <v>97319</v>
      </c>
      <c r="S8800" s="1" t="s">
        <v>97320</v>
      </c>
      <c r="T8800">
        <v>1.120803</v>
      </c>
    </row>
    <row r="8801" spans="1:20" x14ac:dyDescent="0.2">
      <c r="A8801">
        <v>34</v>
      </c>
      <c r="B8801" s="1" t="s">
        <v>22</v>
      </c>
      <c r="C8801" s="1" t="s">
        <v>23</v>
      </c>
      <c r="D8801" s="1" t="s">
        <v>24</v>
      </c>
      <c r="E8801" s="1" t="s">
        <v>25</v>
      </c>
      <c r="F8801" s="1" t="s">
        <v>26</v>
      </c>
      <c r="G8801" s="1" t="s">
        <v>27</v>
      </c>
      <c r="H8801" s="2">
        <v>43739</v>
      </c>
      <c r="I8801" s="2">
        <v>43830</v>
      </c>
      <c r="J8801" s="2">
        <v>43816</v>
      </c>
      <c r="K8801" s="1" t="s">
        <v>650</v>
      </c>
      <c r="L8801" s="1" t="s">
        <v>21550</v>
      </c>
      <c r="M8801" s="3">
        <v>0.5625</v>
      </c>
      <c r="N8801">
        <v>1.1200000000000001</v>
      </c>
      <c r="O8801" s="1" t="s">
        <v>29641</v>
      </c>
      <c r="P8801">
        <v>251915.18</v>
      </c>
      <c r="Q8801" s="1" t="s">
        <v>97318</v>
      </c>
      <c r="R8801" s="1" t="s">
        <v>97319</v>
      </c>
      <c r="S8801" s="1" t="s">
        <v>97320</v>
      </c>
      <c r="T8801">
        <v>1.1200000000000001</v>
      </c>
    </row>
    <row r="8802" spans="1:20" x14ac:dyDescent="0.2">
      <c r="A8802">
        <v>34</v>
      </c>
      <c r="B8802" s="1" t="s">
        <v>22</v>
      </c>
      <c r="C8802" s="1" t="s">
        <v>23</v>
      </c>
      <c r="D8802" s="1" t="s">
        <v>24</v>
      </c>
      <c r="E8802" s="1" t="s">
        <v>25</v>
      </c>
      <c r="F8802" s="1" t="s">
        <v>26</v>
      </c>
      <c r="G8802" s="1" t="s">
        <v>27</v>
      </c>
      <c r="H8802" s="2">
        <v>43739</v>
      </c>
      <c r="I8802" s="2">
        <v>43830</v>
      </c>
      <c r="J8802" s="2">
        <v>43816</v>
      </c>
      <c r="K8802" s="1" t="s">
        <v>652</v>
      </c>
      <c r="L8802" s="1" t="s">
        <v>21550</v>
      </c>
      <c r="M8802" s="3">
        <v>0.39583333333333331</v>
      </c>
      <c r="N8802">
        <v>1.1149389999999999</v>
      </c>
      <c r="O8802" s="1" t="s">
        <v>29674</v>
      </c>
      <c r="P8802">
        <v>223330.6</v>
      </c>
      <c r="Q8802" s="1" t="s">
        <v>97318</v>
      </c>
      <c r="R8802" s="1" t="s">
        <v>97319</v>
      </c>
      <c r="S8802" s="1" t="s">
        <v>97320</v>
      </c>
      <c r="T8802">
        <v>1.1149389999999999</v>
      </c>
    </row>
    <row r="8803" spans="1:20" x14ac:dyDescent="0.2">
      <c r="A8803">
        <v>34</v>
      </c>
      <c r="B8803" s="1" t="s">
        <v>22</v>
      </c>
      <c r="C8803" s="1" t="s">
        <v>23</v>
      </c>
      <c r="D8803" s="1" t="s">
        <v>24</v>
      </c>
      <c r="E8803" s="1" t="s">
        <v>25</v>
      </c>
      <c r="F8803" s="1" t="s">
        <v>26</v>
      </c>
      <c r="G8803" s="1" t="s">
        <v>27</v>
      </c>
      <c r="H8803" s="2">
        <v>43739</v>
      </c>
      <c r="I8803" s="2">
        <v>43830</v>
      </c>
      <c r="J8803" s="2">
        <v>43816</v>
      </c>
      <c r="K8803" s="1" t="s">
        <v>652</v>
      </c>
      <c r="L8803" s="1" t="s">
        <v>21550</v>
      </c>
      <c r="M8803" s="3">
        <v>0.5625</v>
      </c>
      <c r="N8803">
        <v>1.115</v>
      </c>
      <c r="O8803" s="1" t="s">
        <v>29675</v>
      </c>
      <c r="P8803">
        <v>225581.84</v>
      </c>
      <c r="Q8803" s="1" t="s">
        <v>97318</v>
      </c>
      <c r="R8803" s="1" t="s">
        <v>97319</v>
      </c>
      <c r="S8803" s="1" t="s">
        <v>97320</v>
      </c>
      <c r="T8803">
        <v>1.115</v>
      </c>
    </row>
    <row r="8804" spans="1:20" x14ac:dyDescent="0.2">
      <c r="A8804">
        <v>34</v>
      </c>
      <c r="B8804" s="1" t="s">
        <v>22</v>
      </c>
      <c r="C8804" s="1" t="s">
        <v>23</v>
      </c>
      <c r="D8804" s="1" t="s">
        <v>24</v>
      </c>
      <c r="E8804" s="1" t="s">
        <v>25</v>
      </c>
      <c r="F8804" s="1" t="s">
        <v>26</v>
      </c>
      <c r="G8804" s="1" t="s">
        <v>27</v>
      </c>
      <c r="H8804" s="2">
        <v>43739</v>
      </c>
      <c r="I8804" s="2">
        <v>43830</v>
      </c>
      <c r="J8804" s="2">
        <v>43816</v>
      </c>
      <c r="K8804" s="1" t="s">
        <v>1482</v>
      </c>
      <c r="L8804" s="1" t="s">
        <v>21550</v>
      </c>
      <c r="M8804" s="3">
        <v>0.5625</v>
      </c>
      <c r="N8804">
        <v>1.1255710000000001</v>
      </c>
      <c r="O8804" s="1" t="s">
        <v>29676</v>
      </c>
      <c r="P8804">
        <v>32650.09</v>
      </c>
      <c r="Q8804" s="1" t="s">
        <v>97318</v>
      </c>
      <c r="R8804" s="1" t="s">
        <v>97319</v>
      </c>
      <c r="S8804" s="1" t="s">
        <v>97320</v>
      </c>
      <c r="T8804">
        <v>1.1255710000000001</v>
      </c>
    </row>
    <row r="8805" spans="1:20" x14ac:dyDescent="0.2">
      <c r="A8805">
        <v>34</v>
      </c>
      <c r="B8805" s="1" t="s">
        <v>22</v>
      </c>
      <c r="C8805" s="1" t="s">
        <v>23</v>
      </c>
      <c r="D8805" s="1" t="s">
        <v>24</v>
      </c>
      <c r="E8805" s="1" t="s">
        <v>25</v>
      </c>
      <c r="F8805" s="1" t="s">
        <v>26</v>
      </c>
      <c r="G8805" s="1" t="s">
        <v>27</v>
      </c>
      <c r="H8805" s="2">
        <v>43739</v>
      </c>
      <c r="I8805" s="2">
        <v>43830</v>
      </c>
      <c r="J8805" s="2">
        <v>43816</v>
      </c>
      <c r="K8805" s="1" t="s">
        <v>634</v>
      </c>
      <c r="L8805" s="1" t="s">
        <v>21550</v>
      </c>
      <c r="M8805" s="3">
        <v>0.47916666666666669</v>
      </c>
      <c r="N8805">
        <v>1.1205590000000001</v>
      </c>
      <c r="O8805" s="1" t="s">
        <v>29677</v>
      </c>
      <c r="P8805">
        <v>58674.64</v>
      </c>
      <c r="Q8805" s="1" t="s">
        <v>97318</v>
      </c>
      <c r="R8805" s="1" t="s">
        <v>97319</v>
      </c>
      <c r="S8805" s="1" t="s">
        <v>97320</v>
      </c>
      <c r="T8805">
        <v>1.1205590000000001</v>
      </c>
    </row>
    <row r="8806" spans="1:20" x14ac:dyDescent="0.2">
      <c r="A8806">
        <v>34</v>
      </c>
      <c r="B8806" s="1" t="s">
        <v>22</v>
      </c>
      <c r="C8806" s="1" t="s">
        <v>23</v>
      </c>
      <c r="D8806" s="1" t="s">
        <v>24</v>
      </c>
      <c r="E8806" s="1" t="s">
        <v>25</v>
      </c>
      <c r="F8806" s="1" t="s">
        <v>26</v>
      </c>
      <c r="G8806" s="1" t="s">
        <v>27</v>
      </c>
      <c r="H8806" s="2">
        <v>43739</v>
      </c>
      <c r="I8806" s="2">
        <v>43830</v>
      </c>
      <c r="J8806" s="2">
        <v>43816</v>
      </c>
      <c r="K8806" s="1" t="s">
        <v>634</v>
      </c>
      <c r="L8806" s="1" t="s">
        <v>21550</v>
      </c>
      <c r="M8806" s="3">
        <v>0.39583333333333331</v>
      </c>
      <c r="N8806">
        <v>1.117</v>
      </c>
      <c r="O8806" s="1" t="s">
        <v>29407</v>
      </c>
      <c r="P8806">
        <v>564010.74</v>
      </c>
      <c r="Q8806" s="1" t="s">
        <v>97318</v>
      </c>
      <c r="R8806" s="1" t="s">
        <v>97319</v>
      </c>
      <c r="S8806" s="1" t="s">
        <v>97320</v>
      </c>
      <c r="T8806">
        <v>1.117</v>
      </c>
    </row>
    <row r="8807" spans="1:20" x14ac:dyDescent="0.2">
      <c r="A8807">
        <v>34</v>
      </c>
      <c r="B8807" s="1" t="s">
        <v>22</v>
      </c>
      <c r="C8807" s="1" t="s">
        <v>23</v>
      </c>
      <c r="D8807" s="1" t="s">
        <v>24</v>
      </c>
      <c r="E8807" s="1" t="s">
        <v>25</v>
      </c>
      <c r="F8807" s="1" t="s">
        <v>26</v>
      </c>
      <c r="G8807" s="1" t="s">
        <v>27</v>
      </c>
      <c r="H8807" s="2">
        <v>43739</v>
      </c>
      <c r="I8807" s="2">
        <v>43830</v>
      </c>
      <c r="J8807" s="2">
        <v>43816</v>
      </c>
      <c r="K8807" s="1" t="s">
        <v>634</v>
      </c>
      <c r="L8807" s="1" t="s">
        <v>21550</v>
      </c>
      <c r="M8807" s="3">
        <v>0.5625</v>
      </c>
      <c r="N8807">
        <v>1.1180000000000001</v>
      </c>
      <c r="O8807" s="1" t="s">
        <v>29678</v>
      </c>
      <c r="P8807">
        <v>447227.19</v>
      </c>
      <c r="Q8807" s="1" t="s">
        <v>97318</v>
      </c>
      <c r="R8807" s="1" t="s">
        <v>97319</v>
      </c>
      <c r="S8807" s="1" t="s">
        <v>97320</v>
      </c>
      <c r="T8807">
        <v>1.1180000000000001</v>
      </c>
    </row>
    <row r="8808" spans="1:20" x14ac:dyDescent="0.2">
      <c r="A8808">
        <v>34</v>
      </c>
      <c r="B8808" s="1" t="s">
        <v>22</v>
      </c>
      <c r="C8808" s="1" t="s">
        <v>23</v>
      </c>
      <c r="D8808" s="1" t="s">
        <v>24</v>
      </c>
      <c r="E8808" s="1" t="s">
        <v>25</v>
      </c>
      <c r="F8808" s="1" t="s">
        <v>26</v>
      </c>
      <c r="G8808" s="1" t="s">
        <v>27</v>
      </c>
      <c r="H8808" s="2">
        <v>43739</v>
      </c>
      <c r="I8808" s="2">
        <v>43830</v>
      </c>
      <c r="J8808" s="2">
        <v>43816</v>
      </c>
      <c r="K8808" s="1" t="s">
        <v>4688</v>
      </c>
      <c r="L8808" s="1" t="s">
        <v>21550</v>
      </c>
      <c r="M8808" s="3">
        <v>0.5625</v>
      </c>
      <c r="N8808">
        <v>0.45168599999999998</v>
      </c>
      <c r="O8808" s="1" t="s">
        <v>29644</v>
      </c>
      <c r="P8808">
        <v>340367.59700499999</v>
      </c>
      <c r="Q8808" s="1" t="s">
        <v>97318</v>
      </c>
      <c r="R8808" s="1" t="s">
        <v>97319</v>
      </c>
      <c r="S8808" s="1" t="s">
        <v>97320</v>
      </c>
      <c r="T8808">
        <v>0.45168599999999998</v>
      </c>
    </row>
    <row r="8809" spans="1:20" x14ac:dyDescent="0.2">
      <c r="A8809">
        <v>34</v>
      </c>
      <c r="B8809" s="1" t="s">
        <v>22</v>
      </c>
      <c r="C8809" s="1" t="s">
        <v>23</v>
      </c>
      <c r="D8809" s="1" t="s">
        <v>24</v>
      </c>
      <c r="E8809" s="1" t="s">
        <v>25</v>
      </c>
      <c r="F8809" s="1" t="s">
        <v>26</v>
      </c>
      <c r="G8809" s="1" t="s">
        <v>27</v>
      </c>
      <c r="H8809" s="2">
        <v>43739</v>
      </c>
      <c r="I8809" s="2">
        <v>43830</v>
      </c>
      <c r="J8809" s="2">
        <v>43816</v>
      </c>
      <c r="K8809" s="1" t="s">
        <v>4689</v>
      </c>
      <c r="L8809" s="1" t="s">
        <v>21550</v>
      </c>
      <c r="M8809" s="3">
        <v>0.5625</v>
      </c>
      <c r="N8809">
        <v>1.1729810000000001</v>
      </c>
      <c r="O8809" s="1" t="s">
        <v>29679</v>
      </c>
      <c r="P8809">
        <v>852528.73</v>
      </c>
      <c r="Q8809" s="1" t="s">
        <v>97318</v>
      </c>
      <c r="R8809" s="1" t="s">
        <v>97319</v>
      </c>
      <c r="S8809" s="1" t="s">
        <v>97320</v>
      </c>
      <c r="T8809">
        <v>1.1729810000000001</v>
      </c>
    </row>
    <row r="8810" spans="1:20" x14ac:dyDescent="0.2">
      <c r="A8810">
        <v>34</v>
      </c>
      <c r="B8810" s="1" t="s">
        <v>22</v>
      </c>
      <c r="C8810" s="1" t="s">
        <v>23</v>
      </c>
      <c r="D8810" s="1" t="s">
        <v>24</v>
      </c>
      <c r="E8810" s="1" t="s">
        <v>25</v>
      </c>
      <c r="F8810" s="1" t="s">
        <v>26</v>
      </c>
      <c r="G8810" s="1" t="s">
        <v>27</v>
      </c>
      <c r="H8810" s="2">
        <v>43739</v>
      </c>
      <c r="I8810" s="2">
        <v>43830</v>
      </c>
      <c r="J8810" s="2">
        <v>43816</v>
      </c>
      <c r="K8810" s="1" t="s">
        <v>2021</v>
      </c>
      <c r="L8810" s="1" t="s">
        <v>21550</v>
      </c>
      <c r="M8810" s="3">
        <v>0.47916666666666669</v>
      </c>
      <c r="N8810">
        <v>1.1233679999999999</v>
      </c>
      <c r="O8810" s="1" t="s">
        <v>29680</v>
      </c>
      <c r="P8810">
        <v>4450901.22</v>
      </c>
      <c r="Q8810" s="1" t="s">
        <v>97318</v>
      </c>
      <c r="R8810" s="1" t="s">
        <v>97319</v>
      </c>
      <c r="S8810" s="1" t="s">
        <v>97320</v>
      </c>
      <c r="T8810">
        <v>1.1233679999999999</v>
      </c>
    </row>
    <row r="8811" spans="1:20" x14ac:dyDescent="0.2">
      <c r="A8811">
        <v>34</v>
      </c>
      <c r="B8811" s="1" t="s">
        <v>22</v>
      </c>
      <c r="C8811" s="1" t="s">
        <v>23</v>
      </c>
      <c r="D8811" s="1" t="s">
        <v>24</v>
      </c>
      <c r="E8811" s="1" t="s">
        <v>25</v>
      </c>
      <c r="F8811" s="1" t="s">
        <v>26</v>
      </c>
      <c r="G8811" s="1" t="s">
        <v>27</v>
      </c>
      <c r="H8811" s="2">
        <v>43739</v>
      </c>
      <c r="I8811" s="2">
        <v>43830</v>
      </c>
      <c r="J8811" s="2">
        <v>43816</v>
      </c>
      <c r="K8811" s="1" t="s">
        <v>2021</v>
      </c>
      <c r="L8811" s="1" t="s">
        <v>21550</v>
      </c>
      <c r="M8811" s="3">
        <v>0.5625</v>
      </c>
      <c r="N8811">
        <v>1.121705</v>
      </c>
      <c r="O8811" s="1" t="s">
        <v>29681</v>
      </c>
      <c r="P8811">
        <v>23847.62</v>
      </c>
      <c r="Q8811" s="1" t="s">
        <v>97318</v>
      </c>
      <c r="R8811" s="1" t="s">
        <v>97319</v>
      </c>
      <c r="S8811" s="1" t="s">
        <v>97320</v>
      </c>
      <c r="T8811">
        <v>1.121705</v>
      </c>
    </row>
    <row r="8812" spans="1:20" x14ac:dyDescent="0.2">
      <c r="A8812">
        <v>34</v>
      </c>
      <c r="B8812" s="1" t="s">
        <v>22</v>
      </c>
      <c r="C8812" s="1" t="s">
        <v>23</v>
      </c>
      <c r="D8812" s="1" t="s">
        <v>24</v>
      </c>
      <c r="E8812" s="1" t="s">
        <v>25</v>
      </c>
      <c r="F8812" s="1" t="s">
        <v>26</v>
      </c>
      <c r="G8812" s="1" t="s">
        <v>27</v>
      </c>
      <c r="H8812" s="2">
        <v>43739</v>
      </c>
      <c r="I8812" s="2">
        <v>43830</v>
      </c>
      <c r="J8812" s="2">
        <v>43816</v>
      </c>
      <c r="K8812" s="1" t="s">
        <v>655</v>
      </c>
      <c r="L8812" s="1" t="s">
        <v>21550</v>
      </c>
      <c r="M8812" s="3">
        <v>0.64583333333333337</v>
      </c>
      <c r="N8812">
        <v>1.121</v>
      </c>
      <c r="O8812" s="1" t="s">
        <v>29682</v>
      </c>
      <c r="P8812">
        <v>71364.850000000006</v>
      </c>
      <c r="Q8812" s="1" t="s">
        <v>97318</v>
      </c>
      <c r="R8812" s="1" t="s">
        <v>97319</v>
      </c>
      <c r="S8812" s="1" t="s">
        <v>97320</v>
      </c>
      <c r="T8812">
        <v>1.121</v>
      </c>
    </row>
    <row r="8813" spans="1:20" x14ac:dyDescent="0.2">
      <c r="A8813">
        <v>34</v>
      </c>
      <c r="B8813" s="1" t="s">
        <v>22</v>
      </c>
      <c r="C8813" s="1" t="s">
        <v>23</v>
      </c>
      <c r="D8813" s="1" t="s">
        <v>24</v>
      </c>
      <c r="E8813" s="1" t="s">
        <v>25</v>
      </c>
      <c r="F8813" s="1" t="s">
        <v>26</v>
      </c>
      <c r="G8813" s="1" t="s">
        <v>27</v>
      </c>
      <c r="H8813" s="2">
        <v>43739</v>
      </c>
      <c r="I8813" s="2">
        <v>43830</v>
      </c>
      <c r="J8813" s="2">
        <v>43816</v>
      </c>
      <c r="K8813" s="1" t="s">
        <v>655</v>
      </c>
      <c r="L8813" s="1" t="s">
        <v>21550</v>
      </c>
      <c r="M8813" s="3">
        <v>0.5625</v>
      </c>
      <c r="N8813">
        <v>1.1235170000000001</v>
      </c>
      <c r="O8813" s="1" t="s">
        <v>28977</v>
      </c>
      <c r="P8813">
        <v>21027.72</v>
      </c>
      <c r="Q8813" s="1" t="s">
        <v>97318</v>
      </c>
      <c r="R8813" s="1" t="s">
        <v>97319</v>
      </c>
      <c r="S8813" s="1" t="s">
        <v>97320</v>
      </c>
      <c r="T8813">
        <v>1.1235170000000001</v>
      </c>
    </row>
    <row r="8814" spans="1:20" x14ac:dyDescent="0.2">
      <c r="A8814">
        <v>34</v>
      </c>
      <c r="B8814" s="1" t="s">
        <v>22</v>
      </c>
      <c r="C8814" s="1" t="s">
        <v>23</v>
      </c>
      <c r="D8814" s="1" t="s">
        <v>24</v>
      </c>
      <c r="E8814" s="1" t="s">
        <v>25</v>
      </c>
      <c r="F8814" s="1" t="s">
        <v>26</v>
      </c>
      <c r="G8814" s="1" t="s">
        <v>27</v>
      </c>
      <c r="H8814" s="2">
        <v>43739</v>
      </c>
      <c r="I8814" s="2">
        <v>43830</v>
      </c>
      <c r="J8814" s="2">
        <v>43816</v>
      </c>
      <c r="K8814" s="1" t="s">
        <v>3490</v>
      </c>
      <c r="L8814" s="1" t="s">
        <v>21550</v>
      </c>
      <c r="M8814" s="3">
        <v>0.5625</v>
      </c>
      <c r="N8814">
        <v>0.849248</v>
      </c>
      <c r="O8814" s="1" t="s">
        <v>29683</v>
      </c>
      <c r="P8814">
        <v>801846.57</v>
      </c>
      <c r="Q8814" s="1" t="s">
        <v>97318</v>
      </c>
      <c r="R8814" s="1" t="s">
        <v>97319</v>
      </c>
      <c r="S8814" s="1" t="s">
        <v>97320</v>
      </c>
      <c r="T8814">
        <v>0.849248</v>
      </c>
    </row>
    <row r="8815" spans="1:20" x14ac:dyDescent="0.2">
      <c r="A8815">
        <v>34</v>
      </c>
      <c r="B8815" s="1" t="s">
        <v>22</v>
      </c>
      <c r="C8815" s="1" t="s">
        <v>23</v>
      </c>
      <c r="D8815" s="1" t="s">
        <v>24</v>
      </c>
      <c r="E8815" s="1" t="s">
        <v>25</v>
      </c>
      <c r="F8815" s="1" t="s">
        <v>26</v>
      </c>
      <c r="G8815" s="1" t="s">
        <v>27</v>
      </c>
      <c r="H8815" s="2">
        <v>43739</v>
      </c>
      <c r="I8815" s="2">
        <v>43830</v>
      </c>
      <c r="J8815" s="2">
        <v>43816</v>
      </c>
      <c r="K8815" s="1" t="s">
        <v>503</v>
      </c>
      <c r="L8815" s="1" t="s">
        <v>21550</v>
      </c>
      <c r="M8815" s="3">
        <v>0.5625</v>
      </c>
      <c r="N8815">
        <v>1.120857</v>
      </c>
      <c r="O8815" s="1" t="s">
        <v>29684</v>
      </c>
      <c r="P8815">
        <v>98065.14</v>
      </c>
      <c r="Q8815" s="1" t="s">
        <v>97318</v>
      </c>
      <c r="R8815" s="1" t="s">
        <v>97319</v>
      </c>
      <c r="S8815" s="1" t="s">
        <v>97320</v>
      </c>
      <c r="T8815">
        <v>1.120857</v>
      </c>
    </row>
    <row r="8816" spans="1:20" x14ac:dyDescent="0.2">
      <c r="A8816">
        <v>34</v>
      </c>
      <c r="B8816" s="1" t="s">
        <v>22</v>
      </c>
      <c r="C8816" s="1" t="s">
        <v>23</v>
      </c>
      <c r="D8816" s="1" t="s">
        <v>24</v>
      </c>
      <c r="E8816" s="1" t="s">
        <v>25</v>
      </c>
      <c r="F8816" s="1" t="s">
        <v>26</v>
      </c>
      <c r="G8816" s="1" t="s">
        <v>27</v>
      </c>
      <c r="H8816" s="2">
        <v>43739</v>
      </c>
      <c r="I8816" s="2">
        <v>43830</v>
      </c>
      <c r="J8816" s="2">
        <v>43816</v>
      </c>
      <c r="K8816" s="1" t="s">
        <v>4690</v>
      </c>
      <c r="L8816" s="1" t="s">
        <v>21550</v>
      </c>
      <c r="M8816" s="3">
        <v>0.5625</v>
      </c>
      <c r="N8816">
        <v>2.4350000000000001E-3</v>
      </c>
      <c r="O8816" s="1" t="s">
        <v>29685</v>
      </c>
      <c r="P8816">
        <v>154842.04602499999</v>
      </c>
      <c r="Q8816" s="1" t="s">
        <v>97318</v>
      </c>
      <c r="R8816" s="1" t="s">
        <v>97319</v>
      </c>
      <c r="S8816" s="1" t="s">
        <v>97320</v>
      </c>
      <c r="T8816">
        <v>2.4350000000000001E-3</v>
      </c>
    </row>
    <row r="8817" spans="1:20" x14ac:dyDescent="0.2">
      <c r="A8817">
        <v>34</v>
      </c>
      <c r="B8817" s="1" t="s">
        <v>22</v>
      </c>
      <c r="C8817" s="1" t="s">
        <v>23</v>
      </c>
      <c r="D8817" s="1" t="s">
        <v>24</v>
      </c>
      <c r="E8817" s="1" t="s">
        <v>25</v>
      </c>
      <c r="F8817" s="1" t="s">
        <v>26</v>
      </c>
      <c r="G8817" s="1" t="s">
        <v>27</v>
      </c>
      <c r="H8817" s="2">
        <v>43739</v>
      </c>
      <c r="I8817" s="2">
        <v>43830</v>
      </c>
      <c r="J8817" s="2">
        <v>43816</v>
      </c>
      <c r="K8817" s="1" t="s">
        <v>898</v>
      </c>
      <c r="L8817" s="1" t="s">
        <v>21550</v>
      </c>
      <c r="M8817" s="3">
        <v>0.5625</v>
      </c>
      <c r="N8817">
        <v>1.5542929999999999</v>
      </c>
      <c r="O8817" s="1" t="s">
        <v>29686</v>
      </c>
      <c r="P8817">
        <v>16864.114786999999</v>
      </c>
      <c r="Q8817" s="1" t="s">
        <v>97318</v>
      </c>
      <c r="R8817" s="1" t="s">
        <v>97319</v>
      </c>
      <c r="S8817" s="1" t="s">
        <v>97320</v>
      </c>
      <c r="T8817">
        <v>1.5542929999999999</v>
      </c>
    </row>
    <row r="8818" spans="1:20" x14ac:dyDescent="0.2">
      <c r="A8818">
        <v>34</v>
      </c>
      <c r="B8818" s="1" t="s">
        <v>22</v>
      </c>
      <c r="C8818" s="1" t="s">
        <v>23</v>
      </c>
      <c r="D8818" s="1" t="s">
        <v>24</v>
      </c>
      <c r="E8818" s="1" t="s">
        <v>25</v>
      </c>
      <c r="F8818" s="1" t="s">
        <v>26</v>
      </c>
      <c r="G8818" s="1" t="s">
        <v>27</v>
      </c>
      <c r="H8818" s="2">
        <v>43739</v>
      </c>
      <c r="I8818" s="2">
        <v>43830</v>
      </c>
      <c r="J8818" s="2">
        <v>43816</v>
      </c>
      <c r="K8818" s="1" t="s">
        <v>661</v>
      </c>
      <c r="L8818" s="1" t="s">
        <v>21550</v>
      </c>
      <c r="M8818" s="3">
        <v>0.39583333333333331</v>
      </c>
      <c r="N8818">
        <v>1.1172500000000001</v>
      </c>
      <c r="O8818" s="1" t="s">
        <v>29687</v>
      </c>
      <c r="P8818">
        <v>1432087.72</v>
      </c>
      <c r="Q8818" s="1" t="s">
        <v>97318</v>
      </c>
      <c r="R8818" s="1" t="s">
        <v>97319</v>
      </c>
      <c r="S8818" s="1" t="s">
        <v>97320</v>
      </c>
      <c r="T8818">
        <v>1.1172500000000001</v>
      </c>
    </row>
    <row r="8819" spans="1:20" x14ac:dyDescent="0.2">
      <c r="A8819">
        <v>34</v>
      </c>
      <c r="B8819" s="1" t="s">
        <v>22</v>
      </c>
      <c r="C8819" s="1" t="s">
        <v>23</v>
      </c>
      <c r="D8819" s="1" t="s">
        <v>24</v>
      </c>
      <c r="E8819" s="1" t="s">
        <v>25</v>
      </c>
      <c r="F8819" s="1" t="s">
        <v>26</v>
      </c>
      <c r="G8819" s="1" t="s">
        <v>27</v>
      </c>
      <c r="H8819" s="2">
        <v>43739</v>
      </c>
      <c r="I8819" s="2">
        <v>43830</v>
      </c>
      <c r="J8819" s="2">
        <v>43816</v>
      </c>
      <c r="K8819" s="1" t="s">
        <v>661</v>
      </c>
      <c r="L8819" s="1" t="s">
        <v>21550</v>
      </c>
      <c r="M8819" s="3">
        <v>0.5625</v>
      </c>
      <c r="N8819">
        <v>1.116811</v>
      </c>
      <c r="O8819" s="1" t="s">
        <v>29688</v>
      </c>
      <c r="P8819">
        <v>11550.75</v>
      </c>
      <c r="Q8819" s="1" t="s">
        <v>97318</v>
      </c>
      <c r="R8819" s="1" t="s">
        <v>97319</v>
      </c>
      <c r="S8819" s="1" t="s">
        <v>97320</v>
      </c>
      <c r="T8819">
        <v>1.116811</v>
      </c>
    </row>
    <row r="8820" spans="1:20" x14ac:dyDescent="0.2">
      <c r="A8820">
        <v>34</v>
      </c>
      <c r="B8820" s="1" t="s">
        <v>22</v>
      </c>
      <c r="C8820" s="1" t="s">
        <v>23</v>
      </c>
      <c r="D8820" s="1" t="s">
        <v>24</v>
      </c>
      <c r="E8820" s="1" t="s">
        <v>25</v>
      </c>
      <c r="F8820" s="1" t="s">
        <v>26</v>
      </c>
      <c r="G8820" s="1" t="s">
        <v>27</v>
      </c>
      <c r="H8820" s="2">
        <v>43739</v>
      </c>
      <c r="I8820" s="2">
        <v>43830</v>
      </c>
      <c r="J8820" s="2">
        <v>43816</v>
      </c>
      <c r="K8820" s="1" t="s">
        <v>4691</v>
      </c>
      <c r="L8820" s="1" t="s">
        <v>21550</v>
      </c>
      <c r="M8820" s="3">
        <v>0.5625</v>
      </c>
      <c r="N8820">
        <v>21.13374</v>
      </c>
      <c r="O8820" s="1" t="s">
        <v>29689</v>
      </c>
      <c r="P8820">
        <v>18927080.579999998</v>
      </c>
      <c r="Q8820" s="1" t="s">
        <v>97318</v>
      </c>
      <c r="R8820" s="1" t="s">
        <v>97319</v>
      </c>
      <c r="S8820" s="1" t="s">
        <v>97320</v>
      </c>
      <c r="T8820">
        <v>21.13374</v>
      </c>
    </row>
    <row r="8821" spans="1:20" x14ac:dyDescent="0.2">
      <c r="A8821">
        <v>34</v>
      </c>
      <c r="B8821" s="1" t="s">
        <v>22</v>
      </c>
      <c r="C8821" s="1" t="s">
        <v>23</v>
      </c>
      <c r="D8821" s="1" t="s">
        <v>24</v>
      </c>
      <c r="E8821" s="1" t="s">
        <v>25</v>
      </c>
      <c r="F8821" s="1" t="s">
        <v>26</v>
      </c>
      <c r="G8821" s="1" t="s">
        <v>27</v>
      </c>
      <c r="H8821" s="2">
        <v>43739</v>
      </c>
      <c r="I8821" s="2">
        <v>43830</v>
      </c>
      <c r="J8821" s="2">
        <v>43816</v>
      </c>
      <c r="K8821" s="1" t="s">
        <v>4692</v>
      </c>
      <c r="L8821" s="1" t="s">
        <v>21550</v>
      </c>
      <c r="M8821" s="3">
        <v>0.5625</v>
      </c>
      <c r="N8821">
        <v>70.206221999999997</v>
      </c>
      <c r="O8821" s="1" t="s">
        <v>29690</v>
      </c>
      <c r="P8821">
        <v>3133625.4</v>
      </c>
      <c r="Q8821" s="1" t="s">
        <v>97318</v>
      </c>
      <c r="R8821" s="1" t="s">
        <v>97319</v>
      </c>
      <c r="S8821" s="1" t="s">
        <v>97320</v>
      </c>
      <c r="T8821">
        <v>70.206221999999997</v>
      </c>
    </row>
    <row r="8822" spans="1:20" x14ac:dyDescent="0.2">
      <c r="A8822">
        <v>34</v>
      </c>
      <c r="B8822" s="1" t="s">
        <v>22</v>
      </c>
      <c r="C8822" s="1" t="s">
        <v>23</v>
      </c>
      <c r="D8822" s="1" t="s">
        <v>24</v>
      </c>
      <c r="E8822" s="1" t="s">
        <v>25</v>
      </c>
      <c r="F8822" s="1" t="s">
        <v>26</v>
      </c>
      <c r="G8822" s="1" t="s">
        <v>27</v>
      </c>
      <c r="H8822" s="2">
        <v>43739</v>
      </c>
      <c r="I8822" s="2">
        <v>43830</v>
      </c>
      <c r="J8822" s="2">
        <v>43816</v>
      </c>
      <c r="K8822" s="1" t="s">
        <v>4693</v>
      </c>
      <c r="L8822" s="1" t="s">
        <v>21550</v>
      </c>
      <c r="M8822" s="3">
        <v>0.5625</v>
      </c>
      <c r="N8822">
        <v>0</v>
      </c>
      <c r="O8822" s="1" t="s">
        <v>29691</v>
      </c>
      <c r="P8822">
        <v>373354.29357400001</v>
      </c>
      <c r="Q8822" s="1" t="s">
        <v>97318</v>
      </c>
      <c r="R8822" s="1" t="s">
        <v>97319</v>
      </c>
      <c r="S8822" s="1" t="s">
        <v>97320</v>
      </c>
      <c r="T8822">
        <v>0</v>
      </c>
    </row>
    <row r="8823" spans="1:20" x14ac:dyDescent="0.2">
      <c r="A8823">
        <v>34</v>
      </c>
      <c r="B8823" s="1" t="s">
        <v>22</v>
      </c>
      <c r="C8823" s="1" t="s">
        <v>23</v>
      </c>
      <c r="D8823" s="1" t="s">
        <v>24</v>
      </c>
      <c r="E8823" s="1" t="s">
        <v>25</v>
      </c>
      <c r="F8823" s="1" t="s">
        <v>26</v>
      </c>
      <c r="G8823" s="1" t="s">
        <v>27</v>
      </c>
      <c r="H8823" s="2">
        <v>43739</v>
      </c>
      <c r="I8823" s="2">
        <v>43830</v>
      </c>
      <c r="J8823" s="2">
        <v>43816</v>
      </c>
      <c r="K8823" s="1" t="s">
        <v>4694</v>
      </c>
      <c r="L8823" s="1" t="s">
        <v>21550</v>
      </c>
      <c r="M8823" s="3">
        <v>0.5625</v>
      </c>
      <c r="N8823">
        <v>3.9999999999999998E-6</v>
      </c>
      <c r="O8823" s="1" t="s">
        <v>29692</v>
      </c>
      <c r="P8823">
        <v>91357.573543000006</v>
      </c>
      <c r="Q8823" s="1" t="s">
        <v>97318</v>
      </c>
      <c r="R8823" s="1" t="s">
        <v>97319</v>
      </c>
      <c r="S8823" s="1" t="s">
        <v>97320</v>
      </c>
      <c r="T8823">
        <v>3.9999999999999998E-6</v>
      </c>
    </row>
    <row r="8824" spans="1:20" x14ac:dyDescent="0.2">
      <c r="A8824">
        <v>34</v>
      </c>
      <c r="B8824" s="1" t="s">
        <v>22</v>
      </c>
      <c r="C8824" s="1" t="s">
        <v>23</v>
      </c>
      <c r="D8824" s="1" t="s">
        <v>24</v>
      </c>
      <c r="E8824" s="1" t="s">
        <v>25</v>
      </c>
      <c r="F8824" s="1" t="s">
        <v>26</v>
      </c>
      <c r="G8824" s="1" t="s">
        <v>27</v>
      </c>
      <c r="H8824" s="2">
        <v>43739</v>
      </c>
      <c r="I8824" s="2">
        <v>43830</v>
      </c>
      <c r="J8824" s="2">
        <v>43816</v>
      </c>
      <c r="K8824" s="1" t="s">
        <v>3414</v>
      </c>
      <c r="L8824" s="1" t="s">
        <v>21550</v>
      </c>
      <c r="M8824" s="3">
        <v>0.39583333333333331</v>
      </c>
      <c r="N8824">
        <v>0.83312799999999998</v>
      </c>
      <c r="O8824" s="1" t="s">
        <v>29693</v>
      </c>
      <c r="P8824">
        <v>151470.85693400001</v>
      </c>
      <c r="Q8824" s="1" t="s">
        <v>97318</v>
      </c>
      <c r="R8824" s="1" t="s">
        <v>97319</v>
      </c>
      <c r="S8824" s="1" t="s">
        <v>97320</v>
      </c>
      <c r="T8824">
        <v>0.83312799999999998</v>
      </c>
    </row>
    <row r="8825" spans="1:20" x14ac:dyDescent="0.2">
      <c r="A8825">
        <v>34</v>
      </c>
      <c r="B8825" s="1" t="s">
        <v>22</v>
      </c>
      <c r="C8825" s="1" t="s">
        <v>23</v>
      </c>
      <c r="D8825" s="1" t="s">
        <v>24</v>
      </c>
      <c r="E8825" s="1" t="s">
        <v>25</v>
      </c>
      <c r="F8825" s="1" t="s">
        <v>26</v>
      </c>
      <c r="G8825" s="1" t="s">
        <v>27</v>
      </c>
      <c r="H8825" s="2">
        <v>43739</v>
      </c>
      <c r="I8825" s="2">
        <v>43830</v>
      </c>
      <c r="J8825" s="2">
        <v>43816</v>
      </c>
      <c r="K8825" s="1" t="s">
        <v>3414</v>
      </c>
      <c r="L8825" s="1" t="s">
        <v>21550</v>
      </c>
      <c r="M8825" s="3">
        <v>0.5625</v>
      </c>
      <c r="N8825">
        <v>0.83494699999999999</v>
      </c>
      <c r="O8825" s="1" t="s">
        <v>29694</v>
      </c>
      <c r="P8825">
        <v>456787.86771399999</v>
      </c>
      <c r="Q8825" s="1" t="s">
        <v>97318</v>
      </c>
      <c r="R8825" s="1" t="s">
        <v>97319</v>
      </c>
      <c r="S8825" s="1" t="s">
        <v>97320</v>
      </c>
      <c r="T8825">
        <v>0.83494699999999999</v>
      </c>
    </row>
    <row r="8826" spans="1:20" x14ac:dyDescent="0.2">
      <c r="A8826">
        <v>34</v>
      </c>
      <c r="B8826" s="1" t="s">
        <v>22</v>
      </c>
      <c r="C8826" s="1" t="s">
        <v>23</v>
      </c>
      <c r="D8826" s="1" t="s">
        <v>24</v>
      </c>
      <c r="E8826" s="1" t="s">
        <v>25</v>
      </c>
      <c r="F8826" s="1" t="s">
        <v>26</v>
      </c>
      <c r="G8826" s="1" t="s">
        <v>27</v>
      </c>
      <c r="H8826" s="2">
        <v>43739</v>
      </c>
      <c r="I8826" s="2">
        <v>43830</v>
      </c>
      <c r="J8826" s="2">
        <v>43816</v>
      </c>
      <c r="K8826" s="1" t="s">
        <v>2029</v>
      </c>
      <c r="L8826" s="1" t="s">
        <v>21550</v>
      </c>
      <c r="M8826" s="3">
        <v>0.5625</v>
      </c>
      <c r="N8826">
        <v>1.1297200000000001</v>
      </c>
      <c r="O8826" s="1" t="s">
        <v>29695</v>
      </c>
      <c r="P8826">
        <v>22357.45</v>
      </c>
      <c r="Q8826" s="1" t="s">
        <v>97318</v>
      </c>
      <c r="R8826" s="1" t="s">
        <v>97319</v>
      </c>
      <c r="S8826" s="1" t="s">
        <v>97320</v>
      </c>
      <c r="T8826">
        <v>1.1297200000000001</v>
      </c>
    </row>
    <row r="8827" spans="1:20" x14ac:dyDescent="0.2">
      <c r="A8827">
        <v>34</v>
      </c>
      <c r="B8827" s="1" t="s">
        <v>22</v>
      </c>
      <c r="C8827" s="1" t="s">
        <v>23</v>
      </c>
      <c r="D8827" s="1" t="s">
        <v>24</v>
      </c>
      <c r="E8827" s="1" t="s">
        <v>25</v>
      </c>
      <c r="F8827" s="1" t="s">
        <v>26</v>
      </c>
      <c r="G8827" s="1" t="s">
        <v>27</v>
      </c>
      <c r="H8827" s="2">
        <v>43739</v>
      </c>
      <c r="I8827" s="2">
        <v>43830</v>
      </c>
      <c r="J8827" s="2">
        <v>43816</v>
      </c>
      <c r="K8827" s="1" t="s">
        <v>1432</v>
      </c>
      <c r="L8827" s="1" t="s">
        <v>21550</v>
      </c>
      <c r="M8827" s="3">
        <v>0.64583333333333337</v>
      </c>
      <c r="N8827">
        <v>1.1154999999999999</v>
      </c>
      <c r="O8827" s="1" t="s">
        <v>29696</v>
      </c>
      <c r="P8827">
        <v>107575.08</v>
      </c>
      <c r="Q8827" s="1" t="s">
        <v>97318</v>
      </c>
      <c r="R8827" s="1" t="s">
        <v>97319</v>
      </c>
      <c r="S8827" s="1" t="s">
        <v>97320</v>
      </c>
      <c r="T8827">
        <v>1.1154999999999999</v>
      </c>
    </row>
    <row r="8828" spans="1:20" x14ac:dyDescent="0.2">
      <c r="A8828">
        <v>34</v>
      </c>
      <c r="B8828" s="1" t="s">
        <v>22</v>
      </c>
      <c r="C8828" s="1" t="s">
        <v>23</v>
      </c>
      <c r="D8828" s="1" t="s">
        <v>24</v>
      </c>
      <c r="E8828" s="1" t="s">
        <v>25</v>
      </c>
      <c r="F8828" s="1" t="s">
        <v>26</v>
      </c>
      <c r="G8828" s="1" t="s">
        <v>27</v>
      </c>
      <c r="H8828" s="2">
        <v>43739</v>
      </c>
      <c r="I8828" s="2">
        <v>43830</v>
      </c>
      <c r="J8828" s="2">
        <v>43816</v>
      </c>
      <c r="K8828" s="1" t="s">
        <v>1432</v>
      </c>
      <c r="L8828" s="1" t="s">
        <v>21550</v>
      </c>
      <c r="M8828" s="3">
        <v>0.47916666666666669</v>
      </c>
      <c r="N8828">
        <v>1.1156999999999999</v>
      </c>
      <c r="O8828" s="1" t="s">
        <v>29697</v>
      </c>
      <c r="P8828">
        <v>47055.66</v>
      </c>
      <c r="Q8828" s="1" t="s">
        <v>97318</v>
      </c>
      <c r="R8828" s="1" t="s">
        <v>97319</v>
      </c>
      <c r="S8828" s="1" t="s">
        <v>97320</v>
      </c>
      <c r="T8828">
        <v>1.1156999999999999</v>
      </c>
    </row>
    <row r="8829" spans="1:20" x14ac:dyDescent="0.2">
      <c r="A8829">
        <v>34</v>
      </c>
      <c r="B8829" s="1" t="s">
        <v>22</v>
      </c>
      <c r="C8829" s="1" t="s">
        <v>23</v>
      </c>
      <c r="D8829" s="1" t="s">
        <v>24</v>
      </c>
      <c r="E8829" s="1" t="s">
        <v>25</v>
      </c>
      <c r="F8829" s="1" t="s">
        <v>26</v>
      </c>
      <c r="G8829" s="1" t="s">
        <v>27</v>
      </c>
      <c r="H8829" s="2">
        <v>43739</v>
      </c>
      <c r="I8829" s="2">
        <v>43830</v>
      </c>
      <c r="J8829" s="2">
        <v>43816</v>
      </c>
      <c r="K8829" s="1" t="s">
        <v>1432</v>
      </c>
      <c r="L8829" s="1" t="s">
        <v>21550</v>
      </c>
      <c r="M8829" s="3">
        <v>0.39583333333333331</v>
      </c>
      <c r="N8829">
        <v>1.115</v>
      </c>
      <c r="O8829" s="1" t="s">
        <v>29698</v>
      </c>
      <c r="P8829">
        <v>17937.22</v>
      </c>
      <c r="Q8829" s="1" t="s">
        <v>97318</v>
      </c>
      <c r="R8829" s="1" t="s">
        <v>97319</v>
      </c>
      <c r="S8829" s="1" t="s">
        <v>97320</v>
      </c>
      <c r="T8829">
        <v>1.115</v>
      </c>
    </row>
    <row r="8830" spans="1:20" x14ac:dyDescent="0.2">
      <c r="A8830">
        <v>34</v>
      </c>
      <c r="B8830" s="1" t="s">
        <v>22</v>
      </c>
      <c r="C8830" s="1" t="s">
        <v>23</v>
      </c>
      <c r="D8830" s="1" t="s">
        <v>24</v>
      </c>
      <c r="E8830" s="1" t="s">
        <v>25</v>
      </c>
      <c r="F8830" s="1" t="s">
        <v>26</v>
      </c>
      <c r="G8830" s="1" t="s">
        <v>27</v>
      </c>
      <c r="H8830" s="2">
        <v>43739</v>
      </c>
      <c r="I8830" s="2">
        <v>43830</v>
      </c>
      <c r="J8830" s="2">
        <v>43816</v>
      </c>
      <c r="K8830" s="1" t="s">
        <v>1432</v>
      </c>
      <c r="L8830" s="1" t="s">
        <v>21550</v>
      </c>
      <c r="M8830" s="3">
        <v>0.5625</v>
      </c>
      <c r="N8830">
        <v>1.1167020000000001</v>
      </c>
      <c r="O8830" s="1" t="s">
        <v>29699</v>
      </c>
      <c r="P8830">
        <v>40789.760000000002</v>
      </c>
      <c r="Q8830" s="1" t="s">
        <v>97318</v>
      </c>
      <c r="R8830" s="1" t="s">
        <v>97319</v>
      </c>
      <c r="S8830" s="1" t="s">
        <v>97320</v>
      </c>
      <c r="T8830">
        <v>1.1167020000000001</v>
      </c>
    </row>
    <row r="8831" spans="1:20" x14ac:dyDescent="0.2">
      <c r="A8831">
        <v>34</v>
      </c>
      <c r="B8831" s="1" t="s">
        <v>22</v>
      </c>
      <c r="C8831" s="1" t="s">
        <v>23</v>
      </c>
      <c r="D8831" s="1" t="s">
        <v>24</v>
      </c>
      <c r="E8831" s="1" t="s">
        <v>25</v>
      </c>
      <c r="F8831" s="1" t="s">
        <v>26</v>
      </c>
      <c r="G8831" s="1" t="s">
        <v>27</v>
      </c>
      <c r="H8831" s="2">
        <v>43739</v>
      </c>
      <c r="I8831" s="2">
        <v>43830</v>
      </c>
      <c r="J8831" s="2">
        <v>43816</v>
      </c>
      <c r="K8831" s="1" t="s">
        <v>3941</v>
      </c>
      <c r="L8831" s="1" t="s">
        <v>21550</v>
      </c>
      <c r="M8831" s="3">
        <v>0.39583333333333331</v>
      </c>
      <c r="N8831">
        <v>1.1158360000000001</v>
      </c>
      <c r="O8831" s="1" t="s">
        <v>29700</v>
      </c>
      <c r="P8831">
        <v>627332.32999999996</v>
      </c>
      <c r="Q8831" s="1" t="s">
        <v>97318</v>
      </c>
      <c r="R8831" s="1" t="s">
        <v>97319</v>
      </c>
      <c r="S8831" s="1" t="s">
        <v>97320</v>
      </c>
      <c r="T8831">
        <v>1.1158360000000001</v>
      </c>
    </row>
    <row r="8832" spans="1:20" x14ac:dyDescent="0.2">
      <c r="A8832">
        <v>34</v>
      </c>
      <c r="B8832" s="1" t="s">
        <v>22</v>
      </c>
      <c r="C8832" s="1" t="s">
        <v>23</v>
      </c>
      <c r="D8832" s="1" t="s">
        <v>24</v>
      </c>
      <c r="E8832" s="1" t="s">
        <v>25</v>
      </c>
      <c r="F8832" s="1" t="s">
        <v>26</v>
      </c>
      <c r="G8832" s="1" t="s">
        <v>27</v>
      </c>
      <c r="H8832" s="2">
        <v>43739</v>
      </c>
      <c r="I8832" s="2">
        <v>43830</v>
      </c>
      <c r="J8832" s="2">
        <v>43816</v>
      </c>
      <c r="K8832" s="1" t="s">
        <v>3941</v>
      </c>
      <c r="L8832" s="1" t="s">
        <v>21550</v>
      </c>
      <c r="M8832" s="3">
        <v>0.5625</v>
      </c>
      <c r="N8832">
        <v>1.11507</v>
      </c>
      <c r="O8832" s="1" t="s">
        <v>29701</v>
      </c>
      <c r="P8832">
        <v>448402.34</v>
      </c>
      <c r="Q8832" s="1" t="s">
        <v>97318</v>
      </c>
      <c r="R8832" s="1" t="s">
        <v>97319</v>
      </c>
      <c r="S8832" s="1" t="s">
        <v>97320</v>
      </c>
      <c r="T8832">
        <v>1.11507</v>
      </c>
    </row>
    <row r="8833" spans="1:22" x14ac:dyDescent="0.2">
      <c r="A8833">
        <v>34</v>
      </c>
      <c r="B8833" s="1" t="s">
        <v>22</v>
      </c>
      <c r="C8833" s="1" t="s">
        <v>23</v>
      </c>
      <c r="D8833" s="1" t="s">
        <v>24</v>
      </c>
      <c r="E8833" s="1" t="s">
        <v>25</v>
      </c>
      <c r="F8833" s="1" t="s">
        <v>26</v>
      </c>
      <c r="G8833" s="1" t="s">
        <v>27</v>
      </c>
      <c r="H8833" s="2">
        <v>43739</v>
      </c>
      <c r="I8833" s="2">
        <v>43830</v>
      </c>
      <c r="J8833" s="2">
        <v>43816</v>
      </c>
      <c r="K8833" s="1" t="s">
        <v>3496</v>
      </c>
      <c r="L8833" s="1" t="s">
        <v>21550</v>
      </c>
      <c r="M8833" s="3">
        <v>0.5625</v>
      </c>
      <c r="N8833">
        <v>1.1409260000000001</v>
      </c>
      <c r="O8833" s="1" t="s">
        <v>29702</v>
      </c>
      <c r="P8833">
        <v>64226.78</v>
      </c>
      <c r="Q8833" s="1" t="s">
        <v>97318</v>
      </c>
      <c r="R8833" s="1" t="s">
        <v>97319</v>
      </c>
      <c r="S8833" s="1" t="s">
        <v>97320</v>
      </c>
      <c r="T8833">
        <v>1.1409260000000001</v>
      </c>
    </row>
    <row r="8834" spans="1:22" x14ac:dyDescent="0.2">
      <c r="A8834">
        <v>34</v>
      </c>
      <c r="B8834" s="1" t="s">
        <v>22</v>
      </c>
      <c r="C8834" s="1" t="s">
        <v>23</v>
      </c>
      <c r="D8834" s="1" t="s">
        <v>24</v>
      </c>
      <c r="E8834" s="1" t="s">
        <v>25</v>
      </c>
      <c r="F8834" s="1" t="s">
        <v>26</v>
      </c>
      <c r="G8834" s="1" t="s">
        <v>27</v>
      </c>
      <c r="H8834" s="2">
        <v>43739</v>
      </c>
      <c r="I8834" s="2">
        <v>43830</v>
      </c>
      <c r="J8834" s="2">
        <v>43816</v>
      </c>
      <c r="K8834" s="1" t="s">
        <v>284</v>
      </c>
      <c r="L8834" s="1" t="s">
        <v>21550</v>
      </c>
      <c r="M8834" s="3">
        <v>0.47916666666666669</v>
      </c>
      <c r="N8834">
        <v>4.2790039999999996</v>
      </c>
      <c r="O8834" s="1" t="s">
        <v>29703</v>
      </c>
      <c r="P8834">
        <v>88013.83</v>
      </c>
      <c r="Q8834" s="1" t="s">
        <v>97318</v>
      </c>
      <c r="R8834" s="1" t="s">
        <v>97319</v>
      </c>
      <c r="S8834" s="1" t="s">
        <v>97320</v>
      </c>
      <c r="T8834">
        <v>4.2790039999999996</v>
      </c>
    </row>
    <row r="8835" spans="1:22" x14ac:dyDescent="0.2">
      <c r="A8835">
        <v>34</v>
      </c>
      <c r="B8835" s="1" t="s">
        <v>22</v>
      </c>
      <c r="C8835" s="1" t="s">
        <v>23</v>
      </c>
      <c r="D8835" s="1" t="s">
        <v>24</v>
      </c>
      <c r="E8835" s="1" t="s">
        <v>25</v>
      </c>
      <c r="F8835" s="1" t="s">
        <v>26</v>
      </c>
      <c r="G8835" s="1" t="s">
        <v>27</v>
      </c>
      <c r="H8835" s="2">
        <v>43739</v>
      </c>
      <c r="I8835" s="2">
        <v>43830</v>
      </c>
      <c r="J8835" s="2">
        <v>43816</v>
      </c>
      <c r="K8835" s="1" t="s">
        <v>284</v>
      </c>
      <c r="L8835" s="1" t="s">
        <v>21550</v>
      </c>
      <c r="M8835" s="3">
        <v>0.5625</v>
      </c>
      <c r="N8835">
        <v>4.2770820000000001</v>
      </c>
      <c r="O8835" s="1" t="s">
        <v>29044</v>
      </c>
      <c r="P8835">
        <v>100000</v>
      </c>
      <c r="Q8835" s="1" t="s">
        <v>97318</v>
      </c>
      <c r="R8835" s="1" t="s">
        <v>97319</v>
      </c>
      <c r="S8835" s="1" t="s">
        <v>97320</v>
      </c>
      <c r="T8835">
        <v>4.2770820000000001</v>
      </c>
    </row>
    <row r="8836" spans="1:22" x14ac:dyDescent="0.2">
      <c r="A8836">
        <v>34</v>
      </c>
      <c r="B8836" s="1" t="s">
        <v>22</v>
      </c>
      <c r="C8836" s="1" t="s">
        <v>23</v>
      </c>
      <c r="D8836" s="1" t="s">
        <v>24</v>
      </c>
      <c r="E8836" s="1" t="s">
        <v>25</v>
      </c>
      <c r="F8836" s="1" t="s">
        <v>26</v>
      </c>
      <c r="G8836" s="1" t="s">
        <v>27</v>
      </c>
      <c r="H8836" s="2">
        <v>43739</v>
      </c>
      <c r="I8836" s="2">
        <v>43830</v>
      </c>
      <c r="J8836" s="2">
        <v>43816</v>
      </c>
      <c r="K8836" s="1" t="s">
        <v>3497</v>
      </c>
      <c r="L8836" s="1" t="s">
        <v>21550</v>
      </c>
      <c r="M8836" s="3">
        <v>0.5625</v>
      </c>
      <c r="N8836">
        <v>1.2999999999999999E-3</v>
      </c>
      <c r="O8836" s="1" t="s">
        <v>29704</v>
      </c>
      <c r="P8836">
        <v>4306.63</v>
      </c>
      <c r="Q8836" s="1" t="s">
        <v>97318</v>
      </c>
      <c r="R8836" s="1" t="s">
        <v>97319</v>
      </c>
      <c r="S8836" s="1" t="s">
        <v>97320</v>
      </c>
      <c r="T8836">
        <v>1.2999999999999999E-3</v>
      </c>
    </row>
    <row r="8837" spans="1:22" x14ac:dyDescent="0.2">
      <c r="A8837">
        <v>34</v>
      </c>
      <c r="B8837" s="1" t="s">
        <v>22</v>
      </c>
      <c r="C8837" s="1" t="s">
        <v>23</v>
      </c>
      <c r="D8837" s="1" t="s">
        <v>24</v>
      </c>
      <c r="E8837" s="1" t="s">
        <v>25</v>
      </c>
      <c r="F8837" s="1" t="s">
        <v>26</v>
      </c>
      <c r="G8837" s="1" t="s">
        <v>27</v>
      </c>
      <c r="H8837" s="2">
        <v>43739</v>
      </c>
      <c r="I8837" s="2">
        <v>43830</v>
      </c>
      <c r="J8837" s="2">
        <v>43816</v>
      </c>
      <c r="K8837" s="1" t="s">
        <v>4695</v>
      </c>
      <c r="L8837" s="1" t="s">
        <v>21550</v>
      </c>
      <c r="M8837" s="3">
        <v>0.5625</v>
      </c>
      <c r="N8837">
        <v>122.505</v>
      </c>
      <c r="O8837" s="1" t="s">
        <v>29705</v>
      </c>
      <c r="P8837">
        <v>215340</v>
      </c>
      <c r="Q8837" s="1" t="s">
        <v>97318</v>
      </c>
      <c r="R8837" s="1" t="s">
        <v>97319</v>
      </c>
      <c r="S8837" s="1" t="s">
        <v>97320</v>
      </c>
      <c r="T8837">
        <v>122.505</v>
      </c>
    </row>
    <row r="8838" spans="1:22" x14ac:dyDescent="0.2">
      <c r="A8838">
        <v>34</v>
      </c>
      <c r="B8838" s="1" t="s">
        <v>22</v>
      </c>
      <c r="C8838" s="1" t="s">
        <v>23</v>
      </c>
      <c r="D8838" s="1" t="s">
        <v>24</v>
      </c>
      <c r="E8838" s="1" t="s">
        <v>25</v>
      </c>
      <c r="F8838" s="1" t="s">
        <v>26</v>
      </c>
      <c r="G8838" s="1" t="s">
        <v>27</v>
      </c>
      <c r="H8838" s="2">
        <v>43739</v>
      </c>
      <c r="I8838" s="2">
        <v>43830</v>
      </c>
      <c r="J8838" s="2">
        <v>43816</v>
      </c>
      <c r="K8838" s="1" t="s">
        <v>4696</v>
      </c>
      <c r="L8838" s="1" t="s">
        <v>21550</v>
      </c>
      <c r="M8838" s="3">
        <v>0.5625</v>
      </c>
      <c r="N8838">
        <v>3.4E-5</v>
      </c>
      <c r="O8838" s="1" t="s">
        <v>29706</v>
      </c>
      <c r="P8838">
        <v>3539906.5464670002</v>
      </c>
      <c r="Q8838" s="1" t="s">
        <v>97318</v>
      </c>
      <c r="R8838" s="1" t="s">
        <v>97319</v>
      </c>
      <c r="S8838" s="1" t="s">
        <v>97320</v>
      </c>
      <c r="T8838">
        <v>3.4E-5</v>
      </c>
    </row>
    <row r="8839" spans="1:22" x14ac:dyDescent="0.2">
      <c r="A8839">
        <v>34</v>
      </c>
      <c r="B8839" s="1" t="s">
        <v>22</v>
      </c>
      <c r="C8839" s="1" t="s">
        <v>23</v>
      </c>
      <c r="D8839" s="1" t="s">
        <v>24</v>
      </c>
      <c r="E8839" s="1" t="s">
        <v>25</v>
      </c>
      <c r="F8839" s="1" t="s">
        <v>26</v>
      </c>
      <c r="G8839" s="1" t="s">
        <v>27</v>
      </c>
      <c r="H8839" s="2">
        <v>43739</v>
      </c>
      <c r="I8839" s="2">
        <v>43830</v>
      </c>
      <c r="J8839" s="2">
        <v>43816</v>
      </c>
      <c r="K8839" s="1" t="s">
        <v>4697</v>
      </c>
      <c r="L8839" s="1" t="s">
        <v>21550</v>
      </c>
      <c r="M8839" s="3">
        <v>0.39583333333333331</v>
      </c>
      <c r="N8839">
        <v>6.4999999999999994E-5</v>
      </c>
      <c r="O8839" s="1" t="s">
        <v>29707</v>
      </c>
      <c r="P8839">
        <v>4365401.9000000004</v>
      </c>
      <c r="Q8839" s="1" t="s">
        <v>97318</v>
      </c>
      <c r="R8839" s="1" t="s">
        <v>97319</v>
      </c>
      <c r="S8839" s="1" t="s">
        <v>97320</v>
      </c>
      <c r="T8839">
        <v>6.4999999999999994E-5</v>
      </c>
    </row>
    <row r="8840" spans="1:22" x14ac:dyDescent="0.2">
      <c r="A8840">
        <v>34</v>
      </c>
      <c r="B8840" s="1" t="s">
        <v>22</v>
      </c>
      <c r="C8840" s="1" t="s">
        <v>23</v>
      </c>
      <c r="D8840" s="1" t="s">
        <v>24</v>
      </c>
      <c r="E8840" s="1" t="s">
        <v>25</v>
      </c>
      <c r="F8840" s="1" t="s">
        <v>26</v>
      </c>
      <c r="G8840" s="1" t="s">
        <v>27</v>
      </c>
      <c r="H8840" s="2">
        <v>43739</v>
      </c>
      <c r="I8840" s="2">
        <v>43830</v>
      </c>
      <c r="J8840" s="2">
        <v>43816</v>
      </c>
      <c r="K8840" s="1" t="s">
        <v>4697</v>
      </c>
      <c r="L8840" s="1" t="s">
        <v>21550</v>
      </c>
      <c r="M8840" s="3">
        <v>0.5625</v>
      </c>
      <c r="N8840">
        <v>5.0000000000000002E-5</v>
      </c>
      <c r="O8840" s="1" t="s">
        <v>29708</v>
      </c>
      <c r="P8840">
        <v>13986640.960000001</v>
      </c>
      <c r="Q8840" s="1" t="s">
        <v>97318</v>
      </c>
      <c r="R8840" s="1" t="s">
        <v>97319</v>
      </c>
      <c r="S8840" s="1" t="s">
        <v>97320</v>
      </c>
      <c r="T8840">
        <v>5.0000000000000002E-5</v>
      </c>
    </row>
    <row r="8841" spans="1:22" x14ac:dyDescent="0.2">
      <c r="A8841">
        <v>34</v>
      </c>
      <c r="B8841" s="1" t="s">
        <v>22</v>
      </c>
      <c r="C8841" s="1" t="s">
        <v>23</v>
      </c>
      <c r="D8841" s="1" t="s">
        <v>24</v>
      </c>
      <c r="E8841" s="1" t="s">
        <v>25</v>
      </c>
      <c r="F8841" s="1" t="s">
        <v>26</v>
      </c>
      <c r="G8841" s="1" t="s">
        <v>27</v>
      </c>
      <c r="H8841" s="2">
        <v>43739</v>
      </c>
      <c r="I8841" s="2">
        <v>43830</v>
      </c>
      <c r="J8841" s="2">
        <v>43816</v>
      </c>
      <c r="K8841" s="1" t="s">
        <v>2822</v>
      </c>
      <c r="L8841" s="1" t="s">
        <v>21551</v>
      </c>
      <c r="M8841" s="3">
        <v>0.64583333333333337</v>
      </c>
      <c r="N8841">
        <v>69</v>
      </c>
      <c r="O8841" s="1" t="s">
        <v>29709</v>
      </c>
      <c r="P8841">
        <v>100000</v>
      </c>
      <c r="Q8841" s="1" t="s">
        <v>97318</v>
      </c>
      <c r="R8841" s="1" t="s">
        <v>97319</v>
      </c>
      <c r="S8841" s="1" t="s">
        <v>97320</v>
      </c>
      <c r="T8841">
        <v>69</v>
      </c>
    </row>
    <row r="8842" spans="1:22" x14ac:dyDescent="0.2">
      <c r="A8842">
        <v>34</v>
      </c>
      <c r="B8842" s="1" t="s">
        <v>22</v>
      </c>
      <c r="C8842" s="1" t="s">
        <v>23</v>
      </c>
      <c r="D8842" s="1" t="s">
        <v>24</v>
      </c>
      <c r="E8842" s="1" t="s">
        <v>25</v>
      </c>
      <c r="F8842" s="1" t="s">
        <v>26</v>
      </c>
      <c r="G8842" s="1" t="s">
        <v>27</v>
      </c>
      <c r="H8842" s="2">
        <v>43739</v>
      </c>
      <c r="I8842" s="2">
        <v>43830</v>
      </c>
      <c r="J8842" s="2">
        <v>43816</v>
      </c>
      <c r="K8842" s="1" t="s">
        <v>2822</v>
      </c>
      <c r="L8842" s="1" t="s">
        <v>21551</v>
      </c>
      <c r="M8842" s="3">
        <v>0.39583333333333331</v>
      </c>
      <c r="N8842">
        <v>68.281999999999996</v>
      </c>
      <c r="O8842" s="1" t="s">
        <v>29710</v>
      </c>
      <c r="P8842">
        <v>100000</v>
      </c>
      <c r="Q8842" s="1" t="s">
        <v>97318</v>
      </c>
      <c r="R8842" s="1" t="s">
        <v>97319</v>
      </c>
      <c r="S8842" s="1" t="s">
        <v>97320</v>
      </c>
      <c r="T8842">
        <v>68.281999999999996</v>
      </c>
    </row>
    <row r="8843" spans="1:22" x14ac:dyDescent="0.2">
      <c r="A8843">
        <v>34</v>
      </c>
      <c r="B8843" s="1" t="s">
        <v>22</v>
      </c>
      <c r="C8843" s="1" t="s">
        <v>23</v>
      </c>
      <c r="D8843" s="1" t="s">
        <v>24</v>
      </c>
      <c r="E8843" s="1" t="s">
        <v>25</v>
      </c>
      <c r="F8843" s="1" t="s">
        <v>26</v>
      </c>
      <c r="G8843" s="1" t="s">
        <v>27</v>
      </c>
      <c r="H8843" s="2">
        <v>43739</v>
      </c>
      <c r="I8843" s="2">
        <v>43830</v>
      </c>
      <c r="J8843" s="2">
        <v>43815</v>
      </c>
      <c r="K8843" s="1" t="s">
        <v>4698</v>
      </c>
      <c r="L8843" s="1" t="s">
        <v>21551</v>
      </c>
      <c r="M8843" s="3">
        <v>0.39583333333333331</v>
      </c>
      <c r="N8843">
        <v>104.396</v>
      </c>
      <c r="O8843" s="1" t="s">
        <v>29711</v>
      </c>
      <c r="P8843">
        <v>1375000</v>
      </c>
      <c r="Q8843" s="1" t="s">
        <v>97318</v>
      </c>
      <c r="R8843" s="1" t="s">
        <v>97319</v>
      </c>
      <c r="S8843" s="1" t="s">
        <v>97320</v>
      </c>
      <c r="T8843">
        <v>104.396</v>
      </c>
    </row>
    <row r="8844" spans="1:22" x14ac:dyDescent="0.2">
      <c r="A8844">
        <v>34</v>
      </c>
      <c r="B8844" s="1" t="s">
        <v>22</v>
      </c>
      <c r="C8844" s="1" t="s">
        <v>23</v>
      </c>
      <c r="D8844" s="1" t="s">
        <v>24</v>
      </c>
      <c r="E8844" s="1" t="s">
        <v>25</v>
      </c>
      <c r="F8844" s="1" t="s">
        <v>26</v>
      </c>
      <c r="G8844" s="1" t="s">
        <v>27</v>
      </c>
      <c r="H8844" s="2">
        <v>43739</v>
      </c>
      <c r="I8844" s="2">
        <v>43830</v>
      </c>
      <c r="J8844" s="2">
        <v>43815</v>
      </c>
      <c r="K8844" s="1" t="s">
        <v>751</v>
      </c>
      <c r="L8844" s="1" t="s">
        <v>21551</v>
      </c>
      <c r="M8844" s="3">
        <v>0.39583333333333331</v>
      </c>
      <c r="N8844">
        <v>102.962</v>
      </c>
      <c r="O8844" s="1" t="s">
        <v>29712</v>
      </c>
      <c r="P8844">
        <v>5000000</v>
      </c>
      <c r="Q8844" s="1" t="s">
        <v>97318</v>
      </c>
      <c r="R8844" s="1" t="s">
        <v>97319</v>
      </c>
      <c r="S8844" s="1" t="s">
        <v>97320</v>
      </c>
      <c r="T8844">
        <v>102.962</v>
      </c>
    </row>
    <row r="8845" spans="1:22" x14ac:dyDescent="0.2">
      <c r="A8845">
        <v>34</v>
      </c>
      <c r="B8845" s="1" t="s">
        <v>22</v>
      </c>
      <c r="C8845" s="1" t="s">
        <v>23</v>
      </c>
      <c r="D8845" s="1" t="s">
        <v>24</v>
      </c>
      <c r="E8845" s="1" t="s">
        <v>25</v>
      </c>
      <c r="F8845" s="1" t="s">
        <v>26</v>
      </c>
      <c r="G8845" s="1" t="s">
        <v>27</v>
      </c>
      <c r="H8845" s="2">
        <v>43739</v>
      </c>
      <c r="I8845" s="2">
        <v>43830</v>
      </c>
      <c r="J8845" s="2">
        <v>43815</v>
      </c>
      <c r="K8845" s="1" t="s">
        <v>1774</v>
      </c>
      <c r="L8845" s="1" t="s">
        <v>21551</v>
      </c>
      <c r="M8845" s="3">
        <v>0.39583333333333331</v>
      </c>
      <c r="O8845" s="1"/>
      <c r="Q8845" s="1"/>
      <c r="R8845" s="1"/>
      <c r="S8845" s="1"/>
      <c r="U8845">
        <v>103.13500000000001</v>
      </c>
      <c r="V8845">
        <v>20000</v>
      </c>
    </row>
    <row r="8846" spans="1:22" x14ac:dyDescent="0.2">
      <c r="A8846">
        <v>34</v>
      </c>
      <c r="B8846" s="1" t="s">
        <v>22</v>
      </c>
      <c r="C8846" s="1" t="s">
        <v>23</v>
      </c>
      <c r="D8846" s="1" t="s">
        <v>24</v>
      </c>
      <c r="E8846" s="1" t="s">
        <v>25</v>
      </c>
      <c r="F8846" s="1" t="s">
        <v>26</v>
      </c>
      <c r="G8846" s="1" t="s">
        <v>27</v>
      </c>
      <c r="H8846" s="2">
        <v>43739</v>
      </c>
      <c r="I8846" s="2">
        <v>43830</v>
      </c>
      <c r="J8846" s="2">
        <v>43815</v>
      </c>
      <c r="K8846" s="1" t="s">
        <v>3501</v>
      </c>
      <c r="L8846" s="1" t="s">
        <v>21551</v>
      </c>
      <c r="M8846" s="3">
        <v>0.39583333333333331</v>
      </c>
      <c r="N8846">
        <v>103.38</v>
      </c>
      <c r="O8846" s="1" t="s">
        <v>29713</v>
      </c>
      <c r="P8846">
        <v>1000</v>
      </c>
      <c r="Q8846" s="1" t="s">
        <v>97318</v>
      </c>
      <c r="R8846" s="1" t="s">
        <v>97319</v>
      </c>
      <c r="S8846" s="1" t="s">
        <v>97320</v>
      </c>
      <c r="T8846">
        <v>103.38</v>
      </c>
    </row>
    <row r="8847" spans="1:22" x14ac:dyDescent="0.2">
      <c r="A8847">
        <v>34</v>
      </c>
      <c r="B8847" s="1" t="s">
        <v>22</v>
      </c>
      <c r="C8847" s="1" t="s">
        <v>23</v>
      </c>
      <c r="D8847" s="1" t="s">
        <v>24</v>
      </c>
      <c r="E8847" s="1" t="s">
        <v>25</v>
      </c>
      <c r="F8847" s="1" t="s">
        <v>26</v>
      </c>
      <c r="G8847" s="1" t="s">
        <v>27</v>
      </c>
      <c r="H8847" s="2">
        <v>43739</v>
      </c>
      <c r="I8847" s="2">
        <v>43830</v>
      </c>
      <c r="J8847" s="2">
        <v>43815</v>
      </c>
      <c r="K8847" s="1" t="s">
        <v>1489</v>
      </c>
      <c r="L8847" s="1" t="s">
        <v>21551</v>
      </c>
      <c r="M8847" s="3">
        <v>0.39583333333333331</v>
      </c>
      <c r="N8847">
        <v>103.01</v>
      </c>
      <c r="O8847" s="1" t="s">
        <v>29714</v>
      </c>
      <c r="P8847">
        <v>2000</v>
      </c>
      <c r="Q8847" s="1" t="s">
        <v>97318</v>
      </c>
      <c r="R8847" s="1" t="s">
        <v>97319</v>
      </c>
      <c r="S8847" s="1" t="s">
        <v>97320</v>
      </c>
      <c r="T8847">
        <v>103.01</v>
      </c>
    </row>
    <row r="8848" spans="1:22" x14ac:dyDescent="0.2">
      <c r="A8848">
        <v>34</v>
      </c>
      <c r="B8848" s="1" t="s">
        <v>22</v>
      </c>
      <c r="C8848" s="1" t="s">
        <v>23</v>
      </c>
      <c r="D8848" s="1" t="s">
        <v>24</v>
      </c>
      <c r="E8848" s="1" t="s">
        <v>25</v>
      </c>
      <c r="F8848" s="1" t="s">
        <v>26</v>
      </c>
      <c r="G8848" s="1" t="s">
        <v>27</v>
      </c>
      <c r="H8848" s="2">
        <v>43739</v>
      </c>
      <c r="I8848" s="2">
        <v>43830</v>
      </c>
      <c r="J8848" s="2">
        <v>43815</v>
      </c>
      <c r="K8848" s="1" t="s">
        <v>3317</v>
      </c>
      <c r="L8848" s="1" t="s">
        <v>21551</v>
      </c>
      <c r="M8848" s="3">
        <v>0.39583333333333331</v>
      </c>
      <c r="N8848">
        <v>100.53995999999999</v>
      </c>
      <c r="O8848" s="1" t="s">
        <v>29715</v>
      </c>
      <c r="P8848">
        <v>30000</v>
      </c>
      <c r="Q8848" s="1" t="s">
        <v>97318</v>
      </c>
      <c r="R8848" s="1" t="s">
        <v>97319</v>
      </c>
      <c r="S8848" s="1" t="s">
        <v>97320</v>
      </c>
      <c r="T8848">
        <v>100.53995999999999</v>
      </c>
    </row>
    <row r="8849" spans="1:20" x14ac:dyDescent="0.2">
      <c r="A8849">
        <v>34</v>
      </c>
      <c r="B8849" s="1" t="s">
        <v>22</v>
      </c>
      <c r="C8849" s="1" t="s">
        <v>23</v>
      </c>
      <c r="D8849" s="1" t="s">
        <v>24</v>
      </c>
      <c r="E8849" s="1" t="s">
        <v>25</v>
      </c>
      <c r="F8849" s="1" t="s">
        <v>26</v>
      </c>
      <c r="G8849" s="1" t="s">
        <v>27</v>
      </c>
      <c r="H8849" s="2">
        <v>43739</v>
      </c>
      <c r="I8849" s="2">
        <v>43830</v>
      </c>
      <c r="J8849" s="2">
        <v>43815</v>
      </c>
      <c r="K8849" s="1" t="s">
        <v>4213</v>
      </c>
      <c r="L8849" s="1" t="s">
        <v>21551</v>
      </c>
      <c r="M8849" s="3">
        <v>0.39583333333333331</v>
      </c>
      <c r="N8849">
        <v>102.236</v>
      </c>
      <c r="O8849" s="1" t="s">
        <v>29716</v>
      </c>
      <c r="P8849">
        <v>2264000</v>
      </c>
      <c r="Q8849" s="1" t="s">
        <v>97318</v>
      </c>
      <c r="R8849" s="1" t="s">
        <v>97319</v>
      </c>
      <c r="S8849" s="1" t="s">
        <v>97320</v>
      </c>
      <c r="T8849">
        <v>102.236</v>
      </c>
    </row>
    <row r="8850" spans="1:20" x14ac:dyDescent="0.2">
      <c r="A8850">
        <v>34</v>
      </c>
      <c r="B8850" s="1" t="s">
        <v>22</v>
      </c>
      <c r="C8850" s="1" t="s">
        <v>23</v>
      </c>
      <c r="D8850" s="1" t="s">
        <v>24</v>
      </c>
      <c r="E8850" s="1" t="s">
        <v>25</v>
      </c>
      <c r="F8850" s="1" t="s">
        <v>26</v>
      </c>
      <c r="G8850" s="1" t="s">
        <v>27</v>
      </c>
      <c r="H8850" s="2">
        <v>43739</v>
      </c>
      <c r="I8850" s="2">
        <v>43830</v>
      </c>
      <c r="J8850" s="2">
        <v>43815</v>
      </c>
      <c r="K8850" s="1" t="s">
        <v>4699</v>
      </c>
      <c r="L8850" s="1" t="s">
        <v>21551</v>
      </c>
      <c r="M8850" s="3">
        <v>0.39583333333333331</v>
      </c>
      <c r="N8850">
        <v>104.84</v>
      </c>
      <c r="O8850" s="1" t="s">
        <v>29717</v>
      </c>
      <c r="P8850">
        <v>2761000</v>
      </c>
      <c r="Q8850" s="1" t="s">
        <v>97318</v>
      </c>
      <c r="R8850" s="1" t="s">
        <v>97319</v>
      </c>
      <c r="S8850" s="1" t="s">
        <v>97320</v>
      </c>
      <c r="T8850">
        <v>104.84</v>
      </c>
    </row>
    <row r="8851" spans="1:20" x14ac:dyDescent="0.2">
      <c r="A8851">
        <v>34</v>
      </c>
      <c r="B8851" s="1" t="s">
        <v>22</v>
      </c>
      <c r="C8851" s="1" t="s">
        <v>23</v>
      </c>
      <c r="D8851" s="1" t="s">
        <v>24</v>
      </c>
      <c r="E8851" s="1" t="s">
        <v>25</v>
      </c>
      <c r="F8851" s="1" t="s">
        <v>26</v>
      </c>
      <c r="G8851" s="1" t="s">
        <v>27</v>
      </c>
      <c r="H8851" s="2">
        <v>43739</v>
      </c>
      <c r="I8851" s="2">
        <v>43830</v>
      </c>
      <c r="J8851" s="2">
        <v>43815</v>
      </c>
      <c r="K8851" s="1" t="s">
        <v>3319</v>
      </c>
      <c r="L8851" s="1" t="s">
        <v>21551</v>
      </c>
      <c r="M8851" s="3">
        <v>0.39583333333333331</v>
      </c>
      <c r="N8851">
        <v>130.39599999999999</v>
      </c>
      <c r="O8851" s="1" t="s">
        <v>29718</v>
      </c>
      <c r="P8851">
        <v>937000</v>
      </c>
      <c r="Q8851" s="1" t="s">
        <v>97318</v>
      </c>
      <c r="R8851" s="1" t="s">
        <v>97319</v>
      </c>
      <c r="S8851" s="1" t="s">
        <v>97320</v>
      </c>
      <c r="T8851">
        <v>130.39599999999999</v>
      </c>
    </row>
    <row r="8852" spans="1:20" x14ac:dyDescent="0.2">
      <c r="A8852">
        <v>34</v>
      </c>
      <c r="B8852" s="1" t="s">
        <v>22</v>
      </c>
      <c r="C8852" s="1" t="s">
        <v>23</v>
      </c>
      <c r="D8852" s="1" t="s">
        <v>24</v>
      </c>
      <c r="E8852" s="1" t="s">
        <v>25</v>
      </c>
      <c r="F8852" s="1" t="s">
        <v>26</v>
      </c>
      <c r="G8852" s="1" t="s">
        <v>27</v>
      </c>
      <c r="H8852" s="2">
        <v>43739</v>
      </c>
      <c r="I8852" s="2">
        <v>43830</v>
      </c>
      <c r="J8852" s="2">
        <v>43815</v>
      </c>
      <c r="K8852" s="1" t="s">
        <v>3361</v>
      </c>
      <c r="L8852" s="1" t="s">
        <v>21551</v>
      </c>
      <c r="M8852" s="3">
        <v>0.39583333333333331</v>
      </c>
      <c r="N8852">
        <v>116.94410999999999</v>
      </c>
      <c r="O8852" s="1" t="s">
        <v>29719</v>
      </c>
      <c r="P8852">
        <v>6000000</v>
      </c>
      <c r="Q8852" s="1" t="s">
        <v>97318</v>
      </c>
      <c r="R8852" s="1" t="s">
        <v>97319</v>
      </c>
      <c r="S8852" s="1" t="s">
        <v>97320</v>
      </c>
      <c r="T8852">
        <v>116.94410999999999</v>
      </c>
    </row>
    <row r="8853" spans="1:20" x14ac:dyDescent="0.2">
      <c r="A8853">
        <v>34</v>
      </c>
      <c r="B8853" s="1" t="s">
        <v>22</v>
      </c>
      <c r="C8853" s="1" t="s">
        <v>23</v>
      </c>
      <c r="D8853" s="1" t="s">
        <v>24</v>
      </c>
      <c r="E8853" s="1" t="s">
        <v>25</v>
      </c>
      <c r="F8853" s="1" t="s">
        <v>26</v>
      </c>
      <c r="G8853" s="1" t="s">
        <v>27</v>
      </c>
      <c r="H8853" s="2">
        <v>43739</v>
      </c>
      <c r="I8853" s="2">
        <v>43830</v>
      </c>
      <c r="J8853" s="2">
        <v>43815</v>
      </c>
      <c r="K8853" s="1" t="s">
        <v>675</v>
      </c>
      <c r="L8853" s="1" t="s">
        <v>21550</v>
      </c>
      <c r="M8853" s="3">
        <v>0.5625</v>
      </c>
      <c r="N8853">
        <v>0.79</v>
      </c>
      <c r="O8853" s="1" t="s">
        <v>29720</v>
      </c>
      <c r="P8853">
        <v>395</v>
      </c>
      <c r="Q8853" s="1" t="s">
        <v>97318</v>
      </c>
      <c r="R8853" s="1" t="s">
        <v>97319</v>
      </c>
      <c r="S8853" s="1" t="s">
        <v>97320</v>
      </c>
      <c r="T8853">
        <v>0.79</v>
      </c>
    </row>
    <row r="8854" spans="1:20" x14ac:dyDescent="0.2">
      <c r="A8854">
        <v>34</v>
      </c>
      <c r="B8854" s="1" t="s">
        <v>22</v>
      </c>
      <c r="C8854" s="1" t="s">
        <v>23</v>
      </c>
      <c r="D8854" s="1" t="s">
        <v>24</v>
      </c>
      <c r="E8854" s="1" t="s">
        <v>25</v>
      </c>
      <c r="F8854" s="1" t="s">
        <v>26</v>
      </c>
      <c r="G8854" s="1" t="s">
        <v>27</v>
      </c>
      <c r="H8854" s="2">
        <v>43739</v>
      </c>
      <c r="I8854" s="2">
        <v>43830</v>
      </c>
      <c r="J8854" s="2">
        <v>43815</v>
      </c>
      <c r="K8854" s="1" t="s">
        <v>4700</v>
      </c>
      <c r="L8854" s="1" t="s">
        <v>21550</v>
      </c>
      <c r="M8854" s="3">
        <v>0.5625</v>
      </c>
      <c r="N8854">
        <v>2.81</v>
      </c>
      <c r="O8854" s="1" t="s">
        <v>29721</v>
      </c>
      <c r="P8854">
        <v>5620</v>
      </c>
      <c r="Q8854" s="1" t="s">
        <v>97318</v>
      </c>
      <c r="R8854" s="1" t="s">
        <v>97319</v>
      </c>
      <c r="S8854" s="1" t="s">
        <v>97320</v>
      </c>
      <c r="T8854">
        <v>2.81</v>
      </c>
    </row>
    <row r="8855" spans="1:20" x14ac:dyDescent="0.2">
      <c r="A8855">
        <v>34</v>
      </c>
      <c r="B8855" s="1" t="s">
        <v>22</v>
      </c>
      <c r="C8855" s="1" t="s">
        <v>23</v>
      </c>
      <c r="D8855" s="1" t="s">
        <v>24</v>
      </c>
      <c r="E8855" s="1" t="s">
        <v>25</v>
      </c>
      <c r="F8855" s="1" t="s">
        <v>26</v>
      </c>
      <c r="G8855" s="1" t="s">
        <v>27</v>
      </c>
      <c r="H8855" s="2">
        <v>43739</v>
      </c>
      <c r="I8855" s="2">
        <v>43830</v>
      </c>
      <c r="J8855" s="2">
        <v>43815</v>
      </c>
      <c r="K8855" s="1" t="s">
        <v>4701</v>
      </c>
      <c r="L8855" s="1" t="s">
        <v>21550</v>
      </c>
      <c r="M8855" s="3">
        <v>0.5625</v>
      </c>
      <c r="N8855">
        <v>2.94</v>
      </c>
      <c r="O8855" s="1" t="s">
        <v>29722</v>
      </c>
      <c r="P8855">
        <v>1911</v>
      </c>
      <c r="Q8855" s="1" t="s">
        <v>97318</v>
      </c>
      <c r="R8855" s="1" t="s">
        <v>97319</v>
      </c>
      <c r="S8855" s="1" t="s">
        <v>97320</v>
      </c>
      <c r="T8855">
        <v>2.94</v>
      </c>
    </row>
    <row r="8856" spans="1:20" x14ac:dyDescent="0.2">
      <c r="A8856">
        <v>34</v>
      </c>
      <c r="B8856" s="1" t="s">
        <v>22</v>
      </c>
      <c r="C8856" s="1" t="s">
        <v>23</v>
      </c>
      <c r="D8856" s="1" t="s">
        <v>24</v>
      </c>
      <c r="E8856" s="1" t="s">
        <v>25</v>
      </c>
      <c r="F8856" s="1" t="s">
        <v>26</v>
      </c>
      <c r="G8856" s="1" t="s">
        <v>27</v>
      </c>
      <c r="H8856" s="2">
        <v>43739</v>
      </c>
      <c r="I8856" s="2">
        <v>43830</v>
      </c>
      <c r="J8856" s="2">
        <v>43815</v>
      </c>
      <c r="K8856" s="1" t="s">
        <v>3672</v>
      </c>
      <c r="L8856" s="1" t="s">
        <v>21550</v>
      </c>
      <c r="M8856" s="3">
        <v>0.5625</v>
      </c>
      <c r="N8856">
        <v>2.06</v>
      </c>
      <c r="O8856" s="1" t="s">
        <v>29723</v>
      </c>
      <c r="P8856">
        <v>181.28</v>
      </c>
      <c r="Q8856" s="1" t="s">
        <v>97318</v>
      </c>
      <c r="R8856" s="1" t="s">
        <v>97319</v>
      </c>
      <c r="S8856" s="1" t="s">
        <v>97320</v>
      </c>
      <c r="T8856">
        <v>2.06</v>
      </c>
    </row>
    <row r="8857" spans="1:20" x14ac:dyDescent="0.2">
      <c r="A8857">
        <v>34</v>
      </c>
      <c r="B8857" s="1" t="s">
        <v>22</v>
      </c>
      <c r="C8857" s="1" t="s">
        <v>23</v>
      </c>
      <c r="D8857" s="1" t="s">
        <v>24</v>
      </c>
      <c r="E8857" s="1" t="s">
        <v>25</v>
      </c>
      <c r="F8857" s="1" t="s">
        <v>26</v>
      </c>
      <c r="G8857" s="1" t="s">
        <v>27</v>
      </c>
      <c r="H8857" s="2">
        <v>43739</v>
      </c>
      <c r="I8857" s="2">
        <v>43830</v>
      </c>
      <c r="J8857" s="2">
        <v>43815</v>
      </c>
      <c r="K8857" s="1" t="s">
        <v>4702</v>
      </c>
      <c r="L8857" s="1" t="s">
        <v>21550</v>
      </c>
      <c r="M8857" s="3">
        <v>0.64583333333333337</v>
      </c>
      <c r="N8857">
        <v>2.4700000000000002</v>
      </c>
      <c r="O8857" s="1" t="s">
        <v>29724</v>
      </c>
      <c r="P8857">
        <v>2470</v>
      </c>
      <c r="Q8857" s="1" t="s">
        <v>97318</v>
      </c>
      <c r="R8857" s="1" t="s">
        <v>97319</v>
      </c>
      <c r="S8857" s="1" t="s">
        <v>97320</v>
      </c>
      <c r="T8857">
        <v>2.4700000000000002</v>
      </c>
    </row>
    <row r="8858" spans="1:20" x14ac:dyDescent="0.2">
      <c r="A8858">
        <v>34</v>
      </c>
      <c r="B8858" s="1" t="s">
        <v>22</v>
      </c>
      <c r="C8858" s="1" t="s">
        <v>23</v>
      </c>
      <c r="D8858" s="1" t="s">
        <v>24</v>
      </c>
      <c r="E8858" s="1" t="s">
        <v>25</v>
      </c>
      <c r="F8858" s="1" t="s">
        <v>26</v>
      </c>
      <c r="G8858" s="1" t="s">
        <v>27</v>
      </c>
      <c r="H8858" s="2">
        <v>43739</v>
      </c>
      <c r="I8858" s="2">
        <v>43830</v>
      </c>
      <c r="J8858" s="2">
        <v>43815</v>
      </c>
      <c r="K8858" s="1" t="s">
        <v>4703</v>
      </c>
      <c r="L8858" s="1" t="s">
        <v>21550</v>
      </c>
      <c r="M8858" s="3">
        <v>0.64583333333333337</v>
      </c>
      <c r="N8858">
        <v>0.13</v>
      </c>
      <c r="O8858" s="1" t="s">
        <v>29725</v>
      </c>
      <c r="P8858">
        <v>1690</v>
      </c>
      <c r="Q8858" s="1" t="s">
        <v>97318</v>
      </c>
      <c r="R8858" s="1" t="s">
        <v>97319</v>
      </c>
      <c r="S8858" s="1" t="s">
        <v>97320</v>
      </c>
      <c r="T8858">
        <v>0.13</v>
      </c>
    </row>
    <row r="8859" spans="1:20" x14ac:dyDescent="0.2">
      <c r="A8859">
        <v>34</v>
      </c>
      <c r="B8859" s="1" t="s">
        <v>22</v>
      </c>
      <c r="C8859" s="1" t="s">
        <v>23</v>
      </c>
      <c r="D8859" s="1" t="s">
        <v>24</v>
      </c>
      <c r="E8859" s="1" t="s">
        <v>25</v>
      </c>
      <c r="F8859" s="1" t="s">
        <v>26</v>
      </c>
      <c r="G8859" s="1" t="s">
        <v>27</v>
      </c>
      <c r="H8859" s="2">
        <v>43739</v>
      </c>
      <c r="I8859" s="2">
        <v>43830</v>
      </c>
      <c r="J8859" s="2">
        <v>43815</v>
      </c>
      <c r="K8859" s="1" t="s">
        <v>4704</v>
      </c>
      <c r="L8859" s="1" t="s">
        <v>21550</v>
      </c>
      <c r="M8859" s="3">
        <v>0.64583333333333337</v>
      </c>
      <c r="N8859">
        <v>4.43</v>
      </c>
      <c r="O8859" s="1" t="s">
        <v>29726</v>
      </c>
      <c r="P8859">
        <v>4430</v>
      </c>
      <c r="Q8859" s="1" t="s">
        <v>97318</v>
      </c>
      <c r="R8859" s="1" t="s">
        <v>97319</v>
      </c>
      <c r="S8859" s="1" t="s">
        <v>97320</v>
      </c>
      <c r="T8859">
        <v>4.43</v>
      </c>
    </row>
    <row r="8860" spans="1:20" x14ac:dyDescent="0.2">
      <c r="A8860">
        <v>34</v>
      </c>
      <c r="B8860" s="1" t="s">
        <v>22</v>
      </c>
      <c r="C8860" s="1" t="s">
        <v>23</v>
      </c>
      <c r="D8860" s="1" t="s">
        <v>24</v>
      </c>
      <c r="E8860" s="1" t="s">
        <v>25</v>
      </c>
      <c r="F8860" s="1" t="s">
        <v>26</v>
      </c>
      <c r="G8860" s="1" t="s">
        <v>27</v>
      </c>
      <c r="H8860" s="2">
        <v>43739</v>
      </c>
      <c r="I8860" s="2">
        <v>43830</v>
      </c>
      <c r="J8860" s="2">
        <v>43815</v>
      </c>
      <c r="K8860" s="1" t="s">
        <v>2469</v>
      </c>
      <c r="L8860" s="1" t="s">
        <v>21550</v>
      </c>
      <c r="M8860" s="3">
        <v>0.64583333333333337</v>
      </c>
      <c r="N8860">
        <v>2.68</v>
      </c>
      <c r="O8860" s="1" t="s">
        <v>29727</v>
      </c>
      <c r="P8860">
        <v>589.6</v>
      </c>
      <c r="Q8860" s="1" t="s">
        <v>97318</v>
      </c>
      <c r="R8860" s="1" t="s">
        <v>97319</v>
      </c>
      <c r="S8860" s="1" t="s">
        <v>97320</v>
      </c>
      <c r="T8860">
        <v>2.68</v>
      </c>
    </row>
    <row r="8861" spans="1:20" x14ac:dyDescent="0.2">
      <c r="A8861">
        <v>34</v>
      </c>
      <c r="B8861" s="1" t="s">
        <v>22</v>
      </c>
      <c r="C8861" s="1" t="s">
        <v>23</v>
      </c>
      <c r="D8861" s="1" t="s">
        <v>24</v>
      </c>
      <c r="E8861" s="1" t="s">
        <v>25</v>
      </c>
      <c r="F8861" s="1" t="s">
        <v>26</v>
      </c>
      <c r="G8861" s="1" t="s">
        <v>27</v>
      </c>
      <c r="H8861" s="2">
        <v>43739</v>
      </c>
      <c r="I8861" s="2">
        <v>43830</v>
      </c>
      <c r="J8861" s="2">
        <v>43815</v>
      </c>
      <c r="K8861" s="1" t="s">
        <v>4705</v>
      </c>
      <c r="L8861" s="1" t="s">
        <v>21550</v>
      </c>
      <c r="M8861" s="3">
        <v>0.64583333333333337</v>
      </c>
      <c r="N8861">
        <v>1E-3</v>
      </c>
      <c r="O8861" s="1" t="s">
        <v>29728</v>
      </c>
      <c r="P8861">
        <v>1.4</v>
      </c>
      <c r="Q8861" s="1" t="s">
        <v>97318</v>
      </c>
      <c r="R8861" s="1" t="s">
        <v>97319</v>
      </c>
      <c r="S8861" s="1" t="s">
        <v>97320</v>
      </c>
      <c r="T8861">
        <v>1E-3</v>
      </c>
    </row>
    <row r="8862" spans="1:20" x14ac:dyDescent="0.2">
      <c r="A8862">
        <v>34</v>
      </c>
      <c r="B8862" s="1" t="s">
        <v>22</v>
      </c>
      <c r="C8862" s="1" t="s">
        <v>23</v>
      </c>
      <c r="D8862" s="1" t="s">
        <v>24</v>
      </c>
      <c r="E8862" s="1" t="s">
        <v>25</v>
      </c>
      <c r="F8862" s="1" t="s">
        <v>26</v>
      </c>
      <c r="G8862" s="1" t="s">
        <v>27</v>
      </c>
      <c r="H8862" s="2">
        <v>43739</v>
      </c>
      <c r="I8862" s="2">
        <v>43830</v>
      </c>
      <c r="J8862" s="2">
        <v>43815</v>
      </c>
      <c r="K8862" s="1" t="s">
        <v>4706</v>
      </c>
      <c r="L8862" s="1" t="s">
        <v>21550</v>
      </c>
      <c r="M8862" s="3">
        <v>0.64583333333333337</v>
      </c>
      <c r="N8862">
        <v>2.77</v>
      </c>
      <c r="O8862" s="1" t="s">
        <v>29729</v>
      </c>
      <c r="P8862">
        <v>13850</v>
      </c>
      <c r="Q8862" s="1" t="s">
        <v>97318</v>
      </c>
      <c r="R8862" s="1" t="s">
        <v>97319</v>
      </c>
      <c r="S8862" s="1" t="s">
        <v>97320</v>
      </c>
      <c r="T8862">
        <v>2.77</v>
      </c>
    </row>
    <row r="8863" spans="1:20" x14ac:dyDescent="0.2">
      <c r="A8863">
        <v>34</v>
      </c>
      <c r="B8863" s="1" t="s">
        <v>22</v>
      </c>
      <c r="C8863" s="1" t="s">
        <v>23</v>
      </c>
      <c r="D8863" s="1" t="s">
        <v>24</v>
      </c>
      <c r="E8863" s="1" t="s">
        <v>25</v>
      </c>
      <c r="F8863" s="1" t="s">
        <v>26</v>
      </c>
      <c r="G8863" s="1" t="s">
        <v>27</v>
      </c>
      <c r="H8863" s="2">
        <v>43739</v>
      </c>
      <c r="I8863" s="2">
        <v>43830</v>
      </c>
      <c r="J8863" s="2">
        <v>43815</v>
      </c>
      <c r="K8863" s="1" t="s">
        <v>1513</v>
      </c>
      <c r="L8863" s="1" t="s">
        <v>21550</v>
      </c>
      <c r="M8863" s="3">
        <v>0.64583333333333337</v>
      </c>
      <c r="N8863">
        <v>0.65</v>
      </c>
      <c r="O8863" s="1" t="s">
        <v>29730</v>
      </c>
      <c r="P8863">
        <v>650</v>
      </c>
      <c r="Q8863" s="1" t="s">
        <v>97318</v>
      </c>
      <c r="R8863" s="1" t="s">
        <v>97319</v>
      </c>
      <c r="S8863" s="1" t="s">
        <v>97320</v>
      </c>
      <c r="T8863">
        <v>0.65</v>
      </c>
    </row>
    <row r="8864" spans="1:20" x14ac:dyDescent="0.2">
      <c r="A8864">
        <v>34</v>
      </c>
      <c r="B8864" s="1" t="s">
        <v>22</v>
      </c>
      <c r="C8864" s="1" t="s">
        <v>23</v>
      </c>
      <c r="D8864" s="1" t="s">
        <v>24</v>
      </c>
      <c r="E8864" s="1" t="s">
        <v>25</v>
      </c>
      <c r="F8864" s="1" t="s">
        <v>26</v>
      </c>
      <c r="G8864" s="1" t="s">
        <v>27</v>
      </c>
      <c r="H8864" s="2">
        <v>43739</v>
      </c>
      <c r="I8864" s="2">
        <v>43830</v>
      </c>
      <c r="J8864" s="2">
        <v>43815</v>
      </c>
      <c r="K8864" s="1" t="s">
        <v>4707</v>
      </c>
      <c r="L8864" s="1" t="s">
        <v>21550</v>
      </c>
      <c r="M8864" s="3">
        <v>0.64583333333333337</v>
      </c>
      <c r="N8864">
        <v>3.21</v>
      </c>
      <c r="O8864" s="1" t="s">
        <v>29731</v>
      </c>
      <c r="P8864">
        <v>8025</v>
      </c>
      <c r="Q8864" s="1" t="s">
        <v>97318</v>
      </c>
      <c r="R8864" s="1" t="s">
        <v>97319</v>
      </c>
      <c r="S8864" s="1" t="s">
        <v>97320</v>
      </c>
      <c r="T8864">
        <v>3.21</v>
      </c>
    </row>
    <row r="8865" spans="1:22" x14ac:dyDescent="0.2">
      <c r="A8865">
        <v>34</v>
      </c>
      <c r="B8865" s="1" t="s">
        <v>22</v>
      </c>
      <c r="C8865" s="1" t="s">
        <v>23</v>
      </c>
      <c r="D8865" s="1" t="s">
        <v>24</v>
      </c>
      <c r="E8865" s="1" t="s">
        <v>25</v>
      </c>
      <c r="F8865" s="1" t="s">
        <v>26</v>
      </c>
      <c r="G8865" s="1" t="s">
        <v>27</v>
      </c>
      <c r="H8865" s="2">
        <v>43739</v>
      </c>
      <c r="I8865" s="2">
        <v>43830</v>
      </c>
      <c r="J8865" s="2">
        <v>43815</v>
      </c>
      <c r="K8865" s="1" t="s">
        <v>3606</v>
      </c>
      <c r="L8865" s="1" t="s">
        <v>21550</v>
      </c>
      <c r="M8865" s="3">
        <v>0.64583333333333337</v>
      </c>
      <c r="N8865">
        <v>1E-3</v>
      </c>
      <c r="O8865" s="1" t="s">
        <v>29732</v>
      </c>
      <c r="P8865">
        <v>0.21</v>
      </c>
      <c r="Q8865" s="1" t="s">
        <v>97318</v>
      </c>
      <c r="R8865" s="1" t="s">
        <v>97319</v>
      </c>
      <c r="S8865" s="1" t="s">
        <v>97320</v>
      </c>
      <c r="T8865">
        <v>1E-3</v>
      </c>
    </row>
    <row r="8866" spans="1:22" x14ac:dyDescent="0.2">
      <c r="A8866">
        <v>34</v>
      </c>
      <c r="B8866" s="1" t="s">
        <v>22</v>
      </c>
      <c r="C8866" s="1" t="s">
        <v>23</v>
      </c>
      <c r="D8866" s="1" t="s">
        <v>24</v>
      </c>
      <c r="E8866" s="1" t="s">
        <v>25</v>
      </c>
      <c r="F8866" s="1" t="s">
        <v>26</v>
      </c>
      <c r="G8866" s="1" t="s">
        <v>27</v>
      </c>
      <c r="H8866" s="2">
        <v>43739</v>
      </c>
      <c r="I8866" s="2">
        <v>43830</v>
      </c>
      <c r="J8866" s="2">
        <v>43815</v>
      </c>
      <c r="K8866" s="1" t="s">
        <v>4708</v>
      </c>
      <c r="L8866" s="1" t="s">
        <v>21550</v>
      </c>
      <c r="M8866" s="3">
        <v>0.64583333333333337</v>
      </c>
      <c r="N8866">
        <v>9.48</v>
      </c>
      <c r="O8866" s="1" t="s">
        <v>29733</v>
      </c>
      <c r="P8866">
        <v>17253.599999999999</v>
      </c>
      <c r="Q8866" s="1" t="s">
        <v>97318</v>
      </c>
      <c r="R8866" s="1" t="s">
        <v>97319</v>
      </c>
      <c r="S8866" s="1" t="s">
        <v>97320</v>
      </c>
      <c r="T8866">
        <v>9.48</v>
      </c>
    </row>
    <row r="8867" spans="1:22" x14ac:dyDescent="0.2">
      <c r="A8867">
        <v>34</v>
      </c>
      <c r="B8867" s="1" t="s">
        <v>22</v>
      </c>
      <c r="C8867" s="1" t="s">
        <v>23</v>
      </c>
      <c r="D8867" s="1" t="s">
        <v>24</v>
      </c>
      <c r="E8867" s="1" t="s">
        <v>25</v>
      </c>
      <c r="F8867" s="1" t="s">
        <v>26</v>
      </c>
      <c r="G8867" s="1" t="s">
        <v>27</v>
      </c>
      <c r="H8867" s="2">
        <v>43739</v>
      </c>
      <c r="I8867" s="2">
        <v>43830</v>
      </c>
      <c r="J8867" s="2">
        <v>43815</v>
      </c>
      <c r="K8867" s="1" t="s">
        <v>1597</v>
      </c>
      <c r="L8867" s="1" t="s">
        <v>21550</v>
      </c>
      <c r="M8867" s="3">
        <v>0.64583333333333337</v>
      </c>
      <c r="N8867">
        <v>0.4</v>
      </c>
      <c r="O8867" s="1" t="s">
        <v>29734</v>
      </c>
      <c r="P8867">
        <v>1200</v>
      </c>
      <c r="Q8867" s="1" t="s">
        <v>97318</v>
      </c>
      <c r="R8867" s="1" t="s">
        <v>97319</v>
      </c>
      <c r="S8867" s="1" t="s">
        <v>97320</v>
      </c>
      <c r="T8867">
        <v>0.4</v>
      </c>
    </row>
    <row r="8868" spans="1:22" x14ac:dyDescent="0.2">
      <c r="A8868">
        <v>34</v>
      </c>
      <c r="B8868" s="1" t="s">
        <v>22</v>
      </c>
      <c r="C8868" s="1" t="s">
        <v>23</v>
      </c>
      <c r="D8868" s="1" t="s">
        <v>24</v>
      </c>
      <c r="E8868" s="1" t="s">
        <v>25</v>
      </c>
      <c r="F8868" s="1" t="s">
        <v>26</v>
      </c>
      <c r="G8868" s="1" t="s">
        <v>27</v>
      </c>
      <c r="H8868" s="2">
        <v>43739</v>
      </c>
      <c r="I8868" s="2">
        <v>43830</v>
      </c>
      <c r="J8868" s="2">
        <v>43815</v>
      </c>
      <c r="K8868" s="1" t="s">
        <v>4709</v>
      </c>
      <c r="L8868" s="1" t="s">
        <v>21550</v>
      </c>
      <c r="M8868" s="3">
        <v>0.64583333333333337</v>
      </c>
      <c r="N8868">
        <v>4.37</v>
      </c>
      <c r="O8868" s="1" t="s">
        <v>29735</v>
      </c>
      <c r="P8868">
        <v>218.5</v>
      </c>
      <c r="Q8868" s="1" t="s">
        <v>97318</v>
      </c>
      <c r="R8868" s="1" t="s">
        <v>97319</v>
      </c>
      <c r="S8868" s="1" t="s">
        <v>97320</v>
      </c>
      <c r="T8868">
        <v>4.37</v>
      </c>
    </row>
    <row r="8869" spans="1:22" x14ac:dyDescent="0.2">
      <c r="A8869">
        <v>34</v>
      </c>
      <c r="B8869" s="1" t="s">
        <v>22</v>
      </c>
      <c r="C8869" s="1" t="s">
        <v>23</v>
      </c>
      <c r="D8869" s="1" t="s">
        <v>24</v>
      </c>
      <c r="E8869" s="1" t="s">
        <v>25</v>
      </c>
      <c r="F8869" s="1" t="s">
        <v>26</v>
      </c>
      <c r="G8869" s="1" t="s">
        <v>27</v>
      </c>
      <c r="H8869" s="2">
        <v>43739</v>
      </c>
      <c r="I8869" s="2">
        <v>43830</v>
      </c>
      <c r="J8869" s="2">
        <v>43815</v>
      </c>
      <c r="K8869" s="1" t="s">
        <v>4710</v>
      </c>
      <c r="L8869" s="1" t="s">
        <v>21550</v>
      </c>
      <c r="M8869" s="3">
        <v>0.64583333333333337</v>
      </c>
      <c r="N8869">
        <v>9.15</v>
      </c>
      <c r="O8869" s="1" t="s">
        <v>29736</v>
      </c>
      <c r="P8869">
        <v>210.45</v>
      </c>
      <c r="Q8869" s="1" t="s">
        <v>97318</v>
      </c>
      <c r="R8869" s="1" t="s">
        <v>97319</v>
      </c>
      <c r="S8869" s="1" t="s">
        <v>97320</v>
      </c>
      <c r="T8869">
        <v>9.15</v>
      </c>
    </row>
    <row r="8870" spans="1:22" x14ac:dyDescent="0.2">
      <c r="A8870">
        <v>34</v>
      </c>
      <c r="B8870" s="1" t="s">
        <v>22</v>
      </c>
      <c r="C8870" s="1" t="s">
        <v>23</v>
      </c>
      <c r="D8870" s="1" t="s">
        <v>24</v>
      </c>
      <c r="E8870" s="1" t="s">
        <v>25</v>
      </c>
      <c r="F8870" s="1" t="s">
        <v>26</v>
      </c>
      <c r="G8870" s="1" t="s">
        <v>27</v>
      </c>
      <c r="H8870" s="2">
        <v>43739</v>
      </c>
      <c r="I8870" s="2">
        <v>43830</v>
      </c>
      <c r="J8870" s="2">
        <v>43815</v>
      </c>
      <c r="K8870" s="1" t="s">
        <v>4711</v>
      </c>
      <c r="L8870" s="1" t="s">
        <v>21550</v>
      </c>
      <c r="M8870" s="3">
        <v>0.64583333333333337</v>
      </c>
      <c r="N8870">
        <v>7.7</v>
      </c>
      <c r="O8870" s="1" t="s">
        <v>29737</v>
      </c>
      <c r="P8870">
        <v>2002</v>
      </c>
      <c r="Q8870" s="1" t="s">
        <v>97318</v>
      </c>
      <c r="R8870" s="1" t="s">
        <v>97319</v>
      </c>
      <c r="S8870" s="1" t="s">
        <v>97320</v>
      </c>
      <c r="T8870">
        <v>7.7</v>
      </c>
    </row>
    <row r="8871" spans="1:22" x14ac:dyDescent="0.2">
      <c r="A8871">
        <v>34</v>
      </c>
      <c r="B8871" s="1" t="s">
        <v>22</v>
      </c>
      <c r="C8871" s="1" t="s">
        <v>23</v>
      </c>
      <c r="D8871" s="1" t="s">
        <v>24</v>
      </c>
      <c r="E8871" s="1" t="s">
        <v>25</v>
      </c>
      <c r="F8871" s="1" t="s">
        <v>26</v>
      </c>
      <c r="G8871" s="1" t="s">
        <v>27</v>
      </c>
      <c r="H8871" s="2">
        <v>43739</v>
      </c>
      <c r="I8871" s="2">
        <v>43830</v>
      </c>
      <c r="J8871" s="2">
        <v>43815</v>
      </c>
      <c r="K8871" s="1" t="s">
        <v>1248</v>
      </c>
      <c r="L8871" s="1" t="s">
        <v>21550</v>
      </c>
      <c r="M8871" s="3">
        <v>0.64583333333333337</v>
      </c>
      <c r="N8871">
        <v>2.12</v>
      </c>
      <c r="O8871" s="1" t="s">
        <v>29738</v>
      </c>
      <c r="P8871">
        <v>1060</v>
      </c>
      <c r="Q8871" s="1" t="s">
        <v>97318</v>
      </c>
      <c r="R8871" s="1" t="s">
        <v>97319</v>
      </c>
      <c r="S8871" s="1" t="s">
        <v>97320</v>
      </c>
      <c r="T8871">
        <v>2.12</v>
      </c>
    </row>
    <row r="8872" spans="1:22" x14ac:dyDescent="0.2">
      <c r="A8872">
        <v>34</v>
      </c>
      <c r="B8872" s="1" t="s">
        <v>22</v>
      </c>
      <c r="C8872" s="1" t="s">
        <v>23</v>
      </c>
      <c r="D8872" s="1" t="s">
        <v>24</v>
      </c>
      <c r="E8872" s="1" t="s">
        <v>25</v>
      </c>
      <c r="F8872" s="1" t="s">
        <v>26</v>
      </c>
      <c r="G8872" s="1" t="s">
        <v>27</v>
      </c>
      <c r="H8872" s="2">
        <v>43739</v>
      </c>
      <c r="I8872" s="2">
        <v>43830</v>
      </c>
      <c r="J8872" s="2">
        <v>43815</v>
      </c>
      <c r="K8872" s="1" t="s">
        <v>4712</v>
      </c>
      <c r="L8872" s="1" t="s">
        <v>21550</v>
      </c>
      <c r="M8872" s="3">
        <v>0.64583333333333337</v>
      </c>
      <c r="N8872">
        <v>0.89</v>
      </c>
      <c r="O8872" s="1" t="s">
        <v>29739</v>
      </c>
      <c r="P8872">
        <v>2670</v>
      </c>
      <c r="Q8872" s="1" t="s">
        <v>97318</v>
      </c>
      <c r="R8872" s="1" t="s">
        <v>97319</v>
      </c>
      <c r="S8872" s="1" t="s">
        <v>97320</v>
      </c>
      <c r="T8872">
        <v>0.89</v>
      </c>
    </row>
    <row r="8873" spans="1:22" x14ac:dyDescent="0.2">
      <c r="A8873">
        <v>34</v>
      </c>
      <c r="B8873" s="1" t="s">
        <v>22</v>
      </c>
      <c r="C8873" s="1" t="s">
        <v>23</v>
      </c>
      <c r="D8873" s="1" t="s">
        <v>24</v>
      </c>
      <c r="E8873" s="1" t="s">
        <v>25</v>
      </c>
      <c r="F8873" s="1" t="s">
        <v>26</v>
      </c>
      <c r="G8873" s="1" t="s">
        <v>27</v>
      </c>
      <c r="H8873" s="2">
        <v>43739</v>
      </c>
      <c r="I8873" s="2">
        <v>43830</v>
      </c>
      <c r="J8873" s="2">
        <v>43815</v>
      </c>
      <c r="K8873" s="1" t="s">
        <v>4713</v>
      </c>
      <c r="L8873" s="1" t="s">
        <v>21550</v>
      </c>
      <c r="M8873" s="3">
        <v>0.64583333333333337</v>
      </c>
      <c r="N8873">
        <v>3.52</v>
      </c>
      <c r="O8873" s="1" t="s">
        <v>29740</v>
      </c>
      <c r="P8873">
        <v>915.2</v>
      </c>
      <c r="Q8873" s="1" t="s">
        <v>97318</v>
      </c>
      <c r="R8873" s="1" t="s">
        <v>97319</v>
      </c>
      <c r="S8873" s="1" t="s">
        <v>97320</v>
      </c>
      <c r="T8873">
        <v>3.52</v>
      </c>
    </row>
    <row r="8874" spans="1:22" x14ac:dyDescent="0.2">
      <c r="A8874">
        <v>34</v>
      </c>
      <c r="B8874" s="1" t="s">
        <v>22</v>
      </c>
      <c r="C8874" s="1" t="s">
        <v>23</v>
      </c>
      <c r="D8874" s="1" t="s">
        <v>24</v>
      </c>
      <c r="E8874" s="1" t="s">
        <v>25</v>
      </c>
      <c r="F8874" s="1" t="s">
        <v>26</v>
      </c>
      <c r="G8874" s="1" t="s">
        <v>27</v>
      </c>
      <c r="H8874" s="2">
        <v>43739</v>
      </c>
      <c r="I8874" s="2">
        <v>43830</v>
      </c>
      <c r="J8874" s="2">
        <v>43815</v>
      </c>
      <c r="K8874" s="1" t="s">
        <v>148</v>
      </c>
      <c r="L8874" s="1" t="s">
        <v>21550</v>
      </c>
      <c r="M8874" s="3">
        <v>0.64583333333333337</v>
      </c>
      <c r="O8874" s="1"/>
      <c r="Q8874" s="1"/>
      <c r="R8874" s="1"/>
      <c r="S8874" s="1"/>
      <c r="U8874">
        <v>20.25</v>
      </c>
      <c r="V8874">
        <v>3037.5</v>
      </c>
    </row>
    <row r="8875" spans="1:22" x14ac:dyDescent="0.2">
      <c r="A8875">
        <v>34</v>
      </c>
      <c r="B8875" s="1" t="s">
        <v>22</v>
      </c>
      <c r="C8875" s="1" t="s">
        <v>23</v>
      </c>
      <c r="D8875" s="1" t="s">
        <v>24</v>
      </c>
      <c r="E8875" s="1" t="s">
        <v>25</v>
      </c>
      <c r="F8875" s="1" t="s">
        <v>26</v>
      </c>
      <c r="G8875" s="1" t="s">
        <v>27</v>
      </c>
      <c r="H8875" s="2">
        <v>43739</v>
      </c>
      <c r="I8875" s="2">
        <v>43830</v>
      </c>
      <c r="J8875" s="2">
        <v>43815</v>
      </c>
      <c r="K8875" s="1" t="s">
        <v>1251</v>
      </c>
      <c r="L8875" s="1" t="s">
        <v>21550</v>
      </c>
      <c r="M8875" s="3">
        <v>0.64583333333333337</v>
      </c>
      <c r="N8875">
        <v>19.55</v>
      </c>
      <c r="O8875" s="1" t="s">
        <v>29741</v>
      </c>
      <c r="P8875">
        <v>7820</v>
      </c>
      <c r="Q8875" s="1" t="s">
        <v>97318</v>
      </c>
      <c r="R8875" s="1" t="s">
        <v>97319</v>
      </c>
      <c r="S8875" s="1" t="s">
        <v>97320</v>
      </c>
      <c r="T8875">
        <v>19.55</v>
      </c>
    </row>
    <row r="8876" spans="1:22" x14ac:dyDescent="0.2">
      <c r="A8876">
        <v>34</v>
      </c>
      <c r="B8876" s="1" t="s">
        <v>22</v>
      </c>
      <c r="C8876" s="1" t="s">
        <v>23</v>
      </c>
      <c r="D8876" s="1" t="s">
        <v>24</v>
      </c>
      <c r="E8876" s="1" t="s">
        <v>25</v>
      </c>
      <c r="F8876" s="1" t="s">
        <v>26</v>
      </c>
      <c r="G8876" s="1" t="s">
        <v>27</v>
      </c>
      <c r="H8876" s="2">
        <v>43739</v>
      </c>
      <c r="I8876" s="2">
        <v>43830</v>
      </c>
      <c r="J8876" s="2">
        <v>43815</v>
      </c>
      <c r="K8876" s="1" t="s">
        <v>4154</v>
      </c>
      <c r="L8876" s="1" t="s">
        <v>21550</v>
      </c>
      <c r="M8876" s="3">
        <v>0.64583333333333337</v>
      </c>
      <c r="N8876">
        <v>20.9</v>
      </c>
      <c r="O8876" s="1" t="s">
        <v>29742</v>
      </c>
      <c r="P8876">
        <v>1045</v>
      </c>
      <c r="Q8876" s="1" t="s">
        <v>97318</v>
      </c>
      <c r="R8876" s="1" t="s">
        <v>97319</v>
      </c>
      <c r="S8876" s="1" t="s">
        <v>97320</v>
      </c>
      <c r="T8876">
        <v>20.9</v>
      </c>
    </row>
    <row r="8877" spans="1:22" x14ac:dyDescent="0.2">
      <c r="A8877">
        <v>34</v>
      </c>
      <c r="B8877" s="1" t="s">
        <v>22</v>
      </c>
      <c r="C8877" s="1" t="s">
        <v>23</v>
      </c>
      <c r="D8877" s="1" t="s">
        <v>24</v>
      </c>
      <c r="E8877" s="1" t="s">
        <v>25</v>
      </c>
      <c r="F8877" s="1" t="s">
        <v>26</v>
      </c>
      <c r="G8877" s="1" t="s">
        <v>27</v>
      </c>
      <c r="H8877" s="2">
        <v>43739</v>
      </c>
      <c r="I8877" s="2">
        <v>43830</v>
      </c>
      <c r="J8877" s="2">
        <v>43815</v>
      </c>
      <c r="K8877" s="1" t="s">
        <v>4714</v>
      </c>
      <c r="L8877" s="1" t="s">
        <v>21550</v>
      </c>
      <c r="M8877" s="3">
        <v>0.47916666666666669</v>
      </c>
      <c r="N8877">
        <v>1.73</v>
      </c>
      <c r="O8877" s="1" t="s">
        <v>29743</v>
      </c>
      <c r="P8877">
        <v>346</v>
      </c>
      <c r="Q8877" s="1" t="s">
        <v>97318</v>
      </c>
      <c r="R8877" s="1" t="s">
        <v>97319</v>
      </c>
      <c r="S8877" s="1" t="s">
        <v>97320</v>
      </c>
      <c r="T8877">
        <v>1.73</v>
      </c>
    </row>
    <row r="8878" spans="1:22" x14ac:dyDescent="0.2">
      <c r="A8878">
        <v>34</v>
      </c>
      <c r="B8878" s="1" t="s">
        <v>22</v>
      </c>
      <c r="C8878" s="1" t="s">
        <v>23</v>
      </c>
      <c r="D8878" s="1" t="s">
        <v>24</v>
      </c>
      <c r="E8878" s="1" t="s">
        <v>25</v>
      </c>
      <c r="F8878" s="1" t="s">
        <v>26</v>
      </c>
      <c r="G8878" s="1" t="s">
        <v>27</v>
      </c>
      <c r="H8878" s="2">
        <v>43739</v>
      </c>
      <c r="I8878" s="2">
        <v>43830</v>
      </c>
      <c r="J8878" s="2">
        <v>43815</v>
      </c>
      <c r="K8878" s="1" t="s">
        <v>4715</v>
      </c>
      <c r="L8878" s="1" t="s">
        <v>21550</v>
      </c>
      <c r="M8878" s="3">
        <v>0.47916666666666669</v>
      </c>
      <c r="N8878">
        <v>0.9</v>
      </c>
      <c r="O8878" s="1" t="s">
        <v>29744</v>
      </c>
      <c r="P8878">
        <v>882</v>
      </c>
      <c r="Q8878" s="1" t="s">
        <v>97318</v>
      </c>
      <c r="R8878" s="1" t="s">
        <v>97319</v>
      </c>
      <c r="S8878" s="1" t="s">
        <v>97320</v>
      </c>
      <c r="T8878">
        <v>0.9</v>
      </c>
    </row>
    <row r="8879" spans="1:22" x14ac:dyDescent="0.2">
      <c r="A8879">
        <v>34</v>
      </c>
      <c r="B8879" s="1" t="s">
        <v>22</v>
      </c>
      <c r="C8879" s="1" t="s">
        <v>23</v>
      </c>
      <c r="D8879" s="1" t="s">
        <v>24</v>
      </c>
      <c r="E8879" s="1" t="s">
        <v>25</v>
      </c>
      <c r="F8879" s="1" t="s">
        <v>26</v>
      </c>
      <c r="G8879" s="1" t="s">
        <v>27</v>
      </c>
      <c r="H8879" s="2">
        <v>43739</v>
      </c>
      <c r="I8879" s="2">
        <v>43830</v>
      </c>
      <c r="J8879" s="2">
        <v>43815</v>
      </c>
      <c r="K8879" s="1" t="s">
        <v>4716</v>
      </c>
      <c r="L8879" s="1" t="s">
        <v>21550</v>
      </c>
      <c r="M8879" s="3">
        <v>0.47916666666666669</v>
      </c>
      <c r="N8879">
        <v>7.61</v>
      </c>
      <c r="O8879" s="1" t="s">
        <v>29745</v>
      </c>
      <c r="P8879">
        <v>608.79999999999995</v>
      </c>
      <c r="Q8879" s="1" t="s">
        <v>97318</v>
      </c>
      <c r="R8879" s="1" t="s">
        <v>97319</v>
      </c>
      <c r="S8879" s="1" t="s">
        <v>97320</v>
      </c>
      <c r="T8879">
        <v>7.61</v>
      </c>
    </row>
    <row r="8880" spans="1:22" x14ac:dyDescent="0.2">
      <c r="A8880">
        <v>34</v>
      </c>
      <c r="B8880" s="1" t="s">
        <v>22</v>
      </c>
      <c r="C8880" s="1" t="s">
        <v>23</v>
      </c>
      <c r="D8880" s="1" t="s">
        <v>24</v>
      </c>
      <c r="E8880" s="1" t="s">
        <v>25</v>
      </c>
      <c r="F8880" s="1" t="s">
        <v>26</v>
      </c>
      <c r="G8880" s="1" t="s">
        <v>27</v>
      </c>
      <c r="H8880" s="2">
        <v>43739</v>
      </c>
      <c r="I8880" s="2">
        <v>43830</v>
      </c>
      <c r="J8880" s="2">
        <v>43815</v>
      </c>
      <c r="K8880" s="1" t="s">
        <v>4717</v>
      </c>
      <c r="L8880" s="1" t="s">
        <v>21550</v>
      </c>
      <c r="M8880" s="3">
        <v>0.47916666666666669</v>
      </c>
      <c r="N8880">
        <v>0.68</v>
      </c>
      <c r="O8880" s="1" t="s">
        <v>29746</v>
      </c>
      <c r="P8880">
        <v>1020</v>
      </c>
      <c r="Q8880" s="1" t="s">
        <v>97318</v>
      </c>
      <c r="R8880" s="1" t="s">
        <v>97319</v>
      </c>
      <c r="S8880" s="1" t="s">
        <v>97320</v>
      </c>
      <c r="T8880">
        <v>0.68</v>
      </c>
    </row>
    <row r="8881" spans="1:20" x14ac:dyDescent="0.2">
      <c r="A8881">
        <v>34</v>
      </c>
      <c r="B8881" s="1" t="s">
        <v>22</v>
      </c>
      <c r="C8881" s="1" t="s">
        <v>23</v>
      </c>
      <c r="D8881" s="1" t="s">
        <v>24</v>
      </c>
      <c r="E8881" s="1" t="s">
        <v>25</v>
      </c>
      <c r="F8881" s="1" t="s">
        <v>26</v>
      </c>
      <c r="G8881" s="1" t="s">
        <v>27</v>
      </c>
      <c r="H8881" s="2">
        <v>43739</v>
      </c>
      <c r="I8881" s="2">
        <v>43830</v>
      </c>
      <c r="J8881" s="2">
        <v>43815</v>
      </c>
      <c r="K8881" s="1" t="s">
        <v>4718</v>
      </c>
      <c r="L8881" s="1" t="s">
        <v>21550</v>
      </c>
      <c r="M8881" s="3">
        <v>0.47916666666666669</v>
      </c>
      <c r="N8881">
        <v>0.56000000000000005</v>
      </c>
      <c r="O8881" s="1" t="s">
        <v>29747</v>
      </c>
      <c r="P8881">
        <v>4999.68</v>
      </c>
      <c r="Q8881" s="1" t="s">
        <v>97318</v>
      </c>
      <c r="R8881" s="1" t="s">
        <v>97319</v>
      </c>
      <c r="S8881" s="1" t="s">
        <v>97320</v>
      </c>
      <c r="T8881">
        <v>0.56000000000000005</v>
      </c>
    </row>
    <row r="8882" spans="1:20" x14ac:dyDescent="0.2">
      <c r="A8882">
        <v>34</v>
      </c>
      <c r="B8882" s="1" t="s">
        <v>22</v>
      </c>
      <c r="C8882" s="1" t="s">
        <v>23</v>
      </c>
      <c r="D8882" s="1" t="s">
        <v>24</v>
      </c>
      <c r="E8882" s="1" t="s">
        <v>25</v>
      </c>
      <c r="F8882" s="1" t="s">
        <v>26</v>
      </c>
      <c r="G8882" s="1" t="s">
        <v>27</v>
      </c>
      <c r="H8882" s="2">
        <v>43739</v>
      </c>
      <c r="I8882" s="2">
        <v>43830</v>
      </c>
      <c r="J8882" s="2">
        <v>43815</v>
      </c>
      <c r="K8882" s="1" t="s">
        <v>2948</v>
      </c>
      <c r="L8882" s="1" t="s">
        <v>21550</v>
      </c>
      <c r="M8882" s="3">
        <v>0.47916666666666669</v>
      </c>
      <c r="N8882">
        <v>3.83</v>
      </c>
      <c r="O8882" s="1" t="s">
        <v>29748</v>
      </c>
      <c r="P8882">
        <v>1263.9000000000001</v>
      </c>
      <c r="Q8882" s="1" t="s">
        <v>97318</v>
      </c>
      <c r="R8882" s="1" t="s">
        <v>97319</v>
      </c>
      <c r="S8882" s="1" t="s">
        <v>97320</v>
      </c>
      <c r="T8882">
        <v>3.83</v>
      </c>
    </row>
    <row r="8883" spans="1:20" x14ac:dyDescent="0.2">
      <c r="A8883">
        <v>34</v>
      </c>
      <c r="B8883" s="1" t="s">
        <v>22</v>
      </c>
      <c r="C8883" s="1" t="s">
        <v>23</v>
      </c>
      <c r="D8883" s="1" t="s">
        <v>24</v>
      </c>
      <c r="E8883" s="1" t="s">
        <v>25</v>
      </c>
      <c r="F8883" s="1" t="s">
        <v>26</v>
      </c>
      <c r="G8883" s="1" t="s">
        <v>27</v>
      </c>
      <c r="H8883" s="2">
        <v>43739</v>
      </c>
      <c r="I8883" s="2">
        <v>43830</v>
      </c>
      <c r="J8883" s="2">
        <v>43815</v>
      </c>
      <c r="K8883" s="1" t="s">
        <v>4719</v>
      </c>
      <c r="L8883" s="1" t="s">
        <v>21550</v>
      </c>
      <c r="M8883" s="3">
        <v>0.47916666666666669</v>
      </c>
      <c r="N8883">
        <v>1.1499999999999999</v>
      </c>
      <c r="O8883" s="1" t="s">
        <v>29749</v>
      </c>
      <c r="P8883">
        <v>23000</v>
      </c>
      <c r="Q8883" s="1" t="s">
        <v>97318</v>
      </c>
      <c r="R8883" s="1" t="s">
        <v>97319</v>
      </c>
      <c r="S8883" s="1" t="s">
        <v>97320</v>
      </c>
      <c r="T8883">
        <v>1.1499999999999999</v>
      </c>
    </row>
    <row r="8884" spans="1:20" x14ac:dyDescent="0.2">
      <c r="A8884">
        <v>34</v>
      </c>
      <c r="B8884" s="1" t="s">
        <v>22</v>
      </c>
      <c r="C8884" s="1" t="s">
        <v>23</v>
      </c>
      <c r="D8884" s="1" t="s">
        <v>24</v>
      </c>
      <c r="E8884" s="1" t="s">
        <v>25</v>
      </c>
      <c r="F8884" s="1" t="s">
        <v>26</v>
      </c>
      <c r="G8884" s="1" t="s">
        <v>27</v>
      </c>
      <c r="H8884" s="2">
        <v>43739</v>
      </c>
      <c r="I8884" s="2">
        <v>43830</v>
      </c>
      <c r="J8884" s="2">
        <v>43815</v>
      </c>
      <c r="K8884" s="1" t="s">
        <v>2600</v>
      </c>
      <c r="L8884" s="1" t="s">
        <v>21550</v>
      </c>
      <c r="M8884" s="3">
        <v>0.47916666666666669</v>
      </c>
      <c r="N8884">
        <v>11.38</v>
      </c>
      <c r="O8884" s="1" t="s">
        <v>29750</v>
      </c>
      <c r="P8884">
        <v>569</v>
      </c>
      <c r="Q8884" s="1" t="s">
        <v>97318</v>
      </c>
      <c r="R8884" s="1" t="s">
        <v>97319</v>
      </c>
      <c r="S8884" s="1" t="s">
        <v>97320</v>
      </c>
      <c r="T8884">
        <v>11.38</v>
      </c>
    </row>
    <row r="8885" spans="1:20" x14ac:dyDescent="0.2">
      <c r="A8885">
        <v>34</v>
      </c>
      <c r="B8885" s="1" t="s">
        <v>22</v>
      </c>
      <c r="C8885" s="1" t="s">
        <v>23</v>
      </c>
      <c r="D8885" s="1" t="s">
        <v>24</v>
      </c>
      <c r="E8885" s="1" t="s">
        <v>25</v>
      </c>
      <c r="F8885" s="1" t="s">
        <v>26</v>
      </c>
      <c r="G8885" s="1" t="s">
        <v>27</v>
      </c>
      <c r="H8885" s="2">
        <v>43739</v>
      </c>
      <c r="I8885" s="2">
        <v>43830</v>
      </c>
      <c r="J8885" s="2">
        <v>43815</v>
      </c>
      <c r="K8885" s="1" t="s">
        <v>877</v>
      </c>
      <c r="L8885" s="1" t="s">
        <v>21550</v>
      </c>
      <c r="M8885" s="3">
        <v>0.47916666666666669</v>
      </c>
      <c r="N8885">
        <v>4.6500000000000004</v>
      </c>
      <c r="O8885" s="1" t="s">
        <v>29751</v>
      </c>
      <c r="P8885">
        <v>1032.3</v>
      </c>
      <c r="Q8885" s="1" t="s">
        <v>97318</v>
      </c>
      <c r="R8885" s="1" t="s">
        <v>97319</v>
      </c>
      <c r="S8885" s="1" t="s">
        <v>97320</v>
      </c>
      <c r="T8885">
        <v>4.6500000000000004</v>
      </c>
    </row>
    <row r="8886" spans="1:20" x14ac:dyDescent="0.2">
      <c r="A8886">
        <v>34</v>
      </c>
      <c r="B8886" s="1" t="s">
        <v>22</v>
      </c>
      <c r="C8886" s="1" t="s">
        <v>23</v>
      </c>
      <c r="D8886" s="1" t="s">
        <v>24</v>
      </c>
      <c r="E8886" s="1" t="s">
        <v>25</v>
      </c>
      <c r="F8886" s="1" t="s">
        <v>26</v>
      </c>
      <c r="G8886" s="1" t="s">
        <v>27</v>
      </c>
      <c r="H8886" s="2">
        <v>43739</v>
      </c>
      <c r="I8886" s="2">
        <v>43830</v>
      </c>
      <c r="J8886" s="2">
        <v>43815</v>
      </c>
      <c r="K8886" s="1" t="s">
        <v>3242</v>
      </c>
      <c r="L8886" s="1" t="s">
        <v>21550</v>
      </c>
      <c r="M8886" s="3">
        <v>0.47916666666666669</v>
      </c>
      <c r="N8886">
        <v>0.28000000000000003</v>
      </c>
      <c r="O8886" s="1" t="s">
        <v>29752</v>
      </c>
      <c r="P8886">
        <v>210</v>
      </c>
      <c r="Q8886" s="1" t="s">
        <v>97318</v>
      </c>
      <c r="R8886" s="1" t="s">
        <v>97319</v>
      </c>
      <c r="S8886" s="1" t="s">
        <v>97320</v>
      </c>
      <c r="T8886">
        <v>0.28000000000000003</v>
      </c>
    </row>
    <row r="8887" spans="1:20" x14ac:dyDescent="0.2">
      <c r="A8887">
        <v>34</v>
      </c>
      <c r="B8887" s="1" t="s">
        <v>22</v>
      </c>
      <c r="C8887" s="1" t="s">
        <v>23</v>
      </c>
      <c r="D8887" s="1" t="s">
        <v>24</v>
      </c>
      <c r="E8887" s="1" t="s">
        <v>25</v>
      </c>
      <c r="F8887" s="1" t="s">
        <v>26</v>
      </c>
      <c r="G8887" s="1" t="s">
        <v>27</v>
      </c>
      <c r="H8887" s="2">
        <v>43739</v>
      </c>
      <c r="I8887" s="2">
        <v>43830</v>
      </c>
      <c r="J8887" s="2">
        <v>43815</v>
      </c>
      <c r="K8887" s="1" t="s">
        <v>4720</v>
      </c>
      <c r="L8887" s="1" t="s">
        <v>21550</v>
      </c>
      <c r="M8887" s="3">
        <v>0.47916666666666669</v>
      </c>
      <c r="N8887">
        <v>9.9</v>
      </c>
      <c r="O8887" s="1" t="s">
        <v>29753</v>
      </c>
      <c r="P8887">
        <v>20790</v>
      </c>
      <c r="Q8887" s="1" t="s">
        <v>97318</v>
      </c>
      <c r="R8887" s="1" t="s">
        <v>97319</v>
      </c>
      <c r="S8887" s="1" t="s">
        <v>97320</v>
      </c>
      <c r="T8887">
        <v>9.9</v>
      </c>
    </row>
    <row r="8888" spans="1:20" x14ac:dyDescent="0.2">
      <c r="A8888">
        <v>34</v>
      </c>
      <c r="B8888" s="1" t="s">
        <v>22</v>
      </c>
      <c r="C8888" s="1" t="s">
        <v>23</v>
      </c>
      <c r="D8888" s="1" t="s">
        <v>24</v>
      </c>
      <c r="E8888" s="1" t="s">
        <v>25</v>
      </c>
      <c r="F8888" s="1" t="s">
        <v>26</v>
      </c>
      <c r="G8888" s="1" t="s">
        <v>27</v>
      </c>
      <c r="H8888" s="2">
        <v>43739</v>
      </c>
      <c r="I8888" s="2">
        <v>43830</v>
      </c>
      <c r="J8888" s="2">
        <v>43815</v>
      </c>
      <c r="K8888" s="1" t="s">
        <v>4721</v>
      </c>
      <c r="L8888" s="1" t="s">
        <v>21550</v>
      </c>
      <c r="M8888" s="3">
        <v>0.47916666666666669</v>
      </c>
      <c r="N8888">
        <v>11.64</v>
      </c>
      <c r="O8888" s="1" t="s">
        <v>29754</v>
      </c>
      <c r="P8888">
        <v>1047.5999999999999</v>
      </c>
      <c r="Q8888" s="1" t="s">
        <v>97318</v>
      </c>
      <c r="R8888" s="1" t="s">
        <v>97319</v>
      </c>
      <c r="S8888" s="1" t="s">
        <v>97320</v>
      </c>
      <c r="T8888">
        <v>11.64</v>
      </c>
    </row>
    <row r="8889" spans="1:20" x14ac:dyDescent="0.2">
      <c r="A8889">
        <v>34</v>
      </c>
      <c r="B8889" s="1" t="s">
        <v>22</v>
      </c>
      <c r="C8889" s="1" t="s">
        <v>23</v>
      </c>
      <c r="D8889" s="1" t="s">
        <v>24</v>
      </c>
      <c r="E8889" s="1" t="s">
        <v>25</v>
      </c>
      <c r="F8889" s="1" t="s">
        <v>26</v>
      </c>
      <c r="G8889" s="1" t="s">
        <v>27</v>
      </c>
      <c r="H8889" s="2">
        <v>43739</v>
      </c>
      <c r="I8889" s="2">
        <v>43830</v>
      </c>
      <c r="J8889" s="2">
        <v>43815</v>
      </c>
      <c r="K8889" s="1" t="s">
        <v>4093</v>
      </c>
      <c r="L8889" s="1" t="s">
        <v>21550</v>
      </c>
      <c r="M8889" s="3">
        <v>0.47916666666666669</v>
      </c>
      <c r="N8889">
        <v>0.33</v>
      </c>
      <c r="O8889" s="1" t="s">
        <v>29755</v>
      </c>
      <c r="P8889">
        <v>264</v>
      </c>
      <c r="Q8889" s="1" t="s">
        <v>97318</v>
      </c>
      <c r="R8889" s="1" t="s">
        <v>97319</v>
      </c>
      <c r="S8889" s="1" t="s">
        <v>97320</v>
      </c>
      <c r="T8889">
        <v>0.33</v>
      </c>
    </row>
    <row r="8890" spans="1:20" x14ac:dyDescent="0.2">
      <c r="A8890">
        <v>34</v>
      </c>
      <c r="B8890" s="1" t="s">
        <v>22</v>
      </c>
      <c r="C8890" s="1" t="s">
        <v>23</v>
      </c>
      <c r="D8890" s="1" t="s">
        <v>24</v>
      </c>
      <c r="E8890" s="1" t="s">
        <v>25</v>
      </c>
      <c r="F8890" s="1" t="s">
        <v>26</v>
      </c>
      <c r="G8890" s="1" t="s">
        <v>27</v>
      </c>
      <c r="H8890" s="2">
        <v>43739</v>
      </c>
      <c r="I8890" s="2">
        <v>43830</v>
      </c>
      <c r="J8890" s="2">
        <v>43815</v>
      </c>
      <c r="K8890" s="1" t="s">
        <v>4722</v>
      </c>
      <c r="L8890" s="1" t="s">
        <v>21550</v>
      </c>
      <c r="M8890" s="3">
        <v>0.47916666666666669</v>
      </c>
      <c r="N8890">
        <v>9.9</v>
      </c>
      <c r="O8890" s="1" t="s">
        <v>29756</v>
      </c>
      <c r="P8890">
        <v>36630</v>
      </c>
      <c r="Q8890" s="1" t="s">
        <v>97318</v>
      </c>
      <c r="R8890" s="1" t="s">
        <v>97319</v>
      </c>
      <c r="S8890" s="1" t="s">
        <v>97320</v>
      </c>
      <c r="T8890">
        <v>9.9</v>
      </c>
    </row>
    <row r="8891" spans="1:20" x14ac:dyDescent="0.2">
      <c r="A8891">
        <v>34</v>
      </c>
      <c r="B8891" s="1" t="s">
        <v>22</v>
      </c>
      <c r="C8891" s="1" t="s">
        <v>23</v>
      </c>
      <c r="D8891" s="1" t="s">
        <v>24</v>
      </c>
      <c r="E8891" s="1" t="s">
        <v>25</v>
      </c>
      <c r="F8891" s="1" t="s">
        <v>26</v>
      </c>
      <c r="G8891" s="1" t="s">
        <v>27</v>
      </c>
      <c r="H8891" s="2">
        <v>43739</v>
      </c>
      <c r="I8891" s="2">
        <v>43830</v>
      </c>
      <c r="J8891" s="2">
        <v>43815</v>
      </c>
      <c r="K8891" s="1" t="s">
        <v>4723</v>
      </c>
      <c r="L8891" s="1" t="s">
        <v>21550</v>
      </c>
      <c r="M8891" s="3">
        <v>0.47916666666666669</v>
      </c>
      <c r="N8891">
        <v>9.9</v>
      </c>
      <c r="O8891" s="1" t="s">
        <v>29757</v>
      </c>
      <c r="P8891">
        <v>44550</v>
      </c>
      <c r="Q8891" s="1" t="s">
        <v>97318</v>
      </c>
      <c r="R8891" s="1" t="s">
        <v>97319</v>
      </c>
      <c r="S8891" s="1" t="s">
        <v>97320</v>
      </c>
      <c r="T8891">
        <v>9.9</v>
      </c>
    </row>
    <row r="8892" spans="1:20" x14ac:dyDescent="0.2">
      <c r="A8892">
        <v>34</v>
      </c>
      <c r="B8892" s="1" t="s">
        <v>22</v>
      </c>
      <c r="C8892" s="1" t="s">
        <v>23</v>
      </c>
      <c r="D8892" s="1" t="s">
        <v>24</v>
      </c>
      <c r="E8892" s="1" t="s">
        <v>25</v>
      </c>
      <c r="F8892" s="1" t="s">
        <v>26</v>
      </c>
      <c r="G8892" s="1" t="s">
        <v>27</v>
      </c>
      <c r="H8892" s="2">
        <v>43739</v>
      </c>
      <c r="I8892" s="2">
        <v>43830</v>
      </c>
      <c r="J8892" s="2">
        <v>43815</v>
      </c>
      <c r="K8892" s="1" t="s">
        <v>4724</v>
      </c>
      <c r="L8892" s="1" t="s">
        <v>21550</v>
      </c>
      <c r="M8892" s="3">
        <v>0.47916666666666669</v>
      </c>
      <c r="N8892">
        <v>9.9</v>
      </c>
      <c r="O8892" s="1" t="s">
        <v>29758</v>
      </c>
      <c r="P8892">
        <v>14850</v>
      </c>
      <c r="Q8892" s="1" t="s">
        <v>97318</v>
      </c>
      <c r="R8892" s="1" t="s">
        <v>97319</v>
      </c>
      <c r="S8892" s="1" t="s">
        <v>97320</v>
      </c>
      <c r="T8892">
        <v>9.9</v>
      </c>
    </row>
    <row r="8893" spans="1:20" x14ac:dyDescent="0.2">
      <c r="A8893">
        <v>34</v>
      </c>
      <c r="B8893" s="1" t="s">
        <v>22</v>
      </c>
      <c r="C8893" s="1" t="s">
        <v>23</v>
      </c>
      <c r="D8893" s="1" t="s">
        <v>24</v>
      </c>
      <c r="E8893" s="1" t="s">
        <v>25</v>
      </c>
      <c r="F8893" s="1" t="s">
        <v>26</v>
      </c>
      <c r="G8893" s="1" t="s">
        <v>27</v>
      </c>
      <c r="H8893" s="2">
        <v>43739</v>
      </c>
      <c r="I8893" s="2">
        <v>43830</v>
      </c>
      <c r="J8893" s="2">
        <v>43815</v>
      </c>
      <c r="K8893" s="1" t="s">
        <v>2127</v>
      </c>
      <c r="L8893" s="1" t="s">
        <v>21550</v>
      </c>
      <c r="M8893" s="3">
        <v>0.47916666666666669</v>
      </c>
      <c r="N8893">
        <v>8.61</v>
      </c>
      <c r="O8893" s="1" t="s">
        <v>29759</v>
      </c>
      <c r="P8893">
        <v>1291.5</v>
      </c>
      <c r="Q8893" s="1" t="s">
        <v>97318</v>
      </c>
      <c r="R8893" s="1" t="s">
        <v>97319</v>
      </c>
      <c r="S8893" s="1" t="s">
        <v>97320</v>
      </c>
      <c r="T8893">
        <v>8.61</v>
      </c>
    </row>
    <row r="8894" spans="1:20" x14ac:dyDescent="0.2">
      <c r="A8894">
        <v>34</v>
      </c>
      <c r="B8894" s="1" t="s">
        <v>22</v>
      </c>
      <c r="C8894" s="1" t="s">
        <v>23</v>
      </c>
      <c r="D8894" s="1" t="s">
        <v>24</v>
      </c>
      <c r="E8894" s="1" t="s">
        <v>25</v>
      </c>
      <c r="F8894" s="1" t="s">
        <v>26</v>
      </c>
      <c r="G8894" s="1" t="s">
        <v>27</v>
      </c>
      <c r="H8894" s="2">
        <v>43739</v>
      </c>
      <c r="I8894" s="2">
        <v>43830</v>
      </c>
      <c r="J8894" s="2">
        <v>43815</v>
      </c>
      <c r="K8894" s="1" t="s">
        <v>4163</v>
      </c>
      <c r="L8894" s="1" t="s">
        <v>21550</v>
      </c>
      <c r="M8894" s="3">
        <v>0.47916666666666669</v>
      </c>
      <c r="N8894">
        <v>0.35</v>
      </c>
      <c r="O8894" s="1" t="s">
        <v>29760</v>
      </c>
      <c r="P8894">
        <v>700</v>
      </c>
      <c r="Q8894" s="1" t="s">
        <v>97318</v>
      </c>
      <c r="R8894" s="1" t="s">
        <v>97319</v>
      </c>
      <c r="S8894" s="1" t="s">
        <v>97320</v>
      </c>
      <c r="T8894">
        <v>0.35</v>
      </c>
    </row>
    <row r="8895" spans="1:20" x14ac:dyDescent="0.2">
      <c r="A8895">
        <v>34</v>
      </c>
      <c r="B8895" s="1" t="s">
        <v>22</v>
      </c>
      <c r="C8895" s="1" t="s">
        <v>23</v>
      </c>
      <c r="D8895" s="1" t="s">
        <v>24</v>
      </c>
      <c r="E8895" s="1" t="s">
        <v>25</v>
      </c>
      <c r="F8895" s="1" t="s">
        <v>26</v>
      </c>
      <c r="G8895" s="1" t="s">
        <v>27</v>
      </c>
      <c r="H8895" s="2">
        <v>43739</v>
      </c>
      <c r="I8895" s="2">
        <v>43830</v>
      </c>
      <c r="J8895" s="2">
        <v>43815</v>
      </c>
      <c r="K8895" s="1" t="s">
        <v>2322</v>
      </c>
      <c r="L8895" s="1" t="s">
        <v>21550</v>
      </c>
      <c r="M8895" s="3">
        <v>0.47916666666666669</v>
      </c>
      <c r="N8895">
        <v>7.1</v>
      </c>
      <c r="O8895" s="1" t="s">
        <v>29761</v>
      </c>
      <c r="P8895">
        <v>717.1</v>
      </c>
      <c r="Q8895" s="1" t="s">
        <v>97318</v>
      </c>
      <c r="R8895" s="1" t="s">
        <v>97319</v>
      </c>
      <c r="S8895" s="1" t="s">
        <v>97320</v>
      </c>
      <c r="T8895">
        <v>7.1</v>
      </c>
    </row>
    <row r="8896" spans="1:20" x14ac:dyDescent="0.2">
      <c r="A8896">
        <v>34</v>
      </c>
      <c r="B8896" s="1" t="s">
        <v>22</v>
      </c>
      <c r="C8896" s="1" t="s">
        <v>23</v>
      </c>
      <c r="D8896" s="1" t="s">
        <v>24</v>
      </c>
      <c r="E8896" s="1" t="s">
        <v>25</v>
      </c>
      <c r="F8896" s="1" t="s">
        <v>26</v>
      </c>
      <c r="G8896" s="1" t="s">
        <v>27</v>
      </c>
      <c r="H8896" s="2">
        <v>43739</v>
      </c>
      <c r="I8896" s="2">
        <v>43830</v>
      </c>
      <c r="J8896" s="2">
        <v>43815</v>
      </c>
      <c r="K8896" s="1" t="s">
        <v>910</v>
      </c>
      <c r="L8896" s="1" t="s">
        <v>21550</v>
      </c>
      <c r="M8896" s="3">
        <v>0.47916666666666669</v>
      </c>
      <c r="N8896">
        <v>3.83</v>
      </c>
      <c r="O8896" s="1" t="s">
        <v>29762</v>
      </c>
      <c r="P8896">
        <v>574.5</v>
      </c>
      <c r="Q8896" s="1" t="s">
        <v>97318</v>
      </c>
      <c r="R8896" s="1" t="s">
        <v>97319</v>
      </c>
      <c r="S8896" s="1" t="s">
        <v>97320</v>
      </c>
      <c r="T8896">
        <v>3.83</v>
      </c>
    </row>
    <row r="8897" spans="1:20" x14ac:dyDescent="0.2">
      <c r="A8897">
        <v>34</v>
      </c>
      <c r="B8897" s="1" t="s">
        <v>22</v>
      </c>
      <c r="C8897" s="1" t="s">
        <v>23</v>
      </c>
      <c r="D8897" s="1" t="s">
        <v>24</v>
      </c>
      <c r="E8897" s="1" t="s">
        <v>25</v>
      </c>
      <c r="F8897" s="1" t="s">
        <v>26</v>
      </c>
      <c r="G8897" s="1" t="s">
        <v>27</v>
      </c>
      <c r="H8897" s="2">
        <v>43739</v>
      </c>
      <c r="I8897" s="2">
        <v>43830</v>
      </c>
      <c r="J8897" s="2">
        <v>43815</v>
      </c>
      <c r="K8897" s="1" t="s">
        <v>4414</v>
      </c>
      <c r="L8897" s="1" t="s">
        <v>21550</v>
      </c>
      <c r="M8897" s="3">
        <v>0.47916666666666669</v>
      </c>
      <c r="N8897">
        <v>2.5</v>
      </c>
      <c r="O8897" s="1" t="s">
        <v>29763</v>
      </c>
      <c r="P8897">
        <v>2500</v>
      </c>
      <c r="Q8897" s="1" t="s">
        <v>97318</v>
      </c>
      <c r="R8897" s="1" t="s">
        <v>97319</v>
      </c>
      <c r="S8897" s="1" t="s">
        <v>97320</v>
      </c>
      <c r="T8897">
        <v>2.5</v>
      </c>
    </row>
    <row r="8898" spans="1:20" x14ac:dyDescent="0.2">
      <c r="A8898">
        <v>34</v>
      </c>
      <c r="B8898" s="1" t="s">
        <v>22</v>
      </c>
      <c r="C8898" s="1" t="s">
        <v>23</v>
      </c>
      <c r="D8898" s="1" t="s">
        <v>24</v>
      </c>
      <c r="E8898" s="1" t="s">
        <v>25</v>
      </c>
      <c r="F8898" s="1" t="s">
        <v>26</v>
      </c>
      <c r="G8898" s="1" t="s">
        <v>27</v>
      </c>
      <c r="H8898" s="2">
        <v>43739</v>
      </c>
      <c r="I8898" s="2">
        <v>43830</v>
      </c>
      <c r="J8898" s="2">
        <v>43815</v>
      </c>
      <c r="K8898" s="1" t="s">
        <v>4312</v>
      </c>
      <c r="L8898" s="1" t="s">
        <v>21550</v>
      </c>
      <c r="M8898" s="3">
        <v>0.47916666666666669</v>
      </c>
      <c r="N8898">
        <v>3.51</v>
      </c>
      <c r="O8898" s="1" t="s">
        <v>29764</v>
      </c>
      <c r="P8898">
        <v>14040</v>
      </c>
      <c r="Q8898" s="1" t="s">
        <v>97318</v>
      </c>
      <c r="R8898" s="1" t="s">
        <v>97319</v>
      </c>
      <c r="S8898" s="1" t="s">
        <v>97320</v>
      </c>
      <c r="T8898">
        <v>3.51</v>
      </c>
    </row>
    <row r="8899" spans="1:20" x14ac:dyDescent="0.2">
      <c r="A8899">
        <v>34</v>
      </c>
      <c r="B8899" s="1" t="s">
        <v>22</v>
      </c>
      <c r="C8899" s="1" t="s">
        <v>23</v>
      </c>
      <c r="D8899" s="1" t="s">
        <v>24</v>
      </c>
      <c r="E8899" s="1" t="s">
        <v>25</v>
      </c>
      <c r="F8899" s="1" t="s">
        <v>26</v>
      </c>
      <c r="G8899" s="1" t="s">
        <v>27</v>
      </c>
      <c r="H8899" s="2">
        <v>43739</v>
      </c>
      <c r="I8899" s="2">
        <v>43830</v>
      </c>
      <c r="J8899" s="2">
        <v>43815</v>
      </c>
      <c r="K8899" s="1" t="s">
        <v>4172</v>
      </c>
      <c r="L8899" s="1" t="s">
        <v>21550</v>
      </c>
      <c r="M8899" s="3">
        <v>0.47916666666666669</v>
      </c>
      <c r="N8899">
        <v>1.1599999999999999</v>
      </c>
      <c r="O8899" s="1" t="s">
        <v>29765</v>
      </c>
      <c r="P8899">
        <v>1160</v>
      </c>
      <c r="Q8899" s="1" t="s">
        <v>97318</v>
      </c>
      <c r="R8899" s="1" t="s">
        <v>97319</v>
      </c>
      <c r="S8899" s="1" t="s">
        <v>97320</v>
      </c>
      <c r="T8899">
        <v>1.1599999999999999</v>
      </c>
    </row>
    <row r="8900" spans="1:20" x14ac:dyDescent="0.2">
      <c r="A8900">
        <v>34</v>
      </c>
      <c r="B8900" s="1" t="s">
        <v>22</v>
      </c>
      <c r="C8900" s="1" t="s">
        <v>23</v>
      </c>
      <c r="D8900" s="1" t="s">
        <v>24</v>
      </c>
      <c r="E8900" s="1" t="s">
        <v>25</v>
      </c>
      <c r="F8900" s="1" t="s">
        <v>26</v>
      </c>
      <c r="G8900" s="1" t="s">
        <v>27</v>
      </c>
      <c r="H8900" s="2">
        <v>43739</v>
      </c>
      <c r="I8900" s="2">
        <v>43830</v>
      </c>
      <c r="J8900" s="2">
        <v>43815</v>
      </c>
      <c r="K8900" s="1" t="s">
        <v>2132</v>
      </c>
      <c r="L8900" s="1" t="s">
        <v>21550</v>
      </c>
      <c r="M8900" s="3">
        <v>0.47916666666666669</v>
      </c>
      <c r="N8900">
        <v>1.84</v>
      </c>
      <c r="O8900" s="1" t="s">
        <v>29766</v>
      </c>
      <c r="P8900">
        <v>552</v>
      </c>
      <c r="Q8900" s="1" t="s">
        <v>97318</v>
      </c>
      <c r="R8900" s="1" t="s">
        <v>97319</v>
      </c>
      <c r="S8900" s="1" t="s">
        <v>97320</v>
      </c>
      <c r="T8900">
        <v>1.84</v>
      </c>
    </row>
    <row r="8901" spans="1:20" x14ac:dyDescent="0.2">
      <c r="A8901">
        <v>34</v>
      </c>
      <c r="B8901" s="1" t="s">
        <v>22</v>
      </c>
      <c r="C8901" s="1" t="s">
        <v>23</v>
      </c>
      <c r="D8901" s="1" t="s">
        <v>24</v>
      </c>
      <c r="E8901" s="1" t="s">
        <v>25</v>
      </c>
      <c r="F8901" s="1" t="s">
        <v>26</v>
      </c>
      <c r="G8901" s="1" t="s">
        <v>27</v>
      </c>
      <c r="H8901" s="2">
        <v>43739</v>
      </c>
      <c r="I8901" s="2">
        <v>43830</v>
      </c>
      <c r="J8901" s="2">
        <v>43815</v>
      </c>
      <c r="K8901" s="1" t="s">
        <v>4725</v>
      </c>
      <c r="L8901" s="1" t="s">
        <v>21550</v>
      </c>
      <c r="M8901" s="3">
        <v>0.47916666666666669</v>
      </c>
      <c r="N8901">
        <v>11.28</v>
      </c>
      <c r="O8901" s="1" t="s">
        <v>29767</v>
      </c>
      <c r="P8901">
        <v>564</v>
      </c>
      <c r="Q8901" s="1" t="s">
        <v>97318</v>
      </c>
      <c r="R8901" s="1" t="s">
        <v>97319</v>
      </c>
      <c r="S8901" s="1" t="s">
        <v>97320</v>
      </c>
      <c r="T8901">
        <v>11.28</v>
      </c>
    </row>
    <row r="8902" spans="1:20" x14ac:dyDescent="0.2">
      <c r="A8902">
        <v>34</v>
      </c>
      <c r="B8902" s="1" t="s">
        <v>22</v>
      </c>
      <c r="C8902" s="1" t="s">
        <v>23</v>
      </c>
      <c r="D8902" s="1" t="s">
        <v>24</v>
      </c>
      <c r="E8902" s="1" t="s">
        <v>25</v>
      </c>
      <c r="F8902" s="1" t="s">
        <v>26</v>
      </c>
      <c r="G8902" s="1" t="s">
        <v>27</v>
      </c>
      <c r="H8902" s="2">
        <v>43739</v>
      </c>
      <c r="I8902" s="2">
        <v>43830</v>
      </c>
      <c r="J8902" s="2">
        <v>43815</v>
      </c>
      <c r="K8902" s="1" t="s">
        <v>4726</v>
      </c>
      <c r="L8902" s="1" t="s">
        <v>21550</v>
      </c>
      <c r="M8902" s="3">
        <v>0.47916666666666669</v>
      </c>
      <c r="N8902">
        <v>0.48</v>
      </c>
      <c r="O8902" s="1" t="s">
        <v>29768</v>
      </c>
      <c r="P8902">
        <v>840</v>
      </c>
      <c r="Q8902" s="1" t="s">
        <v>97318</v>
      </c>
      <c r="R8902" s="1" t="s">
        <v>97319</v>
      </c>
      <c r="S8902" s="1" t="s">
        <v>97320</v>
      </c>
      <c r="T8902">
        <v>0.48</v>
      </c>
    </row>
    <row r="8903" spans="1:20" x14ac:dyDescent="0.2">
      <c r="A8903">
        <v>34</v>
      </c>
      <c r="B8903" s="1" t="s">
        <v>22</v>
      </c>
      <c r="C8903" s="1" t="s">
        <v>23</v>
      </c>
      <c r="D8903" s="1" t="s">
        <v>24</v>
      </c>
      <c r="E8903" s="1" t="s">
        <v>25</v>
      </c>
      <c r="F8903" s="1" t="s">
        <v>26</v>
      </c>
      <c r="G8903" s="1" t="s">
        <v>27</v>
      </c>
      <c r="H8903" s="2">
        <v>43739</v>
      </c>
      <c r="I8903" s="2">
        <v>43830</v>
      </c>
      <c r="J8903" s="2">
        <v>43815</v>
      </c>
      <c r="K8903" s="1" t="s">
        <v>4727</v>
      </c>
      <c r="L8903" s="1" t="s">
        <v>21550</v>
      </c>
      <c r="M8903" s="3">
        <v>0.47916666666666669</v>
      </c>
      <c r="N8903">
        <v>1.9</v>
      </c>
      <c r="O8903" s="1" t="s">
        <v>29769</v>
      </c>
      <c r="P8903">
        <v>665</v>
      </c>
      <c r="Q8903" s="1" t="s">
        <v>97318</v>
      </c>
      <c r="R8903" s="1" t="s">
        <v>97319</v>
      </c>
      <c r="S8903" s="1" t="s">
        <v>97320</v>
      </c>
      <c r="T8903">
        <v>1.9</v>
      </c>
    </row>
    <row r="8904" spans="1:20" x14ac:dyDescent="0.2">
      <c r="A8904">
        <v>34</v>
      </c>
      <c r="B8904" s="1" t="s">
        <v>22</v>
      </c>
      <c r="C8904" s="1" t="s">
        <v>23</v>
      </c>
      <c r="D8904" s="1" t="s">
        <v>24</v>
      </c>
      <c r="E8904" s="1" t="s">
        <v>25</v>
      </c>
      <c r="F8904" s="1" t="s">
        <v>26</v>
      </c>
      <c r="G8904" s="1" t="s">
        <v>27</v>
      </c>
      <c r="H8904" s="2">
        <v>43739</v>
      </c>
      <c r="I8904" s="2">
        <v>43830</v>
      </c>
      <c r="J8904" s="2">
        <v>43815</v>
      </c>
      <c r="K8904" s="1" t="s">
        <v>3136</v>
      </c>
      <c r="L8904" s="1" t="s">
        <v>21550</v>
      </c>
      <c r="M8904" s="3">
        <v>0.47916666666666669</v>
      </c>
      <c r="N8904">
        <v>8.6199999999999992</v>
      </c>
      <c r="O8904" s="1" t="s">
        <v>29770</v>
      </c>
      <c r="P8904">
        <v>2068.8000000000002</v>
      </c>
      <c r="Q8904" s="1" t="s">
        <v>97318</v>
      </c>
      <c r="R8904" s="1" t="s">
        <v>97319</v>
      </c>
      <c r="S8904" s="1" t="s">
        <v>97320</v>
      </c>
      <c r="T8904">
        <v>8.6199999999999992</v>
      </c>
    </row>
    <row r="8905" spans="1:20" x14ac:dyDescent="0.2">
      <c r="A8905">
        <v>34</v>
      </c>
      <c r="B8905" s="1" t="s">
        <v>22</v>
      </c>
      <c r="C8905" s="1" t="s">
        <v>23</v>
      </c>
      <c r="D8905" s="1" t="s">
        <v>24</v>
      </c>
      <c r="E8905" s="1" t="s">
        <v>25</v>
      </c>
      <c r="F8905" s="1" t="s">
        <v>26</v>
      </c>
      <c r="G8905" s="1" t="s">
        <v>27</v>
      </c>
      <c r="H8905" s="2">
        <v>43739</v>
      </c>
      <c r="I8905" s="2">
        <v>43830</v>
      </c>
      <c r="J8905" s="2">
        <v>43815</v>
      </c>
      <c r="K8905" s="1" t="s">
        <v>1282</v>
      </c>
      <c r="L8905" s="1" t="s">
        <v>21550</v>
      </c>
      <c r="M8905" s="3">
        <v>0.47916666666666669</v>
      </c>
      <c r="N8905">
        <v>6.02</v>
      </c>
      <c r="O8905" s="1" t="s">
        <v>29771</v>
      </c>
      <c r="P8905">
        <v>2046.8</v>
      </c>
      <c r="Q8905" s="1" t="s">
        <v>97318</v>
      </c>
      <c r="R8905" s="1" t="s">
        <v>97319</v>
      </c>
      <c r="S8905" s="1" t="s">
        <v>97320</v>
      </c>
      <c r="T8905">
        <v>6.02</v>
      </c>
    </row>
    <row r="8906" spans="1:20" x14ac:dyDescent="0.2">
      <c r="A8906">
        <v>34</v>
      </c>
      <c r="B8906" s="1" t="s">
        <v>22</v>
      </c>
      <c r="C8906" s="1" t="s">
        <v>23</v>
      </c>
      <c r="D8906" s="1" t="s">
        <v>24</v>
      </c>
      <c r="E8906" s="1" t="s">
        <v>25</v>
      </c>
      <c r="F8906" s="1" t="s">
        <v>26</v>
      </c>
      <c r="G8906" s="1" t="s">
        <v>27</v>
      </c>
      <c r="H8906" s="2">
        <v>43739</v>
      </c>
      <c r="I8906" s="2">
        <v>43830</v>
      </c>
      <c r="J8906" s="2">
        <v>43815</v>
      </c>
      <c r="K8906" s="1" t="s">
        <v>4728</v>
      </c>
      <c r="L8906" s="1" t="s">
        <v>21550</v>
      </c>
      <c r="M8906" s="3">
        <v>0.47916666666666669</v>
      </c>
      <c r="N8906">
        <v>0.84</v>
      </c>
      <c r="O8906" s="1" t="s">
        <v>29772</v>
      </c>
      <c r="P8906">
        <v>1680</v>
      </c>
      <c r="Q8906" s="1" t="s">
        <v>97318</v>
      </c>
      <c r="R8906" s="1" t="s">
        <v>97319</v>
      </c>
      <c r="S8906" s="1" t="s">
        <v>97320</v>
      </c>
      <c r="T8906">
        <v>0.84</v>
      </c>
    </row>
    <row r="8907" spans="1:20" x14ac:dyDescent="0.2">
      <c r="A8907">
        <v>34</v>
      </c>
      <c r="B8907" s="1" t="s">
        <v>22</v>
      </c>
      <c r="C8907" s="1" t="s">
        <v>23</v>
      </c>
      <c r="D8907" s="1" t="s">
        <v>24</v>
      </c>
      <c r="E8907" s="1" t="s">
        <v>25</v>
      </c>
      <c r="F8907" s="1" t="s">
        <v>26</v>
      </c>
      <c r="G8907" s="1" t="s">
        <v>27</v>
      </c>
      <c r="H8907" s="2">
        <v>43739</v>
      </c>
      <c r="I8907" s="2">
        <v>43830</v>
      </c>
      <c r="J8907" s="2">
        <v>43815</v>
      </c>
      <c r="K8907" s="1" t="s">
        <v>4729</v>
      </c>
      <c r="L8907" s="1" t="s">
        <v>21550</v>
      </c>
      <c r="M8907" s="3">
        <v>0.47916666666666669</v>
      </c>
      <c r="N8907">
        <v>1.95</v>
      </c>
      <c r="O8907" s="1" t="s">
        <v>29773</v>
      </c>
      <c r="P8907">
        <v>97.5</v>
      </c>
      <c r="Q8907" s="1" t="s">
        <v>97318</v>
      </c>
      <c r="R8907" s="1" t="s">
        <v>97319</v>
      </c>
      <c r="S8907" s="1" t="s">
        <v>97320</v>
      </c>
      <c r="T8907">
        <v>1.95</v>
      </c>
    </row>
    <row r="8908" spans="1:20" x14ac:dyDescent="0.2">
      <c r="A8908">
        <v>34</v>
      </c>
      <c r="B8908" s="1" t="s">
        <v>22</v>
      </c>
      <c r="C8908" s="1" t="s">
        <v>23</v>
      </c>
      <c r="D8908" s="1" t="s">
        <v>24</v>
      </c>
      <c r="E8908" s="1" t="s">
        <v>25</v>
      </c>
      <c r="F8908" s="1" t="s">
        <v>26</v>
      </c>
      <c r="G8908" s="1" t="s">
        <v>27</v>
      </c>
      <c r="H8908" s="2">
        <v>43739</v>
      </c>
      <c r="I8908" s="2">
        <v>43830</v>
      </c>
      <c r="J8908" s="2">
        <v>43815</v>
      </c>
      <c r="K8908" s="1" t="s">
        <v>4401</v>
      </c>
      <c r="L8908" s="1" t="s">
        <v>21550</v>
      </c>
      <c r="M8908" s="3">
        <v>0.47916666666666669</v>
      </c>
      <c r="N8908">
        <v>1.1599999999999999</v>
      </c>
      <c r="O8908" s="1" t="s">
        <v>29774</v>
      </c>
      <c r="P8908">
        <v>1160</v>
      </c>
      <c r="Q8908" s="1" t="s">
        <v>97318</v>
      </c>
      <c r="R8908" s="1" t="s">
        <v>97319</v>
      </c>
      <c r="S8908" s="1" t="s">
        <v>97320</v>
      </c>
      <c r="T8908">
        <v>1.1599999999999999</v>
      </c>
    </row>
    <row r="8909" spans="1:20" x14ac:dyDescent="0.2">
      <c r="A8909">
        <v>34</v>
      </c>
      <c r="B8909" s="1" t="s">
        <v>22</v>
      </c>
      <c r="C8909" s="1" t="s">
        <v>23</v>
      </c>
      <c r="D8909" s="1" t="s">
        <v>24</v>
      </c>
      <c r="E8909" s="1" t="s">
        <v>25</v>
      </c>
      <c r="F8909" s="1" t="s">
        <v>26</v>
      </c>
      <c r="G8909" s="1" t="s">
        <v>27</v>
      </c>
      <c r="H8909" s="2">
        <v>43739</v>
      </c>
      <c r="I8909" s="2">
        <v>43830</v>
      </c>
      <c r="J8909" s="2">
        <v>43815</v>
      </c>
      <c r="K8909" s="1" t="s">
        <v>4421</v>
      </c>
      <c r="L8909" s="1" t="s">
        <v>21550</v>
      </c>
      <c r="M8909" s="3">
        <v>0.47916666666666669</v>
      </c>
      <c r="N8909">
        <v>1.72</v>
      </c>
      <c r="O8909" s="1" t="s">
        <v>29775</v>
      </c>
      <c r="P8909">
        <v>275.2</v>
      </c>
      <c r="Q8909" s="1" t="s">
        <v>97318</v>
      </c>
      <c r="R8909" s="1" t="s">
        <v>97319</v>
      </c>
      <c r="S8909" s="1" t="s">
        <v>97320</v>
      </c>
      <c r="T8909">
        <v>1.72</v>
      </c>
    </row>
    <row r="8910" spans="1:20" x14ac:dyDescent="0.2">
      <c r="A8910">
        <v>34</v>
      </c>
      <c r="B8910" s="1" t="s">
        <v>22</v>
      </c>
      <c r="C8910" s="1" t="s">
        <v>23</v>
      </c>
      <c r="D8910" s="1" t="s">
        <v>24</v>
      </c>
      <c r="E8910" s="1" t="s">
        <v>25</v>
      </c>
      <c r="F8910" s="1" t="s">
        <v>26</v>
      </c>
      <c r="G8910" s="1" t="s">
        <v>27</v>
      </c>
      <c r="H8910" s="2">
        <v>43739</v>
      </c>
      <c r="I8910" s="2">
        <v>43830</v>
      </c>
      <c r="J8910" s="2">
        <v>43815</v>
      </c>
      <c r="K8910" s="1" t="s">
        <v>4190</v>
      </c>
      <c r="L8910" s="1" t="s">
        <v>21550</v>
      </c>
      <c r="M8910" s="3">
        <v>0.47916666666666669</v>
      </c>
      <c r="N8910">
        <v>0.59</v>
      </c>
      <c r="O8910" s="1" t="s">
        <v>29776</v>
      </c>
      <c r="P8910">
        <v>3894</v>
      </c>
      <c r="Q8910" s="1" t="s">
        <v>97318</v>
      </c>
      <c r="R8910" s="1" t="s">
        <v>97319</v>
      </c>
      <c r="S8910" s="1" t="s">
        <v>97320</v>
      </c>
      <c r="T8910">
        <v>0.59</v>
      </c>
    </row>
    <row r="8911" spans="1:20" x14ac:dyDescent="0.2">
      <c r="A8911">
        <v>34</v>
      </c>
      <c r="B8911" s="1" t="s">
        <v>22</v>
      </c>
      <c r="C8911" s="1" t="s">
        <v>23</v>
      </c>
      <c r="D8911" s="1" t="s">
        <v>24</v>
      </c>
      <c r="E8911" s="1" t="s">
        <v>25</v>
      </c>
      <c r="F8911" s="1" t="s">
        <v>26</v>
      </c>
      <c r="G8911" s="1" t="s">
        <v>27</v>
      </c>
      <c r="H8911" s="2">
        <v>43739</v>
      </c>
      <c r="I8911" s="2">
        <v>43830</v>
      </c>
      <c r="J8911" s="2">
        <v>43815</v>
      </c>
      <c r="K8911" s="1" t="s">
        <v>4730</v>
      </c>
      <c r="L8911" s="1" t="s">
        <v>21550</v>
      </c>
      <c r="M8911" s="3">
        <v>0.47916666666666669</v>
      </c>
      <c r="N8911">
        <v>7.18</v>
      </c>
      <c r="O8911" s="1" t="s">
        <v>29777</v>
      </c>
      <c r="P8911">
        <v>50260</v>
      </c>
      <c r="Q8911" s="1" t="s">
        <v>97318</v>
      </c>
      <c r="R8911" s="1" t="s">
        <v>97319</v>
      </c>
      <c r="S8911" s="1" t="s">
        <v>97320</v>
      </c>
      <c r="T8911">
        <v>7.18</v>
      </c>
    </row>
    <row r="8912" spans="1:20" x14ac:dyDescent="0.2">
      <c r="A8912">
        <v>34</v>
      </c>
      <c r="B8912" s="1" t="s">
        <v>22</v>
      </c>
      <c r="C8912" s="1" t="s">
        <v>23</v>
      </c>
      <c r="D8912" s="1" t="s">
        <v>24</v>
      </c>
      <c r="E8912" s="1" t="s">
        <v>25</v>
      </c>
      <c r="F8912" s="1" t="s">
        <v>26</v>
      </c>
      <c r="G8912" s="1" t="s">
        <v>27</v>
      </c>
      <c r="H8912" s="2">
        <v>43739</v>
      </c>
      <c r="I8912" s="2">
        <v>43830</v>
      </c>
      <c r="J8912" s="2">
        <v>43815</v>
      </c>
      <c r="K8912" s="1" t="s">
        <v>1641</v>
      </c>
      <c r="L8912" s="1" t="s">
        <v>21550</v>
      </c>
      <c r="M8912" s="3">
        <v>0.47916666666666669</v>
      </c>
      <c r="N8912">
        <v>2.09</v>
      </c>
      <c r="O8912" s="1" t="s">
        <v>29778</v>
      </c>
      <c r="P8912">
        <v>2090</v>
      </c>
      <c r="Q8912" s="1" t="s">
        <v>97318</v>
      </c>
      <c r="R8912" s="1" t="s">
        <v>97319</v>
      </c>
      <c r="S8912" s="1" t="s">
        <v>97320</v>
      </c>
      <c r="T8912">
        <v>2.09</v>
      </c>
    </row>
    <row r="8913" spans="1:20" x14ac:dyDescent="0.2">
      <c r="A8913">
        <v>34</v>
      </c>
      <c r="B8913" s="1" t="s">
        <v>22</v>
      </c>
      <c r="C8913" s="1" t="s">
        <v>23</v>
      </c>
      <c r="D8913" s="1" t="s">
        <v>24</v>
      </c>
      <c r="E8913" s="1" t="s">
        <v>25</v>
      </c>
      <c r="F8913" s="1" t="s">
        <v>26</v>
      </c>
      <c r="G8913" s="1" t="s">
        <v>27</v>
      </c>
      <c r="H8913" s="2">
        <v>43739</v>
      </c>
      <c r="I8913" s="2">
        <v>43830</v>
      </c>
      <c r="J8913" s="2">
        <v>43815</v>
      </c>
      <c r="K8913" s="1" t="s">
        <v>1858</v>
      </c>
      <c r="L8913" s="1" t="s">
        <v>21550</v>
      </c>
      <c r="M8913" s="3">
        <v>0.47916666666666669</v>
      </c>
      <c r="N8913">
        <v>1.49</v>
      </c>
      <c r="O8913" s="1" t="s">
        <v>29779</v>
      </c>
      <c r="P8913">
        <v>2980</v>
      </c>
      <c r="Q8913" s="1" t="s">
        <v>97318</v>
      </c>
      <c r="R8913" s="1" t="s">
        <v>97319</v>
      </c>
      <c r="S8913" s="1" t="s">
        <v>97320</v>
      </c>
      <c r="T8913">
        <v>1.49</v>
      </c>
    </row>
    <row r="8914" spans="1:20" x14ac:dyDescent="0.2">
      <c r="A8914">
        <v>34</v>
      </c>
      <c r="B8914" s="1" t="s">
        <v>22</v>
      </c>
      <c r="C8914" s="1" t="s">
        <v>23</v>
      </c>
      <c r="D8914" s="1" t="s">
        <v>24</v>
      </c>
      <c r="E8914" s="1" t="s">
        <v>25</v>
      </c>
      <c r="F8914" s="1" t="s">
        <v>26</v>
      </c>
      <c r="G8914" s="1" t="s">
        <v>27</v>
      </c>
      <c r="H8914" s="2">
        <v>43739</v>
      </c>
      <c r="I8914" s="2">
        <v>43830</v>
      </c>
      <c r="J8914" s="2">
        <v>43815</v>
      </c>
      <c r="K8914" s="1" t="s">
        <v>3858</v>
      </c>
      <c r="L8914" s="1" t="s">
        <v>21550</v>
      </c>
      <c r="M8914" s="3">
        <v>0.47916666666666669</v>
      </c>
      <c r="N8914">
        <v>1.55</v>
      </c>
      <c r="O8914" s="1" t="s">
        <v>29780</v>
      </c>
      <c r="P8914">
        <v>9941.7000000000007</v>
      </c>
      <c r="Q8914" s="1" t="s">
        <v>97318</v>
      </c>
      <c r="R8914" s="1" t="s">
        <v>97319</v>
      </c>
      <c r="S8914" s="1" t="s">
        <v>97320</v>
      </c>
      <c r="T8914">
        <v>1.55</v>
      </c>
    </row>
    <row r="8915" spans="1:20" x14ac:dyDescent="0.2">
      <c r="A8915">
        <v>34</v>
      </c>
      <c r="B8915" s="1" t="s">
        <v>22</v>
      </c>
      <c r="C8915" s="1" t="s">
        <v>23</v>
      </c>
      <c r="D8915" s="1" t="s">
        <v>24</v>
      </c>
      <c r="E8915" s="1" t="s">
        <v>25</v>
      </c>
      <c r="F8915" s="1" t="s">
        <v>26</v>
      </c>
      <c r="G8915" s="1" t="s">
        <v>27</v>
      </c>
      <c r="H8915" s="2">
        <v>43739</v>
      </c>
      <c r="I8915" s="2">
        <v>43830</v>
      </c>
      <c r="J8915" s="2">
        <v>43815</v>
      </c>
      <c r="K8915" s="1" t="s">
        <v>4731</v>
      </c>
      <c r="L8915" s="1" t="s">
        <v>21550</v>
      </c>
      <c r="M8915" s="3">
        <v>0.47916666666666669</v>
      </c>
      <c r="N8915">
        <v>14.75</v>
      </c>
      <c r="O8915" s="1" t="s">
        <v>29781</v>
      </c>
      <c r="P8915">
        <v>7375</v>
      </c>
      <c r="Q8915" s="1" t="s">
        <v>97318</v>
      </c>
      <c r="R8915" s="1" t="s">
        <v>97319</v>
      </c>
      <c r="S8915" s="1" t="s">
        <v>97320</v>
      </c>
      <c r="T8915">
        <v>14.75</v>
      </c>
    </row>
    <row r="8916" spans="1:20" x14ac:dyDescent="0.2">
      <c r="A8916">
        <v>34</v>
      </c>
      <c r="B8916" s="1" t="s">
        <v>22</v>
      </c>
      <c r="C8916" s="1" t="s">
        <v>23</v>
      </c>
      <c r="D8916" s="1" t="s">
        <v>24</v>
      </c>
      <c r="E8916" s="1" t="s">
        <v>25</v>
      </c>
      <c r="F8916" s="1" t="s">
        <v>26</v>
      </c>
      <c r="G8916" s="1" t="s">
        <v>27</v>
      </c>
      <c r="H8916" s="2">
        <v>43739</v>
      </c>
      <c r="I8916" s="2">
        <v>43830</v>
      </c>
      <c r="J8916" s="2">
        <v>43815</v>
      </c>
      <c r="K8916" s="1" t="s">
        <v>4732</v>
      </c>
      <c r="L8916" s="1" t="s">
        <v>21550</v>
      </c>
      <c r="M8916" s="3">
        <v>0.47916666666666669</v>
      </c>
      <c r="N8916">
        <v>13.75</v>
      </c>
      <c r="O8916" s="1" t="s">
        <v>29782</v>
      </c>
      <c r="P8916">
        <v>6875</v>
      </c>
      <c r="Q8916" s="1" t="s">
        <v>97318</v>
      </c>
      <c r="R8916" s="1" t="s">
        <v>97319</v>
      </c>
      <c r="S8916" s="1" t="s">
        <v>97320</v>
      </c>
      <c r="T8916">
        <v>13.75</v>
      </c>
    </row>
    <row r="8917" spans="1:20" x14ac:dyDescent="0.2">
      <c r="A8917">
        <v>34</v>
      </c>
      <c r="B8917" s="1" t="s">
        <v>22</v>
      </c>
      <c r="C8917" s="1" t="s">
        <v>23</v>
      </c>
      <c r="D8917" s="1" t="s">
        <v>24</v>
      </c>
      <c r="E8917" s="1" t="s">
        <v>25</v>
      </c>
      <c r="F8917" s="1" t="s">
        <v>26</v>
      </c>
      <c r="G8917" s="1" t="s">
        <v>27</v>
      </c>
      <c r="H8917" s="2">
        <v>43739</v>
      </c>
      <c r="I8917" s="2">
        <v>43830</v>
      </c>
      <c r="J8917" s="2">
        <v>43815</v>
      </c>
      <c r="K8917" s="1" t="s">
        <v>4733</v>
      </c>
      <c r="L8917" s="1" t="s">
        <v>21550</v>
      </c>
      <c r="M8917" s="3">
        <v>0.47916666666666669</v>
      </c>
      <c r="N8917">
        <v>6.35</v>
      </c>
      <c r="O8917" s="1" t="s">
        <v>29783</v>
      </c>
      <c r="P8917">
        <v>2540</v>
      </c>
      <c r="Q8917" s="1" t="s">
        <v>97318</v>
      </c>
      <c r="R8917" s="1" t="s">
        <v>97319</v>
      </c>
      <c r="S8917" s="1" t="s">
        <v>97320</v>
      </c>
      <c r="T8917">
        <v>6.35</v>
      </c>
    </row>
    <row r="8918" spans="1:20" x14ac:dyDescent="0.2">
      <c r="A8918">
        <v>34</v>
      </c>
      <c r="B8918" s="1" t="s">
        <v>22</v>
      </c>
      <c r="C8918" s="1" t="s">
        <v>23</v>
      </c>
      <c r="D8918" s="1" t="s">
        <v>24</v>
      </c>
      <c r="E8918" s="1" t="s">
        <v>25</v>
      </c>
      <c r="F8918" s="1" t="s">
        <v>26</v>
      </c>
      <c r="G8918" s="1" t="s">
        <v>27</v>
      </c>
      <c r="H8918" s="2">
        <v>43739</v>
      </c>
      <c r="I8918" s="2">
        <v>43830</v>
      </c>
      <c r="J8918" s="2">
        <v>43815</v>
      </c>
      <c r="K8918" s="1" t="s">
        <v>2374</v>
      </c>
      <c r="L8918" s="1" t="s">
        <v>21550</v>
      </c>
      <c r="M8918" s="3">
        <v>0.47916666666666669</v>
      </c>
      <c r="N8918">
        <v>1.29</v>
      </c>
      <c r="O8918" s="1" t="s">
        <v>29784</v>
      </c>
      <c r="P8918">
        <v>2967</v>
      </c>
      <c r="Q8918" s="1" t="s">
        <v>97318</v>
      </c>
      <c r="R8918" s="1" t="s">
        <v>97319</v>
      </c>
      <c r="S8918" s="1" t="s">
        <v>97320</v>
      </c>
      <c r="T8918">
        <v>1.29</v>
      </c>
    </row>
    <row r="8919" spans="1:20" x14ac:dyDescent="0.2">
      <c r="A8919">
        <v>34</v>
      </c>
      <c r="B8919" s="1" t="s">
        <v>22</v>
      </c>
      <c r="C8919" s="1" t="s">
        <v>23</v>
      </c>
      <c r="D8919" s="1" t="s">
        <v>24</v>
      </c>
      <c r="E8919" s="1" t="s">
        <v>25</v>
      </c>
      <c r="F8919" s="1" t="s">
        <v>26</v>
      </c>
      <c r="G8919" s="1" t="s">
        <v>27</v>
      </c>
      <c r="H8919" s="2">
        <v>43739</v>
      </c>
      <c r="I8919" s="2">
        <v>43830</v>
      </c>
      <c r="J8919" s="2">
        <v>43815</v>
      </c>
      <c r="K8919" s="1" t="s">
        <v>4734</v>
      </c>
      <c r="L8919" s="1" t="s">
        <v>21550</v>
      </c>
      <c r="M8919" s="3">
        <v>0.47916666666666669</v>
      </c>
      <c r="N8919">
        <v>16.309999999999999</v>
      </c>
      <c r="O8919" s="1" t="s">
        <v>29785</v>
      </c>
      <c r="P8919">
        <v>2201.85</v>
      </c>
      <c r="Q8919" s="1" t="s">
        <v>97318</v>
      </c>
      <c r="R8919" s="1" t="s">
        <v>97319</v>
      </c>
      <c r="S8919" s="1" t="s">
        <v>97320</v>
      </c>
      <c r="T8919">
        <v>16.309999999999999</v>
      </c>
    </row>
    <row r="8920" spans="1:20" x14ac:dyDescent="0.2">
      <c r="A8920">
        <v>34</v>
      </c>
      <c r="B8920" s="1" t="s">
        <v>22</v>
      </c>
      <c r="C8920" s="1" t="s">
        <v>23</v>
      </c>
      <c r="D8920" s="1" t="s">
        <v>24</v>
      </c>
      <c r="E8920" s="1" t="s">
        <v>25</v>
      </c>
      <c r="F8920" s="1" t="s">
        <v>26</v>
      </c>
      <c r="G8920" s="1" t="s">
        <v>27</v>
      </c>
      <c r="H8920" s="2">
        <v>43739</v>
      </c>
      <c r="I8920" s="2">
        <v>43830</v>
      </c>
      <c r="J8920" s="2">
        <v>43815</v>
      </c>
      <c r="K8920" s="1" t="s">
        <v>4735</v>
      </c>
      <c r="L8920" s="1" t="s">
        <v>21550</v>
      </c>
      <c r="M8920" s="3">
        <v>0.47916666666666669</v>
      </c>
      <c r="N8920">
        <v>3.96</v>
      </c>
      <c r="O8920" s="1" t="s">
        <v>29786</v>
      </c>
      <c r="P8920">
        <v>495</v>
      </c>
      <c r="Q8920" s="1" t="s">
        <v>97318</v>
      </c>
      <c r="R8920" s="1" t="s">
        <v>97319</v>
      </c>
      <c r="S8920" s="1" t="s">
        <v>97320</v>
      </c>
      <c r="T8920">
        <v>3.96</v>
      </c>
    </row>
    <row r="8921" spans="1:20" x14ac:dyDescent="0.2">
      <c r="A8921">
        <v>34</v>
      </c>
      <c r="B8921" s="1" t="s">
        <v>22</v>
      </c>
      <c r="C8921" s="1" t="s">
        <v>23</v>
      </c>
      <c r="D8921" s="1" t="s">
        <v>24</v>
      </c>
      <c r="E8921" s="1" t="s">
        <v>25</v>
      </c>
      <c r="F8921" s="1" t="s">
        <v>26</v>
      </c>
      <c r="G8921" s="1" t="s">
        <v>27</v>
      </c>
      <c r="H8921" s="2">
        <v>43739</v>
      </c>
      <c r="I8921" s="2">
        <v>43830</v>
      </c>
      <c r="J8921" s="2">
        <v>43815</v>
      </c>
      <c r="K8921" s="1" t="s">
        <v>2161</v>
      </c>
      <c r="L8921" s="1" t="s">
        <v>21550</v>
      </c>
      <c r="M8921" s="3">
        <v>0.47916666666666669</v>
      </c>
      <c r="N8921">
        <v>1.35</v>
      </c>
      <c r="O8921" s="1" t="s">
        <v>29787</v>
      </c>
      <c r="P8921">
        <v>1350</v>
      </c>
      <c r="Q8921" s="1" t="s">
        <v>97318</v>
      </c>
      <c r="R8921" s="1" t="s">
        <v>97319</v>
      </c>
      <c r="S8921" s="1" t="s">
        <v>97320</v>
      </c>
      <c r="T8921">
        <v>1.35</v>
      </c>
    </row>
    <row r="8922" spans="1:20" x14ac:dyDescent="0.2">
      <c r="A8922">
        <v>34</v>
      </c>
      <c r="B8922" s="1" t="s">
        <v>22</v>
      </c>
      <c r="C8922" s="1" t="s">
        <v>23</v>
      </c>
      <c r="D8922" s="1" t="s">
        <v>24</v>
      </c>
      <c r="E8922" s="1" t="s">
        <v>25</v>
      </c>
      <c r="F8922" s="1" t="s">
        <v>26</v>
      </c>
      <c r="G8922" s="1" t="s">
        <v>27</v>
      </c>
      <c r="H8922" s="2">
        <v>43739</v>
      </c>
      <c r="I8922" s="2">
        <v>43830</v>
      </c>
      <c r="J8922" s="2">
        <v>43815</v>
      </c>
      <c r="K8922" s="1" t="s">
        <v>3865</v>
      </c>
      <c r="L8922" s="1" t="s">
        <v>21550</v>
      </c>
      <c r="M8922" s="3">
        <v>0.47916666666666669</v>
      </c>
      <c r="N8922">
        <v>1.32</v>
      </c>
      <c r="O8922" s="1" t="s">
        <v>29788</v>
      </c>
      <c r="P8922">
        <v>3960</v>
      </c>
      <c r="Q8922" s="1" t="s">
        <v>97318</v>
      </c>
      <c r="R8922" s="1" t="s">
        <v>97319</v>
      </c>
      <c r="S8922" s="1" t="s">
        <v>97320</v>
      </c>
      <c r="T8922">
        <v>1.32</v>
      </c>
    </row>
    <row r="8923" spans="1:20" x14ac:dyDescent="0.2">
      <c r="A8923">
        <v>34</v>
      </c>
      <c r="B8923" s="1" t="s">
        <v>22</v>
      </c>
      <c r="C8923" s="1" t="s">
        <v>23</v>
      </c>
      <c r="D8923" s="1" t="s">
        <v>24</v>
      </c>
      <c r="E8923" s="1" t="s">
        <v>25</v>
      </c>
      <c r="F8923" s="1" t="s">
        <v>26</v>
      </c>
      <c r="G8923" s="1" t="s">
        <v>27</v>
      </c>
      <c r="H8923" s="2">
        <v>43739</v>
      </c>
      <c r="I8923" s="2">
        <v>43830</v>
      </c>
      <c r="J8923" s="2">
        <v>43815</v>
      </c>
      <c r="K8923" s="1" t="s">
        <v>2165</v>
      </c>
      <c r="L8923" s="1" t="s">
        <v>21550</v>
      </c>
      <c r="M8923" s="3">
        <v>0.47916666666666669</v>
      </c>
      <c r="N8923">
        <v>3.94</v>
      </c>
      <c r="O8923" s="1" t="s">
        <v>29789</v>
      </c>
      <c r="P8923">
        <v>78.8</v>
      </c>
      <c r="Q8923" s="1" t="s">
        <v>97318</v>
      </c>
      <c r="R8923" s="1" t="s">
        <v>97319</v>
      </c>
      <c r="S8923" s="1" t="s">
        <v>97320</v>
      </c>
      <c r="T8923">
        <v>3.94</v>
      </c>
    </row>
    <row r="8924" spans="1:20" x14ac:dyDescent="0.2">
      <c r="A8924">
        <v>34</v>
      </c>
      <c r="B8924" s="1" t="s">
        <v>22</v>
      </c>
      <c r="C8924" s="1" t="s">
        <v>23</v>
      </c>
      <c r="D8924" s="1" t="s">
        <v>24</v>
      </c>
      <c r="E8924" s="1" t="s">
        <v>25</v>
      </c>
      <c r="F8924" s="1" t="s">
        <v>26</v>
      </c>
      <c r="G8924" s="1" t="s">
        <v>27</v>
      </c>
      <c r="H8924" s="2">
        <v>43739</v>
      </c>
      <c r="I8924" s="2">
        <v>43830</v>
      </c>
      <c r="J8924" s="2">
        <v>43815</v>
      </c>
      <c r="K8924" s="1" t="s">
        <v>4736</v>
      </c>
      <c r="L8924" s="1" t="s">
        <v>21550</v>
      </c>
      <c r="M8924" s="3">
        <v>0.47916666666666669</v>
      </c>
      <c r="N8924">
        <v>1.3640000000000001</v>
      </c>
      <c r="O8924" s="1" t="s">
        <v>29790</v>
      </c>
      <c r="P8924">
        <v>341</v>
      </c>
      <c r="Q8924" s="1" t="s">
        <v>97318</v>
      </c>
      <c r="R8924" s="1" t="s">
        <v>97319</v>
      </c>
      <c r="S8924" s="1" t="s">
        <v>97320</v>
      </c>
      <c r="T8924">
        <v>1.3640000000000001</v>
      </c>
    </row>
    <row r="8925" spans="1:20" x14ac:dyDescent="0.2">
      <c r="A8925">
        <v>34</v>
      </c>
      <c r="B8925" s="1" t="s">
        <v>22</v>
      </c>
      <c r="C8925" s="1" t="s">
        <v>23</v>
      </c>
      <c r="D8925" s="1" t="s">
        <v>24</v>
      </c>
      <c r="E8925" s="1" t="s">
        <v>25</v>
      </c>
      <c r="F8925" s="1" t="s">
        <v>26</v>
      </c>
      <c r="G8925" s="1" t="s">
        <v>27</v>
      </c>
      <c r="H8925" s="2">
        <v>43739</v>
      </c>
      <c r="I8925" s="2">
        <v>43830</v>
      </c>
      <c r="J8925" s="2">
        <v>43815</v>
      </c>
      <c r="K8925" s="1" t="s">
        <v>2985</v>
      </c>
      <c r="L8925" s="1" t="s">
        <v>21550</v>
      </c>
      <c r="M8925" s="3">
        <v>0.47916666666666669</v>
      </c>
      <c r="N8925">
        <v>0.23699999999999999</v>
      </c>
      <c r="O8925" s="1" t="s">
        <v>29791</v>
      </c>
      <c r="P8925">
        <v>35.549999999999997</v>
      </c>
      <c r="Q8925" s="1" t="s">
        <v>97318</v>
      </c>
      <c r="R8925" s="1" t="s">
        <v>97319</v>
      </c>
      <c r="S8925" s="1" t="s">
        <v>97320</v>
      </c>
      <c r="T8925">
        <v>0.23699999999999999</v>
      </c>
    </row>
    <row r="8926" spans="1:20" x14ac:dyDescent="0.2">
      <c r="A8926">
        <v>34</v>
      </c>
      <c r="B8926" s="1" t="s">
        <v>22</v>
      </c>
      <c r="C8926" s="1" t="s">
        <v>23</v>
      </c>
      <c r="D8926" s="1" t="s">
        <v>24</v>
      </c>
      <c r="E8926" s="1" t="s">
        <v>25</v>
      </c>
      <c r="F8926" s="1" t="s">
        <v>26</v>
      </c>
      <c r="G8926" s="1" t="s">
        <v>27</v>
      </c>
      <c r="H8926" s="2">
        <v>43739</v>
      </c>
      <c r="I8926" s="2">
        <v>43830</v>
      </c>
      <c r="J8926" s="2">
        <v>43815</v>
      </c>
      <c r="K8926" s="1" t="s">
        <v>2395</v>
      </c>
      <c r="L8926" s="1" t="s">
        <v>21550</v>
      </c>
      <c r="M8926" s="3">
        <v>0.47916666666666669</v>
      </c>
      <c r="N8926">
        <v>0.11</v>
      </c>
      <c r="O8926" s="1" t="s">
        <v>29792</v>
      </c>
      <c r="P8926">
        <v>187</v>
      </c>
      <c r="Q8926" s="1" t="s">
        <v>97318</v>
      </c>
      <c r="R8926" s="1" t="s">
        <v>97319</v>
      </c>
      <c r="S8926" s="1" t="s">
        <v>97320</v>
      </c>
      <c r="T8926">
        <v>0.11</v>
      </c>
    </row>
    <row r="8927" spans="1:20" x14ac:dyDescent="0.2">
      <c r="A8927">
        <v>34</v>
      </c>
      <c r="B8927" s="1" t="s">
        <v>22</v>
      </c>
      <c r="C8927" s="1" t="s">
        <v>23</v>
      </c>
      <c r="D8927" s="1" t="s">
        <v>24</v>
      </c>
      <c r="E8927" s="1" t="s">
        <v>25</v>
      </c>
      <c r="F8927" s="1" t="s">
        <v>26</v>
      </c>
      <c r="G8927" s="1" t="s">
        <v>27</v>
      </c>
      <c r="H8927" s="2">
        <v>43739</v>
      </c>
      <c r="I8927" s="2">
        <v>43830</v>
      </c>
      <c r="J8927" s="2">
        <v>43815</v>
      </c>
      <c r="K8927" s="1" t="s">
        <v>4737</v>
      </c>
      <c r="L8927" s="1" t="s">
        <v>21550</v>
      </c>
      <c r="M8927" s="3">
        <v>0.47916666666666669</v>
      </c>
      <c r="N8927">
        <v>0.2</v>
      </c>
      <c r="O8927" s="1" t="s">
        <v>29793</v>
      </c>
      <c r="P8927">
        <v>319</v>
      </c>
      <c r="Q8927" s="1" t="s">
        <v>97318</v>
      </c>
      <c r="R8927" s="1" t="s">
        <v>97319</v>
      </c>
      <c r="S8927" s="1" t="s">
        <v>97320</v>
      </c>
      <c r="T8927">
        <v>0.2</v>
      </c>
    </row>
    <row r="8928" spans="1:20" x14ac:dyDescent="0.2">
      <c r="A8928">
        <v>34</v>
      </c>
      <c r="B8928" s="1" t="s">
        <v>22</v>
      </c>
      <c r="C8928" s="1" t="s">
        <v>23</v>
      </c>
      <c r="D8928" s="1" t="s">
        <v>24</v>
      </c>
      <c r="E8928" s="1" t="s">
        <v>25</v>
      </c>
      <c r="F8928" s="1" t="s">
        <v>26</v>
      </c>
      <c r="G8928" s="1" t="s">
        <v>27</v>
      </c>
      <c r="H8928" s="2">
        <v>43739</v>
      </c>
      <c r="I8928" s="2">
        <v>43830</v>
      </c>
      <c r="J8928" s="2">
        <v>43815</v>
      </c>
      <c r="K8928" s="1" t="s">
        <v>4738</v>
      </c>
      <c r="L8928" s="1" t="s">
        <v>21550</v>
      </c>
      <c r="M8928" s="3">
        <v>0.47916666666666669</v>
      </c>
      <c r="N8928">
        <v>9.4320000000000004</v>
      </c>
      <c r="O8928" s="1" t="s">
        <v>29794</v>
      </c>
      <c r="P8928">
        <v>490.464</v>
      </c>
      <c r="Q8928" s="1" t="s">
        <v>97318</v>
      </c>
      <c r="R8928" s="1" t="s">
        <v>97319</v>
      </c>
      <c r="S8928" s="1" t="s">
        <v>97320</v>
      </c>
      <c r="T8928">
        <v>9.4320000000000004</v>
      </c>
    </row>
    <row r="8929" spans="1:20" x14ac:dyDescent="0.2">
      <c r="A8929">
        <v>34</v>
      </c>
      <c r="B8929" s="1" t="s">
        <v>22</v>
      </c>
      <c r="C8929" s="1" t="s">
        <v>23</v>
      </c>
      <c r="D8929" s="1" t="s">
        <v>24</v>
      </c>
      <c r="E8929" s="1" t="s">
        <v>25</v>
      </c>
      <c r="F8929" s="1" t="s">
        <v>26</v>
      </c>
      <c r="G8929" s="1" t="s">
        <v>27</v>
      </c>
      <c r="H8929" s="2">
        <v>43739</v>
      </c>
      <c r="I8929" s="2">
        <v>43830</v>
      </c>
      <c r="J8929" s="2">
        <v>43815</v>
      </c>
      <c r="K8929" s="1" t="s">
        <v>4739</v>
      </c>
      <c r="L8929" s="1" t="s">
        <v>21550</v>
      </c>
      <c r="M8929" s="3">
        <v>0.47916666666666669</v>
      </c>
      <c r="N8929">
        <v>9.0549999999999997</v>
      </c>
      <c r="O8929" s="1" t="s">
        <v>29795</v>
      </c>
      <c r="P8929">
        <v>1086.5999999999999</v>
      </c>
      <c r="Q8929" s="1" t="s">
        <v>97318</v>
      </c>
      <c r="R8929" s="1" t="s">
        <v>97319</v>
      </c>
      <c r="S8929" s="1" t="s">
        <v>97320</v>
      </c>
      <c r="T8929">
        <v>9.0549999999999997</v>
      </c>
    </row>
    <row r="8930" spans="1:20" x14ac:dyDescent="0.2">
      <c r="A8930">
        <v>34</v>
      </c>
      <c r="B8930" s="1" t="s">
        <v>22</v>
      </c>
      <c r="C8930" s="1" t="s">
        <v>23</v>
      </c>
      <c r="D8930" s="1" t="s">
        <v>24</v>
      </c>
      <c r="E8930" s="1" t="s">
        <v>25</v>
      </c>
      <c r="F8930" s="1" t="s">
        <v>26</v>
      </c>
      <c r="G8930" s="1" t="s">
        <v>27</v>
      </c>
      <c r="H8930" s="2">
        <v>43739</v>
      </c>
      <c r="I8930" s="2">
        <v>43830</v>
      </c>
      <c r="J8930" s="2">
        <v>43815</v>
      </c>
      <c r="K8930" s="1" t="s">
        <v>745</v>
      </c>
      <c r="L8930" s="1" t="s">
        <v>21550</v>
      </c>
      <c r="M8930" s="3">
        <v>0.47916666666666669</v>
      </c>
      <c r="N8930">
        <v>3.0790000000000002</v>
      </c>
      <c r="O8930" s="1" t="s">
        <v>29796</v>
      </c>
      <c r="P8930">
        <v>138.55500000000001</v>
      </c>
      <c r="Q8930" s="1" t="s">
        <v>97318</v>
      </c>
      <c r="R8930" s="1" t="s">
        <v>97319</v>
      </c>
      <c r="S8930" s="1" t="s">
        <v>97320</v>
      </c>
      <c r="T8930">
        <v>3.0790000000000002</v>
      </c>
    </row>
    <row r="8931" spans="1:20" x14ac:dyDescent="0.2">
      <c r="A8931">
        <v>34</v>
      </c>
      <c r="B8931" s="1" t="s">
        <v>22</v>
      </c>
      <c r="C8931" s="1" t="s">
        <v>23</v>
      </c>
      <c r="D8931" s="1" t="s">
        <v>24</v>
      </c>
      <c r="E8931" s="1" t="s">
        <v>25</v>
      </c>
      <c r="F8931" s="1" t="s">
        <v>26</v>
      </c>
      <c r="G8931" s="1" t="s">
        <v>27</v>
      </c>
      <c r="H8931" s="2">
        <v>43739</v>
      </c>
      <c r="I8931" s="2">
        <v>43830</v>
      </c>
      <c r="J8931" s="2">
        <v>43815</v>
      </c>
      <c r="K8931" s="1" t="s">
        <v>4740</v>
      </c>
      <c r="L8931" s="1" t="s">
        <v>21550</v>
      </c>
      <c r="M8931" s="3">
        <v>0.47916666666666669</v>
      </c>
      <c r="N8931">
        <v>13.305</v>
      </c>
      <c r="O8931" s="1" t="s">
        <v>29797</v>
      </c>
      <c r="P8931">
        <v>2527.9499999999998</v>
      </c>
      <c r="Q8931" s="1" t="s">
        <v>97318</v>
      </c>
      <c r="R8931" s="1" t="s">
        <v>97319</v>
      </c>
      <c r="S8931" s="1" t="s">
        <v>97320</v>
      </c>
      <c r="T8931">
        <v>13.305</v>
      </c>
    </row>
    <row r="8932" spans="1:20" x14ac:dyDescent="0.2">
      <c r="A8932">
        <v>34</v>
      </c>
      <c r="B8932" s="1" t="s">
        <v>22</v>
      </c>
      <c r="C8932" s="1" t="s">
        <v>23</v>
      </c>
      <c r="D8932" s="1" t="s">
        <v>24</v>
      </c>
      <c r="E8932" s="1" t="s">
        <v>25</v>
      </c>
      <c r="F8932" s="1" t="s">
        <v>26</v>
      </c>
      <c r="G8932" s="1" t="s">
        <v>27</v>
      </c>
      <c r="H8932" s="2">
        <v>43739</v>
      </c>
      <c r="I8932" s="2">
        <v>43830</v>
      </c>
      <c r="J8932" s="2">
        <v>43815</v>
      </c>
      <c r="K8932" s="1" t="s">
        <v>4741</v>
      </c>
      <c r="L8932" s="1" t="s">
        <v>21550</v>
      </c>
      <c r="M8932" s="3">
        <v>0.47916666666666669</v>
      </c>
      <c r="N8932">
        <v>1.0429999999999999</v>
      </c>
      <c r="O8932" s="1" t="s">
        <v>29798</v>
      </c>
      <c r="P8932">
        <v>1043</v>
      </c>
      <c r="Q8932" s="1" t="s">
        <v>97318</v>
      </c>
      <c r="R8932" s="1" t="s">
        <v>97319</v>
      </c>
      <c r="S8932" s="1" t="s">
        <v>97320</v>
      </c>
      <c r="T8932">
        <v>1.0429999999999999</v>
      </c>
    </row>
    <row r="8933" spans="1:20" x14ac:dyDescent="0.2">
      <c r="A8933">
        <v>34</v>
      </c>
      <c r="B8933" s="1" t="s">
        <v>22</v>
      </c>
      <c r="C8933" s="1" t="s">
        <v>23</v>
      </c>
      <c r="D8933" s="1" t="s">
        <v>24</v>
      </c>
      <c r="E8933" s="1" t="s">
        <v>25</v>
      </c>
      <c r="F8933" s="1" t="s">
        <v>26</v>
      </c>
      <c r="G8933" s="1" t="s">
        <v>27</v>
      </c>
      <c r="H8933" s="2">
        <v>43739</v>
      </c>
      <c r="I8933" s="2">
        <v>43830</v>
      </c>
      <c r="J8933" s="2">
        <v>43815</v>
      </c>
      <c r="K8933" s="1" t="s">
        <v>579</v>
      </c>
      <c r="L8933" s="1" t="s">
        <v>21550</v>
      </c>
      <c r="M8933" s="3">
        <v>0.47916666666666669</v>
      </c>
      <c r="N8933">
        <v>1.899</v>
      </c>
      <c r="O8933" s="1" t="s">
        <v>29799</v>
      </c>
      <c r="P8933">
        <v>189.9</v>
      </c>
      <c r="Q8933" s="1" t="s">
        <v>97318</v>
      </c>
      <c r="R8933" s="1" t="s">
        <v>97319</v>
      </c>
      <c r="S8933" s="1" t="s">
        <v>97320</v>
      </c>
      <c r="T8933">
        <v>1.899</v>
      </c>
    </row>
    <row r="8934" spans="1:20" x14ac:dyDescent="0.2">
      <c r="A8934">
        <v>34</v>
      </c>
      <c r="B8934" s="1" t="s">
        <v>22</v>
      </c>
      <c r="C8934" s="1" t="s">
        <v>23</v>
      </c>
      <c r="D8934" s="1" t="s">
        <v>24</v>
      </c>
      <c r="E8934" s="1" t="s">
        <v>25</v>
      </c>
      <c r="F8934" s="1" t="s">
        <v>26</v>
      </c>
      <c r="G8934" s="1" t="s">
        <v>27</v>
      </c>
      <c r="H8934" s="2">
        <v>43739</v>
      </c>
      <c r="I8934" s="2">
        <v>43830</v>
      </c>
      <c r="J8934" s="2">
        <v>43815</v>
      </c>
      <c r="K8934" s="1" t="s">
        <v>4742</v>
      </c>
      <c r="L8934" s="1" t="s">
        <v>21550</v>
      </c>
      <c r="M8934" s="3">
        <v>0.47916666666666669</v>
      </c>
      <c r="N8934">
        <v>2.5</v>
      </c>
      <c r="O8934" s="1" t="s">
        <v>29800</v>
      </c>
      <c r="P8934">
        <v>750</v>
      </c>
      <c r="Q8934" s="1" t="s">
        <v>97318</v>
      </c>
      <c r="R8934" s="1" t="s">
        <v>97319</v>
      </c>
      <c r="S8934" s="1" t="s">
        <v>97320</v>
      </c>
      <c r="T8934">
        <v>2.5</v>
      </c>
    </row>
    <row r="8935" spans="1:20" x14ac:dyDescent="0.2">
      <c r="A8935">
        <v>34</v>
      </c>
      <c r="B8935" s="1" t="s">
        <v>22</v>
      </c>
      <c r="C8935" s="1" t="s">
        <v>23</v>
      </c>
      <c r="D8935" s="1" t="s">
        <v>24</v>
      </c>
      <c r="E8935" s="1" t="s">
        <v>25</v>
      </c>
      <c r="F8935" s="1" t="s">
        <v>26</v>
      </c>
      <c r="G8935" s="1" t="s">
        <v>27</v>
      </c>
      <c r="H8935" s="2">
        <v>43739</v>
      </c>
      <c r="I8935" s="2">
        <v>43830</v>
      </c>
      <c r="J8935" s="2">
        <v>43815</v>
      </c>
      <c r="K8935" s="1" t="s">
        <v>1074</v>
      </c>
      <c r="L8935" s="1" t="s">
        <v>21550</v>
      </c>
      <c r="M8935" s="3">
        <v>0.47916666666666669</v>
      </c>
      <c r="N8935">
        <v>4.0199999999999996</v>
      </c>
      <c r="O8935" s="1" t="s">
        <v>29801</v>
      </c>
      <c r="P8935">
        <v>791.94</v>
      </c>
      <c r="Q8935" s="1" t="s">
        <v>97318</v>
      </c>
      <c r="R8935" s="1" t="s">
        <v>97319</v>
      </c>
      <c r="S8935" s="1" t="s">
        <v>97320</v>
      </c>
      <c r="T8935">
        <v>4.0199999999999996</v>
      </c>
    </row>
    <row r="8936" spans="1:20" x14ac:dyDescent="0.2">
      <c r="A8936">
        <v>34</v>
      </c>
      <c r="B8936" s="1" t="s">
        <v>22</v>
      </c>
      <c r="C8936" s="1" t="s">
        <v>23</v>
      </c>
      <c r="D8936" s="1" t="s">
        <v>24</v>
      </c>
      <c r="E8936" s="1" t="s">
        <v>25</v>
      </c>
      <c r="F8936" s="1" t="s">
        <v>26</v>
      </c>
      <c r="G8936" s="1" t="s">
        <v>27</v>
      </c>
      <c r="H8936" s="2">
        <v>43739</v>
      </c>
      <c r="I8936" s="2">
        <v>43830</v>
      </c>
      <c r="J8936" s="2">
        <v>43815</v>
      </c>
      <c r="K8936" s="1" t="s">
        <v>4743</v>
      </c>
      <c r="L8936" s="1" t="s">
        <v>21550</v>
      </c>
      <c r="M8936" s="3">
        <v>0.47916666666666669</v>
      </c>
      <c r="N8936">
        <v>0.92</v>
      </c>
      <c r="O8936" s="1" t="s">
        <v>29802</v>
      </c>
      <c r="P8936">
        <v>92</v>
      </c>
      <c r="Q8936" s="1" t="s">
        <v>97318</v>
      </c>
      <c r="R8936" s="1" t="s">
        <v>97319</v>
      </c>
      <c r="S8936" s="1" t="s">
        <v>97320</v>
      </c>
      <c r="T8936">
        <v>0.92</v>
      </c>
    </row>
    <row r="8937" spans="1:20" x14ac:dyDescent="0.2">
      <c r="A8937">
        <v>34</v>
      </c>
      <c r="B8937" s="1" t="s">
        <v>22</v>
      </c>
      <c r="C8937" s="1" t="s">
        <v>23</v>
      </c>
      <c r="D8937" s="1" t="s">
        <v>24</v>
      </c>
      <c r="E8937" s="1" t="s">
        <v>25</v>
      </c>
      <c r="F8937" s="1" t="s">
        <v>26</v>
      </c>
      <c r="G8937" s="1" t="s">
        <v>27</v>
      </c>
      <c r="H8937" s="2">
        <v>43739</v>
      </c>
      <c r="I8937" s="2">
        <v>43830</v>
      </c>
      <c r="J8937" s="2">
        <v>43815</v>
      </c>
      <c r="K8937" s="1" t="s">
        <v>587</v>
      </c>
      <c r="L8937" s="1" t="s">
        <v>21550</v>
      </c>
      <c r="M8937" s="3">
        <v>0.47916666666666669</v>
      </c>
      <c r="N8937">
        <v>0.39300000000000002</v>
      </c>
      <c r="O8937" s="1" t="s">
        <v>29803</v>
      </c>
      <c r="P8937">
        <v>98.25</v>
      </c>
      <c r="Q8937" s="1" t="s">
        <v>97318</v>
      </c>
      <c r="R8937" s="1" t="s">
        <v>97319</v>
      </c>
      <c r="S8937" s="1" t="s">
        <v>97320</v>
      </c>
      <c r="T8937">
        <v>0.39300000000000002</v>
      </c>
    </row>
    <row r="8938" spans="1:20" x14ac:dyDescent="0.2">
      <c r="A8938">
        <v>34</v>
      </c>
      <c r="B8938" s="1" t="s">
        <v>22</v>
      </c>
      <c r="C8938" s="1" t="s">
        <v>23</v>
      </c>
      <c r="D8938" s="1" t="s">
        <v>24</v>
      </c>
      <c r="E8938" s="1" t="s">
        <v>25</v>
      </c>
      <c r="F8938" s="1" t="s">
        <v>26</v>
      </c>
      <c r="G8938" s="1" t="s">
        <v>27</v>
      </c>
      <c r="H8938" s="2">
        <v>43739</v>
      </c>
      <c r="I8938" s="2">
        <v>43830</v>
      </c>
      <c r="J8938" s="2">
        <v>43815</v>
      </c>
      <c r="K8938" s="1" t="s">
        <v>3297</v>
      </c>
      <c r="L8938" s="1" t="s">
        <v>21550</v>
      </c>
      <c r="M8938" s="3">
        <v>0.47916666666666669</v>
      </c>
      <c r="N8938">
        <v>2.1389999999999998</v>
      </c>
      <c r="O8938" s="1" t="s">
        <v>29804</v>
      </c>
      <c r="P8938">
        <v>1069.5</v>
      </c>
      <c r="Q8938" s="1" t="s">
        <v>97318</v>
      </c>
      <c r="R8938" s="1" t="s">
        <v>97319</v>
      </c>
      <c r="S8938" s="1" t="s">
        <v>97320</v>
      </c>
      <c r="T8938">
        <v>2.1389999999999998</v>
      </c>
    </row>
    <row r="8939" spans="1:20" x14ac:dyDescent="0.2">
      <c r="A8939">
        <v>34</v>
      </c>
      <c r="B8939" s="1" t="s">
        <v>22</v>
      </c>
      <c r="C8939" s="1" t="s">
        <v>23</v>
      </c>
      <c r="D8939" s="1" t="s">
        <v>24</v>
      </c>
      <c r="E8939" s="1" t="s">
        <v>25</v>
      </c>
      <c r="F8939" s="1" t="s">
        <v>26</v>
      </c>
      <c r="G8939" s="1" t="s">
        <v>27</v>
      </c>
      <c r="H8939" s="2">
        <v>43739</v>
      </c>
      <c r="I8939" s="2">
        <v>43830</v>
      </c>
      <c r="J8939" s="2">
        <v>43815</v>
      </c>
      <c r="K8939" s="1" t="s">
        <v>595</v>
      </c>
      <c r="L8939" s="1" t="s">
        <v>21550</v>
      </c>
      <c r="M8939" s="3">
        <v>0.47916666666666669</v>
      </c>
      <c r="N8939">
        <v>2.1</v>
      </c>
      <c r="O8939" s="1" t="s">
        <v>29805</v>
      </c>
      <c r="P8939">
        <v>1050</v>
      </c>
      <c r="Q8939" s="1" t="s">
        <v>97318</v>
      </c>
      <c r="R8939" s="1" t="s">
        <v>97319</v>
      </c>
      <c r="S8939" s="1" t="s">
        <v>97320</v>
      </c>
      <c r="T8939">
        <v>2.1</v>
      </c>
    </row>
    <row r="8940" spans="1:20" x14ac:dyDescent="0.2">
      <c r="A8940">
        <v>34</v>
      </c>
      <c r="B8940" s="1" t="s">
        <v>22</v>
      </c>
      <c r="C8940" s="1" t="s">
        <v>23</v>
      </c>
      <c r="D8940" s="1" t="s">
        <v>24</v>
      </c>
      <c r="E8940" s="1" t="s">
        <v>25</v>
      </c>
      <c r="F8940" s="1" t="s">
        <v>26</v>
      </c>
      <c r="G8940" s="1" t="s">
        <v>27</v>
      </c>
      <c r="H8940" s="2">
        <v>43739</v>
      </c>
      <c r="I8940" s="2">
        <v>43830</v>
      </c>
      <c r="J8940" s="2">
        <v>43815</v>
      </c>
      <c r="K8940" s="1" t="s">
        <v>401</v>
      </c>
      <c r="L8940" s="1" t="s">
        <v>21550</v>
      </c>
      <c r="M8940" s="3">
        <v>0.64583333333333337</v>
      </c>
      <c r="N8940">
        <v>19.09</v>
      </c>
      <c r="O8940" s="1" t="s">
        <v>29806</v>
      </c>
      <c r="P8940">
        <v>1145.4000000000001</v>
      </c>
      <c r="Q8940" s="1" t="s">
        <v>97318</v>
      </c>
      <c r="R8940" s="1" t="s">
        <v>97319</v>
      </c>
      <c r="S8940" s="1" t="s">
        <v>97320</v>
      </c>
      <c r="T8940">
        <v>19.09</v>
      </c>
    </row>
    <row r="8941" spans="1:20" x14ac:dyDescent="0.2">
      <c r="A8941">
        <v>34</v>
      </c>
      <c r="B8941" s="1" t="s">
        <v>22</v>
      </c>
      <c r="C8941" s="1" t="s">
        <v>23</v>
      </c>
      <c r="D8941" s="1" t="s">
        <v>24</v>
      </c>
      <c r="E8941" s="1" t="s">
        <v>25</v>
      </c>
      <c r="F8941" s="1" t="s">
        <v>26</v>
      </c>
      <c r="G8941" s="1" t="s">
        <v>27</v>
      </c>
      <c r="H8941" s="2">
        <v>43739</v>
      </c>
      <c r="I8941" s="2">
        <v>43830</v>
      </c>
      <c r="J8941" s="2">
        <v>43815</v>
      </c>
      <c r="K8941" s="1" t="s">
        <v>149</v>
      </c>
      <c r="L8941" s="1" t="s">
        <v>21550</v>
      </c>
      <c r="M8941" s="3">
        <v>0.64583333333333337</v>
      </c>
      <c r="N8941">
        <v>3.89</v>
      </c>
      <c r="O8941" s="1" t="s">
        <v>29807</v>
      </c>
      <c r="P8941">
        <v>505.7</v>
      </c>
      <c r="Q8941" s="1" t="s">
        <v>97318</v>
      </c>
      <c r="R8941" s="1" t="s">
        <v>97319</v>
      </c>
      <c r="S8941" s="1" t="s">
        <v>97320</v>
      </c>
      <c r="T8941">
        <v>3.89</v>
      </c>
    </row>
    <row r="8942" spans="1:20" x14ac:dyDescent="0.2">
      <c r="A8942">
        <v>34</v>
      </c>
      <c r="B8942" s="1" t="s">
        <v>22</v>
      </c>
      <c r="C8942" s="1" t="s">
        <v>23</v>
      </c>
      <c r="D8942" s="1" t="s">
        <v>24</v>
      </c>
      <c r="E8942" s="1" t="s">
        <v>25</v>
      </c>
      <c r="F8942" s="1" t="s">
        <v>26</v>
      </c>
      <c r="G8942" s="1" t="s">
        <v>27</v>
      </c>
      <c r="H8942" s="2">
        <v>43739</v>
      </c>
      <c r="I8942" s="2">
        <v>43830</v>
      </c>
      <c r="J8942" s="2">
        <v>43815</v>
      </c>
      <c r="K8942" s="1" t="s">
        <v>4744</v>
      </c>
      <c r="L8942" s="1" t="s">
        <v>21550</v>
      </c>
      <c r="M8942" s="3">
        <v>0.64583333333333337</v>
      </c>
      <c r="N8942">
        <v>0.97</v>
      </c>
      <c r="O8942" s="1" t="s">
        <v>29808</v>
      </c>
      <c r="P8942">
        <v>18005.14</v>
      </c>
      <c r="Q8942" s="1" t="s">
        <v>97318</v>
      </c>
      <c r="R8942" s="1" t="s">
        <v>97319</v>
      </c>
      <c r="S8942" s="1" t="s">
        <v>97320</v>
      </c>
      <c r="T8942">
        <v>0.97</v>
      </c>
    </row>
    <row r="8943" spans="1:20" x14ac:dyDescent="0.2">
      <c r="A8943">
        <v>34</v>
      </c>
      <c r="B8943" s="1" t="s">
        <v>22</v>
      </c>
      <c r="C8943" s="1" t="s">
        <v>23</v>
      </c>
      <c r="D8943" s="1" t="s">
        <v>24</v>
      </c>
      <c r="E8943" s="1" t="s">
        <v>25</v>
      </c>
      <c r="F8943" s="1" t="s">
        <v>26</v>
      </c>
      <c r="G8943" s="1" t="s">
        <v>27</v>
      </c>
      <c r="H8943" s="2">
        <v>43739</v>
      </c>
      <c r="I8943" s="2">
        <v>43830</v>
      </c>
      <c r="J8943" s="2">
        <v>43815</v>
      </c>
      <c r="K8943" s="1" t="s">
        <v>2485</v>
      </c>
      <c r="L8943" s="1" t="s">
        <v>21550</v>
      </c>
      <c r="M8943" s="3">
        <v>0.64583333333333337</v>
      </c>
      <c r="N8943">
        <v>0.36</v>
      </c>
      <c r="O8943" s="1" t="s">
        <v>29809</v>
      </c>
      <c r="P8943">
        <v>540</v>
      </c>
      <c r="Q8943" s="1" t="s">
        <v>97318</v>
      </c>
      <c r="R8943" s="1" t="s">
        <v>97319</v>
      </c>
      <c r="S8943" s="1" t="s">
        <v>97320</v>
      </c>
      <c r="T8943">
        <v>0.36</v>
      </c>
    </row>
    <row r="8944" spans="1:20" x14ac:dyDescent="0.2">
      <c r="A8944">
        <v>34</v>
      </c>
      <c r="B8944" s="1" t="s">
        <v>22</v>
      </c>
      <c r="C8944" s="1" t="s">
        <v>23</v>
      </c>
      <c r="D8944" s="1" t="s">
        <v>24</v>
      </c>
      <c r="E8944" s="1" t="s">
        <v>25</v>
      </c>
      <c r="F8944" s="1" t="s">
        <v>26</v>
      </c>
      <c r="G8944" s="1" t="s">
        <v>27</v>
      </c>
      <c r="H8944" s="2">
        <v>43739</v>
      </c>
      <c r="I8944" s="2">
        <v>43830</v>
      </c>
      <c r="J8944" s="2">
        <v>43815</v>
      </c>
      <c r="K8944" s="1" t="s">
        <v>150</v>
      </c>
      <c r="L8944" s="1" t="s">
        <v>21550</v>
      </c>
      <c r="M8944" s="3">
        <v>0.64583333333333337</v>
      </c>
      <c r="N8944">
        <v>1.02</v>
      </c>
      <c r="O8944" s="1" t="s">
        <v>29810</v>
      </c>
      <c r="P8944">
        <v>612</v>
      </c>
      <c r="Q8944" s="1" t="s">
        <v>97318</v>
      </c>
      <c r="R8944" s="1" t="s">
        <v>97319</v>
      </c>
      <c r="S8944" s="1" t="s">
        <v>97320</v>
      </c>
      <c r="T8944">
        <v>1.02</v>
      </c>
    </row>
    <row r="8945" spans="1:22" x14ac:dyDescent="0.2">
      <c r="A8945">
        <v>34</v>
      </c>
      <c r="B8945" s="1" t="s">
        <v>22</v>
      </c>
      <c r="C8945" s="1" t="s">
        <v>23</v>
      </c>
      <c r="D8945" s="1" t="s">
        <v>24</v>
      </c>
      <c r="E8945" s="1" t="s">
        <v>25</v>
      </c>
      <c r="F8945" s="1" t="s">
        <v>26</v>
      </c>
      <c r="G8945" s="1" t="s">
        <v>27</v>
      </c>
      <c r="H8945" s="2">
        <v>43739</v>
      </c>
      <c r="I8945" s="2">
        <v>43830</v>
      </c>
      <c r="J8945" s="2">
        <v>43815</v>
      </c>
      <c r="K8945" s="1" t="s">
        <v>4745</v>
      </c>
      <c r="L8945" s="1" t="s">
        <v>21550</v>
      </c>
      <c r="M8945" s="3">
        <v>0.64583333333333337</v>
      </c>
      <c r="N8945">
        <v>0.21</v>
      </c>
      <c r="O8945" s="1" t="s">
        <v>29811</v>
      </c>
      <c r="P8945">
        <v>6168.12</v>
      </c>
      <c r="Q8945" s="1" t="s">
        <v>97318</v>
      </c>
      <c r="R8945" s="1" t="s">
        <v>97319</v>
      </c>
      <c r="S8945" s="1" t="s">
        <v>97320</v>
      </c>
      <c r="T8945">
        <v>0.21</v>
      </c>
    </row>
    <row r="8946" spans="1:22" x14ac:dyDescent="0.2">
      <c r="A8946">
        <v>34</v>
      </c>
      <c r="B8946" s="1" t="s">
        <v>22</v>
      </c>
      <c r="C8946" s="1" t="s">
        <v>23</v>
      </c>
      <c r="D8946" s="1" t="s">
        <v>24</v>
      </c>
      <c r="E8946" s="1" t="s">
        <v>25</v>
      </c>
      <c r="F8946" s="1" t="s">
        <v>26</v>
      </c>
      <c r="G8946" s="1" t="s">
        <v>27</v>
      </c>
      <c r="H8946" s="2">
        <v>43739</v>
      </c>
      <c r="I8946" s="2">
        <v>43830</v>
      </c>
      <c r="J8946" s="2">
        <v>43815</v>
      </c>
      <c r="K8946" s="1" t="s">
        <v>4746</v>
      </c>
      <c r="L8946" s="1" t="s">
        <v>21550</v>
      </c>
      <c r="M8946" s="3">
        <v>0.64583333333333337</v>
      </c>
      <c r="N8946">
        <v>18.05</v>
      </c>
      <c r="O8946" s="1" t="s">
        <v>29812</v>
      </c>
      <c r="P8946">
        <v>1010.8</v>
      </c>
      <c r="Q8946" s="1" t="s">
        <v>97318</v>
      </c>
      <c r="R8946" s="1" t="s">
        <v>97319</v>
      </c>
      <c r="S8946" s="1" t="s">
        <v>97320</v>
      </c>
      <c r="T8946">
        <v>18.05</v>
      </c>
    </row>
    <row r="8947" spans="1:22" x14ac:dyDescent="0.2">
      <c r="A8947">
        <v>34</v>
      </c>
      <c r="B8947" s="1" t="s">
        <v>22</v>
      </c>
      <c r="C8947" s="1" t="s">
        <v>23</v>
      </c>
      <c r="D8947" s="1" t="s">
        <v>24</v>
      </c>
      <c r="E8947" s="1" t="s">
        <v>25</v>
      </c>
      <c r="F8947" s="1" t="s">
        <v>26</v>
      </c>
      <c r="G8947" s="1" t="s">
        <v>27</v>
      </c>
      <c r="H8947" s="2">
        <v>43739</v>
      </c>
      <c r="I8947" s="2">
        <v>43830</v>
      </c>
      <c r="J8947" s="2">
        <v>43815</v>
      </c>
      <c r="K8947" s="1" t="s">
        <v>4747</v>
      </c>
      <c r="L8947" s="1" t="s">
        <v>21550</v>
      </c>
      <c r="M8947" s="3">
        <v>0.64583333333333337</v>
      </c>
      <c r="N8947">
        <v>2.92</v>
      </c>
      <c r="O8947" s="1" t="s">
        <v>29813</v>
      </c>
      <c r="P8947">
        <v>2920</v>
      </c>
      <c r="Q8947" s="1" t="s">
        <v>97318</v>
      </c>
      <c r="R8947" s="1" t="s">
        <v>97319</v>
      </c>
      <c r="S8947" s="1" t="s">
        <v>97320</v>
      </c>
      <c r="T8947">
        <v>2.92</v>
      </c>
    </row>
    <row r="8948" spans="1:22" x14ac:dyDescent="0.2">
      <c r="A8948">
        <v>34</v>
      </c>
      <c r="B8948" s="1" t="s">
        <v>22</v>
      </c>
      <c r="C8948" s="1" t="s">
        <v>23</v>
      </c>
      <c r="D8948" s="1" t="s">
        <v>24</v>
      </c>
      <c r="E8948" s="1" t="s">
        <v>25</v>
      </c>
      <c r="F8948" s="1" t="s">
        <v>26</v>
      </c>
      <c r="G8948" s="1" t="s">
        <v>27</v>
      </c>
      <c r="H8948" s="2">
        <v>43739</v>
      </c>
      <c r="I8948" s="2">
        <v>43830</v>
      </c>
      <c r="J8948" s="2">
        <v>43815</v>
      </c>
      <c r="K8948" s="1" t="s">
        <v>4748</v>
      </c>
      <c r="L8948" s="1" t="s">
        <v>21550</v>
      </c>
      <c r="M8948" s="3">
        <v>0.64583333333333337</v>
      </c>
      <c r="O8948" s="1"/>
      <c r="Q8948" s="1"/>
      <c r="R8948" s="1"/>
      <c r="S8948" s="1"/>
      <c r="U8948">
        <v>1.65</v>
      </c>
      <c r="V8948">
        <v>6600</v>
      </c>
    </row>
    <row r="8949" spans="1:22" x14ac:dyDescent="0.2">
      <c r="A8949">
        <v>34</v>
      </c>
      <c r="B8949" s="1" t="s">
        <v>22</v>
      </c>
      <c r="C8949" s="1" t="s">
        <v>23</v>
      </c>
      <c r="D8949" s="1" t="s">
        <v>24</v>
      </c>
      <c r="E8949" s="1" t="s">
        <v>25</v>
      </c>
      <c r="F8949" s="1" t="s">
        <v>26</v>
      </c>
      <c r="G8949" s="1" t="s">
        <v>27</v>
      </c>
      <c r="H8949" s="2">
        <v>43739</v>
      </c>
      <c r="I8949" s="2">
        <v>43830</v>
      </c>
      <c r="J8949" s="2">
        <v>43815</v>
      </c>
      <c r="K8949" s="1" t="s">
        <v>3127</v>
      </c>
      <c r="L8949" s="1" t="s">
        <v>21550</v>
      </c>
      <c r="M8949" s="3">
        <v>0.64583333333333337</v>
      </c>
      <c r="N8949">
        <v>1.95</v>
      </c>
      <c r="O8949" s="1" t="s">
        <v>29814</v>
      </c>
      <c r="P8949">
        <v>1267.5</v>
      </c>
      <c r="Q8949" s="1" t="s">
        <v>97318</v>
      </c>
      <c r="R8949" s="1" t="s">
        <v>97319</v>
      </c>
      <c r="S8949" s="1" t="s">
        <v>97320</v>
      </c>
      <c r="T8949">
        <v>1.95</v>
      </c>
    </row>
    <row r="8950" spans="1:22" x14ac:dyDescent="0.2">
      <c r="A8950">
        <v>34</v>
      </c>
      <c r="B8950" s="1" t="s">
        <v>22</v>
      </c>
      <c r="C8950" s="1" t="s">
        <v>23</v>
      </c>
      <c r="D8950" s="1" t="s">
        <v>24</v>
      </c>
      <c r="E8950" s="1" t="s">
        <v>25</v>
      </c>
      <c r="F8950" s="1" t="s">
        <v>26</v>
      </c>
      <c r="G8950" s="1" t="s">
        <v>27</v>
      </c>
      <c r="H8950" s="2">
        <v>43739</v>
      </c>
      <c r="I8950" s="2">
        <v>43830</v>
      </c>
      <c r="J8950" s="2">
        <v>43815</v>
      </c>
      <c r="K8950" s="1" t="s">
        <v>1260</v>
      </c>
      <c r="L8950" s="1" t="s">
        <v>21550</v>
      </c>
      <c r="M8950" s="3">
        <v>0.64583333333333337</v>
      </c>
      <c r="N8950">
        <v>2.06</v>
      </c>
      <c r="O8950" s="1" t="s">
        <v>29815</v>
      </c>
      <c r="P8950">
        <v>2060</v>
      </c>
      <c r="Q8950" s="1" t="s">
        <v>97318</v>
      </c>
      <c r="R8950" s="1" t="s">
        <v>97319</v>
      </c>
      <c r="S8950" s="1" t="s">
        <v>97320</v>
      </c>
      <c r="T8950">
        <v>2.06</v>
      </c>
    </row>
    <row r="8951" spans="1:22" x14ac:dyDescent="0.2">
      <c r="A8951">
        <v>34</v>
      </c>
      <c r="B8951" s="1" t="s">
        <v>22</v>
      </c>
      <c r="C8951" s="1" t="s">
        <v>23</v>
      </c>
      <c r="D8951" s="1" t="s">
        <v>24</v>
      </c>
      <c r="E8951" s="1" t="s">
        <v>25</v>
      </c>
      <c r="F8951" s="1" t="s">
        <v>26</v>
      </c>
      <c r="G8951" s="1" t="s">
        <v>27</v>
      </c>
      <c r="H8951" s="2">
        <v>43739</v>
      </c>
      <c r="I8951" s="2">
        <v>43830</v>
      </c>
      <c r="J8951" s="2">
        <v>43815</v>
      </c>
      <c r="K8951" s="1" t="s">
        <v>4749</v>
      </c>
      <c r="L8951" s="1" t="s">
        <v>21550</v>
      </c>
      <c r="M8951" s="3">
        <v>0.64583333333333337</v>
      </c>
      <c r="N8951">
        <v>0.41</v>
      </c>
      <c r="O8951" s="1" t="s">
        <v>29816</v>
      </c>
      <c r="P8951">
        <v>492</v>
      </c>
      <c r="Q8951" s="1" t="s">
        <v>97318</v>
      </c>
      <c r="R8951" s="1" t="s">
        <v>97319</v>
      </c>
      <c r="S8951" s="1" t="s">
        <v>97320</v>
      </c>
      <c r="T8951">
        <v>0.41</v>
      </c>
    </row>
    <row r="8952" spans="1:22" x14ac:dyDescent="0.2">
      <c r="A8952">
        <v>34</v>
      </c>
      <c r="B8952" s="1" t="s">
        <v>22</v>
      </c>
      <c r="C8952" s="1" t="s">
        <v>23</v>
      </c>
      <c r="D8952" s="1" t="s">
        <v>24</v>
      </c>
      <c r="E8952" s="1" t="s">
        <v>25</v>
      </c>
      <c r="F8952" s="1" t="s">
        <v>26</v>
      </c>
      <c r="G8952" s="1" t="s">
        <v>27</v>
      </c>
      <c r="H8952" s="2">
        <v>43739</v>
      </c>
      <c r="I8952" s="2">
        <v>43830</v>
      </c>
      <c r="J8952" s="2">
        <v>43815</v>
      </c>
      <c r="K8952" s="1" t="s">
        <v>4750</v>
      </c>
      <c r="L8952" s="1" t="s">
        <v>21550</v>
      </c>
      <c r="M8952" s="3">
        <v>0.64583333333333337</v>
      </c>
      <c r="N8952">
        <v>3.98</v>
      </c>
      <c r="O8952" s="1" t="s">
        <v>29817</v>
      </c>
      <c r="P8952">
        <v>2985</v>
      </c>
      <c r="Q8952" s="1" t="s">
        <v>97318</v>
      </c>
      <c r="R8952" s="1" t="s">
        <v>97319</v>
      </c>
      <c r="S8952" s="1" t="s">
        <v>97320</v>
      </c>
      <c r="T8952">
        <v>3.98</v>
      </c>
    </row>
    <row r="8953" spans="1:22" x14ac:dyDescent="0.2">
      <c r="A8953">
        <v>34</v>
      </c>
      <c r="B8953" s="1" t="s">
        <v>22</v>
      </c>
      <c r="C8953" s="1" t="s">
        <v>23</v>
      </c>
      <c r="D8953" s="1" t="s">
        <v>24</v>
      </c>
      <c r="E8953" s="1" t="s">
        <v>25</v>
      </c>
      <c r="F8953" s="1" t="s">
        <v>26</v>
      </c>
      <c r="G8953" s="1" t="s">
        <v>27</v>
      </c>
      <c r="H8953" s="2">
        <v>43739</v>
      </c>
      <c r="I8953" s="2">
        <v>43830</v>
      </c>
      <c r="J8953" s="2">
        <v>43815</v>
      </c>
      <c r="K8953" s="1" t="s">
        <v>4751</v>
      </c>
      <c r="L8953" s="1" t="s">
        <v>21550</v>
      </c>
      <c r="M8953" s="3">
        <v>0.64583333333333337</v>
      </c>
      <c r="N8953">
        <v>9.89</v>
      </c>
      <c r="O8953" s="1" t="s">
        <v>29818</v>
      </c>
      <c r="P8953">
        <v>5746.09</v>
      </c>
      <c r="Q8953" s="1" t="s">
        <v>97318</v>
      </c>
      <c r="R8953" s="1" t="s">
        <v>97319</v>
      </c>
      <c r="S8953" s="1" t="s">
        <v>97320</v>
      </c>
      <c r="T8953">
        <v>9.89</v>
      </c>
    </row>
    <row r="8954" spans="1:22" x14ac:dyDescent="0.2">
      <c r="A8954">
        <v>34</v>
      </c>
      <c r="B8954" s="1" t="s">
        <v>22</v>
      </c>
      <c r="C8954" s="1" t="s">
        <v>23</v>
      </c>
      <c r="D8954" s="1" t="s">
        <v>24</v>
      </c>
      <c r="E8954" s="1" t="s">
        <v>25</v>
      </c>
      <c r="F8954" s="1" t="s">
        <v>26</v>
      </c>
      <c r="G8954" s="1" t="s">
        <v>27</v>
      </c>
      <c r="H8954" s="2">
        <v>43739</v>
      </c>
      <c r="I8954" s="2">
        <v>43830</v>
      </c>
      <c r="J8954" s="2">
        <v>43815</v>
      </c>
      <c r="K8954" s="1" t="s">
        <v>3129</v>
      </c>
      <c r="L8954" s="1" t="s">
        <v>21550</v>
      </c>
      <c r="M8954" s="3">
        <v>0.64583333333333337</v>
      </c>
      <c r="N8954">
        <v>3.81</v>
      </c>
      <c r="O8954" s="1" t="s">
        <v>29819</v>
      </c>
      <c r="P8954">
        <v>381</v>
      </c>
      <c r="Q8954" s="1" t="s">
        <v>97318</v>
      </c>
      <c r="R8954" s="1" t="s">
        <v>97319</v>
      </c>
      <c r="S8954" s="1" t="s">
        <v>97320</v>
      </c>
      <c r="T8954">
        <v>3.81</v>
      </c>
    </row>
    <row r="8955" spans="1:22" x14ac:dyDescent="0.2">
      <c r="A8955">
        <v>34</v>
      </c>
      <c r="B8955" s="1" t="s">
        <v>22</v>
      </c>
      <c r="C8955" s="1" t="s">
        <v>23</v>
      </c>
      <c r="D8955" s="1" t="s">
        <v>24</v>
      </c>
      <c r="E8955" s="1" t="s">
        <v>25</v>
      </c>
      <c r="F8955" s="1" t="s">
        <v>26</v>
      </c>
      <c r="G8955" s="1" t="s">
        <v>27</v>
      </c>
      <c r="H8955" s="2">
        <v>43739</v>
      </c>
      <c r="I8955" s="2">
        <v>43830</v>
      </c>
      <c r="J8955" s="2">
        <v>43815</v>
      </c>
      <c r="K8955" s="1" t="s">
        <v>410</v>
      </c>
      <c r="L8955" s="1" t="s">
        <v>21550</v>
      </c>
      <c r="M8955" s="3">
        <v>0.64583333333333337</v>
      </c>
      <c r="N8955">
        <v>7.33</v>
      </c>
      <c r="O8955" s="1" t="s">
        <v>29820</v>
      </c>
      <c r="P8955">
        <v>733</v>
      </c>
      <c r="Q8955" s="1" t="s">
        <v>97318</v>
      </c>
      <c r="R8955" s="1" t="s">
        <v>97319</v>
      </c>
      <c r="S8955" s="1" t="s">
        <v>97320</v>
      </c>
      <c r="T8955">
        <v>7.33</v>
      </c>
    </row>
    <row r="8956" spans="1:22" x14ac:dyDescent="0.2">
      <c r="A8956">
        <v>34</v>
      </c>
      <c r="B8956" s="1" t="s">
        <v>22</v>
      </c>
      <c r="C8956" s="1" t="s">
        <v>23</v>
      </c>
      <c r="D8956" s="1" t="s">
        <v>24</v>
      </c>
      <c r="E8956" s="1" t="s">
        <v>25</v>
      </c>
      <c r="F8956" s="1" t="s">
        <v>26</v>
      </c>
      <c r="G8956" s="1" t="s">
        <v>27</v>
      </c>
      <c r="H8956" s="2">
        <v>43739</v>
      </c>
      <c r="I8956" s="2">
        <v>43830</v>
      </c>
      <c r="J8956" s="2">
        <v>43815</v>
      </c>
      <c r="K8956" s="1" t="s">
        <v>4404</v>
      </c>
      <c r="L8956" s="1" t="s">
        <v>21550</v>
      </c>
      <c r="M8956" s="3">
        <v>0.64583333333333337</v>
      </c>
      <c r="N8956">
        <v>1.3</v>
      </c>
      <c r="O8956" s="1" t="s">
        <v>29821</v>
      </c>
      <c r="P8956">
        <v>650</v>
      </c>
      <c r="Q8956" s="1" t="s">
        <v>97318</v>
      </c>
      <c r="R8956" s="1" t="s">
        <v>97319</v>
      </c>
      <c r="S8956" s="1" t="s">
        <v>97320</v>
      </c>
      <c r="T8956">
        <v>1.3</v>
      </c>
    </row>
    <row r="8957" spans="1:22" x14ac:dyDescent="0.2">
      <c r="A8957">
        <v>34</v>
      </c>
      <c r="B8957" s="1" t="s">
        <v>22</v>
      </c>
      <c r="C8957" s="1" t="s">
        <v>23</v>
      </c>
      <c r="D8957" s="1" t="s">
        <v>24</v>
      </c>
      <c r="E8957" s="1" t="s">
        <v>25</v>
      </c>
      <c r="F8957" s="1" t="s">
        <v>26</v>
      </c>
      <c r="G8957" s="1" t="s">
        <v>27</v>
      </c>
      <c r="H8957" s="2">
        <v>43739</v>
      </c>
      <c r="I8957" s="2">
        <v>43830</v>
      </c>
      <c r="J8957" s="2">
        <v>43815</v>
      </c>
      <c r="K8957" s="1" t="s">
        <v>1611</v>
      </c>
      <c r="L8957" s="1" t="s">
        <v>21550</v>
      </c>
      <c r="M8957" s="3">
        <v>0.64583333333333337</v>
      </c>
      <c r="N8957">
        <v>3.34</v>
      </c>
      <c r="O8957" s="1" t="s">
        <v>29822</v>
      </c>
      <c r="P8957">
        <v>5010</v>
      </c>
      <c r="Q8957" s="1" t="s">
        <v>97318</v>
      </c>
      <c r="R8957" s="1" t="s">
        <v>97319</v>
      </c>
      <c r="S8957" s="1" t="s">
        <v>97320</v>
      </c>
      <c r="T8957">
        <v>3.34</v>
      </c>
    </row>
    <row r="8958" spans="1:22" x14ac:dyDescent="0.2">
      <c r="A8958">
        <v>34</v>
      </c>
      <c r="B8958" s="1" t="s">
        <v>22</v>
      </c>
      <c r="C8958" s="1" t="s">
        <v>23</v>
      </c>
      <c r="D8958" s="1" t="s">
        <v>24</v>
      </c>
      <c r="E8958" s="1" t="s">
        <v>25</v>
      </c>
      <c r="F8958" s="1" t="s">
        <v>26</v>
      </c>
      <c r="G8958" s="1" t="s">
        <v>27</v>
      </c>
      <c r="H8958" s="2">
        <v>43739</v>
      </c>
      <c r="I8958" s="2">
        <v>43830</v>
      </c>
      <c r="J8958" s="2">
        <v>43815</v>
      </c>
      <c r="K8958" s="1" t="s">
        <v>4752</v>
      </c>
      <c r="L8958" s="1" t="s">
        <v>21550</v>
      </c>
      <c r="M8958" s="3">
        <v>0.64583333333333337</v>
      </c>
      <c r="N8958">
        <v>0.95</v>
      </c>
      <c r="O8958" s="1" t="s">
        <v>29823</v>
      </c>
      <c r="P8958">
        <v>9500</v>
      </c>
      <c r="Q8958" s="1" t="s">
        <v>97318</v>
      </c>
      <c r="R8958" s="1" t="s">
        <v>97319</v>
      </c>
      <c r="S8958" s="1" t="s">
        <v>97320</v>
      </c>
      <c r="T8958">
        <v>0.95</v>
      </c>
    </row>
    <row r="8959" spans="1:22" x14ac:dyDescent="0.2">
      <c r="A8959">
        <v>34</v>
      </c>
      <c r="B8959" s="1" t="s">
        <v>22</v>
      </c>
      <c r="C8959" s="1" t="s">
        <v>23</v>
      </c>
      <c r="D8959" s="1" t="s">
        <v>24</v>
      </c>
      <c r="E8959" s="1" t="s">
        <v>25</v>
      </c>
      <c r="F8959" s="1" t="s">
        <v>26</v>
      </c>
      <c r="G8959" s="1" t="s">
        <v>27</v>
      </c>
      <c r="H8959" s="2">
        <v>43739</v>
      </c>
      <c r="I8959" s="2">
        <v>43830</v>
      </c>
      <c r="J8959" s="2">
        <v>43815</v>
      </c>
      <c r="K8959" s="1" t="s">
        <v>4753</v>
      </c>
      <c r="L8959" s="1" t="s">
        <v>21550</v>
      </c>
      <c r="M8959" s="3">
        <v>0.64583333333333337</v>
      </c>
      <c r="N8959">
        <v>3.75</v>
      </c>
      <c r="O8959" s="1" t="s">
        <v>29824</v>
      </c>
      <c r="P8959">
        <v>5025</v>
      </c>
      <c r="Q8959" s="1" t="s">
        <v>97318</v>
      </c>
      <c r="R8959" s="1" t="s">
        <v>97319</v>
      </c>
      <c r="S8959" s="1" t="s">
        <v>97320</v>
      </c>
      <c r="T8959">
        <v>3.75</v>
      </c>
    </row>
    <row r="8960" spans="1:22" x14ac:dyDescent="0.2">
      <c r="A8960">
        <v>34</v>
      </c>
      <c r="B8960" s="1" t="s">
        <v>22</v>
      </c>
      <c r="C8960" s="1" t="s">
        <v>23</v>
      </c>
      <c r="D8960" s="1" t="s">
        <v>24</v>
      </c>
      <c r="E8960" s="1" t="s">
        <v>25</v>
      </c>
      <c r="F8960" s="1" t="s">
        <v>26</v>
      </c>
      <c r="G8960" s="1" t="s">
        <v>27</v>
      </c>
      <c r="H8960" s="2">
        <v>43739</v>
      </c>
      <c r="I8960" s="2">
        <v>43830</v>
      </c>
      <c r="J8960" s="2">
        <v>43815</v>
      </c>
      <c r="K8960" s="1" t="s">
        <v>4162</v>
      </c>
      <c r="L8960" s="1" t="s">
        <v>21550</v>
      </c>
      <c r="M8960" s="3">
        <v>0.64583333333333337</v>
      </c>
      <c r="N8960">
        <v>1.25</v>
      </c>
      <c r="O8960" s="1" t="s">
        <v>29825</v>
      </c>
      <c r="P8960">
        <v>500</v>
      </c>
      <c r="Q8960" s="1" t="s">
        <v>97318</v>
      </c>
      <c r="R8960" s="1" t="s">
        <v>97319</v>
      </c>
      <c r="S8960" s="1" t="s">
        <v>97320</v>
      </c>
      <c r="T8960">
        <v>1.25</v>
      </c>
    </row>
    <row r="8961" spans="1:20" x14ac:dyDescent="0.2">
      <c r="A8961">
        <v>34</v>
      </c>
      <c r="B8961" s="1" t="s">
        <v>22</v>
      </c>
      <c r="C8961" s="1" t="s">
        <v>23</v>
      </c>
      <c r="D8961" s="1" t="s">
        <v>24</v>
      </c>
      <c r="E8961" s="1" t="s">
        <v>25</v>
      </c>
      <c r="F8961" s="1" t="s">
        <v>26</v>
      </c>
      <c r="G8961" s="1" t="s">
        <v>27</v>
      </c>
      <c r="H8961" s="2">
        <v>43739</v>
      </c>
      <c r="I8961" s="2">
        <v>43830</v>
      </c>
      <c r="J8961" s="2">
        <v>43815</v>
      </c>
      <c r="K8961" s="1" t="s">
        <v>3556</v>
      </c>
      <c r="L8961" s="1" t="s">
        <v>21550</v>
      </c>
      <c r="M8961" s="3">
        <v>0.64583333333333337</v>
      </c>
      <c r="N8961">
        <v>2.36</v>
      </c>
      <c r="O8961" s="1" t="s">
        <v>29826</v>
      </c>
      <c r="P8961">
        <v>1770</v>
      </c>
      <c r="Q8961" s="1" t="s">
        <v>97318</v>
      </c>
      <c r="R8961" s="1" t="s">
        <v>97319</v>
      </c>
      <c r="S8961" s="1" t="s">
        <v>97320</v>
      </c>
      <c r="T8961">
        <v>2.36</v>
      </c>
    </row>
    <row r="8962" spans="1:20" x14ac:dyDescent="0.2">
      <c r="A8962">
        <v>34</v>
      </c>
      <c r="B8962" s="1" t="s">
        <v>22</v>
      </c>
      <c r="C8962" s="1" t="s">
        <v>23</v>
      </c>
      <c r="D8962" s="1" t="s">
        <v>24</v>
      </c>
      <c r="E8962" s="1" t="s">
        <v>25</v>
      </c>
      <c r="F8962" s="1" t="s">
        <v>26</v>
      </c>
      <c r="G8962" s="1" t="s">
        <v>27</v>
      </c>
      <c r="H8962" s="2">
        <v>43739</v>
      </c>
      <c r="I8962" s="2">
        <v>43830</v>
      </c>
      <c r="J8962" s="2">
        <v>43815</v>
      </c>
      <c r="K8962" s="1" t="s">
        <v>4754</v>
      </c>
      <c r="L8962" s="1" t="s">
        <v>21550</v>
      </c>
      <c r="M8962" s="3">
        <v>0.64583333333333337</v>
      </c>
      <c r="N8962">
        <v>1E-3</v>
      </c>
      <c r="O8962" s="1" t="s">
        <v>29827</v>
      </c>
      <c r="P8962">
        <v>1.3</v>
      </c>
      <c r="Q8962" s="1" t="s">
        <v>97318</v>
      </c>
      <c r="R8962" s="1" t="s">
        <v>97319</v>
      </c>
      <c r="S8962" s="1" t="s">
        <v>97320</v>
      </c>
      <c r="T8962">
        <v>1E-3</v>
      </c>
    </row>
    <row r="8963" spans="1:20" x14ac:dyDescent="0.2">
      <c r="A8963">
        <v>34</v>
      </c>
      <c r="B8963" s="1" t="s">
        <v>22</v>
      </c>
      <c r="C8963" s="1" t="s">
        <v>23</v>
      </c>
      <c r="D8963" s="1" t="s">
        <v>24</v>
      </c>
      <c r="E8963" s="1" t="s">
        <v>25</v>
      </c>
      <c r="F8963" s="1" t="s">
        <v>26</v>
      </c>
      <c r="G8963" s="1" t="s">
        <v>27</v>
      </c>
      <c r="H8963" s="2">
        <v>43739</v>
      </c>
      <c r="I8963" s="2">
        <v>43830</v>
      </c>
      <c r="J8963" s="2">
        <v>43815</v>
      </c>
      <c r="K8963" s="1" t="s">
        <v>416</v>
      </c>
      <c r="L8963" s="1" t="s">
        <v>21550</v>
      </c>
      <c r="M8963" s="3">
        <v>0.64583333333333337</v>
      </c>
      <c r="N8963">
        <v>5.97</v>
      </c>
      <c r="O8963" s="1" t="s">
        <v>29828</v>
      </c>
      <c r="P8963">
        <v>3582</v>
      </c>
      <c r="Q8963" s="1" t="s">
        <v>97318</v>
      </c>
      <c r="R8963" s="1" t="s">
        <v>97319</v>
      </c>
      <c r="S8963" s="1" t="s">
        <v>97320</v>
      </c>
      <c r="T8963">
        <v>5.97</v>
      </c>
    </row>
    <row r="8964" spans="1:20" x14ac:dyDescent="0.2">
      <c r="A8964">
        <v>34</v>
      </c>
      <c r="B8964" s="1" t="s">
        <v>22</v>
      </c>
      <c r="C8964" s="1" t="s">
        <v>23</v>
      </c>
      <c r="D8964" s="1" t="s">
        <v>24</v>
      </c>
      <c r="E8964" s="1" t="s">
        <v>25</v>
      </c>
      <c r="F8964" s="1" t="s">
        <v>26</v>
      </c>
      <c r="G8964" s="1" t="s">
        <v>27</v>
      </c>
      <c r="H8964" s="2">
        <v>43739</v>
      </c>
      <c r="I8964" s="2">
        <v>43830</v>
      </c>
      <c r="J8964" s="2">
        <v>43815</v>
      </c>
      <c r="K8964" s="1" t="s">
        <v>3851</v>
      </c>
      <c r="L8964" s="1" t="s">
        <v>21550</v>
      </c>
      <c r="M8964" s="3">
        <v>0.47916666666666669</v>
      </c>
      <c r="N8964">
        <v>1.65</v>
      </c>
      <c r="O8964" s="1" t="s">
        <v>29829</v>
      </c>
      <c r="P8964">
        <v>100.65</v>
      </c>
      <c r="Q8964" s="1" t="s">
        <v>97318</v>
      </c>
      <c r="R8964" s="1" t="s">
        <v>97319</v>
      </c>
      <c r="S8964" s="1" t="s">
        <v>97320</v>
      </c>
      <c r="T8964">
        <v>1.65</v>
      </c>
    </row>
    <row r="8965" spans="1:20" x14ac:dyDescent="0.2">
      <c r="A8965">
        <v>34</v>
      </c>
      <c r="B8965" s="1" t="s">
        <v>22</v>
      </c>
      <c r="C8965" s="1" t="s">
        <v>23</v>
      </c>
      <c r="D8965" s="1" t="s">
        <v>24</v>
      </c>
      <c r="E8965" s="1" t="s">
        <v>25</v>
      </c>
      <c r="F8965" s="1" t="s">
        <v>26</v>
      </c>
      <c r="G8965" s="1" t="s">
        <v>27</v>
      </c>
      <c r="H8965" s="2">
        <v>43739</v>
      </c>
      <c r="I8965" s="2">
        <v>43830</v>
      </c>
      <c r="J8965" s="2">
        <v>43815</v>
      </c>
      <c r="K8965" s="1" t="s">
        <v>3851</v>
      </c>
      <c r="L8965" s="1" t="s">
        <v>21550</v>
      </c>
      <c r="M8965" s="3">
        <v>0.64583333333333337</v>
      </c>
      <c r="N8965">
        <v>1.7</v>
      </c>
      <c r="O8965" s="1" t="s">
        <v>29830</v>
      </c>
      <c r="P8965">
        <v>510</v>
      </c>
      <c r="Q8965" s="1" t="s">
        <v>97318</v>
      </c>
      <c r="R8965" s="1" t="s">
        <v>97319</v>
      </c>
      <c r="S8965" s="1" t="s">
        <v>97320</v>
      </c>
      <c r="T8965">
        <v>1.7</v>
      </c>
    </row>
    <row r="8966" spans="1:20" x14ac:dyDescent="0.2">
      <c r="A8966">
        <v>34</v>
      </c>
      <c r="B8966" s="1" t="s">
        <v>22</v>
      </c>
      <c r="C8966" s="1" t="s">
        <v>23</v>
      </c>
      <c r="D8966" s="1" t="s">
        <v>24</v>
      </c>
      <c r="E8966" s="1" t="s">
        <v>25</v>
      </c>
      <c r="F8966" s="1" t="s">
        <v>26</v>
      </c>
      <c r="G8966" s="1" t="s">
        <v>27</v>
      </c>
      <c r="H8966" s="2">
        <v>43739</v>
      </c>
      <c r="I8966" s="2">
        <v>43830</v>
      </c>
      <c r="J8966" s="2">
        <v>43815</v>
      </c>
      <c r="K8966" s="1" t="s">
        <v>3257</v>
      </c>
      <c r="L8966" s="1" t="s">
        <v>21550</v>
      </c>
      <c r="M8966" s="3">
        <v>0.64583333333333337</v>
      </c>
      <c r="N8966">
        <v>0.16</v>
      </c>
      <c r="O8966" s="1" t="s">
        <v>29831</v>
      </c>
      <c r="P8966">
        <v>1000</v>
      </c>
      <c r="Q8966" s="1" t="s">
        <v>97318</v>
      </c>
      <c r="R8966" s="1" t="s">
        <v>97319</v>
      </c>
      <c r="S8966" s="1" t="s">
        <v>97320</v>
      </c>
      <c r="T8966">
        <v>0.16</v>
      </c>
    </row>
    <row r="8967" spans="1:20" x14ac:dyDescent="0.2">
      <c r="A8967">
        <v>34</v>
      </c>
      <c r="B8967" s="1" t="s">
        <v>22</v>
      </c>
      <c r="C8967" s="1" t="s">
        <v>23</v>
      </c>
      <c r="D8967" s="1" t="s">
        <v>24</v>
      </c>
      <c r="E8967" s="1" t="s">
        <v>25</v>
      </c>
      <c r="F8967" s="1" t="s">
        <v>26</v>
      </c>
      <c r="G8967" s="1" t="s">
        <v>27</v>
      </c>
      <c r="H8967" s="2">
        <v>43739</v>
      </c>
      <c r="I8967" s="2">
        <v>43830</v>
      </c>
      <c r="J8967" s="2">
        <v>43815</v>
      </c>
      <c r="K8967" s="1" t="s">
        <v>2325</v>
      </c>
      <c r="L8967" s="1" t="s">
        <v>21550</v>
      </c>
      <c r="M8967" s="3">
        <v>0.47916666666666669</v>
      </c>
      <c r="N8967">
        <v>21.24</v>
      </c>
      <c r="O8967" s="1" t="s">
        <v>29832</v>
      </c>
      <c r="P8967">
        <v>1486.8</v>
      </c>
      <c r="Q8967" s="1" t="s">
        <v>97318</v>
      </c>
      <c r="R8967" s="1" t="s">
        <v>97319</v>
      </c>
      <c r="S8967" s="1" t="s">
        <v>97320</v>
      </c>
      <c r="T8967">
        <v>21.24</v>
      </c>
    </row>
    <row r="8968" spans="1:20" x14ac:dyDescent="0.2">
      <c r="A8968">
        <v>34</v>
      </c>
      <c r="B8968" s="1" t="s">
        <v>22</v>
      </c>
      <c r="C8968" s="1" t="s">
        <v>23</v>
      </c>
      <c r="D8968" s="1" t="s">
        <v>24</v>
      </c>
      <c r="E8968" s="1" t="s">
        <v>25</v>
      </c>
      <c r="F8968" s="1" t="s">
        <v>26</v>
      </c>
      <c r="G8968" s="1" t="s">
        <v>27</v>
      </c>
      <c r="H8968" s="2">
        <v>43739</v>
      </c>
      <c r="I8968" s="2">
        <v>43830</v>
      </c>
      <c r="J8968" s="2">
        <v>43815</v>
      </c>
      <c r="K8968" s="1" t="s">
        <v>2325</v>
      </c>
      <c r="L8968" s="1" t="s">
        <v>21550</v>
      </c>
      <c r="M8968" s="3">
        <v>0.64583333333333337</v>
      </c>
      <c r="N8968">
        <v>21.68</v>
      </c>
      <c r="O8968" s="1" t="s">
        <v>29833</v>
      </c>
      <c r="P8968">
        <v>1517.6</v>
      </c>
      <c r="Q8968" s="1" t="s">
        <v>97318</v>
      </c>
      <c r="R8968" s="1" t="s">
        <v>97319</v>
      </c>
      <c r="S8968" s="1" t="s">
        <v>97320</v>
      </c>
      <c r="T8968">
        <v>21.68</v>
      </c>
    </row>
    <row r="8969" spans="1:20" x14ac:dyDescent="0.2">
      <c r="A8969">
        <v>34</v>
      </c>
      <c r="B8969" s="1" t="s">
        <v>22</v>
      </c>
      <c r="C8969" s="1" t="s">
        <v>23</v>
      </c>
      <c r="D8969" s="1" t="s">
        <v>24</v>
      </c>
      <c r="E8969" s="1" t="s">
        <v>25</v>
      </c>
      <c r="F8969" s="1" t="s">
        <v>26</v>
      </c>
      <c r="G8969" s="1" t="s">
        <v>27</v>
      </c>
      <c r="H8969" s="2">
        <v>43739</v>
      </c>
      <c r="I8969" s="2">
        <v>43830</v>
      </c>
      <c r="J8969" s="2">
        <v>43815</v>
      </c>
      <c r="K8969" s="1" t="s">
        <v>4755</v>
      </c>
      <c r="L8969" s="1" t="s">
        <v>21550</v>
      </c>
      <c r="M8969" s="3">
        <v>0.64583333333333337</v>
      </c>
      <c r="N8969">
        <v>4.58</v>
      </c>
      <c r="O8969" s="1" t="s">
        <v>29834</v>
      </c>
      <c r="P8969">
        <v>1822.84</v>
      </c>
      <c r="Q8969" s="1" t="s">
        <v>97318</v>
      </c>
      <c r="R8969" s="1" t="s">
        <v>97319</v>
      </c>
      <c r="S8969" s="1" t="s">
        <v>97320</v>
      </c>
      <c r="T8969">
        <v>4.58</v>
      </c>
    </row>
    <row r="8970" spans="1:20" x14ac:dyDescent="0.2">
      <c r="A8970">
        <v>34</v>
      </c>
      <c r="B8970" s="1" t="s">
        <v>22</v>
      </c>
      <c r="C8970" s="1" t="s">
        <v>23</v>
      </c>
      <c r="D8970" s="1" t="s">
        <v>24</v>
      </c>
      <c r="E8970" s="1" t="s">
        <v>25</v>
      </c>
      <c r="F8970" s="1" t="s">
        <v>26</v>
      </c>
      <c r="G8970" s="1" t="s">
        <v>27</v>
      </c>
      <c r="H8970" s="2">
        <v>43739</v>
      </c>
      <c r="I8970" s="2">
        <v>43830</v>
      </c>
      <c r="J8970" s="2">
        <v>43815</v>
      </c>
      <c r="K8970" s="1" t="s">
        <v>4415</v>
      </c>
      <c r="L8970" s="1" t="s">
        <v>21550</v>
      </c>
      <c r="M8970" s="3">
        <v>0.64583333333333337</v>
      </c>
      <c r="N8970">
        <v>1.96</v>
      </c>
      <c r="O8970" s="1" t="s">
        <v>29835</v>
      </c>
      <c r="P8970">
        <v>1960</v>
      </c>
      <c r="Q8970" s="1" t="s">
        <v>97318</v>
      </c>
      <c r="R8970" s="1" t="s">
        <v>97319</v>
      </c>
      <c r="S8970" s="1" t="s">
        <v>97320</v>
      </c>
      <c r="T8970">
        <v>1.96</v>
      </c>
    </row>
    <row r="8971" spans="1:20" x14ac:dyDescent="0.2">
      <c r="A8971">
        <v>34</v>
      </c>
      <c r="B8971" s="1" t="s">
        <v>22</v>
      </c>
      <c r="C8971" s="1" t="s">
        <v>23</v>
      </c>
      <c r="D8971" s="1" t="s">
        <v>24</v>
      </c>
      <c r="E8971" s="1" t="s">
        <v>25</v>
      </c>
      <c r="F8971" s="1" t="s">
        <v>26</v>
      </c>
      <c r="G8971" s="1" t="s">
        <v>27</v>
      </c>
      <c r="H8971" s="2">
        <v>43739</v>
      </c>
      <c r="I8971" s="2">
        <v>43830</v>
      </c>
      <c r="J8971" s="2">
        <v>43815</v>
      </c>
      <c r="K8971" s="1" t="s">
        <v>4756</v>
      </c>
      <c r="L8971" s="1" t="s">
        <v>21550</v>
      </c>
      <c r="M8971" s="3">
        <v>0.64583333333333337</v>
      </c>
      <c r="N8971">
        <v>2.31</v>
      </c>
      <c r="O8971" s="1" t="s">
        <v>29836</v>
      </c>
      <c r="P8971">
        <v>4647.72</v>
      </c>
      <c r="Q8971" s="1" t="s">
        <v>97318</v>
      </c>
      <c r="R8971" s="1" t="s">
        <v>97319</v>
      </c>
      <c r="S8971" s="1" t="s">
        <v>97320</v>
      </c>
      <c r="T8971">
        <v>2.31</v>
      </c>
    </row>
    <row r="8972" spans="1:20" x14ac:dyDescent="0.2">
      <c r="A8972">
        <v>34</v>
      </c>
      <c r="B8972" s="1" t="s">
        <v>22</v>
      </c>
      <c r="C8972" s="1" t="s">
        <v>23</v>
      </c>
      <c r="D8972" s="1" t="s">
        <v>24</v>
      </c>
      <c r="E8972" s="1" t="s">
        <v>25</v>
      </c>
      <c r="F8972" s="1" t="s">
        <v>26</v>
      </c>
      <c r="G8972" s="1" t="s">
        <v>27</v>
      </c>
      <c r="H8972" s="2">
        <v>43739</v>
      </c>
      <c r="I8972" s="2">
        <v>43830</v>
      </c>
      <c r="J8972" s="2">
        <v>43815</v>
      </c>
      <c r="K8972" s="1" t="s">
        <v>2328</v>
      </c>
      <c r="L8972" s="1" t="s">
        <v>21550</v>
      </c>
      <c r="M8972" s="3">
        <v>0.47916666666666669</v>
      </c>
      <c r="N8972">
        <v>31.2</v>
      </c>
      <c r="O8972" s="1" t="s">
        <v>29837</v>
      </c>
      <c r="P8972">
        <v>62.4</v>
      </c>
      <c r="Q8972" s="1" t="s">
        <v>97318</v>
      </c>
      <c r="R8972" s="1" t="s">
        <v>97319</v>
      </c>
      <c r="S8972" s="1" t="s">
        <v>97320</v>
      </c>
      <c r="T8972">
        <v>31.2</v>
      </c>
    </row>
    <row r="8973" spans="1:20" x14ac:dyDescent="0.2">
      <c r="A8973">
        <v>34</v>
      </c>
      <c r="B8973" s="1" t="s">
        <v>22</v>
      </c>
      <c r="C8973" s="1" t="s">
        <v>23</v>
      </c>
      <c r="D8973" s="1" t="s">
        <v>24</v>
      </c>
      <c r="E8973" s="1" t="s">
        <v>25</v>
      </c>
      <c r="F8973" s="1" t="s">
        <v>26</v>
      </c>
      <c r="G8973" s="1" t="s">
        <v>27</v>
      </c>
      <c r="H8973" s="2">
        <v>43739</v>
      </c>
      <c r="I8973" s="2">
        <v>43830</v>
      </c>
      <c r="J8973" s="2">
        <v>43815</v>
      </c>
      <c r="K8973" s="1" t="s">
        <v>2328</v>
      </c>
      <c r="L8973" s="1" t="s">
        <v>21550</v>
      </c>
      <c r="M8973" s="3">
        <v>0.64583333333333337</v>
      </c>
      <c r="N8973">
        <v>36.4</v>
      </c>
      <c r="O8973" s="1" t="s">
        <v>29838</v>
      </c>
      <c r="P8973">
        <v>1820</v>
      </c>
      <c r="Q8973" s="1" t="s">
        <v>97318</v>
      </c>
      <c r="R8973" s="1" t="s">
        <v>97319</v>
      </c>
      <c r="S8973" s="1" t="s">
        <v>97320</v>
      </c>
      <c r="T8973">
        <v>36.4</v>
      </c>
    </row>
    <row r="8974" spans="1:20" x14ac:dyDescent="0.2">
      <c r="A8974">
        <v>34</v>
      </c>
      <c r="B8974" s="1" t="s">
        <v>22</v>
      </c>
      <c r="C8974" s="1" t="s">
        <v>23</v>
      </c>
      <c r="D8974" s="1" t="s">
        <v>24</v>
      </c>
      <c r="E8974" s="1" t="s">
        <v>25</v>
      </c>
      <c r="F8974" s="1" t="s">
        <v>26</v>
      </c>
      <c r="G8974" s="1" t="s">
        <v>27</v>
      </c>
      <c r="H8974" s="2">
        <v>43739</v>
      </c>
      <c r="I8974" s="2">
        <v>43830</v>
      </c>
      <c r="J8974" s="2">
        <v>43815</v>
      </c>
      <c r="K8974" s="1" t="s">
        <v>4757</v>
      </c>
      <c r="L8974" s="1" t="s">
        <v>21550</v>
      </c>
      <c r="M8974" s="3">
        <v>0.64583333333333337</v>
      </c>
      <c r="N8974">
        <v>4.0999999999999996</v>
      </c>
      <c r="O8974" s="1" t="s">
        <v>29839</v>
      </c>
      <c r="P8974">
        <v>10168</v>
      </c>
      <c r="Q8974" s="1" t="s">
        <v>97318</v>
      </c>
      <c r="R8974" s="1" t="s">
        <v>97319</v>
      </c>
      <c r="S8974" s="1" t="s">
        <v>97320</v>
      </c>
      <c r="T8974">
        <v>4.0999999999999996</v>
      </c>
    </row>
    <row r="8975" spans="1:20" x14ac:dyDescent="0.2">
      <c r="A8975">
        <v>34</v>
      </c>
      <c r="B8975" s="1" t="s">
        <v>22</v>
      </c>
      <c r="C8975" s="1" t="s">
        <v>23</v>
      </c>
      <c r="D8975" s="1" t="s">
        <v>24</v>
      </c>
      <c r="E8975" s="1" t="s">
        <v>25</v>
      </c>
      <c r="F8975" s="1" t="s">
        <v>26</v>
      </c>
      <c r="G8975" s="1" t="s">
        <v>27</v>
      </c>
      <c r="H8975" s="2">
        <v>43739</v>
      </c>
      <c r="I8975" s="2">
        <v>43830</v>
      </c>
      <c r="J8975" s="2">
        <v>43815</v>
      </c>
      <c r="K8975" s="1" t="s">
        <v>4758</v>
      </c>
      <c r="L8975" s="1" t="s">
        <v>21550</v>
      </c>
      <c r="M8975" s="3">
        <v>0.64583333333333337</v>
      </c>
      <c r="N8975">
        <v>2.54</v>
      </c>
      <c r="O8975" s="1" t="s">
        <v>29840</v>
      </c>
      <c r="P8975">
        <v>5080</v>
      </c>
      <c r="Q8975" s="1" t="s">
        <v>97318</v>
      </c>
      <c r="R8975" s="1" t="s">
        <v>97319</v>
      </c>
      <c r="S8975" s="1" t="s">
        <v>97320</v>
      </c>
      <c r="T8975">
        <v>2.54</v>
      </c>
    </row>
    <row r="8976" spans="1:20" x14ac:dyDescent="0.2">
      <c r="A8976">
        <v>34</v>
      </c>
      <c r="B8976" s="1" t="s">
        <v>22</v>
      </c>
      <c r="C8976" s="1" t="s">
        <v>23</v>
      </c>
      <c r="D8976" s="1" t="s">
        <v>24</v>
      </c>
      <c r="E8976" s="1" t="s">
        <v>25</v>
      </c>
      <c r="F8976" s="1" t="s">
        <v>26</v>
      </c>
      <c r="G8976" s="1" t="s">
        <v>27</v>
      </c>
      <c r="H8976" s="2">
        <v>43739</v>
      </c>
      <c r="I8976" s="2">
        <v>43830</v>
      </c>
      <c r="J8976" s="2">
        <v>43815</v>
      </c>
      <c r="K8976" s="1" t="s">
        <v>4759</v>
      </c>
      <c r="L8976" s="1" t="s">
        <v>21550</v>
      </c>
      <c r="M8976" s="3">
        <v>0.64583333333333337</v>
      </c>
      <c r="N8976">
        <v>9.8000000000000007</v>
      </c>
      <c r="O8976" s="1" t="s">
        <v>29841</v>
      </c>
      <c r="P8976">
        <v>1470</v>
      </c>
      <c r="Q8976" s="1" t="s">
        <v>97318</v>
      </c>
      <c r="R8976" s="1" t="s">
        <v>97319</v>
      </c>
      <c r="S8976" s="1" t="s">
        <v>97320</v>
      </c>
      <c r="T8976">
        <v>9.8000000000000007</v>
      </c>
    </row>
    <row r="8977" spans="1:22" x14ac:dyDescent="0.2">
      <c r="A8977">
        <v>34</v>
      </c>
      <c r="B8977" s="1" t="s">
        <v>22</v>
      </c>
      <c r="C8977" s="1" t="s">
        <v>23</v>
      </c>
      <c r="D8977" s="1" t="s">
        <v>24</v>
      </c>
      <c r="E8977" s="1" t="s">
        <v>25</v>
      </c>
      <c r="F8977" s="1" t="s">
        <v>26</v>
      </c>
      <c r="G8977" s="1" t="s">
        <v>27</v>
      </c>
      <c r="H8977" s="2">
        <v>43739</v>
      </c>
      <c r="I8977" s="2">
        <v>43830</v>
      </c>
      <c r="J8977" s="2">
        <v>43815</v>
      </c>
      <c r="K8977" s="1" t="s">
        <v>4760</v>
      </c>
      <c r="L8977" s="1" t="s">
        <v>21550</v>
      </c>
      <c r="M8977" s="3">
        <v>0.64583333333333337</v>
      </c>
      <c r="N8977">
        <v>3.81</v>
      </c>
      <c r="O8977" s="1" t="s">
        <v>29842</v>
      </c>
      <c r="P8977">
        <v>762</v>
      </c>
      <c r="Q8977" s="1" t="s">
        <v>97318</v>
      </c>
      <c r="R8977" s="1" t="s">
        <v>97319</v>
      </c>
      <c r="S8977" s="1" t="s">
        <v>97320</v>
      </c>
      <c r="T8977">
        <v>3.81</v>
      </c>
    </row>
    <row r="8978" spans="1:22" x14ac:dyDescent="0.2">
      <c r="A8978">
        <v>34</v>
      </c>
      <c r="B8978" s="1" t="s">
        <v>22</v>
      </c>
      <c r="C8978" s="1" t="s">
        <v>23</v>
      </c>
      <c r="D8978" s="1" t="s">
        <v>24</v>
      </c>
      <c r="E8978" s="1" t="s">
        <v>25</v>
      </c>
      <c r="F8978" s="1" t="s">
        <v>26</v>
      </c>
      <c r="G8978" s="1" t="s">
        <v>27</v>
      </c>
      <c r="H8978" s="2">
        <v>43739</v>
      </c>
      <c r="I8978" s="2">
        <v>43830</v>
      </c>
      <c r="J8978" s="2">
        <v>43815</v>
      </c>
      <c r="K8978" s="1" t="s">
        <v>3739</v>
      </c>
      <c r="L8978" s="1" t="s">
        <v>21550</v>
      </c>
      <c r="M8978" s="3">
        <v>0.64583333333333337</v>
      </c>
      <c r="N8978">
        <v>0.27</v>
      </c>
      <c r="O8978" s="1" t="s">
        <v>29843</v>
      </c>
      <c r="P8978">
        <v>1890</v>
      </c>
      <c r="Q8978" s="1" t="s">
        <v>97318</v>
      </c>
      <c r="R8978" s="1" t="s">
        <v>97319</v>
      </c>
      <c r="S8978" s="1" t="s">
        <v>97320</v>
      </c>
      <c r="T8978">
        <v>0.27</v>
      </c>
    </row>
    <row r="8979" spans="1:22" x14ac:dyDescent="0.2">
      <c r="A8979">
        <v>34</v>
      </c>
      <c r="B8979" s="1" t="s">
        <v>22</v>
      </c>
      <c r="C8979" s="1" t="s">
        <v>23</v>
      </c>
      <c r="D8979" s="1" t="s">
        <v>24</v>
      </c>
      <c r="E8979" s="1" t="s">
        <v>25</v>
      </c>
      <c r="F8979" s="1" t="s">
        <v>26</v>
      </c>
      <c r="G8979" s="1" t="s">
        <v>27</v>
      </c>
      <c r="H8979" s="2">
        <v>43739</v>
      </c>
      <c r="I8979" s="2">
        <v>43830</v>
      </c>
      <c r="J8979" s="2">
        <v>43815</v>
      </c>
      <c r="K8979" s="1" t="s">
        <v>1278</v>
      </c>
      <c r="L8979" s="1" t="s">
        <v>21550</v>
      </c>
      <c r="M8979" s="3">
        <v>0.64583333333333337</v>
      </c>
      <c r="N8979">
        <v>1.21</v>
      </c>
      <c r="O8979" s="1" t="s">
        <v>29844</v>
      </c>
      <c r="P8979">
        <v>1210</v>
      </c>
      <c r="Q8979" s="1" t="s">
        <v>97318</v>
      </c>
      <c r="R8979" s="1" t="s">
        <v>97319</v>
      </c>
      <c r="S8979" s="1" t="s">
        <v>97320</v>
      </c>
      <c r="T8979">
        <v>1.21</v>
      </c>
    </row>
    <row r="8980" spans="1:22" x14ac:dyDescent="0.2">
      <c r="A8980">
        <v>34</v>
      </c>
      <c r="B8980" s="1" t="s">
        <v>22</v>
      </c>
      <c r="C8980" s="1" t="s">
        <v>23</v>
      </c>
      <c r="D8980" s="1" t="s">
        <v>24</v>
      </c>
      <c r="E8980" s="1" t="s">
        <v>25</v>
      </c>
      <c r="F8980" s="1" t="s">
        <v>26</v>
      </c>
      <c r="G8980" s="1" t="s">
        <v>27</v>
      </c>
      <c r="H8980" s="2">
        <v>43739</v>
      </c>
      <c r="I8980" s="2">
        <v>43830</v>
      </c>
      <c r="J8980" s="2">
        <v>43815</v>
      </c>
      <c r="K8980" s="1" t="s">
        <v>4761</v>
      </c>
      <c r="L8980" s="1" t="s">
        <v>21550</v>
      </c>
      <c r="M8980" s="3">
        <v>0.64583333333333337</v>
      </c>
      <c r="N8980">
        <v>0.13</v>
      </c>
      <c r="O8980" s="1" t="s">
        <v>29845</v>
      </c>
      <c r="P8980">
        <v>260</v>
      </c>
      <c r="Q8980" s="1" t="s">
        <v>97318</v>
      </c>
      <c r="R8980" s="1" t="s">
        <v>97319</v>
      </c>
      <c r="S8980" s="1" t="s">
        <v>97320</v>
      </c>
      <c r="T8980">
        <v>0.13</v>
      </c>
    </row>
    <row r="8981" spans="1:22" x14ac:dyDescent="0.2">
      <c r="A8981">
        <v>34</v>
      </c>
      <c r="B8981" s="1" t="s">
        <v>22</v>
      </c>
      <c r="C8981" s="1" t="s">
        <v>23</v>
      </c>
      <c r="D8981" s="1" t="s">
        <v>24</v>
      </c>
      <c r="E8981" s="1" t="s">
        <v>25</v>
      </c>
      <c r="F8981" s="1" t="s">
        <v>26</v>
      </c>
      <c r="G8981" s="1" t="s">
        <v>27</v>
      </c>
      <c r="H8981" s="2">
        <v>43739</v>
      </c>
      <c r="I8981" s="2">
        <v>43830</v>
      </c>
      <c r="J8981" s="2">
        <v>43815</v>
      </c>
      <c r="K8981" s="1" t="s">
        <v>3062</v>
      </c>
      <c r="L8981" s="1" t="s">
        <v>21550</v>
      </c>
      <c r="M8981" s="3">
        <v>0.64583333333333337</v>
      </c>
      <c r="N8981">
        <v>0.22</v>
      </c>
      <c r="O8981" s="1" t="s">
        <v>29846</v>
      </c>
      <c r="P8981">
        <v>22</v>
      </c>
      <c r="Q8981" s="1" t="s">
        <v>97318</v>
      </c>
      <c r="R8981" s="1" t="s">
        <v>97319</v>
      </c>
      <c r="S8981" s="1" t="s">
        <v>97320</v>
      </c>
      <c r="T8981">
        <v>0.22</v>
      </c>
    </row>
    <row r="8982" spans="1:22" x14ac:dyDescent="0.2">
      <c r="A8982">
        <v>34</v>
      </c>
      <c r="B8982" s="1" t="s">
        <v>22</v>
      </c>
      <c r="C8982" s="1" t="s">
        <v>23</v>
      </c>
      <c r="D8982" s="1" t="s">
        <v>24</v>
      </c>
      <c r="E8982" s="1" t="s">
        <v>25</v>
      </c>
      <c r="F8982" s="1" t="s">
        <v>26</v>
      </c>
      <c r="G8982" s="1" t="s">
        <v>27</v>
      </c>
      <c r="H8982" s="2">
        <v>43739</v>
      </c>
      <c r="I8982" s="2">
        <v>43830</v>
      </c>
      <c r="J8982" s="2">
        <v>43815</v>
      </c>
      <c r="K8982" s="1" t="s">
        <v>4762</v>
      </c>
      <c r="L8982" s="1" t="s">
        <v>21550</v>
      </c>
      <c r="M8982" s="3">
        <v>0.64583333333333337</v>
      </c>
      <c r="N8982">
        <v>0.25</v>
      </c>
      <c r="O8982" s="1" t="s">
        <v>29847</v>
      </c>
      <c r="P8982">
        <v>1000</v>
      </c>
      <c r="Q8982" s="1" t="s">
        <v>97318</v>
      </c>
      <c r="R8982" s="1" t="s">
        <v>97319</v>
      </c>
      <c r="S8982" s="1" t="s">
        <v>97320</v>
      </c>
      <c r="T8982">
        <v>0.25</v>
      </c>
    </row>
    <row r="8983" spans="1:22" x14ac:dyDescent="0.2">
      <c r="A8983">
        <v>34</v>
      </c>
      <c r="B8983" s="1" t="s">
        <v>22</v>
      </c>
      <c r="C8983" s="1" t="s">
        <v>23</v>
      </c>
      <c r="D8983" s="1" t="s">
        <v>24</v>
      </c>
      <c r="E8983" s="1" t="s">
        <v>25</v>
      </c>
      <c r="F8983" s="1" t="s">
        <v>26</v>
      </c>
      <c r="G8983" s="1" t="s">
        <v>27</v>
      </c>
      <c r="H8983" s="2">
        <v>43739</v>
      </c>
      <c r="I8983" s="2">
        <v>43830</v>
      </c>
      <c r="J8983" s="2">
        <v>43815</v>
      </c>
      <c r="K8983" s="1" t="s">
        <v>4107</v>
      </c>
      <c r="L8983" s="1" t="s">
        <v>21550</v>
      </c>
      <c r="M8983" s="3">
        <v>0.64583333333333337</v>
      </c>
      <c r="N8983">
        <v>0.48</v>
      </c>
      <c r="O8983" s="1" t="s">
        <v>29848</v>
      </c>
      <c r="P8983">
        <v>240</v>
      </c>
      <c r="Q8983" s="1" t="s">
        <v>97318</v>
      </c>
      <c r="R8983" s="1" t="s">
        <v>97319</v>
      </c>
      <c r="S8983" s="1" t="s">
        <v>97320</v>
      </c>
      <c r="T8983">
        <v>0.48</v>
      </c>
    </row>
    <row r="8984" spans="1:22" x14ac:dyDescent="0.2">
      <c r="A8984">
        <v>34</v>
      </c>
      <c r="B8984" s="1" t="s">
        <v>22</v>
      </c>
      <c r="C8984" s="1" t="s">
        <v>23</v>
      </c>
      <c r="D8984" s="1" t="s">
        <v>24</v>
      </c>
      <c r="E8984" s="1" t="s">
        <v>25</v>
      </c>
      <c r="F8984" s="1" t="s">
        <v>26</v>
      </c>
      <c r="G8984" s="1" t="s">
        <v>27</v>
      </c>
      <c r="H8984" s="2">
        <v>43739</v>
      </c>
      <c r="I8984" s="2">
        <v>43830</v>
      </c>
      <c r="J8984" s="2">
        <v>43815</v>
      </c>
      <c r="K8984" s="1" t="s">
        <v>4763</v>
      </c>
      <c r="L8984" s="1" t="s">
        <v>21550</v>
      </c>
      <c r="M8984" s="3">
        <v>0.64583333333333337</v>
      </c>
      <c r="N8984">
        <v>3.46</v>
      </c>
      <c r="O8984" s="1" t="s">
        <v>29849</v>
      </c>
      <c r="P8984">
        <v>692</v>
      </c>
      <c r="Q8984" s="1" t="s">
        <v>97318</v>
      </c>
      <c r="R8984" s="1" t="s">
        <v>97319</v>
      </c>
      <c r="S8984" s="1" t="s">
        <v>97320</v>
      </c>
      <c r="T8984">
        <v>3.46</v>
      </c>
    </row>
    <row r="8985" spans="1:22" x14ac:dyDescent="0.2">
      <c r="A8985">
        <v>34</v>
      </c>
      <c r="B8985" s="1" t="s">
        <v>22</v>
      </c>
      <c r="C8985" s="1" t="s">
        <v>23</v>
      </c>
      <c r="D8985" s="1" t="s">
        <v>24</v>
      </c>
      <c r="E8985" s="1" t="s">
        <v>25</v>
      </c>
      <c r="F8985" s="1" t="s">
        <v>26</v>
      </c>
      <c r="G8985" s="1" t="s">
        <v>27</v>
      </c>
      <c r="H8985" s="2">
        <v>43739</v>
      </c>
      <c r="I8985" s="2">
        <v>43830</v>
      </c>
      <c r="J8985" s="2">
        <v>43815</v>
      </c>
      <c r="K8985" s="1" t="s">
        <v>2966</v>
      </c>
      <c r="L8985" s="1" t="s">
        <v>21550</v>
      </c>
      <c r="M8985" s="3">
        <v>0.47916666666666669</v>
      </c>
      <c r="N8985">
        <v>1.98</v>
      </c>
      <c r="O8985" s="1" t="s">
        <v>29850</v>
      </c>
      <c r="P8985">
        <v>1089</v>
      </c>
      <c r="Q8985" s="1" t="s">
        <v>97318</v>
      </c>
      <c r="R8985" s="1" t="s">
        <v>97319</v>
      </c>
      <c r="S8985" s="1" t="s">
        <v>97320</v>
      </c>
      <c r="T8985">
        <v>1.98</v>
      </c>
    </row>
    <row r="8986" spans="1:22" x14ac:dyDescent="0.2">
      <c r="A8986">
        <v>34</v>
      </c>
      <c r="B8986" s="1" t="s">
        <v>22</v>
      </c>
      <c r="C8986" s="1" t="s">
        <v>23</v>
      </c>
      <c r="D8986" s="1" t="s">
        <v>24</v>
      </c>
      <c r="E8986" s="1" t="s">
        <v>25</v>
      </c>
      <c r="F8986" s="1" t="s">
        <v>26</v>
      </c>
      <c r="G8986" s="1" t="s">
        <v>27</v>
      </c>
      <c r="H8986" s="2">
        <v>43739</v>
      </c>
      <c r="I8986" s="2">
        <v>43830</v>
      </c>
      <c r="J8986" s="2">
        <v>43815</v>
      </c>
      <c r="K8986" s="1" t="s">
        <v>2966</v>
      </c>
      <c r="L8986" s="1" t="s">
        <v>21550</v>
      </c>
      <c r="M8986" s="3">
        <v>0.64583333333333337</v>
      </c>
      <c r="N8986">
        <v>1.84</v>
      </c>
      <c r="O8986" s="1" t="s">
        <v>29851</v>
      </c>
      <c r="P8986">
        <v>1012</v>
      </c>
      <c r="Q8986" s="1" t="s">
        <v>97318</v>
      </c>
      <c r="R8986" s="1" t="s">
        <v>97319</v>
      </c>
      <c r="S8986" s="1" t="s">
        <v>97320</v>
      </c>
      <c r="T8986">
        <v>1.84</v>
      </c>
    </row>
    <row r="8987" spans="1:22" x14ac:dyDescent="0.2">
      <c r="A8987">
        <v>34</v>
      </c>
      <c r="B8987" s="1" t="s">
        <v>22</v>
      </c>
      <c r="C8987" s="1" t="s">
        <v>23</v>
      </c>
      <c r="D8987" s="1" t="s">
        <v>24</v>
      </c>
      <c r="E8987" s="1" t="s">
        <v>25</v>
      </c>
      <c r="F8987" s="1" t="s">
        <v>26</v>
      </c>
      <c r="G8987" s="1" t="s">
        <v>27</v>
      </c>
      <c r="H8987" s="2">
        <v>43739</v>
      </c>
      <c r="I8987" s="2">
        <v>43830</v>
      </c>
      <c r="J8987" s="2">
        <v>43815</v>
      </c>
      <c r="K8987" s="1" t="s">
        <v>1744</v>
      </c>
      <c r="L8987" s="1" t="s">
        <v>21550</v>
      </c>
      <c r="M8987" s="3">
        <v>0.64583333333333337</v>
      </c>
      <c r="N8987">
        <v>3.86</v>
      </c>
      <c r="O8987" s="1" t="s">
        <v>29852</v>
      </c>
      <c r="P8987">
        <v>6562</v>
      </c>
      <c r="Q8987" s="1" t="s">
        <v>97318</v>
      </c>
      <c r="R8987" s="1" t="s">
        <v>97319</v>
      </c>
      <c r="S8987" s="1" t="s">
        <v>97320</v>
      </c>
      <c r="T8987">
        <v>3.86</v>
      </c>
    </row>
    <row r="8988" spans="1:22" x14ac:dyDescent="0.2">
      <c r="A8988">
        <v>34</v>
      </c>
      <c r="B8988" s="1" t="s">
        <v>22</v>
      </c>
      <c r="C8988" s="1" t="s">
        <v>23</v>
      </c>
      <c r="D8988" s="1" t="s">
        <v>24</v>
      </c>
      <c r="E8988" s="1" t="s">
        <v>25</v>
      </c>
      <c r="F8988" s="1" t="s">
        <v>26</v>
      </c>
      <c r="G8988" s="1" t="s">
        <v>27</v>
      </c>
      <c r="H8988" s="2">
        <v>43739</v>
      </c>
      <c r="I8988" s="2">
        <v>43830</v>
      </c>
      <c r="J8988" s="2">
        <v>43815</v>
      </c>
      <c r="K8988" s="1" t="s">
        <v>4764</v>
      </c>
      <c r="L8988" s="1" t="s">
        <v>21550</v>
      </c>
      <c r="M8988" s="3">
        <v>0.64583333333333337</v>
      </c>
      <c r="N8988">
        <v>1.81</v>
      </c>
      <c r="O8988" s="1" t="s">
        <v>29853</v>
      </c>
      <c r="P8988">
        <v>769.25</v>
      </c>
      <c r="Q8988" s="1" t="s">
        <v>97318</v>
      </c>
      <c r="R8988" s="1" t="s">
        <v>97319</v>
      </c>
      <c r="S8988" s="1" t="s">
        <v>97320</v>
      </c>
      <c r="T8988">
        <v>1.81</v>
      </c>
    </row>
    <row r="8989" spans="1:22" x14ac:dyDescent="0.2">
      <c r="A8989">
        <v>34</v>
      </c>
      <c r="B8989" s="1" t="s">
        <v>22</v>
      </c>
      <c r="C8989" s="1" t="s">
        <v>23</v>
      </c>
      <c r="D8989" s="1" t="s">
        <v>24</v>
      </c>
      <c r="E8989" s="1" t="s">
        <v>25</v>
      </c>
      <c r="F8989" s="1" t="s">
        <v>26</v>
      </c>
      <c r="G8989" s="1" t="s">
        <v>27</v>
      </c>
      <c r="H8989" s="2">
        <v>43739</v>
      </c>
      <c r="I8989" s="2">
        <v>43830</v>
      </c>
      <c r="J8989" s="2">
        <v>43815</v>
      </c>
      <c r="K8989" s="1" t="s">
        <v>426</v>
      </c>
      <c r="L8989" s="1" t="s">
        <v>21550</v>
      </c>
      <c r="M8989" s="3">
        <v>0.47916666666666669</v>
      </c>
      <c r="N8989">
        <v>4.21</v>
      </c>
      <c r="O8989" s="1" t="s">
        <v>29854</v>
      </c>
      <c r="P8989">
        <v>126.3</v>
      </c>
      <c r="Q8989" s="1" t="s">
        <v>97318</v>
      </c>
      <c r="R8989" s="1" t="s">
        <v>97319</v>
      </c>
      <c r="S8989" s="1" t="s">
        <v>97320</v>
      </c>
      <c r="T8989">
        <v>4.21</v>
      </c>
    </row>
    <row r="8990" spans="1:22" x14ac:dyDescent="0.2">
      <c r="A8990">
        <v>34</v>
      </c>
      <c r="B8990" s="1" t="s">
        <v>22</v>
      </c>
      <c r="C8990" s="1" t="s">
        <v>23</v>
      </c>
      <c r="D8990" s="1" t="s">
        <v>24</v>
      </c>
      <c r="E8990" s="1" t="s">
        <v>25</v>
      </c>
      <c r="F8990" s="1" t="s">
        <v>26</v>
      </c>
      <c r="G8990" s="1" t="s">
        <v>27</v>
      </c>
      <c r="H8990" s="2">
        <v>43739</v>
      </c>
      <c r="I8990" s="2">
        <v>43830</v>
      </c>
      <c r="J8990" s="2">
        <v>43815</v>
      </c>
      <c r="K8990" s="1" t="s">
        <v>426</v>
      </c>
      <c r="L8990" s="1" t="s">
        <v>21550</v>
      </c>
      <c r="M8990" s="3">
        <v>0.64583333333333337</v>
      </c>
      <c r="N8990">
        <v>4.03</v>
      </c>
      <c r="O8990" s="1" t="s">
        <v>29855</v>
      </c>
      <c r="P8990">
        <v>2821</v>
      </c>
      <c r="Q8990" s="1" t="s">
        <v>97318</v>
      </c>
      <c r="R8990" s="1" t="s">
        <v>97319</v>
      </c>
      <c r="S8990" s="1" t="s">
        <v>97320</v>
      </c>
      <c r="T8990">
        <v>4.03</v>
      </c>
    </row>
    <row r="8991" spans="1:22" x14ac:dyDescent="0.2">
      <c r="A8991">
        <v>34</v>
      </c>
      <c r="B8991" s="1" t="s">
        <v>22</v>
      </c>
      <c r="C8991" s="1" t="s">
        <v>23</v>
      </c>
      <c r="D8991" s="1" t="s">
        <v>24</v>
      </c>
      <c r="E8991" s="1" t="s">
        <v>25</v>
      </c>
      <c r="F8991" s="1" t="s">
        <v>26</v>
      </c>
      <c r="G8991" s="1" t="s">
        <v>27</v>
      </c>
      <c r="H8991" s="2">
        <v>43739</v>
      </c>
      <c r="I8991" s="2">
        <v>43830</v>
      </c>
      <c r="J8991" s="2">
        <v>43815</v>
      </c>
      <c r="K8991" s="1" t="s">
        <v>4765</v>
      </c>
      <c r="L8991" s="1" t="s">
        <v>21550</v>
      </c>
      <c r="M8991" s="3">
        <v>0.64583333333333337</v>
      </c>
      <c r="N8991">
        <v>6.85</v>
      </c>
      <c r="O8991" s="1" t="s">
        <v>29856</v>
      </c>
      <c r="P8991">
        <v>685</v>
      </c>
      <c r="Q8991" s="1" t="s">
        <v>97318</v>
      </c>
      <c r="R8991" s="1" t="s">
        <v>97319</v>
      </c>
      <c r="S8991" s="1" t="s">
        <v>97320</v>
      </c>
      <c r="T8991">
        <v>6.85</v>
      </c>
    </row>
    <row r="8992" spans="1:22" x14ac:dyDescent="0.2">
      <c r="A8992">
        <v>34</v>
      </c>
      <c r="B8992" s="1" t="s">
        <v>22</v>
      </c>
      <c r="C8992" s="1" t="s">
        <v>23</v>
      </c>
      <c r="D8992" s="1" t="s">
        <v>24</v>
      </c>
      <c r="E8992" s="1" t="s">
        <v>25</v>
      </c>
      <c r="F8992" s="1" t="s">
        <v>26</v>
      </c>
      <c r="G8992" s="1" t="s">
        <v>27</v>
      </c>
      <c r="H8992" s="2">
        <v>43739</v>
      </c>
      <c r="I8992" s="2">
        <v>43830</v>
      </c>
      <c r="J8992" s="2">
        <v>43815</v>
      </c>
      <c r="K8992" s="1" t="s">
        <v>922</v>
      </c>
      <c r="L8992" s="1" t="s">
        <v>21550</v>
      </c>
      <c r="M8992" s="3">
        <v>0.64583333333333337</v>
      </c>
      <c r="O8992" s="1"/>
      <c r="Q8992" s="1"/>
      <c r="R8992" s="1"/>
      <c r="S8992" s="1"/>
      <c r="U8992">
        <v>0.36</v>
      </c>
      <c r="V8992">
        <v>1440</v>
      </c>
    </row>
    <row r="8993" spans="1:20" x14ac:dyDescent="0.2">
      <c r="A8993">
        <v>34</v>
      </c>
      <c r="B8993" s="1" t="s">
        <v>22</v>
      </c>
      <c r="C8993" s="1" t="s">
        <v>23</v>
      </c>
      <c r="D8993" s="1" t="s">
        <v>24</v>
      </c>
      <c r="E8993" s="1" t="s">
        <v>25</v>
      </c>
      <c r="F8993" s="1" t="s">
        <v>26</v>
      </c>
      <c r="G8993" s="1" t="s">
        <v>27</v>
      </c>
      <c r="H8993" s="2">
        <v>43739</v>
      </c>
      <c r="I8993" s="2">
        <v>43830</v>
      </c>
      <c r="J8993" s="2">
        <v>43815</v>
      </c>
      <c r="K8993" s="1" t="s">
        <v>1283</v>
      </c>
      <c r="L8993" s="1" t="s">
        <v>21550</v>
      </c>
      <c r="M8993" s="3">
        <v>0.64583333333333337</v>
      </c>
      <c r="N8993">
        <v>9.44</v>
      </c>
      <c r="O8993" s="1" t="s">
        <v>29857</v>
      </c>
      <c r="P8993">
        <v>4720</v>
      </c>
      <c r="Q8993" s="1" t="s">
        <v>97318</v>
      </c>
      <c r="R8993" s="1" t="s">
        <v>97319</v>
      </c>
      <c r="S8993" s="1" t="s">
        <v>97320</v>
      </c>
      <c r="T8993">
        <v>9.44</v>
      </c>
    </row>
    <row r="8994" spans="1:20" x14ac:dyDescent="0.2">
      <c r="A8994">
        <v>34</v>
      </c>
      <c r="B8994" s="1" t="s">
        <v>22</v>
      </c>
      <c r="C8994" s="1" t="s">
        <v>23</v>
      </c>
      <c r="D8994" s="1" t="s">
        <v>24</v>
      </c>
      <c r="E8994" s="1" t="s">
        <v>25</v>
      </c>
      <c r="F8994" s="1" t="s">
        <v>26</v>
      </c>
      <c r="G8994" s="1" t="s">
        <v>27</v>
      </c>
      <c r="H8994" s="2">
        <v>43739</v>
      </c>
      <c r="I8994" s="2">
        <v>43830</v>
      </c>
      <c r="J8994" s="2">
        <v>43815</v>
      </c>
      <c r="K8994" s="1" t="s">
        <v>4766</v>
      </c>
      <c r="L8994" s="1" t="s">
        <v>21550</v>
      </c>
      <c r="M8994" s="3">
        <v>0.64583333333333337</v>
      </c>
      <c r="N8994">
        <v>1.8</v>
      </c>
      <c r="O8994" s="1" t="s">
        <v>29858</v>
      </c>
      <c r="P8994">
        <v>1800</v>
      </c>
      <c r="Q8994" s="1" t="s">
        <v>97318</v>
      </c>
      <c r="R8994" s="1" t="s">
        <v>97319</v>
      </c>
      <c r="S8994" s="1" t="s">
        <v>97320</v>
      </c>
      <c r="T8994">
        <v>1.8</v>
      </c>
    </row>
    <row r="8995" spans="1:20" x14ac:dyDescent="0.2">
      <c r="A8995">
        <v>34</v>
      </c>
      <c r="B8995" s="1" t="s">
        <v>22</v>
      </c>
      <c r="C8995" s="1" t="s">
        <v>23</v>
      </c>
      <c r="D8995" s="1" t="s">
        <v>24</v>
      </c>
      <c r="E8995" s="1" t="s">
        <v>25</v>
      </c>
      <c r="F8995" s="1" t="s">
        <v>26</v>
      </c>
      <c r="G8995" s="1" t="s">
        <v>27</v>
      </c>
      <c r="H8995" s="2">
        <v>43739</v>
      </c>
      <c r="I8995" s="2">
        <v>43830</v>
      </c>
      <c r="J8995" s="2">
        <v>43815</v>
      </c>
      <c r="K8995" s="1" t="s">
        <v>4767</v>
      </c>
      <c r="L8995" s="1" t="s">
        <v>21550</v>
      </c>
      <c r="M8995" s="3">
        <v>0.64583333333333337</v>
      </c>
      <c r="N8995">
        <v>0.96</v>
      </c>
      <c r="O8995" s="1" t="s">
        <v>29859</v>
      </c>
      <c r="P8995">
        <v>4800</v>
      </c>
      <c r="Q8995" s="1" t="s">
        <v>97318</v>
      </c>
      <c r="R8995" s="1" t="s">
        <v>97319</v>
      </c>
      <c r="S8995" s="1" t="s">
        <v>97320</v>
      </c>
      <c r="T8995">
        <v>0.96</v>
      </c>
    </row>
    <row r="8996" spans="1:20" x14ac:dyDescent="0.2">
      <c r="A8996">
        <v>34</v>
      </c>
      <c r="B8996" s="1" t="s">
        <v>22</v>
      </c>
      <c r="C8996" s="1" t="s">
        <v>23</v>
      </c>
      <c r="D8996" s="1" t="s">
        <v>24</v>
      </c>
      <c r="E8996" s="1" t="s">
        <v>25</v>
      </c>
      <c r="F8996" s="1" t="s">
        <v>26</v>
      </c>
      <c r="G8996" s="1" t="s">
        <v>27</v>
      </c>
      <c r="H8996" s="2">
        <v>43739</v>
      </c>
      <c r="I8996" s="2">
        <v>43830</v>
      </c>
      <c r="J8996" s="2">
        <v>43815</v>
      </c>
      <c r="K8996" s="1" t="s">
        <v>171</v>
      </c>
      <c r="L8996" s="1" t="s">
        <v>21550</v>
      </c>
      <c r="M8996" s="3">
        <v>0.64583333333333337</v>
      </c>
      <c r="N8996">
        <v>5.88</v>
      </c>
      <c r="O8996" s="1" t="s">
        <v>29860</v>
      </c>
      <c r="P8996">
        <v>882</v>
      </c>
      <c r="Q8996" s="1" t="s">
        <v>97318</v>
      </c>
      <c r="R8996" s="1" t="s">
        <v>97319</v>
      </c>
      <c r="S8996" s="1" t="s">
        <v>97320</v>
      </c>
      <c r="T8996">
        <v>5.88</v>
      </c>
    </row>
    <row r="8997" spans="1:20" x14ac:dyDescent="0.2">
      <c r="A8997">
        <v>34</v>
      </c>
      <c r="B8997" s="1" t="s">
        <v>22</v>
      </c>
      <c r="C8997" s="1" t="s">
        <v>23</v>
      </c>
      <c r="D8997" s="1" t="s">
        <v>24</v>
      </c>
      <c r="E8997" s="1" t="s">
        <v>25</v>
      </c>
      <c r="F8997" s="1" t="s">
        <v>26</v>
      </c>
      <c r="G8997" s="1" t="s">
        <v>27</v>
      </c>
      <c r="H8997" s="2">
        <v>43739</v>
      </c>
      <c r="I8997" s="2">
        <v>43830</v>
      </c>
      <c r="J8997" s="2">
        <v>43815</v>
      </c>
      <c r="K8997" s="1" t="s">
        <v>1628</v>
      </c>
      <c r="L8997" s="1" t="s">
        <v>21550</v>
      </c>
      <c r="M8997" s="3">
        <v>0.64583333333333337</v>
      </c>
      <c r="N8997">
        <v>2.15</v>
      </c>
      <c r="O8997" s="1" t="s">
        <v>29861</v>
      </c>
      <c r="P8997">
        <v>9675</v>
      </c>
      <c r="Q8997" s="1" t="s">
        <v>97318</v>
      </c>
      <c r="R8997" s="1" t="s">
        <v>97319</v>
      </c>
      <c r="S8997" s="1" t="s">
        <v>97320</v>
      </c>
      <c r="T8997">
        <v>2.15</v>
      </c>
    </row>
    <row r="8998" spans="1:20" x14ac:dyDescent="0.2">
      <c r="A8998">
        <v>34</v>
      </c>
      <c r="B8998" s="1" t="s">
        <v>22</v>
      </c>
      <c r="C8998" s="1" t="s">
        <v>23</v>
      </c>
      <c r="D8998" s="1" t="s">
        <v>24</v>
      </c>
      <c r="E8998" s="1" t="s">
        <v>25</v>
      </c>
      <c r="F8998" s="1" t="s">
        <v>26</v>
      </c>
      <c r="G8998" s="1" t="s">
        <v>27</v>
      </c>
      <c r="H8998" s="2">
        <v>43739</v>
      </c>
      <c r="I8998" s="2">
        <v>43830</v>
      </c>
      <c r="J8998" s="2">
        <v>43815</v>
      </c>
      <c r="K8998" s="1" t="s">
        <v>1020</v>
      </c>
      <c r="L8998" s="1" t="s">
        <v>21550</v>
      </c>
      <c r="M8998" s="3">
        <v>0.64583333333333337</v>
      </c>
      <c r="N8998">
        <v>5.98</v>
      </c>
      <c r="O8998" s="1" t="s">
        <v>29862</v>
      </c>
      <c r="P8998">
        <v>1495</v>
      </c>
      <c r="Q8998" s="1" t="s">
        <v>97318</v>
      </c>
      <c r="R8998" s="1" t="s">
        <v>97319</v>
      </c>
      <c r="S8998" s="1" t="s">
        <v>97320</v>
      </c>
      <c r="T8998">
        <v>5.98</v>
      </c>
    </row>
    <row r="8999" spans="1:20" x14ac:dyDescent="0.2">
      <c r="A8999">
        <v>34</v>
      </c>
      <c r="B8999" s="1" t="s">
        <v>22</v>
      </c>
      <c r="C8999" s="1" t="s">
        <v>23</v>
      </c>
      <c r="D8999" s="1" t="s">
        <v>24</v>
      </c>
      <c r="E8999" s="1" t="s">
        <v>25</v>
      </c>
      <c r="F8999" s="1" t="s">
        <v>26</v>
      </c>
      <c r="G8999" s="1" t="s">
        <v>27</v>
      </c>
      <c r="H8999" s="2">
        <v>43739</v>
      </c>
      <c r="I8999" s="2">
        <v>43830</v>
      </c>
      <c r="J8999" s="2">
        <v>43815</v>
      </c>
      <c r="K8999" s="1" t="s">
        <v>1286</v>
      </c>
      <c r="L8999" s="1" t="s">
        <v>21550</v>
      </c>
      <c r="M8999" s="3">
        <v>0.64583333333333337</v>
      </c>
      <c r="N8999">
        <v>1.91</v>
      </c>
      <c r="O8999" s="1" t="s">
        <v>29863</v>
      </c>
      <c r="P8999">
        <v>382</v>
      </c>
      <c r="Q8999" s="1" t="s">
        <v>97318</v>
      </c>
      <c r="R8999" s="1" t="s">
        <v>97319</v>
      </c>
      <c r="S8999" s="1" t="s">
        <v>97320</v>
      </c>
      <c r="T8999">
        <v>1.91</v>
      </c>
    </row>
    <row r="9000" spans="1:20" x14ac:dyDescent="0.2">
      <c r="A9000">
        <v>34</v>
      </c>
      <c r="B9000" s="1" t="s">
        <v>22</v>
      </c>
      <c r="C9000" s="1" t="s">
        <v>23</v>
      </c>
      <c r="D9000" s="1" t="s">
        <v>24</v>
      </c>
      <c r="E9000" s="1" t="s">
        <v>25</v>
      </c>
      <c r="F9000" s="1" t="s">
        <v>26</v>
      </c>
      <c r="G9000" s="1" t="s">
        <v>27</v>
      </c>
      <c r="H9000" s="2">
        <v>43739</v>
      </c>
      <c r="I9000" s="2">
        <v>43830</v>
      </c>
      <c r="J9000" s="2">
        <v>43815</v>
      </c>
      <c r="K9000" s="1" t="s">
        <v>4768</v>
      </c>
      <c r="L9000" s="1" t="s">
        <v>21550</v>
      </c>
      <c r="M9000" s="3">
        <v>0.64583333333333337</v>
      </c>
      <c r="N9000">
        <v>4.8899999999999997</v>
      </c>
      <c r="O9000" s="1" t="s">
        <v>29864</v>
      </c>
      <c r="P9000">
        <v>1026.9000000000001</v>
      </c>
      <c r="Q9000" s="1" t="s">
        <v>97318</v>
      </c>
      <c r="R9000" s="1" t="s">
        <v>97319</v>
      </c>
      <c r="S9000" s="1" t="s">
        <v>97320</v>
      </c>
      <c r="T9000">
        <v>4.8899999999999997</v>
      </c>
    </row>
    <row r="9001" spans="1:20" x14ac:dyDescent="0.2">
      <c r="A9001">
        <v>34</v>
      </c>
      <c r="B9001" s="1" t="s">
        <v>22</v>
      </c>
      <c r="C9001" s="1" t="s">
        <v>23</v>
      </c>
      <c r="D9001" s="1" t="s">
        <v>24</v>
      </c>
      <c r="E9001" s="1" t="s">
        <v>25</v>
      </c>
      <c r="F9001" s="1" t="s">
        <v>26</v>
      </c>
      <c r="G9001" s="1" t="s">
        <v>27</v>
      </c>
      <c r="H9001" s="2">
        <v>43739</v>
      </c>
      <c r="I9001" s="2">
        <v>43830</v>
      </c>
      <c r="J9001" s="2">
        <v>43815</v>
      </c>
      <c r="K9001" s="1" t="s">
        <v>4769</v>
      </c>
      <c r="L9001" s="1" t="s">
        <v>21550</v>
      </c>
      <c r="M9001" s="3">
        <v>0.64583333333333337</v>
      </c>
      <c r="N9001">
        <v>20.62</v>
      </c>
      <c r="O9001" s="1" t="s">
        <v>29865</v>
      </c>
      <c r="P9001">
        <v>1031</v>
      </c>
      <c r="Q9001" s="1" t="s">
        <v>97318</v>
      </c>
      <c r="R9001" s="1" t="s">
        <v>97319</v>
      </c>
      <c r="S9001" s="1" t="s">
        <v>97320</v>
      </c>
      <c r="T9001">
        <v>20.62</v>
      </c>
    </row>
    <row r="9002" spans="1:20" x14ac:dyDescent="0.2">
      <c r="A9002">
        <v>34</v>
      </c>
      <c r="B9002" s="1" t="s">
        <v>22</v>
      </c>
      <c r="C9002" s="1" t="s">
        <v>23</v>
      </c>
      <c r="D9002" s="1" t="s">
        <v>24</v>
      </c>
      <c r="E9002" s="1" t="s">
        <v>25</v>
      </c>
      <c r="F9002" s="1" t="s">
        <v>26</v>
      </c>
      <c r="G9002" s="1" t="s">
        <v>27</v>
      </c>
      <c r="H9002" s="2">
        <v>43739</v>
      </c>
      <c r="I9002" s="2">
        <v>43830</v>
      </c>
      <c r="J9002" s="2">
        <v>43815</v>
      </c>
      <c r="K9002" s="1" t="s">
        <v>4770</v>
      </c>
      <c r="L9002" s="1" t="s">
        <v>21550</v>
      </c>
      <c r="M9002" s="3">
        <v>0.64583333333333337</v>
      </c>
      <c r="N9002">
        <v>20.8</v>
      </c>
      <c r="O9002" s="1" t="s">
        <v>29866</v>
      </c>
      <c r="P9002">
        <v>1040</v>
      </c>
      <c r="Q9002" s="1" t="s">
        <v>97318</v>
      </c>
      <c r="R9002" s="1" t="s">
        <v>97319</v>
      </c>
      <c r="S9002" s="1" t="s">
        <v>97320</v>
      </c>
      <c r="T9002">
        <v>20.8</v>
      </c>
    </row>
    <row r="9003" spans="1:20" x14ac:dyDescent="0.2">
      <c r="A9003">
        <v>34</v>
      </c>
      <c r="B9003" s="1" t="s">
        <v>22</v>
      </c>
      <c r="C9003" s="1" t="s">
        <v>23</v>
      </c>
      <c r="D9003" s="1" t="s">
        <v>24</v>
      </c>
      <c r="E9003" s="1" t="s">
        <v>25</v>
      </c>
      <c r="F9003" s="1" t="s">
        <v>26</v>
      </c>
      <c r="G9003" s="1" t="s">
        <v>27</v>
      </c>
      <c r="H9003" s="2">
        <v>43739</v>
      </c>
      <c r="I9003" s="2">
        <v>43830</v>
      </c>
      <c r="J9003" s="2">
        <v>43815</v>
      </c>
      <c r="K9003" s="1" t="s">
        <v>4771</v>
      </c>
      <c r="L9003" s="1" t="s">
        <v>21550</v>
      </c>
      <c r="M9003" s="3">
        <v>0.64583333333333337</v>
      </c>
      <c r="N9003">
        <v>86.65</v>
      </c>
      <c r="O9003" s="1" t="s">
        <v>29867</v>
      </c>
      <c r="P9003">
        <v>2512.85</v>
      </c>
      <c r="Q9003" s="1" t="s">
        <v>97318</v>
      </c>
      <c r="R9003" s="1" t="s">
        <v>97319</v>
      </c>
      <c r="S9003" s="1" t="s">
        <v>97320</v>
      </c>
      <c r="T9003">
        <v>86.65</v>
      </c>
    </row>
    <row r="9004" spans="1:20" x14ac:dyDescent="0.2">
      <c r="A9004">
        <v>34</v>
      </c>
      <c r="B9004" s="1" t="s">
        <v>22</v>
      </c>
      <c r="C9004" s="1" t="s">
        <v>23</v>
      </c>
      <c r="D9004" s="1" t="s">
        <v>24</v>
      </c>
      <c r="E9004" s="1" t="s">
        <v>25</v>
      </c>
      <c r="F9004" s="1" t="s">
        <v>26</v>
      </c>
      <c r="G9004" s="1" t="s">
        <v>27</v>
      </c>
      <c r="H9004" s="2">
        <v>43739</v>
      </c>
      <c r="I9004" s="2">
        <v>43830</v>
      </c>
      <c r="J9004" s="2">
        <v>43815</v>
      </c>
      <c r="K9004" s="1" t="s">
        <v>1023</v>
      </c>
      <c r="L9004" s="1" t="s">
        <v>21550</v>
      </c>
      <c r="M9004" s="3">
        <v>0.64583333333333337</v>
      </c>
      <c r="N9004">
        <v>4.1399999999999997</v>
      </c>
      <c r="O9004" s="1" t="s">
        <v>29868</v>
      </c>
      <c r="P9004">
        <v>1656</v>
      </c>
      <c r="Q9004" s="1" t="s">
        <v>97318</v>
      </c>
      <c r="R9004" s="1" t="s">
        <v>97319</v>
      </c>
      <c r="S9004" s="1" t="s">
        <v>97320</v>
      </c>
      <c r="T9004">
        <v>4.1399999999999997</v>
      </c>
    </row>
    <row r="9005" spans="1:20" x14ac:dyDescent="0.2">
      <c r="A9005">
        <v>34</v>
      </c>
      <c r="B9005" s="1" t="s">
        <v>22</v>
      </c>
      <c r="C9005" s="1" t="s">
        <v>23</v>
      </c>
      <c r="D9005" s="1" t="s">
        <v>24</v>
      </c>
      <c r="E9005" s="1" t="s">
        <v>25</v>
      </c>
      <c r="F9005" s="1" t="s">
        <v>26</v>
      </c>
      <c r="G9005" s="1" t="s">
        <v>27</v>
      </c>
      <c r="H9005" s="2">
        <v>43739</v>
      </c>
      <c r="I9005" s="2">
        <v>43830</v>
      </c>
      <c r="J9005" s="2">
        <v>43815</v>
      </c>
      <c r="K9005" s="1" t="s">
        <v>2341</v>
      </c>
      <c r="L9005" s="1" t="s">
        <v>21550</v>
      </c>
      <c r="M9005" s="3">
        <v>0.64583333333333337</v>
      </c>
      <c r="N9005">
        <v>0.7</v>
      </c>
      <c r="O9005" s="1" t="s">
        <v>29869</v>
      </c>
      <c r="P9005">
        <v>700</v>
      </c>
      <c r="Q9005" s="1" t="s">
        <v>97318</v>
      </c>
      <c r="R9005" s="1" t="s">
        <v>97319</v>
      </c>
      <c r="S9005" s="1" t="s">
        <v>97320</v>
      </c>
      <c r="T9005">
        <v>0.7</v>
      </c>
    </row>
    <row r="9006" spans="1:20" x14ac:dyDescent="0.2">
      <c r="A9006">
        <v>34</v>
      </c>
      <c r="B9006" s="1" t="s">
        <v>22</v>
      </c>
      <c r="C9006" s="1" t="s">
        <v>23</v>
      </c>
      <c r="D9006" s="1" t="s">
        <v>24</v>
      </c>
      <c r="E9006" s="1" t="s">
        <v>25</v>
      </c>
      <c r="F9006" s="1" t="s">
        <v>26</v>
      </c>
      <c r="G9006" s="1" t="s">
        <v>27</v>
      </c>
      <c r="H9006" s="2">
        <v>43739</v>
      </c>
      <c r="I9006" s="2">
        <v>43830</v>
      </c>
      <c r="J9006" s="2">
        <v>43815</v>
      </c>
      <c r="K9006" s="1" t="s">
        <v>4772</v>
      </c>
      <c r="L9006" s="1" t="s">
        <v>21550</v>
      </c>
      <c r="M9006" s="3">
        <v>0.64583333333333337</v>
      </c>
      <c r="N9006">
        <v>0.8</v>
      </c>
      <c r="O9006" s="1" t="s">
        <v>29870</v>
      </c>
      <c r="P9006">
        <v>4000</v>
      </c>
      <c r="Q9006" s="1" t="s">
        <v>97318</v>
      </c>
      <c r="R9006" s="1" t="s">
        <v>97319</v>
      </c>
      <c r="S9006" s="1" t="s">
        <v>97320</v>
      </c>
      <c r="T9006">
        <v>0.8</v>
      </c>
    </row>
    <row r="9007" spans="1:20" x14ac:dyDescent="0.2">
      <c r="A9007">
        <v>34</v>
      </c>
      <c r="B9007" s="1" t="s">
        <v>22</v>
      </c>
      <c r="C9007" s="1" t="s">
        <v>23</v>
      </c>
      <c r="D9007" s="1" t="s">
        <v>24</v>
      </c>
      <c r="E9007" s="1" t="s">
        <v>25</v>
      </c>
      <c r="F9007" s="1" t="s">
        <v>26</v>
      </c>
      <c r="G9007" s="1" t="s">
        <v>27</v>
      </c>
      <c r="H9007" s="2">
        <v>43739</v>
      </c>
      <c r="I9007" s="2">
        <v>43830</v>
      </c>
      <c r="J9007" s="2">
        <v>43815</v>
      </c>
      <c r="K9007" s="1" t="s">
        <v>1854</v>
      </c>
      <c r="L9007" s="1" t="s">
        <v>21550</v>
      </c>
      <c r="M9007" s="3">
        <v>0.64583333333333337</v>
      </c>
      <c r="N9007">
        <v>0.65</v>
      </c>
      <c r="O9007" s="1" t="s">
        <v>29871</v>
      </c>
      <c r="P9007">
        <v>650</v>
      </c>
      <c r="Q9007" s="1" t="s">
        <v>97318</v>
      </c>
      <c r="R9007" s="1" t="s">
        <v>97319</v>
      </c>
      <c r="S9007" s="1" t="s">
        <v>97320</v>
      </c>
      <c r="T9007">
        <v>0.65</v>
      </c>
    </row>
    <row r="9008" spans="1:20" x14ac:dyDescent="0.2">
      <c r="A9008">
        <v>34</v>
      </c>
      <c r="B9008" s="1" t="s">
        <v>22</v>
      </c>
      <c r="C9008" s="1" t="s">
        <v>23</v>
      </c>
      <c r="D9008" s="1" t="s">
        <v>24</v>
      </c>
      <c r="E9008" s="1" t="s">
        <v>25</v>
      </c>
      <c r="F9008" s="1" t="s">
        <v>26</v>
      </c>
      <c r="G9008" s="1" t="s">
        <v>27</v>
      </c>
      <c r="H9008" s="2">
        <v>43739</v>
      </c>
      <c r="I9008" s="2">
        <v>43830</v>
      </c>
      <c r="J9008" s="2">
        <v>43815</v>
      </c>
      <c r="K9008" s="1" t="s">
        <v>4773</v>
      </c>
      <c r="L9008" s="1" t="s">
        <v>21550</v>
      </c>
      <c r="M9008" s="3">
        <v>0.64583333333333337</v>
      </c>
      <c r="N9008">
        <v>1.84</v>
      </c>
      <c r="O9008" s="1" t="s">
        <v>29872</v>
      </c>
      <c r="P9008">
        <v>920</v>
      </c>
      <c r="Q9008" s="1" t="s">
        <v>97318</v>
      </c>
      <c r="R9008" s="1" t="s">
        <v>97319</v>
      </c>
      <c r="S9008" s="1" t="s">
        <v>97320</v>
      </c>
      <c r="T9008">
        <v>1.84</v>
      </c>
    </row>
    <row r="9009" spans="1:20" x14ac:dyDescent="0.2">
      <c r="A9009">
        <v>34</v>
      </c>
      <c r="B9009" s="1" t="s">
        <v>22</v>
      </c>
      <c r="C9009" s="1" t="s">
        <v>23</v>
      </c>
      <c r="D9009" s="1" t="s">
        <v>24</v>
      </c>
      <c r="E9009" s="1" t="s">
        <v>25</v>
      </c>
      <c r="F9009" s="1" t="s">
        <v>26</v>
      </c>
      <c r="G9009" s="1" t="s">
        <v>27</v>
      </c>
      <c r="H9009" s="2">
        <v>43739</v>
      </c>
      <c r="I9009" s="2">
        <v>43830</v>
      </c>
      <c r="J9009" s="2">
        <v>43815</v>
      </c>
      <c r="K9009" s="1" t="s">
        <v>4774</v>
      </c>
      <c r="L9009" s="1" t="s">
        <v>21550</v>
      </c>
      <c r="M9009" s="3">
        <v>0.64583333333333337</v>
      </c>
      <c r="N9009">
        <v>1.21</v>
      </c>
      <c r="O9009" s="1" t="s">
        <v>29873</v>
      </c>
      <c r="P9009">
        <v>623.15</v>
      </c>
      <c r="Q9009" s="1" t="s">
        <v>97318</v>
      </c>
      <c r="R9009" s="1" t="s">
        <v>97319</v>
      </c>
      <c r="S9009" s="1" t="s">
        <v>97320</v>
      </c>
      <c r="T9009">
        <v>1.21</v>
      </c>
    </row>
    <row r="9010" spans="1:20" x14ac:dyDescent="0.2">
      <c r="A9010">
        <v>34</v>
      </c>
      <c r="B9010" s="1" t="s">
        <v>22</v>
      </c>
      <c r="C9010" s="1" t="s">
        <v>23</v>
      </c>
      <c r="D9010" s="1" t="s">
        <v>24</v>
      </c>
      <c r="E9010" s="1" t="s">
        <v>25</v>
      </c>
      <c r="F9010" s="1" t="s">
        <v>26</v>
      </c>
      <c r="G9010" s="1" t="s">
        <v>27</v>
      </c>
      <c r="H9010" s="2">
        <v>43739</v>
      </c>
      <c r="I9010" s="2">
        <v>43830</v>
      </c>
      <c r="J9010" s="2">
        <v>43815</v>
      </c>
      <c r="K9010" s="1" t="s">
        <v>3271</v>
      </c>
      <c r="L9010" s="1" t="s">
        <v>21550</v>
      </c>
      <c r="M9010" s="3">
        <v>0.64583333333333337</v>
      </c>
      <c r="N9010">
        <v>0.47</v>
      </c>
      <c r="O9010" s="1" t="s">
        <v>29874</v>
      </c>
      <c r="P9010">
        <v>1410</v>
      </c>
      <c r="Q9010" s="1" t="s">
        <v>97318</v>
      </c>
      <c r="R9010" s="1" t="s">
        <v>97319</v>
      </c>
      <c r="S9010" s="1" t="s">
        <v>97320</v>
      </c>
      <c r="T9010">
        <v>0.47</v>
      </c>
    </row>
    <row r="9011" spans="1:20" x14ac:dyDescent="0.2">
      <c r="A9011">
        <v>34</v>
      </c>
      <c r="B9011" s="1" t="s">
        <v>22</v>
      </c>
      <c r="C9011" s="1" t="s">
        <v>23</v>
      </c>
      <c r="D9011" s="1" t="s">
        <v>24</v>
      </c>
      <c r="E9011" s="1" t="s">
        <v>25</v>
      </c>
      <c r="F9011" s="1" t="s">
        <v>26</v>
      </c>
      <c r="G9011" s="1" t="s">
        <v>27</v>
      </c>
      <c r="H9011" s="2">
        <v>43739</v>
      </c>
      <c r="I9011" s="2">
        <v>43830</v>
      </c>
      <c r="J9011" s="2">
        <v>43815</v>
      </c>
      <c r="K9011" s="1" t="s">
        <v>1439</v>
      </c>
      <c r="L9011" s="1" t="s">
        <v>21550</v>
      </c>
      <c r="M9011" s="3">
        <v>0.64583333333333337</v>
      </c>
      <c r="N9011">
        <v>2.11</v>
      </c>
      <c r="O9011" s="1" t="s">
        <v>29875</v>
      </c>
      <c r="P9011">
        <v>295.39999999999998</v>
      </c>
      <c r="Q9011" s="1" t="s">
        <v>97318</v>
      </c>
      <c r="R9011" s="1" t="s">
        <v>97319</v>
      </c>
      <c r="S9011" s="1" t="s">
        <v>97320</v>
      </c>
      <c r="T9011">
        <v>2.11</v>
      </c>
    </row>
    <row r="9012" spans="1:20" x14ac:dyDescent="0.2">
      <c r="A9012">
        <v>34</v>
      </c>
      <c r="B9012" s="1" t="s">
        <v>22</v>
      </c>
      <c r="C9012" s="1" t="s">
        <v>23</v>
      </c>
      <c r="D9012" s="1" t="s">
        <v>24</v>
      </c>
      <c r="E9012" s="1" t="s">
        <v>25</v>
      </c>
      <c r="F9012" s="1" t="s">
        <v>26</v>
      </c>
      <c r="G9012" s="1" t="s">
        <v>27</v>
      </c>
      <c r="H9012" s="2">
        <v>43739</v>
      </c>
      <c r="I9012" s="2">
        <v>43830</v>
      </c>
      <c r="J9012" s="2">
        <v>43815</v>
      </c>
      <c r="K9012" s="1" t="s">
        <v>4775</v>
      </c>
      <c r="L9012" s="1" t="s">
        <v>21550</v>
      </c>
      <c r="M9012" s="3">
        <v>0.64583333333333337</v>
      </c>
      <c r="N9012">
        <v>6.6</v>
      </c>
      <c r="O9012" s="1" t="s">
        <v>29876</v>
      </c>
      <c r="P9012">
        <v>2970</v>
      </c>
      <c r="Q9012" s="1" t="s">
        <v>97318</v>
      </c>
      <c r="R9012" s="1" t="s">
        <v>97319</v>
      </c>
      <c r="S9012" s="1" t="s">
        <v>97320</v>
      </c>
      <c r="T9012">
        <v>6.6</v>
      </c>
    </row>
    <row r="9013" spans="1:20" x14ac:dyDescent="0.2">
      <c r="A9013">
        <v>34</v>
      </c>
      <c r="B9013" s="1" t="s">
        <v>22</v>
      </c>
      <c r="C9013" s="1" t="s">
        <v>23</v>
      </c>
      <c r="D9013" s="1" t="s">
        <v>24</v>
      </c>
      <c r="E9013" s="1" t="s">
        <v>25</v>
      </c>
      <c r="F9013" s="1" t="s">
        <v>26</v>
      </c>
      <c r="G9013" s="1" t="s">
        <v>27</v>
      </c>
      <c r="H9013" s="2">
        <v>43739</v>
      </c>
      <c r="I9013" s="2">
        <v>43830</v>
      </c>
      <c r="J9013" s="2">
        <v>43815</v>
      </c>
      <c r="K9013" s="1" t="s">
        <v>4776</v>
      </c>
      <c r="L9013" s="1" t="s">
        <v>21550</v>
      </c>
      <c r="M9013" s="3">
        <v>0.64583333333333337</v>
      </c>
      <c r="N9013">
        <v>1.35</v>
      </c>
      <c r="O9013" s="1" t="s">
        <v>29877</v>
      </c>
      <c r="P9013">
        <v>675</v>
      </c>
      <c r="Q9013" s="1" t="s">
        <v>97318</v>
      </c>
      <c r="R9013" s="1" t="s">
        <v>97319</v>
      </c>
      <c r="S9013" s="1" t="s">
        <v>97320</v>
      </c>
      <c r="T9013">
        <v>1.35</v>
      </c>
    </row>
    <row r="9014" spans="1:20" x14ac:dyDescent="0.2">
      <c r="A9014">
        <v>34</v>
      </c>
      <c r="B9014" s="1" t="s">
        <v>22</v>
      </c>
      <c r="C9014" s="1" t="s">
        <v>23</v>
      </c>
      <c r="D9014" s="1" t="s">
        <v>24</v>
      </c>
      <c r="E9014" s="1" t="s">
        <v>25</v>
      </c>
      <c r="F9014" s="1" t="s">
        <v>26</v>
      </c>
      <c r="G9014" s="1" t="s">
        <v>27</v>
      </c>
      <c r="H9014" s="2">
        <v>43739</v>
      </c>
      <c r="I9014" s="2">
        <v>43830</v>
      </c>
      <c r="J9014" s="2">
        <v>43815</v>
      </c>
      <c r="K9014" s="1" t="s">
        <v>3143</v>
      </c>
      <c r="L9014" s="1" t="s">
        <v>21550</v>
      </c>
      <c r="M9014" s="3">
        <v>0.64583333333333337</v>
      </c>
      <c r="N9014">
        <v>1.08</v>
      </c>
      <c r="O9014" s="1" t="s">
        <v>29878</v>
      </c>
      <c r="P9014">
        <v>1620</v>
      </c>
      <c r="Q9014" s="1" t="s">
        <v>97318</v>
      </c>
      <c r="R9014" s="1" t="s">
        <v>97319</v>
      </c>
      <c r="S9014" s="1" t="s">
        <v>97320</v>
      </c>
      <c r="T9014">
        <v>1.08</v>
      </c>
    </row>
    <row r="9015" spans="1:20" x14ac:dyDescent="0.2">
      <c r="A9015">
        <v>34</v>
      </c>
      <c r="B9015" s="1" t="s">
        <v>22</v>
      </c>
      <c r="C9015" s="1" t="s">
        <v>23</v>
      </c>
      <c r="D9015" s="1" t="s">
        <v>24</v>
      </c>
      <c r="E9015" s="1" t="s">
        <v>25</v>
      </c>
      <c r="F9015" s="1" t="s">
        <v>26</v>
      </c>
      <c r="G9015" s="1" t="s">
        <v>27</v>
      </c>
      <c r="H9015" s="2">
        <v>43739</v>
      </c>
      <c r="I9015" s="2">
        <v>43830</v>
      </c>
      <c r="J9015" s="2">
        <v>43815</v>
      </c>
      <c r="K9015" s="1" t="s">
        <v>4777</v>
      </c>
      <c r="L9015" s="1" t="s">
        <v>21550</v>
      </c>
      <c r="M9015" s="3">
        <v>0.64583333333333337</v>
      </c>
      <c r="N9015">
        <v>0.88</v>
      </c>
      <c r="O9015" s="1" t="s">
        <v>29879</v>
      </c>
      <c r="P9015">
        <v>220</v>
      </c>
      <c r="Q9015" s="1" t="s">
        <v>97318</v>
      </c>
      <c r="R9015" s="1" t="s">
        <v>97319</v>
      </c>
      <c r="S9015" s="1" t="s">
        <v>97320</v>
      </c>
      <c r="T9015">
        <v>0.88</v>
      </c>
    </row>
    <row r="9016" spans="1:20" x14ac:dyDescent="0.2">
      <c r="A9016">
        <v>34</v>
      </c>
      <c r="B9016" s="1" t="s">
        <v>22</v>
      </c>
      <c r="C9016" s="1" t="s">
        <v>23</v>
      </c>
      <c r="D9016" s="1" t="s">
        <v>24</v>
      </c>
      <c r="E9016" s="1" t="s">
        <v>25</v>
      </c>
      <c r="F9016" s="1" t="s">
        <v>26</v>
      </c>
      <c r="G9016" s="1" t="s">
        <v>27</v>
      </c>
      <c r="H9016" s="2">
        <v>43739</v>
      </c>
      <c r="I9016" s="2">
        <v>43830</v>
      </c>
      <c r="J9016" s="2">
        <v>43815</v>
      </c>
      <c r="K9016" s="1" t="s">
        <v>3658</v>
      </c>
      <c r="L9016" s="1" t="s">
        <v>21550</v>
      </c>
      <c r="M9016" s="3">
        <v>0.64583333333333337</v>
      </c>
      <c r="N9016">
        <v>4.16</v>
      </c>
      <c r="O9016" s="1" t="s">
        <v>29880</v>
      </c>
      <c r="P9016">
        <v>748.8</v>
      </c>
      <c r="Q9016" s="1" t="s">
        <v>97318</v>
      </c>
      <c r="R9016" s="1" t="s">
        <v>97319</v>
      </c>
      <c r="S9016" s="1" t="s">
        <v>97320</v>
      </c>
      <c r="T9016">
        <v>4.16</v>
      </c>
    </row>
    <row r="9017" spans="1:20" x14ac:dyDescent="0.2">
      <c r="A9017">
        <v>34</v>
      </c>
      <c r="B9017" s="1" t="s">
        <v>22</v>
      </c>
      <c r="C9017" s="1" t="s">
        <v>23</v>
      </c>
      <c r="D9017" s="1" t="s">
        <v>24</v>
      </c>
      <c r="E9017" s="1" t="s">
        <v>25</v>
      </c>
      <c r="F9017" s="1" t="s">
        <v>26</v>
      </c>
      <c r="G9017" s="1" t="s">
        <v>27</v>
      </c>
      <c r="H9017" s="2">
        <v>43739</v>
      </c>
      <c r="I9017" s="2">
        <v>43830</v>
      </c>
      <c r="J9017" s="2">
        <v>43815</v>
      </c>
      <c r="K9017" s="1" t="s">
        <v>1027</v>
      </c>
      <c r="L9017" s="1" t="s">
        <v>21550</v>
      </c>
      <c r="M9017" s="3">
        <v>0.64583333333333337</v>
      </c>
      <c r="N9017">
        <v>9.09</v>
      </c>
      <c r="O9017" s="1" t="s">
        <v>29881</v>
      </c>
      <c r="P9017">
        <v>290.88</v>
      </c>
      <c r="Q9017" s="1" t="s">
        <v>97318</v>
      </c>
      <c r="R9017" s="1" t="s">
        <v>97319</v>
      </c>
      <c r="S9017" s="1" t="s">
        <v>97320</v>
      </c>
      <c r="T9017">
        <v>9.09</v>
      </c>
    </row>
    <row r="9018" spans="1:20" x14ac:dyDescent="0.2">
      <c r="A9018">
        <v>34</v>
      </c>
      <c r="B9018" s="1" t="s">
        <v>22</v>
      </c>
      <c r="C9018" s="1" t="s">
        <v>23</v>
      </c>
      <c r="D9018" s="1" t="s">
        <v>24</v>
      </c>
      <c r="E9018" s="1" t="s">
        <v>25</v>
      </c>
      <c r="F9018" s="1" t="s">
        <v>26</v>
      </c>
      <c r="G9018" s="1" t="s">
        <v>27</v>
      </c>
      <c r="H9018" s="2">
        <v>43739</v>
      </c>
      <c r="I9018" s="2">
        <v>43830</v>
      </c>
      <c r="J9018" s="2">
        <v>43815</v>
      </c>
      <c r="K9018" s="1" t="s">
        <v>2146</v>
      </c>
      <c r="L9018" s="1" t="s">
        <v>21550</v>
      </c>
      <c r="M9018" s="3">
        <v>0.64583333333333337</v>
      </c>
      <c r="N9018">
        <v>10.18</v>
      </c>
      <c r="O9018" s="1" t="s">
        <v>29882</v>
      </c>
      <c r="P9018">
        <v>2036</v>
      </c>
      <c r="Q9018" s="1" t="s">
        <v>97318</v>
      </c>
      <c r="R9018" s="1" t="s">
        <v>97319</v>
      </c>
      <c r="S9018" s="1" t="s">
        <v>97320</v>
      </c>
      <c r="T9018">
        <v>10.18</v>
      </c>
    </row>
    <row r="9019" spans="1:20" x14ac:dyDescent="0.2">
      <c r="A9019">
        <v>34</v>
      </c>
      <c r="B9019" s="1" t="s">
        <v>22</v>
      </c>
      <c r="C9019" s="1" t="s">
        <v>23</v>
      </c>
      <c r="D9019" s="1" t="s">
        <v>24</v>
      </c>
      <c r="E9019" s="1" t="s">
        <v>25</v>
      </c>
      <c r="F9019" s="1" t="s">
        <v>26</v>
      </c>
      <c r="G9019" s="1" t="s">
        <v>27</v>
      </c>
      <c r="H9019" s="2">
        <v>43739</v>
      </c>
      <c r="I9019" s="2">
        <v>43830</v>
      </c>
      <c r="J9019" s="2">
        <v>43815</v>
      </c>
      <c r="K9019" s="1" t="s">
        <v>4778</v>
      </c>
      <c r="L9019" s="1" t="s">
        <v>21550</v>
      </c>
      <c r="M9019" s="3">
        <v>0.64583333333333337</v>
      </c>
      <c r="N9019">
        <v>1.45</v>
      </c>
      <c r="O9019" s="1" t="s">
        <v>29883</v>
      </c>
      <c r="P9019">
        <v>1450</v>
      </c>
      <c r="Q9019" s="1" t="s">
        <v>97318</v>
      </c>
      <c r="R9019" s="1" t="s">
        <v>97319</v>
      </c>
      <c r="S9019" s="1" t="s">
        <v>97320</v>
      </c>
      <c r="T9019">
        <v>1.45</v>
      </c>
    </row>
    <row r="9020" spans="1:20" x14ac:dyDescent="0.2">
      <c r="A9020">
        <v>34</v>
      </c>
      <c r="B9020" s="1" t="s">
        <v>22</v>
      </c>
      <c r="C9020" s="1" t="s">
        <v>23</v>
      </c>
      <c r="D9020" s="1" t="s">
        <v>24</v>
      </c>
      <c r="E9020" s="1" t="s">
        <v>25</v>
      </c>
      <c r="F9020" s="1" t="s">
        <v>26</v>
      </c>
      <c r="G9020" s="1" t="s">
        <v>27</v>
      </c>
      <c r="H9020" s="2">
        <v>43739</v>
      </c>
      <c r="I9020" s="2">
        <v>43830</v>
      </c>
      <c r="J9020" s="2">
        <v>43815</v>
      </c>
      <c r="K9020" s="1" t="s">
        <v>440</v>
      </c>
      <c r="L9020" s="1" t="s">
        <v>21550</v>
      </c>
      <c r="M9020" s="3">
        <v>0.64583333333333337</v>
      </c>
      <c r="N9020">
        <v>2.08</v>
      </c>
      <c r="O9020" s="1" t="s">
        <v>29884</v>
      </c>
      <c r="P9020">
        <v>1352</v>
      </c>
      <c r="Q9020" s="1" t="s">
        <v>97318</v>
      </c>
      <c r="R9020" s="1" t="s">
        <v>97319</v>
      </c>
      <c r="S9020" s="1" t="s">
        <v>97320</v>
      </c>
      <c r="T9020">
        <v>2.08</v>
      </c>
    </row>
    <row r="9021" spans="1:20" x14ac:dyDescent="0.2">
      <c r="A9021">
        <v>34</v>
      </c>
      <c r="B9021" s="1" t="s">
        <v>22</v>
      </c>
      <c r="C9021" s="1" t="s">
        <v>23</v>
      </c>
      <c r="D9021" s="1" t="s">
        <v>24</v>
      </c>
      <c r="E9021" s="1" t="s">
        <v>25</v>
      </c>
      <c r="F9021" s="1" t="s">
        <v>26</v>
      </c>
      <c r="G9021" s="1" t="s">
        <v>27</v>
      </c>
      <c r="H9021" s="2">
        <v>43739</v>
      </c>
      <c r="I9021" s="2">
        <v>43830</v>
      </c>
      <c r="J9021" s="2">
        <v>43815</v>
      </c>
      <c r="K9021" s="1" t="s">
        <v>2231</v>
      </c>
      <c r="L9021" s="1" t="s">
        <v>21550</v>
      </c>
      <c r="M9021" s="3">
        <v>0.64583333333333337</v>
      </c>
      <c r="N9021">
        <v>1.61</v>
      </c>
      <c r="O9021" s="1" t="s">
        <v>29885</v>
      </c>
      <c r="P9021">
        <v>1610</v>
      </c>
      <c r="Q9021" s="1" t="s">
        <v>97318</v>
      </c>
      <c r="R9021" s="1" t="s">
        <v>97319</v>
      </c>
      <c r="S9021" s="1" t="s">
        <v>97320</v>
      </c>
      <c r="T9021">
        <v>1.61</v>
      </c>
    </row>
    <row r="9022" spans="1:20" x14ac:dyDescent="0.2">
      <c r="A9022">
        <v>34</v>
      </c>
      <c r="B9022" s="1" t="s">
        <v>22</v>
      </c>
      <c r="C9022" s="1" t="s">
        <v>23</v>
      </c>
      <c r="D9022" s="1" t="s">
        <v>24</v>
      </c>
      <c r="E9022" s="1" t="s">
        <v>25</v>
      </c>
      <c r="F9022" s="1" t="s">
        <v>26</v>
      </c>
      <c r="G9022" s="1" t="s">
        <v>27</v>
      </c>
      <c r="H9022" s="2">
        <v>43739</v>
      </c>
      <c r="I9022" s="2">
        <v>43830</v>
      </c>
      <c r="J9022" s="2">
        <v>43815</v>
      </c>
      <c r="K9022" s="1" t="s">
        <v>4779</v>
      </c>
      <c r="L9022" s="1" t="s">
        <v>21550</v>
      </c>
      <c r="M9022" s="3">
        <v>0.64583333333333337</v>
      </c>
      <c r="N9022">
        <v>1.2</v>
      </c>
      <c r="O9022" s="1" t="s">
        <v>29886</v>
      </c>
      <c r="P9022">
        <v>999.6</v>
      </c>
      <c r="Q9022" s="1" t="s">
        <v>97318</v>
      </c>
      <c r="R9022" s="1" t="s">
        <v>97319</v>
      </c>
      <c r="S9022" s="1" t="s">
        <v>97320</v>
      </c>
      <c r="T9022">
        <v>1.2</v>
      </c>
    </row>
    <row r="9023" spans="1:20" x14ac:dyDescent="0.2">
      <c r="A9023">
        <v>34</v>
      </c>
      <c r="B9023" s="1" t="s">
        <v>22</v>
      </c>
      <c r="C9023" s="1" t="s">
        <v>23</v>
      </c>
      <c r="D9023" s="1" t="s">
        <v>24</v>
      </c>
      <c r="E9023" s="1" t="s">
        <v>25</v>
      </c>
      <c r="F9023" s="1" t="s">
        <v>26</v>
      </c>
      <c r="G9023" s="1" t="s">
        <v>27</v>
      </c>
      <c r="H9023" s="2">
        <v>43739</v>
      </c>
      <c r="I9023" s="2">
        <v>43830</v>
      </c>
      <c r="J9023" s="2">
        <v>43815</v>
      </c>
      <c r="K9023" s="1" t="s">
        <v>4780</v>
      </c>
      <c r="L9023" s="1" t="s">
        <v>21550</v>
      </c>
      <c r="M9023" s="3">
        <v>0.64583333333333337</v>
      </c>
      <c r="N9023">
        <v>0.75</v>
      </c>
      <c r="O9023" s="1" t="s">
        <v>29887</v>
      </c>
      <c r="P9023">
        <v>90</v>
      </c>
      <c r="Q9023" s="1" t="s">
        <v>97318</v>
      </c>
      <c r="R9023" s="1" t="s">
        <v>97319</v>
      </c>
      <c r="S9023" s="1" t="s">
        <v>97320</v>
      </c>
      <c r="T9023">
        <v>0.75</v>
      </c>
    </row>
    <row r="9024" spans="1:20" x14ac:dyDescent="0.2">
      <c r="A9024">
        <v>34</v>
      </c>
      <c r="B9024" s="1" t="s">
        <v>22</v>
      </c>
      <c r="C9024" s="1" t="s">
        <v>23</v>
      </c>
      <c r="D9024" s="1" t="s">
        <v>24</v>
      </c>
      <c r="E9024" s="1" t="s">
        <v>25</v>
      </c>
      <c r="F9024" s="1" t="s">
        <v>26</v>
      </c>
      <c r="G9024" s="1" t="s">
        <v>27</v>
      </c>
      <c r="H9024" s="2">
        <v>43739</v>
      </c>
      <c r="I9024" s="2">
        <v>43830</v>
      </c>
      <c r="J9024" s="2">
        <v>43815</v>
      </c>
      <c r="K9024" s="1" t="s">
        <v>4781</v>
      </c>
      <c r="L9024" s="1" t="s">
        <v>21550</v>
      </c>
      <c r="M9024" s="3">
        <v>0.64583333333333337</v>
      </c>
      <c r="N9024">
        <v>1.35</v>
      </c>
      <c r="O9024" s="1" t="s">
        <v>29888</v>
      </c>
      <c r="P9024">
        <v>675</v>
      </c>
      <c r="Q9024" s="1" t="s">
        <v>97318</v>
      </c>
      <c r="R9024" s="1" t="s">
        <v>97319</v>
      </c>
      <c r="S9024" s="1" t="s">
        <v>97320</v>
      </c>
      <c r="T9024">
        <v>1.35</v>
      </c>
    </row>
    <row r="9025" spans="1:20" x14ac:dyDescent="0.2">
      <c r="A9025">
        <v>34</v>
      </c>
      <c r="B9025" s="1" t="s">
        <v>22</v>
      </c>
      <c r="C9025" s="1" t="s">
        <v>23</v>
      </c>
      <c r="D9025" s="1" t="s">
        <v>24</v>
      </c>
      <c r="E9025" s="1" t="s">
        <v>25</v>
      </c>
      <c r="F9025" s="1" t="s">
        <v>26</v>
      </c>
      <c r="G9025" s="1" t="s">
        <v>27</v>
      </c>
      <c r="H9025" s="2">
        <v>43739</v>
      </c>
      <c r="I9025" s="2">
        <v>43830</v>
      </c>
      <c r="J9025" s="2">
        <v>43815</v>
      </c>
      <c r="K9025" s="1" t="s">
        <v>4782</v>
      </c>
      <c r="L9025" s="1" t="s">
        <v>21550</v>
      </c>
      <c r="M9025" s="3">
        <v>0.64583333333333337</v>
      </c>
      <c r="N9025">
        <v>2.54</v>
      </c>
      <c r="O9025" s="1" t="s">
        <v>29889</v>
      </c>
      <c r="P9025">
        <v>584.20000000000005</v>
      </c>
      <c r="Q9025" s="1" t="s">
        <v>97318</v>
      </c>
      <c r="R9025" s="1" t="s">
        <v>97319</v>
      </c>
      <c r="S9025" s="1" t="s">
        <v>97320</v>
      </c>
      <c r="T9025">
        <v>2.54</v>
      </c>
    </row>
    <row r="9026" spans="1:20" x14ac:dyDescent="0.2">
      <c r="A9026">
        <v>34</v>
      </c>
      <c r="B9026" s="1" t="s">
        <v>22</v>
      </c>
      <c r="C9026" s="1" t="s">
        <v>23</v>
      </c>
      <c r="D9026" s="1" t="s">
        <v>24</v>
      </c>
      <c r="E9026" s="1" t="s">
        <v>25</v>
      </c>
      <c r="F9026" s="1" t="s">
        <v>26</v>
      </c>
      <c r="G9026" s="1" t="s">
        <v>27</v>
      </c>
      <c r="H9026" s="2">
        <v>43739</v>
      </c>
      <c r="I9026" s="2">
        <v>43830</v>
      </c>
      <c r="J9026" s="2">
        <v>43815</v>
      </c>
      <c r="K9026" s="1" t="s">
        <v>4783</v>
      </c>
      <c r="L9026" s="1" t="s">
        <v>21550</v>
      </c>
      <c r="M9026" s="3">
        <v>0.64583333333333337</v>
      </c>
      <c r="N9026">
        <v>0.31</v>
      </c>
      <c r="O9026" s="1" t="s">
        <v>29890</v>
      </c>
      <c r="P9026">
        <v>1085</v>
      </c>
      <c r="Q9026" s="1" t="s">
        <v>97318</v>
      </c>
      <c r="R9026" s="1" t="s">
        <v>97319</v>
      </c>
      <c r="S9026" s="1" t="s">
        <v>97320</v>
      </c>
      <c r="T9026">
        <v>0.31</v>
      </c>
    </row>
    <row r="9027" spans="1:20" x14ac:dyDescent="0.2">
      <c r="A9027">
        <v>34</v>
      </c>
      <c r="B9027" s="1" t="s">
        <v>22</v>
      </c>
      <c r="C9027" s="1" t="s">
        <v>23</v>
      </c>
      <c r="D9027" s="1" t="s">
        <v>24</v>
      </c>
      <c r="E9027" s="1" t="s">
        <v>25</v>
      </c>
      <c r="F9027" s="1" t="s">
        <v>26</v>
      </c>
      <c r="G9027" s="1" t="s">
        <v>27</v>
      </c>
      <c r="H9027" s="2">
        <v>43739</v>
      </c>
      <c r="I9027" s="2">
        <v>43830</v>
      </c>
      <c r="J9027" s="2">
        <v>43815</v>
      </c>
      <c r="K9027" s="1" t="s">
        <v>1859</v>
      </c>
      <c r="L9027" s="1" t="s">
        <v>21550</v>
      </c>
      <c r="M9027" s="3">
        <v>0.64583333333333337</v>
      </c>
      <c r="N9027">
        <v>0.59</v>
      </c>
      <c r="O9027" s="1" t="s">
        <v>29891</v>
      </c>
      <c r="P9027">
        <v>354</v>
      </c>
      <c r="Q9027" s="1" t="s">
        <v>97318</v>
      </c>
      <c r="R9027" s="1" t="s">
        <v>97319</v>
      </c>
      <c r="S9027" s="1" t="s">
        <v>97320</v>
      </c>
      <c r="T9027">
        <v>0.59</v>
      </c>
    </row>
    <row r="9028" spans="1:20" x14ac:dyDescent="0.2">
      <c r="A9028">
        <v>34</v>
      </c>
      <c r="B9028" s="1" t="s">
        <v>22</v>
      </c>
      <c r="C9028" s="1" t="s">
        <v>23</v>
      </c>
      <c r="D9028" s="1" t="s">
        <v>24</v>
      </c>
      <c r="E9028" s="1" t="s">
        <v>25</v>
      </c>
      <c r="F9028" s="1" t="s">
        <v>26</v>
      </c>
      <c r="G9028" s="1" t="s">
        <v>27</v>
      </c>
      <c r="H9028" s="2">
        <v>43739</v>
      </c>
      <c r="I9028" s="2">
        <v>43830</v>
      </c>
      <c r="J9028" s="2">
        <v>43815</v>
      </c>
      <c r="K9028" s="1" t="s">
        <v>2368</v>
      </c>
      <c r="L9028" s="1" t="s">
        <v>21550</v>
      </c>
      <c r="M9028" s="3">
        <v>0.64583333333333337</v>
      </c>
      <c r="N9028">
        <v>1.41</v>
      </c>
      <c r="O9028" s="1" t="s">
        <v>29892</v>
      </c>
      <c r="P9028">
        <v>2115</v>
      </c>
      <c r="Q9028" s="1" t="s">
        <v>97318</v>
      </c>
      <c r="R9028" s="1" t="s">
        <v>97319</v>
      </c>
      <c r="S9028" s="1" t="s">
        <v>97320</v>
      </c>
      <c r="T9028">
        <v>1.41</v>
      </c>
    </row>
    <row r="9029" spans="1:20" x14ac:dyDescent="0.2">
      <c r="A9029">
        <v>34</v>
      </c>
      <c r="B9029" s="1" t="s">
        <v>22</v>
      </c>
      <c r="C9029" s="1" t="s">
        <v>23</v>
      </c>
      <c r="D9029" s="1" t="s">
        <v>24</v>
      </c>
      <c r="E9029" s="1" t="s">
        <v>25</v>
      </c>
      <c r="F9029" s="1" t="s">
        <v>26</v>
      </c>
      <c r="G9029" s="1" t="s">
        <v>27</v>
      </c>
      <c r="H9029" s="2">
        <v>43739</v>
      </c>
      <c r="I9029" s="2">
        <v>43830</v>
      </c>
      <c r="J9029" s="2">
        <v>43815</v>
      </c>
      <c r="K9029" s="1" t="s">
        <v>4784</v>
      </c>
      <c r="L9029" s="1" t="s">
        <v>21550</v>
      </c>
      <c r="M9029" s="3">
        <v>0.64583333333333337</v>
      </c>
      <c r="N9029">
        <v>2.81</v>
      </c>
      <c r="O9029" s="1" t="s">
        <v>29893</v>
      </c>
      <c r="P9029">
        <v>1405</v>
      </c>
      <c r="Q9029" s="1" t="s">
        <v>97318</v>
      </c>
      <c r="R9029" s="1" t="s">
        <v>97319</v>
      </c>
      <c r="S9029" s="1" t="s">
        <v>97320</v>
      </c>
      <c r="T9029">
        <v>2.81</v>
      </c>
    </row>
    <row r="9030" spans="1:20" x14ac:dyDescent="0.2">
      <c r="A9030">
        <v>34</v>
      </c>
      <c r="B9030" s="1" t="s">
        <v>22</v>
      </c>
      <c r="C9030" s="1" t="s">
        <v>23</v>
      </c>
      <c r="D9030" s="1" t="s">
        <v>24</v>
      </c>
      <c r="E9030" s="1" t="s">
        <v>25</v>
      </c>
      <c r="F9030" s="1" t="s">
        <v>26</v>
      </c>
      <c r="G9030" s="1" t="s">
        <v>27</v>
      </c>
      <c r="H9030" s="2">
        <v>43739</v>
      </c>
      <c r="I9030" s="2">
        <v>43830</v>
      </c>
      <c r="J9030" s="2">
        <v>43815</v>
      </c>
      <c r="K9030" s="1" t="s">
        <v>4785</v>
      </c>
      <c r="L9030" s="1" t="s">
        <v>21550</v>
      </c>
      <c r="M9030" s="3">
        <v>0.64583333333333337</v>
      </c>
      <c r="N9030">
        <v>23.53</v>
      </c>
      <c r="O9030" s="1" t="s">
        <v>29894</v>
      </c>
      <c r="P9030">
        <v>2353</v>
      </c>
      <c r="Q9030" s="1" t="s">
        <v>97318</v>
      </c>
      <c r="R9030" s="1" t="s">
        <v>97319</v>
      </c>
      <c r="S9030" s="1" t="s">
        <v>97320</v>
      </c>
      <c r="T9030">
        <v>23.53</v>
      </c>
    </row>
    <row r="9031" spans="1:20" x14ac:dyDescent="0.2">
      <c r="A9031">
        <v>34</v>
      </c>
      <c r="B9031" s="1" t="s">
        <v>22</v>
      </c>
      <c r="C9031" s="1" t="s">
        <v>23</v>
      </c>
      <c r="D9031" s="1" t="s">
        <v>24</v>
      </c>
      <c r="E9031" s="1" t="s">
        <v>25</v>
      </c>
      <c r="F9031" s="1" t="s">
        <v>26</v>
      </c>
      <c r="G9031" s="1" t="s">
        <v>27</v>
      </c>
      <c r="H9031" s="2">
        <v>43739</v>
      </c>
      <c r="I9031" s="2">
        <v>43830</v>
      </c>
      <c r="J9031" s="2">
        <v>43815</v>
      </c>
      <c r="K9031" s="1" t="s">
        <v>4434</v>
      </c>
      <c r="L9031" s="1" t="s">
        <v>21550</v>
      </c>
      <c r="M9031" s="3">
        <v>0.64583333333333337</v>
      </c>
      <c r="N9031">
        <v>2.5</v>
      </c>
      <c r="O9031" s="1" t="s">
        <v>29895</v>
      </c>
      <c r="P9031">
        <v>487.5</v>
      </c>
      <c r="Q9031" s="1" t="s">
        <v>97318</v>
      </c>
      <c r="R9031" s="1" t="s">
        <v>97319</v>
      </c>
      <c r="S9031" s="1" t="s">
        <v>97320</v>
      </c>
      <c r="T9031">
        <v>2.5</v>
      </c>
    </row>
    <row r="9032" spans="1:20" x14ac:dyDescent="0.2">
      <c r="A9032">
        <v>34</v>
      </c>
      <c r="B9032" s="1" t="s">
        <v>22</v>
      </c>
      <c r="C9032" s="1" t="s">
        <v>23</v>
      </c>
      <c r="D9032" s="1" t="s">
        <v>24</v>
      </c>
      <c r="E9032" s="1" t="s">
        <v>25</v>
      </c>
      <c r="F9032" s="1" t="s">
        <v>26</v>
      </c>
      <c r="G9032" s="1" t="s">
        <v>27</v>
      </c>
      <c r="H9032" s="2">
        <v>43739</v>
      </c>
      <c r="I9032" s="2">
        <v>43830</v>
      </c>
      <c r="J9032" s="2">
        <v>43815</v>
      </c>
      <c r="K9032" s="1" t="s">
        <v>4786</v>
      </c>
      <c r="L9032" s="1" t="s">
        <v>21550</v>
      </c>
      <c r="M9032" s="3">
        <v>0.64583333333333337</v>
      </c>
      <c r="N9032">
        <v>0.67</v>
      </c>
      <c r="O9032" s="1" t="s">
        <v>29896</v>
      </c>
      <c r="P9032">
        <v>1005</v>
      </c>
      <c r="Q9032" s="1" t="s">
        <v>97318</v>
      </c>
      <c r="R9032" s="1" t="s">
        <v>97319</v>
      </c>
      <c r="S9032" s="1" t="s">
        <v>97320</v>
      </c>
      <c r="T9032">
        <v>0.67</v>
      </c>
    </row>
    <row r="9033" spans="1:20" x14ac:dyDescent="0.2">
      <c r="A9033">
        <v>34</v>
      </c>
      <c r="B9033" s="1" t="s">
        <v>22</v>
      </c>
      <c r="C9033" s="1" t="s">
        <v>23</v>
      </c>
      <c r="D9033" s="1" t="s">
        <v>24</v>
      </c>
      <c r="E9033" s="1" t="s">
        <v>25</v>
      </c>
      <c r="F9033" s="1" t="s">
        <v>26</v>
      </c>
      <c r="G9033" s="1" t="s">
        <v>27</v>
      </c>
      <c r="H9033" s="2">
        <v>43739</v>
      </c>
      <c r="I9033" s="2">
        <v>43830</v>
      </c>
      <c r="J9033" s="2">
        <v>43815</v>
      </c>
      <c r="K9033" s="1" t="s">
        <v>3080</v>
      </c>
      <c r="L9033" s="1" t="s">
        <v>21550</v>
      </c>
      <c r="M9033" s="3">
        <v>0.64583333333333337</v>
      </c>
      <c r="N9033">
        <v>12.27</v>
      </c>
      <c r="O9033" s="1" t="s">
        <v>29897</v>
      </c>
      <c r="P9033">
        <v>2454</v>
      </c>
      <c r="Q9033" s="1" t="s">
        <v>97318</v>
      </c>
      <c r="R9033" s="1" t="s">
        <v>97319</v>
      </c>
      <c r="S9033" s="1" t="s">
        <v>97320</v>
      </c>
      <c r="T9033">
        <v>12.27</v>
      </c>
    </row>
    <row r="9034" spans="1:20" x14ac:dyDescent="0.2">
      <c r="A9034">
        <v>34</v>
      </c>
      <c r="B9034" s="1" t="s">
        <v>22</v>
      </c>
      <c r="C9034" s="1" t="s">
        <v>23</v>
      </c>
      <c r="D9034" s="1" t="s">
        <v>24</v>
      </c>
      <c r="E9034" s="1" t="s">
        <v>25</v>
      </c>
      <c r="F9034" s="1" t="s">
        <v>26</v>
      </c>
      <c r="G9034" s="1" t="s">
        <v>27</v>
      </c>
      <c r="H9034" s="2">
        <v>43739</v>
      </c>
      <c r="I9034" s="2">
        <v>43830</v>
      </c>
      <c r="J9034" s="2">
        <v>43815</v>
      </c>
      <c r="K9034" s="1" t="s">
        <v>4787</v>
      </c>
      <c r="L9034" s="1" t="s">
        <v>21550</v>
      </c>
      <c r="M9034" s="3">
        <v>0.64583333333333337</v>
      </c>
      <c r="N9034">
        <v>1</v>
      </c>
      <c r="O9034" s="1" t="s">
        <v>29898</v>
      </c>
      <c r="P9034">
        <v>2000</v>
      </c>
      <c r="Q9034" s="1" t="s">
        <v>97318</v>
      </c>
      <c r="R9034" s="1" t="s">
        <v>97319</v>
      </c>
      <c r="S9034" s="1" t="s">
        <v>97320</v>
      </c>
      <c r="T9034">
        <v>1</v>
      </c>
    </row>
    <row r="9035" spans="1:20" x14ac:dyDescent="0.2">
      <c r="A9035">
        <v>34</v>
      </c>
      <c r="B9035" s="1" t="s">
        <v>22</v>
      </c>
      <c r="C9035" s="1" t="s">
        <v>23</v>
      </c>
      <c r="D9035" s="1" t="s">
        <v>24</v>
      </c>
      <c r="E9035" s="1" t="s">
        <v>25</v>
      </c>
      <c r="F9035" s="1" t="s">
        <v>26</v>
      </c>
      <c r="G9035" s="1" t="s">
        <v>27</v>
      </c>
      <c r="H9035" s="2">
        <v>43739</v>
      </c>
      <c r="I9035" s="2">
        <v>43830</v>
      </c>
      <c r="J9035" s="2">
        <v>43815</v>
      </c>
      <c r="K9035" s="1" t="s">
        <v>668</v>
      </c>
      <c r="L9035" s="1" t="s">
        <v>21550</v>
      </c>
      <c r="M9035" s="3">
        <v>0.64583333333333337</v>
      </c>
      <c r="N9035">
        <v>4.03</v>
      </c>
      <c r="O9035" s="1" t="s">
        <v>29899</v>
      </c>
      <c r="P9035">
        <v>806</v>
      </c>
      <c r="Q9035" s="1" t="s">
        <v>97318</v>
      </c>
      <c r="R9035" s="1" t="s">
        <v>97319</v>
      </c>
      <c r="S9035" s="1" t="s">
        <v>97320</v>
      </c>
      <c r="T9035">
        <v>4.03</v>
      </c>
    </row>
    <row r="9036" spans="1:20" x14ac:dyDescent="0.2">
      <c r="A9036">
        <v>34</v>
      </c>
      <c r="B9036" s="1" t="s">
        <v>22</v>
      </c>
      <c r="C9036" s="1" t="s">
        <v>23</v>
      </c>
      <c r="D9036" s="1" t="s">
        <v>24</v>
      </c>
      <c r="E9036" s="1" t="s">
        <v>25</v>
      </c>
      <c r="F9036" s="1" t="s">
        <v>26</v>
      </c>
      <c r="G9036" s="1" t="s">
        <v>27</v>
      </c>
      <c r="H9036" s="2">
        <v>43739</v>
      </c>
      <c r="I9036" s="2">
        <v>43830</v>
      </c>
      <c r="J9036" s="2">
        <v>43815</v>
      </c>
      <c r="K9036" s="1" t="s">
        <v>4788</v>
      </c>
      <c r="L9036" s="1" t="s">
        <v>21550</v>
      </c>
      <c r="M9036" s="3">
        <v>0.64583333333333337</v>
      </c>
      <c r="N9036">
        <v>1.62</v>
      </c>
      <c r="O9036" s="1" t="s">
        <v>29900</v>
      </c>
      <c r="P9036">
        <v>100.44</v>
      </c>
      <c r="Q9036" s="1" t="s">
        <v>97318</v>
      </c>
      <c r="R9036" s="1" t="s">
        <v>97319</v>
      </c>
      <c r="S9036" s="1" t="s">
        <v>97320</v>
      </c>
      <c r="T9036">
        <v>1.62</v>
      </c>
    </row>
    <row r="9037" spans="1:20" x14ac:dyDescent="0.2">
      <c r="A9037">
        <v>34</v>
      </c>
      <c r="B9037" s="1" t="s">
        <v>22</v>
      </c>
      <c r="C9037" s="1" t="s">
        <v>23</v>
      </c>
      <c r="D9037" s="1" t="s">
        <v>24</v>
      </c>
      <c r="E9037" s="1" t="s">
        <v>25</v>
      </c>
      <c r="F9037" s="1" t="s">
        <v>26</v>
      </c>
      <c r="G9037" s="1" t="s">
        <v>27</v>
      </c>
      <c r="H9037" s="2">
        <v>43739</v>
      </c>
      <c r="I9037" s="2">
        <v>43830</v>
      </c>
      <c r="J9037" s="2">
        <v>43815</v>
      </c>
      <c r="K9037" s="1" t="s">
        <v>448</v>
      </c>
      <c r="L9037" s="1" t="s">
        <v>21550</v>
      </c>
      <c r="M9037" s="3">
        <v>0.64583333333333337</v>
      </c>
      <c r="N9037">
        <v>1.1599999999999999</v>
      </c>
      <c r="O9037" s="1" t="s">
        <v>29901</v>
      </c>
      <c r="P9037">
        <v>1392</v>
      </c>
      <c r="Q9037" s="1" t="s">
        <v>97318</v>
      </c>
      <c r="R9037" s="1" t="s">
        <v>97319</v>
      </c>
      <c r="S9037" s="1" t="s">
        <v>97320</v>
      </c>
      <c r="T9037">
        <v>1.1599999999999999</v>
      </c>
    </row>
    <row r="9038" spans="1:20" x14ac:dyDescent="0.2">
      <c r="A9038">
        <v>34</v>
      </c>
      <c r="B9038" s="1" t="s">
        <v>22</v>
      </c>
      <c r="C9038" s="1" t="s">
        <v>23</v>
      </c>
      <c r="D9038" s="1" t="s">
        <v>24</v>
      </c>
      <c r="E9038" s="1" t="s">
        <v>25</v>
      </c>
      <c r="F9038" s="1" t="s">
        <v>26</v>
      </c>
      <c r="G9038" s="1" t="s">
        <v>27</v>
      </c>
      <c r="H9038" s="2">
        <v>43739</v>
      </c>
      <c r="I9038" s="2">
        <v>43830</v>
      </c>
      <c r="J9038" s="2">
        <v>43815</v>
      </c>
      <c r="K9038" s="1" t="s">
        <v>4347</v>
      </c>
      <c r="L9038" s="1" t="s">
        <v>21550</v>
      </c>
      <c r="M9038" s="3">
        <v>0.64583333333333337</v>
      </c>
      <c r="N9038">
        <v>1.23</v>
      </c>
      <c r="O9038" s="1" t="s">
        <v>29902</v>
      </c>
      <c r="P9038">
        <v>499.38</v>
      </c>
      <c r="Q9038" s="1" t="s">
        <v>97318</v>
      </c>
      <c r="R9038" s="1" t="s">
        <v>97319</v>
      </c>
      <c r="S9038" s="1" t="s">
        <v>97320</v>
      </c>
      <c r="T9038">
        <v>1.23</v>
      </c>
    </row>
    <row r="9039" spans="1:20" x14ac:dyDescent="0.2">
      <c r="A9039">
        <v>34</v>
      </c>
      <c r="B9039" s="1" t="s">
        <v>22</v>
      </c>
      <c r="C9039" s="1" t="s">
        <v>23</v>
      </c>
      <c r="D9039" s="1" t="s">
        <v>24</v>
      </c>
      <c r="E9039" s="1" t="s">
        <v>25</v>
      </c>
      <c r="F9039" s="1" t="s">
        <v>26</v>
      </c>
      <c r="G9039" s="1" t="s">
        <v>27</v>
      </c>
      <c r="H9039" s="2">
        <v>43739</v>
      </c>
      <c r="I9039" s="2">
        <v>43830</v>
      </c>
      <c r="J9039" s="2">
        <v>43815</v>
      </c>
      <c r="K9039" s="1" t="s">
        <v>4196</v>
      </c>
      <c r="L9039" s="1" t="s">
        <v>21550</v>
      </c>
      <c r="M9039" s="3">
        <v>0.64583333333333337</v>
      </c>
      <c r="N9039">
        <v>2.08</v>
      </c>
      <c r="O9039" s="1" t="s">
        <v>29903</v>
      </c>
      <c r="P9039">
        <v>208</v>
      </c>
      <c r="Q9039" s="1" t="s">
        <v>97318</v>
      </c>
      <c r="R9039" s="1" t="s">
        <v>97319</v>
      </c>
      <c r="S9039" s="1" t="s">
        <v>97320</v>
      </c>
      <c r="T9039">
        <v>2.08</v>
      </c>
    </row>
    <row r="9040" spans="1:20" x14ac:dyDescent="0.2">
      <c r="A9040">
        <v>34</v>
      </c>
      <c r="B9040" s="1" t="s">
        <v>22</v>
      </c>
      <c r="C9040" s="1" t="s">
        <v>23</v>
      </c>
      <c r="D9040" s="1" t="s">
        <v>24</v>
      </c>
      <c r="E9040" s="1" t="s">
        <v>25</v>
      </c>
      <c r="F9040" s="1" t="s">
        <v>26</v>
      </c>
      <c r="G9040" s="1" t="s">
        <v>27</v>
      </c>
      <c r="H9040" s="2">
        <v>43739</v>
      </c>
      <c r="I9040" s="2">
        <v>43830</v>
      </c>
      <c r="J9040" s="2">
        <v>43815</v>
      </c>
      <c r="K9040" s="1" t="s">
        <v>4789</v>
      </c>
      <c r="L9040" s="1" t="s">
        <v>21550</v>
      </c>
      <c r="M9040" s="3">
        <v>0.64583333333333337</v>
      </c>
      <c r="N9040">
        <v>1.91</v>
      </c>
      <c r="O9040" s="1" t="s">
        <v>29904</v>
      </c>
      <c r="P9040">
        <v>3676.75</v>
      </c>
      <c r="Q9040" s="1" t="s">
        <v>97318</v>
      </c>
      <c r="R9040" s="1" t="s">
        <v>97319</v>
      </c>
      <c r="S9040" s="1" t="s">
        <v>97320</v>
      </c>
      <c r="T9040">
        <v>1.91</v>
      </c>
    </row>
    <row r="9041" spans="1:22" x14ac:dyDescent="0.2">
      <c r="A9041">
        <v>34</v>
      </c>
      <c r="B9041" s="1" t="s">
        <v>22</v>
      </c>
      <c r="C9041" s="1" t="s">
        <v>23</v>
      </c>
      <c r="D9041" s="1" t="s">
        <v>24</v>
      </c>
      <c r="E9041" s="1" t="s">
        <v>25</v>
      </c>
      <c r="F9041" s="1" t="s">
        <v>26</v>
      </c>
      <c r="G9041" s="1" t="s">
        <v>27</v>
      </c>
      <c r="H9041" s="2">
        <v>43739</v>
      </c>
      <c r="I9041" s="2">
        <v>43830</v>
      </c>
      <c r="J9041" s="2">
        <v>43815</v>
      </c>
      <c r="K9041" s="1" t="s">
        <v>4790</v>
      </c>
      <c r="L9041" s="1" t="s">
        <v>21550</v>
      </c>
      <c r="M9041" s="3">
        <v>0.64583333333333337</v>
      </c>
      <c r="N9041">
        <v>1.31</v>
      </c>
      <c r="O9041" s="1" t="s">
        <v>29905</v>
      </c>
      <c r="P9041">
        <v>1965</v>
      </c>
      <c r="Q9041" s="1" t="s">
        <v>97318</v>
      </c>
      <c r="R9041" s="1" t="s">
        <v>97319</v>
      </c>
      <c r="S9041" s="1" t="s">
        <v>97320</v>
      </c>
      <c r="T9041">
        <v>1.31</v>
      </c>
    </row>
    <row r="9042" spans="1:22" x14ac:dyDescent="0.2">
      <c r="A9042">
        <v>34</v>
      </c>
      <c r="B9042" s="1" t="s">
        <v>22</v>
      </c>
      <c r="C9042" s="1" t="s">
        <v>23</v>
      </c>
      <c r="D9042" s="1" t="s">
        <v>24</v>
      </c>
      <c r="E9042" s="1" t="s">
        <v>25</v>
      </c>
      <c r="F9042" s="1" t="s">
        <v>26</v>
      </c>
      <c r="G9042" s="1" t="s">
        <v>27</v>
      </c>
      <c r="H9042" s="2">
        <v>43739</v>
      </c>
      <c r="I9042" s="2">
        <v>43830</v>
      </c>
      <c r="J9042" s="2">
        <v>43815</v>
      </c>
      <c r="K9042" s="1" t="s">
        <v>191</v>
      </c>
      <c r="L9042" s="1" t="s">
        <v>21550</v>
      </c>
      <c r="M9042" s="3">
        <v>0.64583333333333337</v>
      </c>
      <c r="N9042">
        <v>12.45</v>
      </c>
      <c r="O9042" s="1" t="s">
        <v>29906</v>
      </c>
      <c r="P9042">
        <v>12450</v>
      </c>
      <c r="Q9042" s="1" t="s">
        <v>97318</v>
      </c>
      <c r="R9042" s="1" t="s">
        <v>97319</v>
      </c>
      <c r="S9042" s="1" t="s">
        <v>97320</v>
      </c>
      <c r="T9042">
        <v>12.45</v>
      </c>
    </row>
    <row r="9043" spans="1:22" x14ac:dyDescent="0.2">
      <c r="A9043">
        <v>34</v>
      </c>
      <c r="B9043" s="1" t="s">
        <v>22</v>
      </c>
      <c r="C9043" s="1" t="s">
        <v>23</v>
      </c>
      <c r="D9043" s="1" t="s">
        <v>24</v>
      </c>
      <c r="E9043" s="1" t="s">
        <v>25</v>
      </c>
      <c r="F9043" s="1" t="s">
        <v>26</v>
      </c>
      <c r="G9043" s="1" t="s">
        <v>27</v>
      </c>
      <c r="H9043" s="2">
        <v>43739</v>
      </c>
      <c r="I9043" s="2">
        <v>43830</v>
      </c>
      <c r="J9043" s="2">
        <v>43815</v>
      </c>
      <c r="K9043" s="1" t="s">
        <v>2163</v>
      </c>
      <c r="L9043" s="1" t="s">
        <v>21550</v>
      </c>
      <c r="M9043" s="3">
        <v>0.64583333333333337</v>
      </c>
      <c r="N9043">
        <v>10.23</v>
      </c>
      <c r="O9043" s="1" t="s">
        <v>29907</v>
      </c>
      <c r="P9043">
        <v>10230</v>
      </c>
      <c r="Q9043" s="1" t="s">
        <v>97318</v>
      </c>
      <c r="R9043" s="1" t="s">
        <v>97319</v>
      </c>
      <c r="S9043" s="1" t="s">
        <v>97320</v>
      </c>
      <c r="T9043">
        <v>10.23</v>
      </c>
    </row>
    <row r="9044" spans="1:22" x14ac:dyDescent="0.2">
      <c r="A9044">
        <v>34</v>
      </c>
      <c r="B9044" s="1" t="s">
        <v>22</v>
      </c>
      <c r="C9044" s="1" t="s">
        <v>23</v>
      </c>
      <c r="D9044" s="1" t="s">
        <v>24</v>
      </c>
      <c r="E9044" s="1" t="s">
        <v>25</v>
      </c>
      <c r="F9044" s="1" t="s">
        <v>26</v>
      </c>
      <c r="G9044" s="1" t="s">
        <v>27</v>
      </c>
      <c r="H9044" s="2">
        <v>43739</v>
      </c>
      <c r="I9044" s="2">
        <v>43830</v>
      </c>
      <c r="J9044" s="2">
        <v>43815</v>
      </c>
      <c r="K9044" s="1" t="s">
        <v>2379</v>
      </c>
      <c r="L9044" s="1" t="s">
        <v>21550</v>
      </c>
      <c r="M9044" s="3">
        <v>0.64583333333333337</v>
      </c>
      <c r="N9044">
        <v>1.01</v>
      </c>
      <c r="O9044" s="1" t="s">
        <v>29908</v>
      </c>
      <c r="P9044">
        <v>519.14</v>
      </c>
      <c r="Q9044" s="1" t="s">
        <v>97318</v>
      </c>
      <c r="R9044" s="1" t="s">
        <v>97319</v>
      </c>
      <c r="S9044" s="1" t="s">
        <v>97320</v>
      </c>
      <c r="T9044">
        <v>1.01</v>
      </c>
    </row>
    <row r="9045" spans="1:22" x14ac:dyDescent="0.2">
      <c r="A9045">
        <v>34</v>
      </c>
      <c r="B9045" s="1" t="s">
        <v>22</v>
      </c>
      <c r="C9045" s="1" t="s">
        <v>23</v>
      </c>
      <c r="D9045" s="1" t="s">
        <v>24</v>
      </c>
      <c r="E9045" s="1" t="s">
        <v>25</v>
      </c>
      <c r="F9045" s="1" t="s">
        <v>26</v>
      </c>
      <c r="G9045" s="1" t="s">
        <v>27</v>
      </c>
      <c r="H9045" s="2">
        <v>43739</v>
      </c>
      <c r="I9045" s="2">
        <v>43830</v>
      </c>
      <c r="J9045" s="2">
        <v>43815</v>
      </c>
      <c r="K9045" s="1" t="s">
        <v>4791</v>
      </c>
      <c r="L9045" s="1" t="s">
        <v>21550</v>
      </c>
      <c r="M9045" s="3">
        <v>0.64583333333333337</v>
      </c>
      <c r="N9045">
        <v>1.18</v>
      </c>
      <c r="O9045" s="1" t="s">
        <v>29909</v>
      </c>
      <c r="P9045">
        <v>1062</v>
      </c>
      <c r="Q9045" s="1" t="s">
        <v>97318</v>
      </c>
      <c r="R9045" s="1" t="s">
        <v>97319</v>
      </c>
      <c r="S9045" s="1" t="s">
        <v>97320</v>
      </c>
      <c r="T9045">
        <v>1.18</v>
      </c>
    </row>
    <row r="9046" spans="1:22" x14ac:dyDescent="0.2">
      <c r="A9046">
        <v>34</v>
      </c>
      <c r="B9046" s="1" t="s">
        <v>22</v>
      </c>
      <c r="C9046" s="1" t="s">
        <v>23</v>
      </c>
      <c r="D9046" s="1" t="s">
        <v>24</v>
      </c>
      <c r="E9046" s="1" t="s">
        <v>25</v>
      </c>
      <c r="F9046" s="1" t="s">
        <v>26</v>
      </c>
      <c r="G9046" s="1" t="s">
        <v>27</v>
      </c>
      <c r="H9046" s="2">
        <v>43739</v>
      </c>
      <c r="I9046" s="2">
        <v>43830</v>
      </c>
      <c r="J9046" s="2">
        <v>43815</v>
      </c>
      <c r="K9046" s="1" t="s">
        <v>4792</v>
      </c>
      <c r="L9046" s="1" t="s">
        <v>21550</v>
      </c>
      <c r="M9046" s="3">
        <v>0.64583333333333337</v>
      </c>
      <c r="N9046">
        <v>0.72</v>
      </c>
      <c r="O9046" s="1" t="s">
        <v>29910</v>
      </c>
      <c r="P9046">
        <v>1512</v>
      </c>
      <c r="Q9046" s="1" t="s">
        <v>97318</v>
      </c>
      <c r="R9046" s="1" t="s">
        <v>97319</v>
      </c>
      <c r="S9046" s="1" t="s">
        <v>97320</v>
      </c>
      <c r="T9046">
        <v>0.72</v>
      </c>
    </row>
    <row r="9047" spans="1:22" x14ac:dyDescent="0.2">
      <c r="A9047">
        <v>34</v>
      </c>
      <c r="B9047" s="1" t="s">
        <v>22</v>
      </c>
      <c r="C9047" s="1" t="s">
        <v>23</v>
      </c>
      <c r="D9047" s="1" t="s">
        <v>24</v>
      </c>
      <c r="E9047" s="1" t="s">
        <v>25</v>
      </c>
      <c r="F9047" s="1" t="s">
        <v>26</v>
      </c>
      <c r="G9047" s="1" t="s">
        <v>27</v>
      </c>
      <c r="H9047" s="2">
        <v>43739</v>
      </c>
      <c r="I9047" s="2">
        <v>43830</v>
      </c>
      <c r="J9047" s="2">
        <v>43815</v>
      </c>
      <c r="K9047" s="1" t="s">
        <v>4793</v>
      </c>
      <c r="L9047" s="1" t="s">
        <v>21550</v>
      </c>
      <c r="M9047" s="3">
        <v>0.64583333333333337</v>
      </c>
      <c r="N9047">
        <v>0.46</v>
      </c>
      <c r="O9047" s="1" t="s">
        <v>29911</v>
      </c>
      <c r="P9047">
        <v>6900</v>
      </c>
      <c r="Q9047" s="1" t="s">
        <v>97318</v>
      </c>
      <c r="R9047" s="1" t="s">
        <v>97319</v>
      </c>
      <c r="S9047" s="1" t="s">
        <v>97320</v>
      </c>
      <c r="T9047">
        <v>0.46</v>
      </c>
    </row>
    <row r="9048" spans="1:22" x14ac:dyDescent="0.2">
      <c r="A9048">
        <v>34</v>
      </c>
      <c r="B9048" s="1" t="s">
        <v>22</v>
      </c>
      <c r="C9048" s="1" t="s">
        <v>23</v>
      </c>
      <c r="D9048" s="1" t="s">
        <v>24</v>
      </c>
      <c r="E9048" s="1" t="s">
        <v>25</v>
      </c>
      <c r="F9048" s="1" t="s">
        <v>26</v>
      </c>
      <c r="G9048" s="1" t="s">
        <v>27</v>
      </c>
      <c r="H9048" s="2">
        <v>43739</v>
      </c>
      <c r="I9048" s="2">
        <v>43830</v>
      </c>
      <c r="J9048" s="2">
        <v>43815</v>
      </c>
      <c r="K9048" s="1" t="s">
        <v>4794</v>
      </c>
      <c r="L9048" s="1" t="s">
        <v>21550</v>
      </c>
      <c r="M9048" s="3">
        <v>0.47916666666666669</v>
      </c>
      <c r="N9048">
        <v>9.19</v>
      </c>
      <c r="O9048" s="1" t="s">
        <v>29912</v>
      </c>
      <c r="P9048">
        <v>10109</v>
      </c>
      <c r="Q9048" s="1" t="s">
        <v>97318</v>
      </c>
      <c r="R9048" s="1" t="s">
        <v>97319</v>
      </c>
      <c r="S9048" s="1" t="s">
        <v>97320</v>
      </c>
      <c r="T9048">
        <v>9.19</v>
      </c>
    </row>
    <row r="9049" spans="1:22" x14ac:dyDescent="0.2">
      <c r="A9049">
        <v>34</v>
      </c>
      <c r="B9049" s="1" t="s">
        <v>22</v>
      </c>
      <c r="C9049" s="1" t="s">
        <v>23</v>
      </c>
      <c r="D9049" s="1" t="s">
        <v>24</v>
      </c>
      <c r="E9049" s="1" t="s">
        <v>25</v>
      </c>
      <c r="F9049" s="1" t="s">
        <v>26</v>
      </c>
      <c r="G9049" s="1" t="s">
        <v>27</v>
      </c>
      <c r="H9049" s="2">
        <v>43739</v>
      </c>
      <c r="I9049" s="2">
        <v>43830</v>
      </c>
      <c r="J9049" s="2">
        <v>43815</v>
      </c>
      <c r="K9049" s="1" t="s">
        <v>4794</v>
      </c>
      <c r="L9049" s="1" t="s">
        <v>21550</v>
      </c>
      <c r="M9049" s="3">
        <v>0.64583333333333337</v>
      </c>
      <c r="N9049">
        <v>9.68</v>
      </c>
      <c r="O9049" s="1" t="s">
        <v>29913</v>
      </c>
      <c r="P9049">
        <v>10648</v>
      </c>
      <c r="Q9049" s="1" t="s">
        <v>97318</v>
      </c>
      <c r="R9049" s="1" t="s">
        <v>97319</v>
      </c>
      <c r="S9049" s="1" t="s">
        <v>97320</v>
      </c>
      <c r="T9049">
        <v>9.68</v>
      </c>
    </row>
    <row r="9050" spans="1:22" x14ac:dyDescent="0.2">
      <c r="A9050">
        <v>34</v>
      </c>
      <c r="B9050" s="1" t="s">
        <v>22</v>
      </c>
      <c r="C9050" s="1" t="s">
        <v>23</v>
      </c>
      <c r="D9050" s="1" t="s">
        <v>24</v>
      </c>
      <c r="E9050" s="1" t="s">
        <v>25</v>
      </c>
      <c r="F9050" s="1" t="s">
        <v>26</v>
      </c>
      <c r="G9050" s="1" t="s">
        <v>27</v>
      </c>
      <c r="H9050" s="2">
        <v>43739</v>
      </c>
      <c r="I9050" s="2">
        <v>43830</v>
      </c>
      <c r="J9050" s="2">
        <v>43815</v>
      </c>
      <c r="K9050" s="1" t="s">
        <v>2385</v>
      </c>
      <c r="L9050" s="1" t="s">
        <v>21550</v>
      </c>
      <c r="M9050" s="3">
        <v>0.64583333333333337</v>
      </c>
      <c r="N9050">
        <v>1.05</v>
      </c>
      <c r="O9050" s="1" t="s">
        <v>29914</v>
      </c>
      <c r="P9050">
        <v>630</v>
      </c>
      <c r="Q9050" s="1" t="s">
        <v>97318</v>
      </c>
      <c r="R9050" s="1" t="s">
        <v>97319</v>
      </c>
      <c r="S9050" s="1" t="s">
        <v>97320</v>
      </c>
      <c r="T9050">
        <v>1.05</v>
      </c>
    </row>
    <row r="9051" spans="1:22" x14ac:dyDescent="0.2">
      <c r="A9051">
        <v>34</v>
      </c>
      <c r="B9051" s="1" t="s">
        <v>22</v>
      </c>
      <c r="C9051" s="1" t="s">
        <v>23</v>
      </c>
      <c r="D9051" s="1" t="s">
        <v>24</v>
      </c>
      <c r="E9051" s="1" t="s">
        <v>25</v>
      </c>
      <c r="F9051" s="1" t="s">
        <v>26</v>
      </c>
      <c r="G9051" s="1" t="s">
        <v>27</v>
      </c>
      <c r="H9051" s="2">
        <v>43739</v>
      </c>
      <c r="I9051" s="2">
        <v>43830</v>
      </c>
      <c r="J9051" s="2">
        <v>43815</v>
      </c>
      <c r="K9051" s="1" t="s">
        <v>4795</v>
      </c>
      <c r="L9051" s="1" t="s">
        <v>21550</v>
      </c>
      <c r="M9051" s="3">
        <v>0.64583333333333337</v>
      </c>
      <c r="N9051">
        <v>5.87</v>
      </c>
      <c r="O9051" s="1" t="s">
        <v>29915</v>
      </c>
      <c r="P9051">
        <v>1761</v>
      </c>
      <c r="Q9051" s="1" t="s">
        <v>97318</v>
      </c>
      <c r="R9051" s="1" t="s">
        <v>97319</v>
      </c>
      <c r="S9051" s="1" t="s">
        <v>97320</v>
      </c>
      <c r="T9051">
        <v>5.87</v>
      </c>
    </row>
    <row r="9052" spans="1:22" x14ac:dyDescent="0.2">
      <c r="A9052">
        <v>34</v>
      </c>
      <c r="B9052" s="1" t="s">
        <v>22</v>
      </c>
      <c r="C9052" s="1" t="s">
        <v>23</v>
      </c>
      <c r="D9052" s="1" t="s">
        <v>24</v>
      </c>
      <c r="E9052" s="1" t="s">
        <v>25</v>
      </c>
      <c r="F9052" s="1" t="s">
        <v>26</v>
      </c>
      <c r="G9052" s="1" t="s">
        <v>27</v>
      </c>
      <c r="H9052" s="2">
        <v>43739</v>
      </c>
      <c r="I9052" s="2">
        <v>43830</v>
      </c>
      <c r="J9052" s="2">
        <v>43815</v>
      </c>
      <c r="K9052" s="1" t="s">
        <v>3154</v>
      </c>
      <c r="L9052" s="1" t="s">
        <v>21550</v>
      </c>
      <c r="M9052" s="3">
        <v>0.64583333333333337</v>
      </c>
      <c r="N9052">
        <v>5.18</v>
      </c>
      <c r="O9052" s="1" t="s">
        <v>29916</v>
      </c>
      <c r="P9052">
        <v>2590</v>
      </c>
      <c r="Q9052" s="1" t="s">
        <v>97318</v>
      </c>
      <c r="R9052" s="1" t="s">
        <v>97319</v>
      </c>
      <c r="S9052" s="1" t="s">
        <v>97320</v>
      </c>
      <c r="T9052">
        <v>5.18</v>
      </c>
    </row>
    <row r="9053" spans="1:22" x14ac:dyDescent="0.2">
      <c r="A9053">
        <v>34</v>
      </c>
      <c r="B9053" s="1" t="s">
        <v>22</v>
      </c>
      <c r="C9053" s="1" t="s">
        <v>23</v>
      </c>
      <c r="D9053" s="1" t="s">
        <v>24</v>
      </c>
      <c r="E9053" s="1" t="s">
        <v>25</v>
      </c>
      <c r="F9053" s="1" t="s">
        <v>26</v>
      </c>
      <c r="G9053" s="1" t="s">
        <v>27</v>
      </c>
      <c r="H9053" s="2">
        <v>43739</v>
      </c>
      <c r="I9053" s="2">
        <v>43830</v>
      </c>
      <c r="J9053" s="2">
        <v>43815</v>
      </c>
      <c r="K9053" s="1" t="s">
        <v>195</v>
      </c>
      <c r="L9053" s="1" t="s">
        <v>21550</v>
      </c>
      <c r="M9053" s="3">
        <v>0.64583333333333337</v>
      </c>
      <c r="N9053">
        <v>4.1500000000000004</v>
      </c>
      <c r="O9053" s="1" t="s">
        <v>29917</v>
      </c>
      <c r="P9053">
        <v>1037.5</v>
      </c>
      <c r="Q9053" s="1" t="s">
        <v>97318</v>
      </c>
      <c r="R9053" s="1" t="s">
        <v>97319</v>
      </c>
      <c r="S9053" s="1" t="s">
        <v>97320</v>
      </c>
      <c r="T9053">
        <v>4.1500000000000004</v>
      </c>
    </row>
    <row r="9054" spans="1:22" x14ac:dyDescent="0.2">
      <c r="A9054">
        <v>34</v>
      </c>
      <c r="B9054" s="1" t="s">
        <v>22</v>
      </c>
      <c r="C9054" s="1" t="s">
        <v>23</v>
      </c>
      <c r="D9054" s="1" t="s">
        <v>24</v>
      </c>
      <c r="E9054" s="1" t="s">
        <v>25</v>
      </c>
      <c r="F9054" s="1" t="s">
        <v>26</v>
      </c>
      <c r="G9054" s="1" t="s">
        <v>27</v>
      </c>
      <c r="H9054" s="2">
        <v>43739</v>
      </c>
      <c r="I9054" s="2">
        <v>43830</v>
      </c>
      <c r="J9054" s="2">
        <v>43815</v>
      </c>
      <c r="K9054" s="1" t="s">
        <v>4796</v>
      </c>
      <c r="L9054" s="1" t="s">
        <v>21550</v>
      </c>
      <c r="M9054" s="3">
        <v>0.64583333333333337</v>
      </c>
      <c r="O9054" s="1"/>
      <c r="Q9054" s="1"/>
      <c r="R9054" s="1"/>
      <c r="S9054" s="1"/>
      <c r="U9054">
        <v>2.38</v>
      </c>
      <c r="V9054">
        <v>47600</v>
      </c>
    </row>
    <row r="9055" spans="1:22" x14ac:dyDescent="0.2">
      <c r="A9055">
        <v>34</v>
      </c>
      <c r="B9055" s="1" t="s">
        <v>22</v>
      </c>
      <c r="C9055" s="1" t="s">
        <v>23</v>
      </c>
      <c r="D9055" s="1" t="s">
        <v>24</v>
      </c>
      <c r="E9055" s="1" t="s">
        <v>25</v>
      </c>
      <c r="F9055" s="1" t="s">
        <v>26</v>
      </c>
      <c r="G9055" s="1" t="s">
        <v>27</v>
      </c>
      <c r="H9055" s="2">
        <v>43739</v>
      </c>
      <c r="I9055" s="2">
        <v>43830</v>
      </c>
      <c r="J9055" s="2">
        <v>43815</v>
      </c>
      <c r="K9055" s="1" t="s">
        <v>966</v>
      </c>
      <c r="L9055" s="1" t="s">
        <v>21550</v>
      </c>
      <c r="M9055" s="3">
        <v>0.64583333333333337</v>
      </c>
      <c r="N9055">
        <v>11.875</v>
      </c>
      <c r="O9055" s="1" t="s">
        <v>29918</v>
      </c>
      <c r="P9055">
        <v>5937.5</v>
      </c>
      <c r="Q9055" s="1" t="s">
        <v>97318</v>
      </c>
      <c r="R9055" s="1" t="s">
        <v>97319</v>
      </c>
      <c r="S9055" s="1" t="s">
        <v>97320</v>
      </c>
      <c r="T9055">
        <v>11.875</v>
      </c>
    </row>
    <row r="9056" spans="1:22" x14ac:dyDescent="0.2">
      <c r="A9056">
        <v>34</v>
      </c>
      <c r="B9056" s="1" t="s">
        <v>22</v>
      </c>
      <c r="C9056" s="1" t="s">
        <v>23</v>
      </c>
      <c r="D9056" s="1" t="s">
        <v>24</v>
      </c>
      <c r="E9056" s="1" t="s">
        <v>25</v>
      </c>
      <c r="F9056" s="1" t="s">
        <v>26</v>
      </c>
      <c r="G9056" s="1" t="s">
        <v>27</v>
      </c>
      <c r="H9056" s="2">
        <v>43739</v>
      </c>
      <c r="I9056" s="2">
        <v>43830</v>
      </c>
      <c r="J9056" s="2">
        <v>43815</v>
      </c>
      <c r="K9056" s="1" t="s">
        <v>4797</v>
      </c>
      <c r="L9056" s="1" t="s">
        <v>21550</v>
      </c>
      <c r="M9056" s="3">
        <v>0.64583333333333337</v>
      </c>
      <c r="N9056">
        <v>1E-3</v>
      </c>
      <c r="O9056" s="1" t="s">
        <v>29919</v>
      </c>
      <c r="P9056">
        <v>40</v>
      </c>
      <c r="Q9056" s="1" t="s">
        <v>97318</v>
      </c>
      <c r="R9056" s="1" t="s">
        <v>97319</v>
      </c>
      <c r="S9056" s="1" t="s">
        <v>97320</v>
      </c>
      <c r="T9056">
        <v>1E-3</v>
      </c>
    </row>
    <row r="9057" spans="1:20" x14ac:dyDescent="0.2">
      <c r="A9057">
        <v>34</v>
      </c>
      <c r="B9057" s="1" t="s">
        <v>22</v>
      </c>
      <c r="C9057" s="1" t="s">
        <v>23</v>
      </c>
      <c r="D9057" s="1" t="s">
        <v>24</v>
      </c>
      <c r="E9057" s="1" t="s">
        <v>25</v>
      </c>
      <c r="F9057" s="1" t="s">
        <v>26</v>
      </c>
      <c r="G9057" s="1" t="s">
        <v>27</v>
      </c>
      <c r="H9057" s="2">
        <v>43739</v>
      </c>
      <c r="I9057" s="2">
        <v>43830</v>
      </c>
      <c r="J9057" s="2">
        <v>43815</v>
      </c>
      <c r="K9057" s="1" t="s">
        <v>1764</v>
      </c>
      <c r="L9057" s="1" t="s">
        <v>21550</v>
      </c>
      <c r="M9057" s="3">
        <v>0.64583333333333337</v>
      </c>
      <c r="N9057">
        <v>2.9950000000000001</v>
      </c>
      <c r="O9057" s="1" t="s">
        <v>29920</v>
      </c>
      <c r="P9057">
        <v>119.8</v>
      </c>
      <c r="Q9057" s="1" t="s">
        <v>97318</v>
      </c>
      <c r="R9057" s="1" t="s">
        <v>97319</v>
      </c>
      <c r="S9057" s="1" t="s">
        <v>97320</v>
      </c>
      <c r="T9057">
        <v>2.9950000000000001</v>
      </c>
    </row>
    <row r="9058" spans="1:20" x14ac:dyDescent="0.2">
      <c r="A9058">
        <v>34</v>
      </c>
      <c r="B9058" s="1" t="s">
        <v>22</v>
      </c>
      <c r="C9058" s="1" t="s">
        <v>23</v>
      </c>
      <c r="D9058" s="1" t="s">
        <v>24</v>
      </c>
      <c r="E9058" s="1" t="s">
        <v>25</v>
      </c>
      <c r="F9058" s="1" t="s">
        <v>26</v>
      </c>
      <c r="G9058" s="1" t="s">
        <v>27</v>
      </c>
      <c r="H9058" s="2">
        <v>43739</v>
      </c>
      <c r="I9058" s="2">
        <v>43830</v>
      </c>
      <c r="J9058" s="2">
        <v>43815</v>
      </c>
      <c r="K9058" s="1" t="s">
        <v>2394</v>
      </c>
      <c r="L9058" s="1" t="s">
        <v>21550</v>
      </c>
      <c r="M9058" s="3">
        <v>0.64583333333333337</v>
      </c>
      <c r="N9058">
        <v>5.032</v>
      </c>
      <c r="O9058" s="1" t="s">
        <v>29921</v>
      </c>
      <c r="P9058">
        <v>473.00799999999998</v>
      </c>
      <c r="Q9058" s="1" t="s">
        <v>97318</v>
      </c>
      <c r="R9058" s="1" t="s">
        <v>97319</v>
      </c>
      <c r="S9058" s="1" t="s">
        <v>97320</v>
      </c>
      <c r="T9058">
        <v>5.032</v>
      </c>
    </row>
    <row r="9059" spans="1:20" x14ac:dyDescent="0.2">
      <c r="A9059">
        <v>34</v>
      </c>
      <c r="B9059" s="1" t="s">
        <v>22</v>
      </c>
      <c r="C9059" s="1" t="s">
        <v>23</v>
      </c>
      <c r="D9059" s="1" t="s">
        <v>24</v>
      </c>
      <c r="E9059" s="1" t="s">
        <v>25</v>
      </c>
      <c r="F9059" s="1" t="s">
        <v>26</v>
      </c>
      <c r="G9059" s="1" t="s">
        <v>27</v>
      </c>
      <c r="H9059" s="2">
        <v>43739</v>
      </c>
      <c r="I9059" s="2">
        <v>43830</v>
      </c>
      <c r="J9059" s="2">
        <v>43815</v>
      </c>
      <c r="K9059" s="1" t="s">
        <v>4334</v>
      </c>
      <c r="L9059" s="1" t="s">
        <v>21550</v>
      </c>
      <c r="M9059" s="3">
        <v>0.64583333333333337</v>
      </c>
      <c r="N9059">
        <v>1.2</v>
      </c>
      <c r="O9059" s="1" t="s">
        <v>29922</v>
      </c>
      <c r="P9059">
        <v>960</v>
      </c>
      <c r="Q9059" s="1" t="s">
        <v>97318</v>
      </c>
      <c r="R9059" s="1" t="s">
        <v>97319</v>
      </c>
      <c r="S9059" s="1" t="s">
        <v>97320</v>
      </c>
      <c r="T9059">
        <v>1.2</v>
      </c>
    </row>
    <row r="9060" spans="1:20" x14ac:dyDescent="0.2">
      <c r="A9060">
        <v>34</v>
      </c>
      <c r="B9060" s="1" t="s">
        <v>22</v>
      </c>
      <c r="C9060" s="1" t="s">
        <v>23</v>
      </c>
      <c r="D9060" s="1" t="s">
        <v>24</v>
      </c>
      <c r="E9060" s="1" t="s">
        <v>25</v>
      </c>
      <c r="F9060" s="1" t="s">
        <v>26</v>
      </c>
      <c r="G9060" s="1" t="s">
        <v>27</v>
      </c>
      <c r="H9060" s="2">
        <v>43739</v>
      </c>
      <c r="I9060" s="2">
        <v>43830</v>
      </c>
      <c r="J9060" s="2">
        <v>43815</v>
      </c>
      <c r="K9060" s="1" t="s">
        <v>4798</v>
      </c>
      <c r="L9060" s="1" t="s">
        <v>21550</v>
      </c>
      <c r="M9060" s="3">
        <v>0.64583333333333337</v>
      </c>
      <c r="N9060">
        <v>0.68799999999999994</v>
      </c>
      <c r="O9060" s="1" t="s">
        <v>29923</v>
      </c>
      <c r="P9060">
        <v>78.432000000000002</v>
      </c>
      <c r="Q9060" s="1" t="s">
        <v>97318</v>
      </c>
      <c r="R9060" s="1" t="s">
        <v>97319</v>
      </c>
      <c r="S9060" s="1" t="s">
        <v>97320</v>
      </c>
      <c r="T9060">
        <v>0.68799999999999994</v>
      </c>
    </row>
    <row r="9061" spans="1:20" x14ac:dyDescent="0.2">
      <c r="A9061">
        <v>34</v>
      </c>
      <c r="B9061" s="1" t="s">
        <v>22</v>
      </c>
      <c r="C9061" s="1" t="s">
        <v>23</v>
      </c>
      <c r="D9061" s="1" t="s">
        <v>24</v>
      </c>
      <c r="E9061" s="1" t="s">
        <v>25</v>
      </c>
      <c r="F9061" s="1" t="s">
        <v>26</v>
      </c>
      <c r="G9061" s="1" t="s">
        <v>27</v>
      </c>
      <c r="H9061" s="2">
        <v>43739</v>
      </c>
      <c r="I9061" s="2">
        <v>43830</v>
      </c>
      <c r="J9061" s="2">
        <v>43815</v>
      </c>
      <c r="K9061" s="1" t="s">
        <v>3878</v>
      </c>
      <c r="L9061" s="1" t="s">
        <v>21550</v>
      </c>
      <c r="M9061" s="3">
        <v>0.64583333333333337</v>
      </c>
      <c r="N9061">
        <v>7.4999999999999997E-2</v>
      </c>
      <c r="O9061" s="1" t="s">
        <v>29924</v>
      </c>
      <c r="P9061">
        <v>2250</v>
      </c>
      <c r="Q9061" s="1" t="s">
        <v>97318</v>
      </c>
      <c r="R9061" s="1" t="s">
        <v>97319</v>
      </c>
      <c r="S9061" s="1" t="s">
        <v>97320</v>
      </c>
      <c r="T9061">
        <v>7.4999999999999997E-2</v>
      </c>
    </row>
    <row r="9062" spans="1:20" x14ac:dyDescent="0.2">
      <c r="A9062">
        <v>34</v>
      </c>
      <c r="B9062" s="1" t="s">
        <v>22</v>
      </c>
      <c r="C9062" s="1" t="s">
        <v>23</v>
      </c>
      <c r="D9062" s="1" t="s">
        <v>24</v>
      </c>
      <c r="E9062" s="1" t="s">
        <v>25</v>
      </c>
      <c r="F9062" s="1" t="s">
        <v>26</v>
      </c>
      <c r="G9062" s="1" t="s">
        <v>27</v>
      </c>
      <c r="H9062" s="2">
        <v>43739</v>
      </c>
      <c r="I9062" s="2">
        <v>43830</v>
      </c>
      <c r="J9062" s="2">
        <v>43815</v>
      </c>
      <c r="K9062" s="1" t="s">
        <v>4799</v>
      </c>
      <c r="L9062" s="1" t="s">
        <v>21550</v>
      </c>
      <c r="M9062" s="3">
        <v>0.64583333333333337</v>
      </c>
      <c r="N9062">
        <v>1.107</v>
      </c>
      <c r="O9062" s="1" t="s">
        <v>29925</v>
      </c>
      <c r="P9062">
        <v>1660.5</v>
      </c>
      <c r="Q9062" s="1" t="s">
        <v>97318</v>
      </c>
      <c r="R9062" s="1" t="s">
        <v>97319</v>
      </c>
      <c r="S9062" s="1" t="s">
        <v>97320</v>
      </c>
      <c r="T9062">
        <v>1.107</v>
      </c>
    </row>
    <row r="9063" spans="1:20" x14ac:dyDescent="0.2">
      <c r="A9063">
        <v>34</v>
      </c>
      <c r="B9063" s="1" t="s">
        <v>22</v>
      </c>
      <c r="C9063" s="1" t="s">
        <v>23</v>
      </c>
      <c r="D9063" s="1" t="s">
        <v>24</v>
      </c>
      <c r="E9063" s="1" t="s">
        <v>25</v>
      </c>
      <c r="F9063" s="1" t="s">
        <v>26</v>
      </c>
      <c r="G9063" s="1" t="s">
        <v>27</v>
      </c>
      <c r="H9063" s="2">
        <v>43739</v>
      </c>
      <c r="I9063" s="2">
        <v>43830</v>
      </c>
      <c r="J9063" s="2">
        <v>43815</v>
      </c>
      <c r="K9063" s="1" t="s">
        <v>4800</v>
      </c>
      <c r="L9063" s="1" t="s">
        <v>21550</v>
      </c>
      <c r="M9063" s="3">
        <v>0.64583333333333337</v>
      </c>
      <c r="N9063">
        <v>1E-3</v>
      </c>
      <c r="O9063" s="1" t="s">
        <v>29926</v>
      </c>
      <c r="P9063">
        <v>20</v>
      </c>
      <c r="Q9063" s="1" t="s">
        <v>97318</v>
      </c>
      <c r="R9063" s="1" t="s">
        <v>97319</v>
      </c>
      <c r="S9063" s="1" t="s">
        <v>97320</v>
      </c>
      <c r="T9063">
        <v>1E-3</v>
      </c>
    </row>
    <row r="9064" spans="1:20" x14ac:dyDescent="0.2">
      <c r="A9064">
        <v>34</v>
      </c>
      <c r="B9064" s="1" t="s">
        <v>22</v>
      </c>
      <c r="C9064" s="1" t="s">
        <v>23</v>
      </c>
      <c r="D9064" s="1" t="s">
        <v>24</v>
      </c>
      <c r="E9064" s="1" t="s">
        <v>25</v>
      </c>
      <c r="F9064" s="1" t="s">
        <v>26</v>
      </c>
      <c r="G9064" s="1" t="s">
        <v>27</v>
      </c>
      <c r="H9064" s="2">
        <v>43739</v>
      </c>
      <c r="I9064" s="2">
        <v>43830</v>
      </c>
      <c r="J9064" s="2">
        <v>43815</v>
      </c>
      <c r="K9064" s="1" t="s">
        <v>4801</v>
      </c>
      <c r="L9064" s="1" t="s">
        <v>21550</v>
      </c>
      <c r="M9064" s="3">
        <v>0.64583333333333337</v>
      </c>
      <c r="N9064">
        <v>9.0999999999999998E-2</v>
      </c>
      <c r="O9064" s="1" t="s">
        <v>29927</v>
      </c>
      <c r="P9064">
        <v>2755.48</v>
      </c>
      <c r="Q9064" s="1" t="s">
        <v>97318</v>
      </c>
      <c r="R9064" s="1" t="s">
        <v>97319</v>
      </c>
      <c r="S9064" s="1" t="s">
        <v>97320</v>
      </c>
      <c r="T9064">
        <v>9.0999999999999998E-2</v>
      </c>
    </row>
    <row r="9065" spans="1:20" x14ac:dyDescent="0.2">
      <c r="A9065">
        <v>34</v>
      </c>
      <c r="B9065" s="1" t="s">
        <v>22</v>
      </c>
      <c r="C9065" s="1" t="s">
        <v>23</v>
      </c>
      <c r="D9065" s="1" t="s">
        <v>24</v>
      </c>
      <c r="E9065" s="1" t="s">
        <v>25</v>
      </c>
      <c r="F9065" s="1" t="s">
        <v>26</v>
      </c>
      <c r="G9065" s="1" t="s">
        <v>27</v>
      </c>
      <c r="H9065" s="2">
        <v>43739</v>
      </c>
      <c r="I9065" s="2">
        <v>43830</v>
      </c>
      <c r="J9065" s="2">
        <v>43815</v>
      </c>
      <c r="K9065" s="1" t="s">
        <v>4802</v>
      </c>
      <c r="L9065" s="1" t="s">
        <v>21550</v>
      </c>
      <c r="M9065" s="3">
        <v>0.64583333333333337</v>
      </c>
      <c r="N9065">
        <v>1E-3</v>
      </c>
      <c r="O9065" s="1" t="s">
        <v>29928</v>
      </c>
      <c r="P9065">
        <v>30</v>
      </c>
      <c r="Q9065" s="1" t="s">
        <v>97318</v>
      </c>
      <c r="R9065" s="1" t="s">
        <v>97319</v>
      </c>
      <c r="S9065" s="1" t="s">
        <v>97320</v>
      </c>
      <c r="T9065">
        <v>1E-3</v>
      </c>
    </row>
    <row r="9066" spans="1:20" x14ac:dyDescent="0.2">
      <c r="A9066">
        <v>34</v>
      </c>
      <c r="B9066" s="1" t="s">
        <v>22</v>
      </c>
      <c r="C9066" s="1" t="s">
        <v>23</v>
      </c>
      <c r="D9066" s="1" t="s">
        <v>24</v>
      </c>
      <c r="E9066" s="1" t="s">
        <v>25</v>
      </c>
      <c r="F9066" s="1" t="s">
        <v>26</v>
      </c>
      <c r="G9066" s="1" t="s">
        <v>27</v>
      </c>
      <c r="H9066" s="2">
        <v>43739</v>
      </c>
      <c r="I9066" s="2">
        <v>43830</v>
      </c>
      <c r="J9066" s="2">
        <v>43815</v>
      </c>
      <c r="K9066" s="1" t="s">
        <v>4803</v>
      </c>
      <c r="L9066" s="1" t="s">
        <v>21550</v>
      </c>
      <c r="M9066" s="3">
        <v>0.64583333333333337</v>
      </c>
      <c r="N9066">
        <v>1E-3</v>
      </c>
      <c r="O9066" s="1" t="s">
        <v>29929</v>
      </c>
      <c r="P9066">
        <v>10</v>
      </c>
      <c r="Q9066" s="1" t="s">
        <v>97318</v>
      </c>
      <c r="R9066" s="1" t="s">
        <v>97319</v>
      </c>
      <c r="S9066" s="1" t="s">
        <v>97320</v>
      </c>
      <c r="T9066">
        <v>1E-3</v>
      </c>
    </row>
    <row r="9067" spans="1:20" x14ac:dyDescent="0.2">
      <c r="A9067">
        <v>34</v>
      </c>
      <c r="B9067" s="1" t="s">
        <v>22</v>
      </c>
      <c r="C9067" s="1" t="s">
        <v>23</v>
      </c>
      <c r="D9067" s="1" t="s">
        <v>24</v>
      </c>
      <c r="E9067" s="1" t="s">
        <v>25</v>
      </c>
      <c r="F9067" s="1" t="s">
        <v>26</v>
      </c>
      <c r="G9067" s="1" t="s">
        <v>27</v>
      </c>
      <c r="H9067" s="2">
        <v>43739</v>
      </c>
      <c r="I9067" s="2">
        <v>43830</v>
      </c>
      <c r="J9067" s="2">
        <v>43815</v>
      </c>
      <c r="K9067" s="1" t="s">
        <v>4804</v>
      </c>
      <c r="L9067" s="1" t="s">
        <v>21550</v>
      </c>
      <c r="M9067" s="3">
        <v>0.64583333333333337</v>
      </c>
      <c r="N9067">
        <v>0.157</v>
      </c>
      <c r="O9067" s="1" t="s">
        <v>29930</v>
      </c>
      <c r="P9067">
        <v>31.4</v>
      </c>
      <c r="Q9067" s="1" t="s">
        <v>97318</v>
      </c>
      <c r="R9067" s="1" t="s">
        <v>97319</v>
      </c>
      <c r="S9067" s="1" t="s">
        <v>97320</v>
      </c>
      <c r="T9067">
        <v>0.157</v>
      </c>
    </row>
    <row r="9068" spans="1:20" x14ac:dyDescent="0.2">
      <c r="A9068">
        <v>34</v>
      </c>
      <c r="B9068" s="1" t="s">
        <v>22</v>
      </c>
      <c r="C9068" s="1" t="s">
        <v>23</v>
      </c>
      <c r="D9068" s="1" t="s">
        <v>24</v>
      </c>
      <c r="E9068" s="1" t="s">
        <v>25</v>
      </c>
      <c r="F9068" s="1" t="s">
        <v>26</v>
      </c>
      <c r="G9068" s="1" t="s">
        <v>27</v>
      </c>
      <c r="H9068" s="2">
        <v>43739</v>
      </c>
      <c r="I9068" s="2">
        <v>43830</v>
      </c>
      <c r="J9068" s="2">
        <v>43815</v>
      </c>
      <c r="K9068" s="1" t="s">
        <v>4805</v>
      </c>
      <c r="L9068" s="1" t="s">
        <v>21550</v>
      </c>
      <c r="M9068" s="3">
        <v>0.64583333333333337</v>
      </c>
      <c r="N9068">
        <v>0.125</v>
      </c>
      <c r="O9068" s="1" t="s">
        <v>29931</v>
      </c>
      <c r="P9068">
        <v>62.5</v>
      </c>
      <c r="Q9068" s="1" t="s">
        <v>97318</v>
      </c>
      <c r="R9068" s="1" t="s">
        <v>97319</v>
      </c>
      <c r="S9068" s="1" t="s">
        <v>97320</v>
      </c>
      <c r="T9068">
        <v>0.125</v>
      </c>
    </row>
    <row r="9069" spans="1:20" x14ac:dyDescent="0.2">
      <c r="A9069">
        <v>34</v>
      </c>
      <c r="B9069" s="1" t="s">
        <v>22</v>
      </c>
      <c r="C9069" s="1" t="s">
        <v>23</v>
      </c>
      <c r="D9069" s="1" t="s">
        <v>24</v>
      </c>
      <c r="E9069" s="1" t="s">
        <v>25</v>
      </c>
      <c r="F9069" s="1" t="s">
        <v>26</v>
      </c>
      <c r="G9069" s="1" t="s">
        <v>27</v>
      </c>
      <c r="H9069" s="2">
        <v>43739</v>
      </c>
      <c r="I9069" s="2">
        <v>43830</v>
      </c>
      <c r="J9069" s="2">
        <v>43815</v>
      </c>
      <c r="K9069" s="1" t="s">
        <v>2400</v>
      </c>
      <c r="L9069" s="1" t="s">
        <v>21550</v>
      </c>
      <c r="M9069" s="3">
        <v>0.64583333333333337</v>
      </c>
      <c r="N9069">
        <v>0.82599999999999996</v>
      </c>
      <c r="O9069" s="1" t="s">
        <v>29932</v>
      </c>
      <c r="P9069">
        <v>413</v>
      </c>
      <c r="Q9069" s="1" t="s">
        <v>97318</v>
      </c>
      <c r="R9069" s="1" t="s">
        <v>97319</v>
      </c>
      <c r="S9069" s="1" t="s">
        <v>97320</v>
      </c>
      <c r="T9069">
        <v>0.82599999999999996</v>
      </c>
    </row>
    <row r="9070" spans="1:20" x14ac:dyDescent="0.2">
      <c r="A9070">
        <v>34</v>
      </c>
      <c r="B9070" s="1" t="s">
        <v>22</v>
      </c>
      <c r="C9070" s="1" t="s">
        <v>23</v>
      </c>
      <c r="D9070" s="1" t="s">
        <v>24</v>
      </c>
      <c r="E9070" s="1" t="s">
        <v>25</v>
      </c>
      <c r="F9070" s="1" t="s">
        <v>26</v>
      </c>
      <c r="G9070" s="1" t="s">
        <v>27</v>
      </c>
      <c r="H9070" s="2">
        <v>43739</v>
      </c>
      <c r="I9070" s="2">
        <v>43830</v>
      </c>
      <c r="J9070" s="2">
        <v>43815</v>
      </c>
      <c r="K9070" s="1" t="s">
        <v>4806</v>
      </c>
      <c r="L9070" s="1" t="s">
        <v>21550</v>
      </c>
      <c r="M9070" s="3">
        <v>0.64583333333333337</v>
      </c>
      <c r="N9070">
        <v>4.375</v>
      </c>
      <c r="O9070" s="1" t="s">
        <v>29933</v>
      </c>
      <c r="P9070">
        <v>6562.5</v>
      </c>
      <c r="Q9070" s="1" t="s">
        <v>97318</v>
      </c>
      <c r="R9070" s="1" t="s">
        <v>97319</v>
      </c>
      <c r="S9070" s="1" t="s">
        <v>97320</v>
      </c>
      <c r="T9070">
        <v>4.375</v>
      </c>
    </row>
    <row r="9071" spans="1:20" x14ac:dyDescent="0.2">
      <c r="A9071">
        <v>34</v>
      </c>
      <c r="B9071" s="1" t="s">
        <v>22</v>
      </c>
      <c r="C9071" s="1" t="s">
        <v>23</v>
      </c>
      <c r="D9071" s="1" t="s">
        <v>24</v>
      </c>
      <c r="E9071" s="1" t="s">
        <v>25</v>
      </c>
      <c r="F9071" s="1" t="s">
        <v>26</v>
      </c>
      <c r="G9071" s="1" t="s">
        <v>27</v>
      </c>
      <c r="H9071" s="2">
        <v>43739</v>
      </c>
      <c r="I9071" s="2">
        <v>43830</v>
      </c>
      <c r="J9071" s="2">
        <v>43815</v>
      </c>
      <c r="K9071" s="1" t="s">
        <v>4807</v>
      </c>
      <c r="L9071" s="1" t="s">
        <v>21550</v>
      </c>
      <c r="M9071" s="3">
        <v>0.64583333333333337</v>
      </c>
      <c r="N9071">
        <v>42.289000000000001</v>
      </c>
      <c r="O9071" s="1" t="s">
        <v>29934</v>
      </c>
      <c r="P9071">
        <v>296.02300000000002</v>
      </c>
      <c r="Q9071" s="1" t="s">
        <v>97318</v>
      </c>
      <c r="R9071" s="1" t="s">
        <v>97319</v>
      </c>
      <c r="S9071" s="1" t="s">
        <v>97320</v>
      </c>
      <c r="T9071">
        <v>42.289000000000001</v>
      </c>
    </row>
    <row r="9072" spans="1:20" x14ac:dyDescent="0.2">
      <c r="A9072">
        <v>34</v>
      </c>
      <c r="B9072" s="1" t="s">
        <v>22</v>
      </c>
      <c r="C9072" s="1" t="s">
        <v>23</v>
      </c>
      <c r="D9072" s="1" t="s">
        <v>24</v>
      </c>
      <c r="E9072" s="1" t="s">
        <v>25</v>
      </c>
      <c r="F9072" s="1" t="s">
        <v>26</v>
      </c>
      <c r="G9072" s="1" t="s">
        <v>27</v>
      </c>
      <c r="H9072" s="2">
        <v>43739</v>
      </c>
      <c r="I9072" s="2">
        <v>43830</v>
      </c>
      <c r="J9072" s="2">
        <v>43815</v>
      </c>
      <c r="K9072" s="1" t="s">
        <v>570</v>
      </c>
      <c r="L9072" s="1" t="s">
        <v>21550</v>
      </c>
      <c r="M9072" s="3">
        <v>0.64583333333333337</v>
      </c>
      <c r="N9072">
        <v>1.1220000000000001</v>
      </c>
      <c r="O9072" s="1" t="s">
        <v>29935</v>
      </c>
      <c r="P9072">
        <v>112.2</v>
      </c>
      <c r="Q9072" s="1" t="s">
        <v>97318</v>
      </c>
      <c r="R9072" s="1" t="s">
        <v>97319</v>
      </c>
      <c r="S9072" s="1" t="s">
        <v>97320</v>
      </c>
      <c r="T9072">
        <v>1.1220000000000001</v>
      </c>
    </row>
    <row r="9073" spans="1:22" x14ac:dyDescent="0.2">
      <c r="A9073">
        <v>34</v>
      </c>
      <c r="B9073" s="1" t="s">
        <v>22</v>
      </c>
      <c r="C9073" s="1" t="s">
        <v>23</v>
      </c>
      <c r="D9073" s="1" t="s">
        <v>24</v>
      </c>
      <c r="E9073" s="1" t="s">
        <v>25</v>
      </c>
      <c r="F9073" s="1" t="s">
        <v>26</v>
      </c>
      <c r="G9073" s="1" t="s">
        <v>27</v>
      </c>
      <c r="H9073" s="2">
        <v>43739</v>
      </c>
      <c r="I9073" s="2">
        <v>43830</v>
      </c>
      <c r="J9073" s="2">
        <v>43815</v>
      </c>
      <c r="K9073" s="1" t="s">
        <v>2534</v>
      </c>
      <c r="L9073" s="1" t="s">
        <v>21550</v>
      </c>
      <c r="M9073" s="3">
        <v>0.64583333333333337</v>
      </c>
      <c r="N9073">
        <v>2.5</v>
      </c>
      <c r="O9073" s="1" t="s">
        <v>29936</v>
      </c>
      <c r="P9073">
        <v>207.5</v>
      </c>
      <c r="Q9073" s="1" t="s">
        <v>97318</v>
      </c>
      <c r="R9073" s="1" t="s">
        <v>97319</v>
      </c>
      <c r="S9073" s="1" t="s">
        <v>97320</v>
      </c>
      <c r="T9073">
        <v>2.5</v>
      </c>
    </row>
    <row r="9074" spans="1:22" x14ac:dyDescent="0.2">
      <c r="A9074">
        <v>34</v>
      </c>
      <c r="B9074" s="1" t="s">
        <v>22</v>
      </c>
      <c r="C9074" s="1" t="s">
        <v>23</v>
      </c>
      <c r="D9074" s="1" t="s">
        <v>24</v>
      </c>
      <c r="E9074" s="1" t="s">
        <v>25</v>
      </c>
      <c r="F9074" s="1" t="s">
        <v>26</v>
      </c>
      <c r="G9074" s="1" t="s">
        <v>27</v>
      </c>
      <c r="H9074" s="2">
        <v>43739</v>
      </c>
      <c r="I9074" s="2">
        <v>43830</v>
      </c>
      <c r="J9074" s="2">
        <v>43815</v>
      </c>
      <c r="K9074" s="1" t="s">
        <v>4808</v>
      </c>
      <c r="L9074" s="1" t="s">
        <v>21550</v>
      </c>
      <c r="M9074" s="3">
        <v>0.64583333333333337</v>
      </c>
      <c r="N9074">
        <v>1.6679999999999999</v>
      </c>
      <c r="O9074" s="1" t="s">
        <v>29810</v>
      </c>
      <c r="P9074">
        <v>105.084</v>
      </c>
      <c r="Q9074" s="1" t="s">
        <v>97318</v>
      </c>
      <c r="R9074" s="1" t="s">
        <v>97319</v>
      </c>
      <c r="S9074" s="1" t="s">
        <v>97320</v>
      </c>
      <c r="T9074">
        <v>1.6679999999999999</v>
      </c>
    </row>
    <row r="9075" spans="1:22" x14ac:dyDescent="0.2">
      <c r="A9075">
        <v>34</v>
      </c>
      <c r="B9075" s="1" t="s">
        <v>22</v>
      </c>
      <c r="C9075" s="1" t="s">
        <v>23</v>
      </c>
      <c r="D9075" s="1" t="s">
        <v>24</v>
      </c>
      <c r="E9075" s="1" t="s">
        <v>25</v>
      </c>
      <c r="F9075" s="1" t="s">
        <v>26</v>
      </c>
      <c r="G9075" s="1" t="s">
        <v>27</v>
      </c>
      <c r="H9075" s="2">
        <v>43739</v>
      </c>
      <c r="I9075" s="2">
        <v>43830</v>
      </c>
      <c r="J9075" s="2">
        <v>43815</v>
      </c>
      <c r="K9075" s="1" t="s">
        <v>4372</v>
      </c>
      <c r="L9075" s="1" t="s">
        <v>21550</v>
      </c>
      <c r="M9075" s="3">
        <v>0.64583333333333337</v>
      </c>
      <c r="N9075">
        <v>0.109</v>
      </c>
      <c r="O9075" s="1" t="s">
        <v>29937</v>
      </c>
      <c r="P9075">
        <v>109</v>
      </c>
      <c r="Q9075" s="1" t="s">
        <v>97318</v>
      </c>
      <c r="R9075" s="1" t="s">
        <v>97319</v>
      </c>
      <c r="S9075" s="1" t="s">
        <v>97320</v>
      </c>
      <c r="T9075">
        <v>0.109</v>
      </c>
    </row>
    <row r="9076" spans="1:22" x14ac:dyDescent="0.2">
      <c r="A9076">
        <v>34</v>
      </c>
      <c r="B9076" s="1" t="s">
        <v>22</v>
      </c>
      <c r="C9076" s="1" t="s">
        <v>23</v>
      </c>
      <c r="D9076" s="1" t="s">
        <v>24</v>
      </c>
      <c r="E9076" s="1" t="s">
        <v>25</v>
      </c>
      <c r="F9076" s="1" t="s">
        <v>26</v>
      </c>
      <c r="G9076" s="1" t="s">
        <v>27</v>
      </c>
      <c r="H9076" s="2">
        <v>43739</v>
      </c>
      <c r="I9076" s="2">
        <v>43830</v>
      </c>
      <c r="J9076" s="2">
        <v>43815</v>
      </c>
      <c r="K9076" s="1" t="s">
        <v>4374</v>
      </c>
      <c r="L9076" s="1" t="s">
        <v>21550</v>
      </c>
      <c r="M9076" s="3">
        <v>0.64583333333333337</v>
      </c>
      <c r="N9076">
        <v>3.7999999999999999E-2</v>
      </c>
      <c r="O9076" s="1" t="s">
        <v>29938</v>
      </c>
      <c r="P9076">
        <v>38</v>
      </c>
      <c r="Q9076" s="1" t="s">
        <v>97318</v>
      </c>
      <c r="R9076" s="1" t="s">
        <v>97319</v>
      </c>
      <c r="S9076" s="1" t="s">
        <v>97320</v>
      </c>
      <c r="T9076">
        <v>3.7999999999999999E-2</v>
      </c>
    </row>
    <row r="9077" spans="1:22" x14ac:dyDescent="0.2">
      <c r="A9077">
        <v>34</v>
      </c>
      <c r="B9077" s="1" t="s">
        <v>22</v>
      </c>
      <c r="C9077" s="1" t="s">
        <v>23</v>
      </c>
      <c r="D9077" s="1" t="s">
        <v>24</v>
      </c>
      <c r="E9077" s="1" t="s">
        <v>25</v>
      </c>
      <c r="F9077" s="1" t="s">
        <v>26</v>
      </c>
      <c r="G9077" s="1" t="s">
        <v>27</v>
      </c>
      <c r="H9077" s="2">
        <v>43739</v>
      </c>
      <c r="I9077" s="2">
        <v>43830</v>
      </c>
      <c r="J9077" s="2">
        <v>43815</v>
      </c>
      <c r="K9077" s="1" t="s">
        <v>4449</v>
      </c>
      <c r="L9077" s="1" t="s">
        <v>21550</v>
      </c>
      <c r="M9077" s="3">
        <v>0.47916666666666669</v>
      </c>
      <c r="N9077">
        <v>0.11</v>
      </c>
      <c r="O9077" s="1" t="s">
        <v>29939</v>
      </c>
      <c r="P9077">
        <v>242</v>
      </c>
      <c r="Q9077" s="1" t="s">
        <v>97318</v>
      </c>
      <c r="R9077" s="1" t="s">
        <v>97319</v>
      </c>
      <c r="S9077" s="1" t="s">
        <v>97320</v>
      </c>
      <c r="T9077">
        <v>0.11</v>
      </c>
    </row>
    <row r="9078" spans="1:22" x14ac:dyDescent="0.2">
      <c r="A9078">
        <v>34</v>
      </c>
      <c r="B9078" s="1" t="s">
        <v>22</v>
      </c>
      <c r="C9078" s="1" t="s">
        <v>23</v>
      </c>
      <c r="D9078" s="1" t="s">
        <v>24</v>
      </c>
      <c r="E9078" s="1" t="s">
        <v>25</v>
      </c>
      <c r="F9078" s="1" t="s">
        <v>26</v>
      </c>
      <c r="G9078" s="1" t="s">
        <v>27</v>
      </c>
      <c r="H9078" s="2">
        <v>43739</v>
      </c>
      <c r="I9078" s="2">
        <v>43830</v>
      </c>
      <c r="J9078" s="2">
        <v>43815</v>
      </c>
      <c r="K9078" s="1" t="s">
        <v>4449</v>
      </c>
      <c r="L9078" s="1" t="s">
        <v>21550</v>
      </c>
      <c r="M9078" s="3">
        <v>0.64583333333333337</v>
      </c>
      <c r="O9078" s="1"/>
      <c r="Q9078" s="1"/>
      <c r="R9078" s="1"/>
      <c r="S9078" s="1"/>
      <c r="U9078">
        <v>0.107</v>
      </c>
      <c r="V9078">
        <v>192.6</v>
      </c>
    </row>
    <row r="9079" spans="1:22" x14ac:dyDescent="0.2">
      <c r="A9079">
        <v>34</v>
      </c>
      <c r="B9079" s="1" t="s">
        <v>22</v>
      </c>
      <c r="C9079" s="1" t="s">
        <v>23</v>
      </c>
      <c r="D9079" s="1" t="s">
        <v>24</v>
      </c>
      <c r="E9079" s="1" t="s">
        <v>25</v>
      </c>
      <c r="F9079" s="1" t="s">
        <v>26</v>
      </c>
      <c r="G9079" s="1" t="s">
        <v>27</v>
      </c>
      <c r="H9079" s="2">
        <v>43739</v>
      </c>
      <c r="I9079" s="2">
        <v>43830</v>
      </c>
      <c r="J9079" s="2">
        <v>43815</v>
      </c>
      <c r="K9079" s="1" t="s">
        <v>1885</v>
      </c>
      <c r="L9079" s="1" t="s">
        <v>21550</v>
      </c>
      <c r="M9079" s="3">
        <v>0.64583333333333337</v>
      </c>
      <c r="N9079">
        <v>0.84399999999999997</v>
      </c>
      <c r="O9079" s="1" t="s">
        <v>29940</v>
      </c>
      <c r="P9079">
        <v>39.667999999999999</v>
      </c>
      <c r="Q9079" s="1" t="s">
        <v>97318</v>
      </c>
      <c r="R9079" s="1" t="s">
        <v>97319</v>
      </c>
      <c r="S9079" s="1" t="s">
        <v>97320</v>
      </c>
      <c r="T9079">
        <v>0.84399999999999997</v>
      </c>
    </row>
    <row r="9080" spans="1:22" x14ac:dyDescent="0.2">
      <c r="A9080">
        <v>34</v>
      </c>
      <c r="B9080" s="1" t="s">
        <v>22</v>
      </c>
      <c r="C9080" s="1" t="s">
        <v>23</v>
      </c>
      <c r="D9080" s="1" t="s">
        <v>24</v>
      </c>
      <c r="E9080" s="1" t="s">
        <v>25</v>
      </c>
      <c r="F9080" s="1" t="s">
        <v>26</v>
      </c>
      <c r="G9080" s="1" t="s">
        <v>27</v>
      </c>
      <c r="H9080" s="2">
        <v>43739</v>
      </c>
      <c r="I9080" s="2">
        <v>43830</v>
      </c>
      <c r="J9080" s="2">
        <v>43815</v>
      </c>
      <c r="K9080" s="1" t="s">
        <v>2255</v>
      </c>
      <c r="L9080" s="1" t="s">
        <v>21550</v>
      </c>
      <c r="M9080" s="3">
        <v>0.64583333333333337</v>
      </c>
      <c r="N9080">
        <v>1.5289999999999999</v>
      </c>
      <c r="O9080" s="1" t="s">
        <v>29941</v>
      </c>
      <c r="P9080">
        <v>305.8</v>
      </c>
      <c r="Q9080" s="1" t="s">
        <v>97318</v>
      </c>
      <c r="R9080" s="1" t="s">
        <v>97319</v>
      </c>
      <c r="S9080" s="1" t="s">
        <v>97320</v>
      </c>
      <c r="T9080">
        <v>1.5289999999999999</v>
      </c>
    </row>
    <row r="9081" spans="1:22" x14ac:dyDescent="0.2">
      <c r="A9081">
        <v>34</v>
      </c>
      <c r="B9081" s="1" t="s">
        <v>22</v>
      </c>
      <c r="C9081" s="1" t="s">
        <v>23</v>
      </c>
      <c r="D9081" s="1" t="s">
        <v>24</v>
      </c>
      <c r="E9081" s="1" t="s">
        <v>25</v>
      </c>
      <c r="F9081" s="1" t="s">
        <v>26</v>
      </c>
      <c r="G9081" s="1" t="s">
        <v>27</v>
      </c>
      <c r="H9081" s="2">
        <v>43739</v>
      </c>
      <c r="I9081" s="2">
        <v>43830</v>
      </c>
      <c r="J9081" s="2">
        <v>43815</v>
      </c>
      <c r="K9081" s="1" t="s">
        <v>2187</v>
      </c>
      <c r="L9081" s="1" t="s">
        <v>21550</v>
      </c>
      <c r="M9081" s="3">
        <v>0.47916666666666669</v>
      </c>
      <c r="N9081">
        <v>4.41</v>
      </c>
      <c r="O9081" s="1" t="s">
        <v>29801</v>
      </c>
      <c r="P9081">
        <v>1353.87</v>
      </c>
      <c r="Q9081" s="1" t="s">
        <v>97318</v>
      </c>
      <c r="R9081" s="1" t="s">
        <v>97319</v>
      </c>
      <c r="S9081" s="1" t="s">
        <v>97320</v>
      </c>
      <c r="T9081">
        <v>4.41</v>
      </c>
    </row>
    <row r="9082" spans="1:22" x14ac:dyDescent="0.2">
      <c r="A9082">
        <v>34</v>
      </c>
      <c r="B9082" s="1" t="s">
        <v>22</v>
      </c>
      <c r="C9082" s="1" t="s">
        <v>23</v>
      </c>
      <c r="D9082" s="1" t="s">
        <v>24</v>
      </c>
      <c r="E9082" s="1" t="s">
        <v>25</v>
      </c>
      <c r="F9082" s="1" t="s">
        <v>26</v>
      </c>
      <c r="G9082" s="1" t="s">
        <v>27</v>
      </c>
      <c r="H9082" s="2">
        <v>43739</v>
      </c>
      <c r="I9082" s="2">
        <v>43830</v>
      </c>
      <c r="J9082" s="2">
        <v>43815</v>
      </c>
      <c r="K9082" s="1" t="s">
        <v>2187</v>
      </c>
      <c r="L9082" s="1" t="s">
        <v>21550</v>
      </c>
      <c r="M9082" s="3">
        <v>0.64583333333333337</v>
      </c>
      <c r="N9082">
        <v>4.5519999999999996</v>
      </c>
      <c r="O9082" s="1" t="s">
        <v>29942</v>
      </c>
      <c r="P9082">
        <v>1397.4639999999999</v>
      </c>
      <c r="Q9082" s="1" t="s">
        <v>97318</v>
      </c>
      <c r="R9082" s="1" t="s">
        <v>97319</v>
      </c>
      <c r="S9082" s="1" t="s">
        <v>97320</v>
      </c>
      <c r="T9082">
        <v>4.5519999999999996</v>
      </c>
    </row>
    <row r="9083" spans="1:22" x14ac:dyDescent="0.2">
      <c r="A9083">
        <v>34</v>
      </c>
      <c r="B9083" s="1" t="s">
        <v>22</v>
      </c>
      <c r="C9083" s="1" t="s">
        <v>23</v>
      </c>
      <c r="D9083" s="1" t="s">
        <v>24</v>
      </c>
      <c r="E9083" s="1" t="s">
        <v>25</v>
      </c>
      <c r="F9083" s="1" t="s">
        <v>26</v>
      </c>
      <c r="G9083" s="1" t="s">
        <v>27</v>
      </c>
      <c r="H9083" s="2">
        <v>43739</v>
      </c>
      <c r="I9083" s="2">
        <v>43830</v>
      </c>
      <c r="J9083" s="2">
        <v>43815</v>
      </c>
      <c r="K9083" s="1" t="s">
        <v>4809</v>
      </c>
      <c r="L9083" s="1" t="s">
        <v>21550</v>
      </c>
      <c r="M9083" s="3">
        <v>0.47916666666666669</v>
      </c>
      <c r="N9083">
        <v>4.1630000000000003</v>
      </c>
      <c r="O9083" s="1" t="s">
        <v>29744</v>
      </c>
      <c r="P9083">
        <v>1278.0409999999999</v>
      </c>
      <c r="Q9083" s="1" t="s">
        <v>97318</v>
      </c>
      <c r="R9083" s="1" t="s">
        <v>97319</v>
      </c>
      <c r="S9083" s="1" t="s">
        <v>97320</v>
      </c>
      <c r="T9083">
        <v>4.1630000000000003</v>
      </c>
    </row>
    <row r="9084" spans="1:22" x14ac:dyDescent="0.2">
      <c r="A9084">
        <v>34</v>
      </c>
      <c r="B9084" s="1" t="s">
        <v>22</v>
      </c>
      <c r="C9084" s="1" t="s">
        <v>23</v>
      </c>
      <c r="D9084" s="1" t="s">
        <v>24</v>
      </c>
      <c r="E9084" s="1" t="s">
        <v>25</v>
      </c>
      <c r="F9084" s="1" t="s">
        <v>26</v>
      </c>
      <c r="G9084" s="1" t="s">
        <v>27</v>
      </c>
      <c r="H9084" s="2">
        <v>43739</v>
      </c>
      <c r="I9084" s="2">
        <v>43830</v>
      </c>
      <c r="J9084" s="2">
        <v>43815</v>
      </c>
      <c r="K9084" s="1" t="s">
        <v>4809</v>
      </c>
      <c r="L9084" s="1" t="s">
        <v>21550</v>
      </c>
      <c r="M9084" s="3">
        <v>0.64583333333333337</v>
      </c>
      <c r="O9084" s="1"/>
      <c r="Q9084" s="1"/>
      <c r="R9084" s="1"/>
      <c r="S9084" s="1"/>
      <c r="U9084">
        <v>4.3419999999999996</v>
      </c>
      <c r="V9084">
        <v>1332.9939999999999</v>
      </c>
    </row>
    <row r="9085" spans="1:22" x14ac:dyDescent="0.2">
      <c r="A9085">
        <v>34</v>
      </c>
      <c r="B9085" s="1" t="s">
        <v>22</v>
      </c>
      <c r="C9085" s="1" t="s">
        <v>23</v>
      </c>
      <c r="D9085" s="1" t="s">
        <v>24</v>
      </c>
      <c r="E9085" s="1" t="s">
        <v>25</v>
      </c>
      <c r="F9085" s="1" t="s">
        <v>26</v>
      </c>
      <c r="G9085" s="1" t="s">
        <v>27</v>
      </c>
      <c r="H9085" s="2">
        <v>43739</v>
      </c>
      <c r="I9085" s="2">
        <v>43830</v>
      </c>
      <c r="J9085" s="2">
        <v>43815</v>
      </c>
      <c r="K9085" s="1" t="s">
        <v>4810</v>
      </c>
      <c r="L9085" s="1" t="s">
        <v>21550</v>
      </c>
      <c r="M9085" s="3">
        <v>0.64583333333333337</v>
      </c>
      <c r="N9085">
        <v>0.185</v>
      </c>
      <c r="O9085" s="1" t="s">
        <v>29943</v>
      </c>
      <c r="P9085">
        <v>185</v>
      </c>
      <c r="Q9085" s="1" t="s">
        <v>97318</v>
      </c>
      <c r="R9085" s="1" t="s">
        <v>97319</v>
      </c>
      <c r="S9085" s="1" t="s">
        <v>97320</v>
      </c>
      <c r="T9085">
        <v>0.185</v>
      </c>
    </row>
    <row r="9086" spans="1:22" x14ac:dyDescent="0.2">
      <c r="A9086">
        <v>34</v>
      </c>
      <c r="B9086" s="1" t="s">
        <v>22</v>
      </c>
      <c r="C9086" s="1" t="s">
        <v>23</v>
      </c>
      <c r="D9086" s="1" t="s">
        <v>24</v>
      </c>
      <c r="E9086" s="1" t="s">
        <v>25</v>
      </c>
      <c r="F9086" s="1" t="s">
        <v>26</v>
      </c>
      <c r="G9086" s="1" t="s">
        <v>27</v>
      </c>
      <c r="H9086" s="2">
        <v>43739</v>
      </c>
      <c r="I9086" s="2">
        <v>43830</v>
      </c>
      <c r="J9086" s="2">
        <v>43815</v>
      </c>
      <c r="K9086" s="1" t="s">
        <v>702</v>
      </c>
      <c r="L9086" s="1" t="s">
        <v>21550</v>
      </c>
      <c r="M9086" s="3">
        <v>0.64583333333333337</v>
      </c>
      <c r="N9086">
        <v>10.648</v>
      </c>
      <c r="O9086" s="1" t="s">
        <v>29944</v>
      </c>
      <c r="P9086">
        <v>1064.8</v>
      </c>
      <c r="Q9086" s="1" t="s">
        <v>97318</v>
      </c>
      <c r="R9086" s="1" t="s">
        <v>97319</v>
      </c>
      <c r="S9086" s="1" t="s">
        <v>97320</v>
      </c>
      <c r="T9086">
        <v>10.648</v>
      </c>
    </row>
    <row r="9087" spans="1:22" x14ac:dyDescent="0.2">
      <c r="A9087">
        <v>34</v>
      </c>
      <c r="B9087" s="1" t="s">
        <v>22</v>
      </c>
      <c r="C9087" s="1" t="s">
        <v>23</v>
      </c>
      <c r="D9087" s="1" t="s">
        <v>24</v>
      </c>
      <c r="E9087" s="1" t="s">
        <v>25</v>
      </c>
      <c r="F9087" s="1" t="s">
        <v>26</v>
      </c>
      <c r="G9087" s="1" t="s">
        <v>27</v>
      </c>
      <c r="H9087" s="2">
        <v>43739</v>
      </c>
      <c r="I9087" s="2">
        <v>43830</v>
      </c>
      <c r="J9087" s="2">
        <v>43815</v>
      </c>
      <c r="K9087" s="1" t="s">
        <v>4811</v>
      </c>
      <c r="L9087" s="1" t="s">
        <v>21550</v>
      </c>
      <c r="M9087" s="3">
        <v>0.64583333333333337</v>
      </c>
      <c r="N9087">
        <v>0.28899999999999998</v>
      </c>
      <c r="O9087" s="1" t="s">
        <v>29945</v>
      </c>
      <c r="P9087">
        <v>28.9</v>
      </c>
      <c r="Q9087" s="1" t="s">
        <v>97318</v>
      </c>
      <c r="R9087" s="1" t="s">
        <v>97319</v>
      </c>
      <c r="S9087" s="1" t="s">
        <v>97320</v>
      </c>
      <c r="T9087">
        <v>0.28899999999999998</v>
      </c>
    </row>
    <row r="9088" spans="1:22" x14ac:dyDescent="0.2">
      <c r="A9088">
        <v>34</v>
      </c>
      <c r="B9088" s="1" t="s">
        <v>22</v>
      </c>
      <c r="C9088" s="1" t="s">
        <v>23</v>
      </c>
      <c r="D9088" s="1" t="s">
        <v>24</v>
      </c>
      <c r="E9088" s="1" t="s">
        <v>25</v>
      </c>
      <c r="F9088" s="1" t="s">
        <v>26</v>
      </c>
      <c r="G9088" s="1" t="s">
        <v>27</v>
      </c>
      <c r="H9088" s="2">
        <v>43739</v>
      </c>
      <c r="I9088" s="2">
        <v>43830</v>
      </c>
      <c r="J9088" s="2">
        <v>43815</v>
      </c>
      <c r="K9088" s="1" t="s">
        <v>2409</v>
      </c>
      <c r="L9088" s="1" t="s">
        <v>21550</v>
      </c>
      <c r="M9088" s="3">
        <v>0.64583333333333337</v>
      </c>
      <c r="N9088">
        <v>2.4260000000000002</v>
      </c>
      <c r="O9088" s="1" t="s">
        <v>29946</v>
      </c>
      <c r="P9088">
        <v>97.04</v>
      </c>
      <c r="Q9088" s="1" t="s">
        <v>97318</v>
      </c>
      <c r="R9088" s="1" t="s">
        <v>97319</v>
      </c>
      <c r="S9088" s="1" t="s">
        <v>97320</v>
      </c>
      <c r="T9088">
        <v>2.4260000000000002</v>
      </c>
    </row>
    <row r="9089" spans="1:20" x14ac:dyDescent="0.2">
      <c r="A9089">
        <v>34</v>
      </c>
      <c r="B9089" s="1" t="s">
        <v>22</v>
      </c>
      <c r="C9089" s="1" t="s">
        <v>23</v>
      </c>
      <c r="D9089" s="1" t="s">
        <v>24</v>
      </c>
      <c r="E9089" s="1" t="s">
        <v>25</v>
      </c>
      <c r="F9089" s="1" t="s">
        <v>26</v>
      </c>
      <c r="G9089" s="1" t="s">
        <v>27</v>
      </c>
      <c r="H9089" s="2">
        <v>43739</v>
      </c>
      <c r="I9089" s="2">
        <v>43830</v>
      </c>
      <c r="J9089" s="2">
        <v>43815</v>
      </c>
      <c r="K9089" s="1" t="s">
        <v>4812</v>
      </c>
      <c r="L9089" s="1" t="s">
        <v>21550</v>
      </c>
      <c r="M9089" s="3">
        <v>0.47916666666666669</v>
      </c>
      <c r="N9089">
        <v>3.5569999999999999</v>
      </c>
      <c r="O9089" s="1" t="s">
        <v>29947</v>
      </c>
      <c r="P9089">
        <v>401.94099999999997</v>
      </c>
      <c r="Q9089" s="1" t="s">
        <v>97318</v>
      </c>
      <c r="R9089" s="1" t="s">
        <v>97319</v>
      </c>
      <c r="S9089" s="1" t="s">
        <v>97320</v>
      </c>
      <c r="T9089">
        <v>3.5569999999999999</v>
      </c>
    </row>
    <row r="9090" spans="1:20" x14ac:dyDescent="0.2">
      <c r="A9090">
        <v>34</v>
      </c>
      <c r="B9090" s="1" t="s">
        <v>22</v>
      </c>
      <c r="C9090" s="1" t="s">
        <v>23</v>
      </c>
      <c r="D9090" s="1" t="s">
        <v>24</v>
      </c>
      <c r="E9090" s="1" t="s">
        <v>25</v>
      </c>
      <c r="F9090" s="1" t="s">
        <v>26</v>
      </c>
      <c r="G9090" s="1" t="s">
        <v>27</v>
      </c>
      <c r="H9090" s="2">
        <v>43739</v>
      </c>
      <c r="I9090" s="2">
        <v>43830</v>
      </c>
      <c r="J9090" s="2">
        <v>43815</v>
      </c>
      <c r="K9090" s="1" t="s">
        <v>4812</v>
      </c>
      <c r="L9090" s="1" t="s">
        <v>21550</v>
      </c>
      <c r="M9090" s="3">
        <v>0.64583333333333337</v>
      </c>
      <c r="N9090">
        <v>3.26</v>
      </c>
      <c r="O9090" s="1" t="s">
        <v>29948</v>
      </c>
      <c r="P9090">
        <v>489</v>
      </c>
      <c r="Q9090" s="1" t="s">
        <v>97318</v>
      </c>
      <c r="R9090" s="1" t="s">
        <v>97319</v>
      </c>
      <c r="S9090" s="1" t="s">
        <v>97320</v>
      </c>
      <c r="T9090">
        <v>3.26</v>
      </c>
    </row>
    <row r="9091" spans="1:20" x14ac:dyDescent="0.2">
      <c r="A9091">
        <v>34</v>
      </c>
      <c r="B9091" s="1" t="s">
        <v>22</v>
      </c>
      <c r="C9091" s="1" t="s">
        <v>23</v>
      </c>
      <c r="D9091" s="1" t="s">
        <v>24</v>
      </c>
      <c r="E9091" s="1" t="s">
        <v>25</v>
      </c>
      <c r="F9091" s="1" t="s">
        <v>26</v>
      </c>
      <c r="G9091" s="1" t="s">
        <v>27</v>
      </c>
      <c r="H9091" s="2">
        <v>43739</v>
      </c>
      <c r="I9091" s="2">
        <v>43830</v>
      </c>
      <c r="J9091" s="2">
        <v>43815</v>
      </c>
      <c r="K9091" s="1" t="s">
        <v>4813</v>
      </c>
      <c r="L9091" s="1" t="s">
        <v>21551</v>
      </c>
      <c r="M9091" s="3">
        <v>0.5625</v>
      </c>
      <c r="N9091">
        <v>89.996410999999995</v>
      </c>
      <c r="O9091" s="1" t="s">
        <v>29949</v>
      </c>
      <c r="P9091">
        <v>1794.3656920000001</v>
      </c>
      <c r="Q9091" s="1" t="s">
        <v>97318</v>
      </c>
      <c r="R9091" s="1" t="s">
        <v>97319</v>
      </c>
      <c r="S9091" s="1" t="s">
        <v>97320</v>
      </c>
      <c r="T9091">
        <v>89.996410999999995</v>
      </c>
    </row>
    <row r="9092" spans="1:20" x14ac:dyDescent="0.2">
      <c r="A9092">
        <v>34</v>
      </c>
      <c r="B9092" s="1" t="s">
        <v>22</v>
      </c>
      <c r="C9092" s="1" t="s">
        <v>23</v>
      </c>
      <c r="D9092" s="1" t="s">
        <v>24</v>
      </c>
      <c r="E9092" s="1" t="s">
        <v>25</v>
      </c>
      <c r="F9092" s="1" t="s">
        <v>26</v>
      </c>
      <c r="G9092" s="1" t="s">
        <v>27</v>
      </c>
      <c r="H9092" s="2">
        <v>43739</v>
      </c>
      <c r="I9092" s="2">
        <v>43830</v>
      </c>
      <c r="J9092" s="2">
        <v>43815</v>
      </c>
      <c r="K9092" s="1" t="s">
        <v>2441</v>
      </c>
      <c r="L9092" s="1" t="s">
        <v>21551</v>
      </c>
      <c r="M9092" s="3">
        <v>0.5625</v>
      </c>
      <c r="N9092">
        <v>113.9</v>
      </c>
      <c r="O9092" s="1" t="s">
        <v>29950</v>
      </c>
      <c r="P9092">
        <v>47000</v>
      </c>
      <c r="Q9092" s="1" t="s">
        <v>97318</v>
      </c>
      <c r="R9092" s="1" t="s">
        <v>97319</v>
      </c>
      <c r="S9092" s="1" t="s">
        <v>97320</v>
      </c>
      <c r="T9092">
        <v>113.9</v>
      </c>
    </row>
    <row r="9093" spans="1:20" x14ac:dyDescent="0.2">
      <c r="A9093">
        <v>34</v>
      </c>
      <c r="B9093" s="1" t="s">
        <v>22</v>
      </c>
      <c r="C9093" s="1" t="s">
        <v>23</v>
      </c>
      <c r="D9093" s="1" t="s">
        <v>24</v>
      </c>
      <c r="E9093" s="1" t="s">
        <v>25</v>
      </c>
      <c r="F9093" s="1" t="s">
        <v>26</v>
      </c>
      <c r="G9093" s="1" t="s">
        <v>27</v>
      </c>
      <c r="H9093" s="2">
        <v>43739</v>
      </c>
      <c r="I9093" s="2">
        <v>43830</v>
      </c>
      <c r="J9093" s="2">
        <v>43815</v>
      </c>
      <c r="K9093" s="1" t="s">
        <v>2883</v>
      </c>
      <c r="L9093" s="1" t="s">
        <v>21551</v>
      </c>
      <c r="M9093" s="3">
        <v>0.5625</v>
      </c>
      <c r="N9093">
        <v>101.259</v>
      </c>
      <c r="O9093" s="1" t="s">
        <v>29951</v>
      </c>
      <c r="P9093">
        <v>100000</v>
      </c>
      <c r="Q9093" s="1" t="s">
        <v>97318</v>
      </c>
      <c r="R9093" s="1" t="s">
        <v>97319</v>
      </c>
      <c r="S9093" s="1" t="s">
        <v>97320</v>
      </c>
      <c r="T9093">
        <v>101.259</v>
      </c>
    </row>
    <row r="9094" spans="1:20" x14ac:dyDescent="0.2">
      <c r="A9094">
        <v>34</v>
      </c>
      <c r="B9094" s="1" t="s">
        <v>22</v>
      </c>
      <c r="C9094" s="1" t="s">
        <v>23</v>
      </c>
      <c r="D9094" s="1" t="s">
        <v>24</v>
      </c>
      <c r="E9094" s="1" t="s">
        <v>25</v>
      </c>
      <c r="F9094" s="1" t="s">
        <v>26</v>
      </c>
      <c r="G9094" s="1" t="s">
        <v>27</v>
      </c>
      <c r="H9094" s="2">
        <v>43739</v>
      </c>
      <c r="I9094" s="2">
        <v>43830</v>
      </c>
      <c r="J9094" s="2">
        <v>43815</v>
      </c>
      <c r="K9094" s="1" t="s">
        <v>2554</v>
      </c>
      <c r="L9094" s="1" t="s">
        <v>21551</v>
      </c>
      <c r="M9094" s="3">
        <v>0.5625</v>
      </c>
      <c r="N9094">
        <v>102.89</v>
      </c>
      <c r="O9094" s="1" t="s">
        <v>29952</v>
      </c>
      <c r="P9094">
        <v>100000</v>
      </c>
      <c r="Q9094" s="1" t="s">
        <v>97318</v>
      </c>
      <c r="R9094" s="1" t="s">
        <v>97319</v>
      </c>
      <c r="S9094" s="1" t="s">
        <v>97320</v>
      </c>
      <c r="T9094">
        <v>102.89</v>
      </c>
    </row>
    <row r="9095" spans="1:20" x14ac:dyDescent="0.2">
      <c r="A9095">
        <v>34</v>
      </c>
      <c r="B9095" s="1" t="s">
        <v>22</v>
      </c>
      <c r="C9095" s="1" t="s">
        <v>23</v>
      </c>
      <c r="D9095" s="1" t="s">
        <v>24</v>
      </c>
      <c r="E9095" s="1" t="s">
        <v>25</v>
      </c>
      <c r="F9095" s="1" t="s">
        <v>26</v>
      </c>
      <c r="G9095" s="1" t="s">
        <v>27</v>
      </c>
      <c r="H9095" s="2">
        <v>43739</v>
      </c>
      <c r="I9095" s="2">
        <v>43830</v>
      </c>
      <c r="J9095" s="2">
        <v>43815</v>
      </c>
      <c r="K9095" s="1" t="s">
        <v>2056</v>
      </c>
      <c r="L9095" s="1" t="s">
        <v>21551</v>
      </c>
      <c r="M9095" s="3">
        <v>0.5625</v>
      </c>
      <c r="N9095">
        <v>9.8497210000000006</v>
      </c>
      <c r="O9095" s="1" t="s">
        <v>29953</v>
      </c>
      <c r="P9095">
        <v>99720.781810999993</v>
      </c>
      <c r="Q9095" s="1" t="s">
        <v>97318</v>
      </c>
      <c r="R9095" s="1" t="s">
        <v>97319</v>
      </c>
      <c r="S9095" s="1" t="s">
        <v>97320</v>
      </c>
      <c r="T9095">
        <v>9.8497210000000006</v>
      </c>
    </row>
    <row r="9096" spans="1:20" x14ac:dyDescent="0.2">
      <c r="A9096">
        <v>34</v>
      </c>
      <c r="B9096" s="1" t="s">
        <v>22</v>
      </c>
      <c r="C9096" s="1" t="s">
        <v>23</v>
      </c>
      <c r="D9096" s="1" t="s">
        <v>24</v>
      </c>
      <c r="E9096" s="1" t="s">
        <v>25</v>
      </c>
      <c r="F9096" s="1" t="s">
        <v>26</v>
      </c>
      <c r="G9096" s="1" t="s">
        <v>27</v>
      </c>
      <c r="H9096" s="2">
        <v>43739</v>
      </c>
      <c r="I9096" s="2">
        <v>43830</v>
      </c>
      <c r="J9096" s="2">
        <v>43815</v>
      </c>
      <c r="K9096" s="1" t="s">
        <v>4814</v>
      </c>
      <c r="L9096" s="1" t="s">
        <v>21551</v>
      </c>
      <c r="M9096" s="3">
        <v>0.5625</v>
      </c>
      <c r="N9096">
        <v>101.962</v>
      </c>
      <c r="O9096" s="1" t="s">
        <v>29954</v>
      </c>
      <c r="P9096">
        <v>100000</v>
      </c>
      <c r="Q9096" s="1" t="s">
        <v>97318</v>
      </c>
      <c r="R9096" s="1" t="s">
        <v>97319</v>
      </c>
      <c r="S9096" s="1" t="s">
        <v>97320</v>
      </c>
      <c r="T9096">
        <v>101.962</v>
      </c>
    </row>
    <row r="9097" spans="1:20" x14ac:dyDescent="0.2">
      <c r="A9097">
        <v>34</v>
      </c>
      <c r="B9097" s="1" t="s">
        <v>22</v>
      </c>
      <c r="C9097" s="1" t="s">
        <v>23</v>
      </c>
      <c r="D9097" s="1" t="s">
        <v>24</v>
      </c>
      <c r="E9097" s="1" t="s">
        <v>25</v>
      </c>
      <c r="F9097" s="1" t="s">
        <v>26</v>
      </c>
      <c r="G9097" s="1" t="s">
        <v>27</v>
      </c>
      <c r="H9097" s="2">
        <v>43739</v>
      </c>
      <c r="I9097" s="2">
        <v>43830</v>
      </c>
      <c r="J9097" s="2">
        <v>43815</v>
      </c>
      <c r="K9097" s="1" t="s">
        <v>325</v>
      </c>
      <c r="L9097" s="1" t="s">
        <v>21550</v>
      </c>
      <c r="M9097" s="3">
        <v>0.5625</v>
      </c>
      <c r="N9097">
        <v>75.599999999999994</v>
      </c>
      <c r="O9097" s="1" t="s">
        <v>29955</v>
      </c>
      <c r="P9097">
        <v>1512</v>
      </c>
      <c r="Q9097" s="1" t="s">
        <v>97318</v>
      </c>
      <c r="R9097" s="1" t="s">
        <v>97319</v>
      </c>
      <c r="S9097" s="1" t="s">
        <v>97320</v>
      </c>
      <c r="T9097">
        <v>75.599999999999994</v>
      </c>
    </row>
    <row r="9098" spans="1:20" x14ac:dyDescent="0.2">
      <c r="A9098">
        <v>34</v>
      </c>
      <c r="B9098" s="1" t="s">
        <v>22</v>
      </c>
      <c r="C9098" s="1" t="s">
        <v>23</v>
      </c>
      <c r="D9098" s="1" t="s">
        <v>24</v>
      </c>
      <c r="E9098" s="1" t="s">
        <v>25</v>
      </c>
      <c r="F9098" s="1" t="s">
        <v>26</v>
      </c>
      <c r="G9098" s="1" t="s">
        <v>27</v>
      </c>
      <c r="H9098" s="2">
        <v>43739</v>
      </c>
      <c r="I9098" s="2">
        <v>43830</v>
      </c>
      <c r="J9098" s="2">
        <v>43815</v>
      </c>
      <c r="K9098" s="1" t="s">
        <v>2261</v>
      </c>
      <c r="L9098" s="1" t="s">
        <v>21550</v>
      </c>
      <c r="M9098" s="3">
        <v>0.5625</v>
      </c>
      <c r="N9098">
        <v>22.32</v>
      </c>
      <c r="O9098" s="1" t="s">
        <v>29956</v>
      </c>
      <c r="P9098">
        <v>2232</v>
      </c>
      <c r="Q9098" s="1" t="s">
        <v>97318</v>
      </c>
      <c r="R9098" s="1" t="s">
        <v>97319</v>
      </c>
      <c r="S9098" s="1" t="s">
        <v>97320</v>
      </c>
      <c r="T9098">
        <v>22.32</v>
      </c>
    </row>
    <row r="9099" spans="1:20" x14ac:dyDescent="0.2">
      <c r="A9099">
        <v>34</v>
      </c>
      <c r="B9099" s="1" t="s">
        <v>22</v>
      </c>
      <c r="C9099" s="1" t="s">
        <v>23</v>
      </c>
      <c r="D9099" s="1" t="s">
        <v>24</v>
      </c>
      <c r="E9099" s="1" t="s">
        <v>25</v>
      </c>
      <c r="F9099" s="1" t="s">
        <v>26</v>
      </c>
      <c r="G9099" s="1" t="s">
        <v>27</v>
      </c>
      <c r="H9099" s="2">
        <v>43739</v>
      </c>
      <c r="I9099" s="2">
        <v>43830</v>
      </c>
      <c r="J9099" s="2">
        <v>43815</v>
      </c>
      <c r="K9099" s="1" t="s">
        <v>4815</v>
      </c>
      <c r="L9099" s="1" t="s">
        <v>21550</v>
      </c>
      <c r="M9099" s="3">
        <v>0.5625</v>
      </c>
      <c r="N9099">
        <v>43.24</v>
      </c>
      <c r="O9099" s="1" t="s">
        <v>29957</v>
      </c>
      <c r="P9099">
        <v>4324</v>
      </c>
      <c r="Q9099" s="1" t="s">
        <v>97318</v>
      </c>
      <c r="R9099" s="1" t="s">
        <v>97319</v>
      </c>
      <c r="S9099" s="1" t="s">
        <v>97320</v>
      </c>
      <c r="T9099">
        <v>43.24</v>
      </c>
    </row>
    <row r="9100" spans="1:20" x14ac:dyDescent="0.2">
      <c r="A9100">
        <v>34</v>
      </c>
      <c r="B9100" s="1" t="s">
        <v>22</v>
      </c>
      <c r="C9100" s="1" t="s">
        <v>23</v>
      </c>
      <c r="D9100" s="1" t="s">
        <v>24</v>
      </c>
      <c r="E9100" s="1" t="s">
        <v>25</v>
      </c>
      <c r="F9100" s="1" t="s">
        <v>26</v>
      </c>
      <c r="G9100" s="1" t="s">
        <v>27</v>
      </c>
      <c r="H9100" s="2">
        <v>43739</v>
      </c>
      <c r="I9100" s="2">
        <v>43830</v>
      </c>
      <c r="J9100" s="2">
        <v>43815</v>
      </c>
      <c r="K9100" s="1" t="s">
        <v>4816</v>
      </c>
      <c r="L9100" s="1" t="s">
        <v>21550</v>
      </c>
      <c r="M9100" s="3">
        <v>0.5625</v>
      </c>
      <c r="N9100">
        <v>172.4</v>
      </c>
      <c r="O9100" s="1" t="s">
        <v>29958</v>
      </c>
      <c r="P9100">
        <v>1724</v>
      </c>
      <c r="Q9100" s="1" t="s">
        <v>97318</v>
      </c>
      <c r="R9100" s="1" t="s">
        <v>97319</v>
      </c>
      <c r="S9100" s="1" t="s">
        <v>97320</v>
      </c>
      <c r="T9100">
        <v>172.4</v>
      </c>
    </row>
    <row r="9101" spans="1:20" x14ac:dyDescent="0.2">
      <c r="A9101">
        <v>34</v>
      </c>
      <c r="B9101" s="1" t="s">
        <v>22</v>
      </c>
      <c r="C9101" s="1" t="s">
        <v>23</v>
      </c>
      <c r="D9101" s="1" t="s">
        <v>24</v>
      </c>
      <c r="E9101" s="1" t="s">
        <v>25</v>
      </c>
      <c r="F9101" s="1" t="s">
        <v>26</v>
      </c>
      <c r="G9101" s="1" t="s">
        <v>27</v>
      </c>
      <c r="H9101" s="2">
        <v>43739</v>
      </c>
      <c r="I9101" s="2">
        <v>43830</v>
      </c>
      <c r="J9101" s="2">
        <v>43815</v>
      </c>
      <c r="K9101" s="1" t="s">
        <v>4817</v>
      </c>
      <c r="L9101" s="1" t="s">
        <v>21550</v>
      </c>
      <c r="M9101" s="3">
        <v>0.5625</v>
      </c>
      <c r="N9101">
        <v>7.84</v>
      </c>
      <c r="O9101" s="1" t="s">
        <v>29959</v>
      </c>
      <c r="P9101">
        <v>2744</v>
      </c>
      <c r="Q9101" s="1" t="s">
        <v>97318</v>
      </c>
      <c r="R9101" s="1" t="s">
        <v>97319</v>
      </c>
      <c r="S9101" s="1" t="s">
        <v>97320</v>
      </c>
      <c r="T9101">
        <v>7.84</v>
      </c>
    </row>
    <row r="9102" spans="1:20" x14ac:dyDescent="0.2">
      <c r="A9102">
        <v>34</v>
      </c>
      <c r="B9102" s="1" t="s">
        <v>22</v>
      </c>
      <c r="C9102" s="1" t="s">
        <v>23</v>
      </c>
      <c r="D9102" s="1" t="s">
        <v>24</v>
      </c>
      <c r="E9102" s="1" t="s">
        <v>25</v>
      </c>
      <c r="F9102" s="1" t="s">
        <v>26</v>
      </c>
      <c r="G9102" s="1" t="s">
        <v>27</v>
      </c>
      <c r="H9102" s="2">
        <v>43739</v>
      </c>
      <c r="I9102" s="2">
        <v>43830</v>
      </c>
      <c r="J9102" s="2">
        <v>43815</v>
      </c>
      <c r="K9102" s="1" t="s">
        <v>1318</v>
      </c>
      <c r="L9102" s="1" t="s">
        <v>21550</v>
      </c>
      <c r="M9102" s="3">
        <v>0.5625</v>
      </c>
      <c r="N9102">
        <v>3.38</v>
      </c>
      <c r="O9102" s="1" t="s">
        <v>29960</v>
      </c>
      <c r="P9102">
        <v>101.4</v>
      </c>
      <c r="Q9102" s="1" t="s">
        <v>97318</v>
      </c>
      <c r="R9102" s="1" t="s">
        <v>97319</v>
      </c>
      <c r="S9102" s="1" t="s">
        <v>97320</v>
      </c>
      <c r="T9102">
        <v>3.38</v>
      </c>
    </row>
    <row r="9103" spans="1:20" x14ac:dyDescent="0.2">
      <c r="A9103">
        <v>34</v>
      </c>
      <c r="B9103" s="1" t="s">
        <v>22</v>
      </c>
      <c r="C9103" s="1" t="s">
        <v>23</v>
      </c>
      <c r="D9103" s="1" t="s">
        <v>24</v>
      </c>
      <c r="E9103" s="1" t="s">
        <v>25</v>
      </c>
      <c r="F9103" s="1" t="s">
        <v>26</v>
      </c>
      <c r="G9103" s="1" t="s">
        <v>27</v>
      </c>
      <c r="H9103" s="2">
        <v>43739</v>
      </c>
      <c r="I9103" s="2">
        <v>43830</v>
      </c>
      <c r="J9103" s="2">
        <v>43815</v>
      </c>
      <c r="K9103" s="1" t="s">
        <v>4818</v>
      </c>
      <c r="L9103" s="1" t="s">
        <v>21550</v>
      </c>
      <c r="M9103" s="3">
        <v>0.5625</v>
      </c>
      <c r="N9103">
        <v>2.9</v>
      </c>
      <c r="O9103" s="1" t="s">
        <v>29961</v>
      </c>
      <c r="P9103">
        <v>2900</v>
      </c>
      <c r="Q9103" s="1" t="s">
        <v>97318</v>
      </c>
      <c r="R9103" s="1" t="s">
        <v>97319</v>
      </c>
      <c r="S9103" s="1" t="s">
        <v>97320</v>
      </c>
      <c r="T9103">
        <v>2.9</v>
      </c>
    </row>
    <row r="9104" spans="1:20" x14ac:dyDescent="0.2">
      <c r="A9104">
        <v>34</v>
      </c>
      <c r="B9104" s="1" t="s">
        <v>22</v>
      </c>
      <c r="C9104" s="1" t="s">
        <v>23</v>
      </c>
      <c r="D9104" s="1" t="s">
        <v>24</v>
      </c>
      <c r="E9104" s="1" t="s">
        <v>25</v>
      </c>
      <c r="F9104" s="1" t="s">
        <v>26</v>
      </c>
      <c r="G9104" s="1" t="s">
        <v>27</v>
      </c>
      <c r="H9104" s="2">
        <v>43739</v>
      </c>
      <c r="I9104" s="2">
        <v>43830</v>
      </c>
      <c r="J9104" s="2">
        <v>43815</v>
      </c>
      <c r="K9104" s="1" t="s">
        <v>4819</v>
      </c>
      <c r="L9104" s="1" t="s">
        <v>21550</v>
      </c>
      <c r="M9104" s="3">
        <v>0.5625</v>
      </c>
      <c r="N9104">
        <v>2.48</v>
      </c>
      <c r="O9104" s="1" t="s">
        <v>29962</v>
      </c>
      <c r="P9104">
        <v>14880</v>
      </c>
      <c r="Q9104" s="1" t="s">
        <v>97318</v>
      </c>
      <c r="R9104" s="1" t="s">
        <v>97319</v>
      </c>
      <c r="S9104" s="1" t="s">
        <v>97320</v>
      </c>
      <c r="T9104">
        <v>2.48</v>
      </c>
    </row>
    <row r="9105" spans="1:20" x14ac:dyDescent="0.2">
      <c r="A9105">
        <v>34</v>
      </c>
      <c r="B9105" s="1" t="s">
        <v>22</v>
      </c>
      <c r="C9105" s="1" t="s">
        <v>23</v>
      </c>
      <c r="D9105" s="1" t="s">
        <v>24</v>
      </c>
      <c r="E9105" s="1" t="s">
        <v>25</v>
      </c>
      <c r="F9105" s="1" t="s">
        <v>26</v>
      </c>
      <c r="G9105" s="1" t="s">
        <v>27</v>
      </c>
      <c r="H9105" s="2">
        <v>43739</v>
      </c>
      <c r="I9105" s="2">
        <v>43830</v>
      </c>
      <c r="J9105" s="2">
        <v>43815</v>
      </c>
      <c r="K9105" s="1" t="s">
        <v>4820</v>
      </c>
      <c r="L9105" s="1" t="s">
        <v>21550</v>
      </c>
      <c r="M9105" s="3">
        <v>0.5625</v>
      </c>
      <c r="N9105">
        <v>8.48</v>
      </c>
      <c r="O9105" s="1" t="s">
        <v>29963</v>
      </c>
      <c r="P9105">
        <v>1696</v>
      </c>
      <c r="Q9105" s="1" t="s">
        <v>97318</v>
      </c>
      <c r="R9105" s="1" t="s">
        <v>97319</v>
      </c>
      <c r="S9105" s="1" t="s">
        <v>97320</v>
      </c>
      <c r="T9105">
        <v>8.48</v>
      </c>
    </row>
    <row r="9106" spans="1:20" x14ac:dyDescent="0.2">
      <c r="A9106">
        <v>34</v>
      </c>
      <c r="B9106" s="1" t="s">
        <v>22</v>
      </c>
      <c r="C9106" s="1" t="s">
        <v>23</v>
      </c>
      <c r="D9106" s="1" t="s">
        <v>24</v>
      </c>
      <c r="E9106" s="1" t="s">
        <v>25</v>
      </c>
      <c r="F9106" s="1" t="s">
        <v>26</v>
      </c>
      <c r="G9106" s="1" t="s">
        <v>27</v>
      </c>
      <c r="H9106" s="2">
        <v>43739</v>
      </c>
      <c r="I9106" s="2">
        <v>43830</v>
      </c>
      <c r="J9106" s="2">
        <v>43815</v>
      </c>
      <c r="K9106" s="1" t="s">
        <v>1555</v>
      </c>
      <c r="L9106" s="1" t="s">
        <v>21550</v>
      </c>
      <c r="M9106" s="3">
        <v>0.5625</v>
      </c>
      <c r="N9106">
        <v>2.27</v>
      </c>
      <c r="O9106" s="1" t="s">
        <v>29964</v>
      </c>
      <c r="P9106">
        <v>1135</v>
      </c>
      <c r="Q9106" s="1" t="s">
        <v>97318</v>
      </c>
      <c r="R9106" s="1" t="s">
        <v>97319</v>
      </c>
      <c r="S9106" s="1" t="s">
        <v>97320</v>
      </c>
      <c r="T9106">
        <v>2.27</v>
      </c>
    </row>
    <row r="9107" spans="1:20" x14ac:dyDescent="0.2">
      <c r="A9107">
        <v>34</v>
      </c>
      <c r="B9107" s="1" t="s">
        <v>22</v>
      </c>
      <c r="C9107" s="1" t="s">
        <v>23</v>
      </c>
      <c r="D9107" s="1" t="s">
        <v>24</v>
      </c>
      <c r="E9107" s="1" t="s">
        <v>25</v>
      </c>
      <c r="F9107" s="1" t="s">
        <v>26</v>
      </c>
      <c r="G9107" s="1" t="s">
        <v>27</v>
      </c>
      <c r="H9107" s="2">
        <v>43739</v>
      </c>
      <c r="I9107" s="2">
        <v>43830</v>
      </c>
      <c r="J9107" s="2">
        <v>43815</v>
      </c>
      <c r="K9107" s="1" t="s">
        <v>1783</v>
      </c>
      <c r="L9107" s="1" t="s">
        <v>21550</v>
      </c>
      <c r="M9107" s="3">
        <v>0.5625</v>
      </c>
      <c r="N9107">
        <v>17.489999999999998</v>
      </c>
      <c r="O9107" s="1" t="s">
        <v>29965</v>
      </c>
      <c r="P9107">
        <v>3498</v>
      </c>
      <c r="Q9107" s="1" t="s">
        <v>97318</v>
      </c>
      <c r="R9107" s="1" t="s">
        <v>97319</v>
      </c>
      <c r="S9107" s="1" t="s">
        <v>97320</v>
      </c>
      <c r="T9107">
        <v>17.489999999999998</v>
      </c>
    </row>
    <row r="9108" spans="1:20" x14ac:dyDescent="0.2">
      <c r="A9108">
        <v>34</v>
      </c>
      <c r="B9108" s="1" t="s">
        <v>22</v>
      </c>
      <c r="C9108" s="1" t="s">
        <v>23</v>
      </c>
      <c r="D9108" s="1" t="s">
        <v>24</v>
      </c>
      <c r="E9108" s="1" t="s">
        <v>25</v>
      </c>
      <c r="F9108" s="1" t="s">
        <v>26</v>
      </c>
      <c r="G9108" s="1" t="s">
        <v>27</v>
      </c>
      <c r="H9108" s="2">
        <v>43739</v>
      </c>
      <c r="I9108" s="2">
        <v>43830</v>
      </c>
      <c r="J9108" s="2">
        <v>43815</v>
      </c>
      <c r="K9108" s="1" t="s">
        <v>4821</v>
      </c>
      <c r="L9108" s="1" t="s">
        <v>21550</v>
      </c>
      <c r="M9108" s="3">
        <v>0.5625</v>
      </c>
      <c r="N9108">
        <v>0.62</v>
      </c>
      <c r="O9108" s="1" t="s">
        <v>29966</v>
      </c>
      <c r="P9108">
        <v>930</v>
      </c>
      <c r="Q9108" s="1" t="s">
        <v>97318</v>
      </c>
      <c r="R9108" s="1" t="s">
        <v>97319</v>
      </c>
      <c r="S9108" s="1" t="s">
        <v>97320</v>
      </c>
      <c r="T9108">
        <v>0.62</v>
      </c>
    </row>
    <row r="9109" spans="1:20" x14ac:dyDescent="0.2">
      <c r="A9109">
        <v>34</v>
      </c>
      <c r="B9109" s="1" t="s">
        <v>22</v>
      </c>
      <c r="C9109" s="1" t="s">
        <v>23</v>
      </c>
      <c r="D9109" s="1" t="s">
        <v>24</v>
      </c>
      <c r="E9109" s="1" t="s">
        <v>25</v>
      </c>
      <c r="F9109" s="1" t="s">
        <v>26</v>
      </c>
      <c r="G9109" s="1" t="s">
        <v>27</v>
      </c>
      <c r="H9109" s="2">
        <v>43739</v>
      </c>
      <c r="I9109" s="2">
        <v>43830</v>
      </c>
      <c r="J9109" s="2">
        <v>43815</v>
      </c>
      <c r="K9109" s="1" t="s">
        <v>850</v>
      </c>
      <c r="L9109" s="1" t="s">
        <v>21550</v>
      </c>
      <c r="M9109" s="3">
        <v>0.5625</v>
      </c>
      <c r="N9109">
        <v>0.44</v>
      </c>
      <c r="O9109" s="1" t="s">
        <v>29967</v>
      </c>
      <c r="P9109">
        <v>1988.8</v>
      </c>
      <c r="Q9109" s="1" t="s">
        <v>97318</v>
      </c>
      <c r="R9109" s="1" t="s">
        <v>97319</v>
      </c>
      <c r="S9109" s="1" t="s">
        <v>97320</v>
      </c>
      <c r="T9109">
        <v>0.44</v>
      </c>
    </row>
    <row r="9110" spans="1:20" x14ac:dyDescent="0.2">
      <c r="A9110">
        <v>34</v>
      </c>
      <c r="B9110" s="1" t="s">
        <v>22</v>
      </c>
      <c r="C9110" s="1" t="s">
        <v>23</v>
      </c>
      <c r="D9110" s="1" t="s">
        <v>24</v>
      </c>
      <c r="E9110" s="1" t="s">
        <v>25</v>
      </c>
      <c r="F9110" s="1" t="s">
        <v>26</v>
      </c>
      <c r="G9110" s="1" t="s">
        <v>27</v>
      </c>
      <c r="H9110" s="2">
        <v>43739</v>
      </c>
      <c r="I9110" s="2">
        <v>43830</v>
      </c>
      <c r="J9110" s="2">
        <v>43815</v>
      </c>
      <c r="K9110" s="1" t="s">
        <v>4822</v>
      </c>
      <c r="L9110" s="1" t="s">
        <v>21550</v>
      </c>
      <c r="M9110" s="3">
        <v>0.5625</v>
      </c>
      <c r="N9110">
        <v>0.25</v>
      </c>
      <c r="O9110" s="1" t="s">
        <v>29968</v>
      </c>
      <c r="P9110">
        <v>500</v>
      </c>
      <c r="Q9110" s="1" t="s">
        <v>97318</v>
      </c>
      <c r="R9110" s="1" t="s">
        <v>97319</v>
      </c>
      <c r="S9110" s="1" t="s">
        <v>97320</v>
      </c>
      <c r="T9110">
        <v>0.25</v>
      </c>
    </row>
    <row r="9111" spans="1:20" x14ac:dyDescent="0.2">
      <c r="A9111">
        <v>34</v>
      </c>
      <c r="B9111" s="1" t="s">
        <v>22</v>
      </c>
      <c r="C9111" s="1" t="s">
        <v>23</v>
      </c>
      <c r="D9111" s="1" t="s">
        <v>24</v>
      </c>
      <c r="E9111" s="1" t="s">
        <v>25</v>
      </c>
      <c r="F9111" s="1" t="s">
        <v>26</v>
      </c>
      <c r="G9111" s="1" t="s">
        <v>27</v>
      </c>
      <c r="H9111" s="2">
        <v>43739</v>
      </c>
      <c r="I9111" s="2">
        <v>43830</v>
      </c>
      <c r="J9111" s="2">
        <v>43815</v>
      </c>
      <c r="K9111" s="1" t="s">
        <v>4823</v>
      </c>
      <c r="L9111" s="1" t="s">
        <v>21550</v>
      </c>
      <c r="M9111" s="3">
        <v>0.5625</v>
      </c>
      <c r="N9111">
        <v>1.4</v>
      </c>
      <c r="O9111" s="1" t="s">
        <v>29969</v>
      </c>
      <c r="P9111">
        <v>560</v>
      </c>
      <c r="Q9111" s="1" t="s">
        <v>97318</v>
      </c>
      <c r="R9111" s="1" t="s">
        <v>97319</v>
      </c>
      <c r="S9111" s="1" t="s">
        <v>97320</v>
      </c>
      <c r="T9111">
        <v>1.4</v>
      </c>
    </row>
    <row r="9112" spans="1:20" x14ac:dyDescent="0.2">
      <c r="A9112">
        <v>34</v>
      </c>
      <c r="B9112" s="1" t="s">
        <v>22</v>
      </c>
      <c r="C9112" s="1" t="s">
        <v>23</v>
      </c>
      <c r="D9112" s="1" t="s">
        <v>24</v>
      </c>
      <c r="E9112" s="1" t="s">
        <v>25</v>
      </c>
      <c r="F9112" s="1" t="s">
        <v>26</v>
      </c>
      <c r="G9112" s="1" t="s">
        <v>27</v>
      </c>
      <c r="H9112" s="2">
        <v>43739</v>
      </c>
      <c r="I9112" s="2">
        <v>43830</v>
      </c>
      <c r="J9112" s="2">
        <v>43815</v>
      </c>
      <c r="K9112" s="1" t="s">
        <v>4824</v>
      </c>
      <c r="L9112" s="1" t="s">
        <v>21550</v>
      </c>
      <c r="M9112" s="3">
        <v>0.5625</v>
      </c>
      <c r="N9112">
        <v>0.6</v>
      </c>
      <c r="O9112" s="1" t="s">
        <v>29970</v>
      </c>
      <c r="P9112">
        <v>6000</v>
      </c>
      <c r="Q9112" s="1" t="s">
        <v>97318</v>
      </c>
      <c r="R9112" s="1" t="s">
        <v>97319</v>
      </c>
      <c r="S9112" s="1" t="s">
        <v>97320</v>
      </c>
      <c r="T9112">
        <v>0.6</v>
      </c>
    </row>
    <row r="9113" spans="1:20" x14ac:dyDescent="0.2">
      <c r="A9113">
        <v>34</v>
      </c>
      <c r="B9113" s="1" t="s">
        <v>22</v>
      </c>
      <c r="C9113" s="1" t="s">
        <v>23</v>
      </c>
      <c r="D9113" s="1" t="s">
        <v>24</v>
      </c>
      <c r="E9113" s="1" t="s">
        <v>25</v>
      </c>
      <c r="F9113" s="1" t="s">
        <v>26</v>
      </c>
      <c r="G9113" s="1" t="s">
        <v>27</v>
      </c>
      <c r="H9113" s="2">
        <v>43739</v>
      </c>
      <c r="I9113" s="2">
        <v>43830</v>
      </c>
      <c r="J9113" s="2">
        <v>43815</v>
      </c>
      <c r="K9113" s="1" t="s">
        <v>350</v>
      </c>
      <c r="L9113" s="1" t="s">
        <v>21550</v>
      </c>
      <c r="M9113" s="3">
        <v>0.5625</v>
      </c>
      <c r="N9113">
        <v>0.76</v>
      </c>
      <c r="O9113" s="1" t="s">
        <v>29971</v>
      </c>
      <c r="P9113">
        <v>9120</v>
      </c>
      <c r="Q9113" s="1" t="s">
        <v>97318</v>
      </c>
      <c r="R9113" s="1" t="s">
        <v>97319</v>
      </c>
      <c r="S9113" s="1" t="s">
        <v>97320</v>
      </c>
      <c r="T9113">
        <v>0.76</v>
      </c>
    </row>
    <row r="9114" spans="1:20" x14ac:dyDescent="0.2">
      <c r="A9114">
        <v>34</v>
      </c>
      <c r="B9114" s="1" t="s">
        <v>22</v>
      </c>
      <c r="C9114" s="1" t="s">
        <v>23</v>
      </c>
      <c r="D9114" s="1" t="s">
        <v>24</v>
      </c>
      <c r="E9114" s="1" t="s">
        <v>25</v>
      </c>
      <c r="F9114" s="1" t="s">
        <v>26</v>
      </c>
      <c r="G9114" s="1" t="s">
        <v>27</v>
      </c>
      <c r="H9114" s="2">
        <v>43739</v>
      </c>
      <c r="I9114" s="2">
        <v>43830</v>
      </c>
      <c r="J9114" s="2">
        <v>43815</v>
      </c>
      <c r="K9114" s="1" t="s">
        <v>4825</v>
      </c>
      <c r="L9114" s="1" t="s">
        <v>21550</v>
      </c>
      <c r="M9114" s="3">
        <v>0.5625</v>
      </c>
      <c r="N9114">
        <v>3.52</v>
      </c>
      <c r="O9114" s="1" t="s">
        <v>29972</v>
      </c>
      <c r="P9114">
        <v>2464</v>
      </c>
      <c r="Q9114" s="1" t="s">
        <v>97318</v>
      </c>
      <c r="R9114" s="1" t="s">
        <v>97319</v>
      </c>
      <c r="S9114" s="1" t="s">
        <v>97320</v>
      </c>
      <c r="T9114">
        <v>3.52</v>
      </c>
    </row>
    <row r="9115" spans="1:20" x14ac:dyDescent="0.2">
      <c r="A9115">
        <v>34</v>
      </c>
      <c r="B9115" s="1" t="s">
        <v>22</v>
      </c>
      <c r="C9115" s="1" t="s">
        <v>23</v>
      </c>
      <c r="D9115" s="1" t="s">
        <v>24</v>
      </c>
      <c r="E9115" s="1" t="s">
        <v>25</v>
      </c>
      <c r="F9115" s="1" t="s">
        <v>26</v>
      </c>
      <c r="G9115" s="1" t="s">
        <v>27</v>
      </c>
      <c r="H9115" s="2">
        <v>43739</v>
      </c>
      <c r="I9115" s="2">
        <v>43830</v>
      </c>
      <c r="J9115" s="2">
        <v>43815</v>
      </c>
      <c r="K9115" s="1" t="s">
        <v>4826</v>
      </c>
      <c r="L9115" s="1" t="s">
        <v>21550</v>
      </c>
      <c r="M9115" s="3">
        <v>0.5625</v>
      </c>
      <c r="N9115">
        <v>0.04</v>
      </c>
      <c r="O9115" s="1" t="s">
        <v>29973</v>
      </c>
      <c r="P9115">
        <v>660</v>
      </c>
      <c r="Q9115" s="1" t="s">
        <v>97318</v>
      </c>
      <c r="R9115" s="1" t="s">
        <v>97319</v>
      </c>
      <c r="S9115" s="1" t="s">
        <v>97320</v>
      </c>
      <c r="T9115">
        <v>0.04</v>
      </c>
    </row>
    <row r="9116" spans="1:20" x14ac:dyDescent="0.2">
      <c r="A9116">
        <v>34</v>
      </c>
      <c r="B9116" s="1" t="s">
        <v>22</v>
      </c>
      <c r="C9116" s="1" t="s">
        <v>23</v>
      </c>
      <c r="D9116" s="1" t="s">
        <v>24</v>
      </c>
      <c r="E9116" s="1" t="s">
        <v>25</v>
      </c>
      <c r="F9116" s="1" t="s">
        <v>26</v>
      </c>
      <c r="G9116" s="1" t="s">
        <v>27</v>
      </c>
      <c r="H9116" s="2">
        <v>43739</v>
      </c>
      <c r="I9116" s="2">
        <v>43830</v>
      </c>
      <c r="J9116" s="2">
        <v>43815</v>
      </c>
      <c r="K9116" s="1" t="s">
        <v>4827</v>
      </c>
      <c r="L9116" s="1" t="s">
        <v>21550</v>
      </c>
      <c r="M9116" s="3">
        <v>0.5625</v>
      </c>
      <c r="N9116">
        <v>1E-3</v>
      </c>
      <c r="O9116" s="1" t="s">
        <v>29974</v>
      </c>
      <c r="P9116">
        <v>120</v>
      </c>
      <c r="Q9116" s="1" t="s">
        <v>97318</v>
      </c>
      <c r="R9116" s="1" t="s">
        <v>97319</v>
      </c>
      <c r="S9116" s="1" t="s">
        <v>97320</v>
      </c>
      <c r="T9116">
        <v>1E-3</v>
      </c>
    </row>
    <row r="9117" spans="1:20" x14ac:dyDescent="0.2">
      <c r="A9117">
        <v>34</v>
      </c>
      <c r="B9117" s="1" t="s">
        <v>22</v>
      </c>
      <c r="C9117" s="1" t="s">
        <v>23</v>
      </c>
      <c r="D9117" s="1" t="s">
        <v>24</v>
      </c>
      <c r="E9117" s="1" t="s">
        <v>25</v>
      </c>
      <c r="F9117" s="1" t="s">
        <v>26</v>
      </c>
      <c r="G9117" s="1" t="s">
        <v>27</v>
      </c>
      <c r="H9117" s="2">
        <v>43739</v>
      </c>
      <c r="I9117" s="2">
        <v>43830</v>
      </c>
      <c r="J9117" s="2">
        <v>43815</v>
      </c>
      <c r="K9117" s="1" t="s">
        <v>1327</v>
      </c>
      <c r="L9117" s="1" t="s">
        <v>21550</v>
      </c>
      <c r="M9117" s="3">
        <v>0.5625</v>
      </c>
      <c r="N9117">
        <v>24.6</v>
      </c>
      <c r="O9117" s="1" t="s">
        <v>29975</v>
      </c>
      <c r="P9117">
        <v>1230</v>
      </c>
      <c r="Q9117" s="1" t="s">
        <v>97318</v>
      </c>
      <c r="R9117" s="1" t="s">
        <v>97319</v>
      </c>
      <c r="S9117" s="1" t="s">
        <v>97320</v>
      </c>
      <c r="T9117">
        <v>24.6</v>
      </c>
    </row>
    <row r="9118" spans="1:20" x14ac:dyDescent="0.2">
      <c r="A9118">
        <v>34</v>
      </c>
      <c r="B9118" s="1" t="s">
        <v>22</v>
      </c>
      <c r="C9118" s="1" t="s">
        <v>23</v>
      </c>
      <c r="D9118" s="1" t="s">
        <v>24</v>
      </c>
      <c r="E9118" s="1" t="s">
        <v>25</v>
      </c>
      <c r="F9118" s="1" t="s">
        <v>26</v>
      </c>
      <c r="G9118" s="1" t="s">
        <v>27</v>
      </c>
      <c r="H9118" s="2">
        <v>43739</v>
      </c>
      <c r="I9118" s="2">
        <v>43830</v>
      </c>
      <c r="J9118" s="2">
        <v>43815</v>
      </c>
      <c r="K9118" s="1" t="s">
        <v>4828</v>
      </c>
      <c r="L9118" s="1" t="s">
        <v>21550</v>
      </c>
      <c r="M9118" s="3">
        <v>0.5625</v>
      </c>
      <c r="N9118">
        <v>4.3</v>
      </c>
      <c r="O9118" s="1" t="s">
        <v>29976</v>
      </c>
      <c r="P9118">
        <v>860</v>
      </c>
      <c r="Q9118" s="1" t="s">
        <v>97318</v>
      </c>
      <c r="R9118" s="1" t="s">
        <v>97319</v>
      </c>
      <c r="S9118" s="1" t="s">
        <v>97320</v>
      </c>
      <c r="T9118">
        <v>4.3</v>
      </c>
    </row>
    <row r="9119" spans="1:20" x14ac:dyDescent="0.2">
      <c r="A9119">
        <v>34</v>
      </c>
      <c r="B9119" s="1" t="s">
        <v>22</v>
      </c>
      <c r="C9119" s="1" t="s">
        <v>23</v>
      </c>
      <c r="D9119" s="1" t="s">
        <v>24</v>
      </c>
      <c r="E9119" s="1" t="s">
        <v>25</v>
      </c>
      <c r="F9119" s="1" t="s">
        <v>26</v>
      </c>
      <c r="G9119" s="1" t="s">
        <v>27</v>
      </c>
      <c r="H9119" s="2">
        <v>43739</v>
      </c>
      <c r="I9119" s="2">
        <v>43830</v>
      </c>
      <c r="J9119" s="2">
        <v>43815</v>
      </c>
      <c r="K9119" s="1" t="s">
        <v>1695</v>
      </c>
      <c r="L9119" s="1" t="s">
        <v>21550</v>
      </c>
      <c r="M9119" s="3">
        <v>0.5625</v>
      </c>
      <c r="N9119">
        <v>0.57999999999999996</v>
      </c>
      <c r="O9119" s="1" t="s">
        <v>29977</v>
      </c>
      <c r="P9119">
        <v>5800</v>
      </c>
      <c r="Q9119" s="1" t="s">
        <v>97318</v>
      </c>
      <c r="R9119" s="1" t="s">
        <v>97319</v>
      </c>
      <c r="S9119" s="1" t="s">
        <v>97320</v>
      </c>
      <c r="T9119">
        <v>0.57999999999999996</v>
      </c>
    </row>
    <row r="9120" spans="1:20" x14ac:dyDescent="0.2">
      <c r="A9120">
        <v>34</v>
      </c>
      <c r="B9120" s="1" t="s">
        <v>22</v>
      </c>
      <c r="C9120" s="1" t="s">
        <v>23</v>
      </c>
      <c r="D9120" s="1" t="s">
        <v>24</v>
      </c>
      <c r="E9120" s="1" t="s">
        <v>25</v>
      </c>
      <c r="F9120" s="1" t="s">
        <v>26</v>
      </c>
      <c r="G9120" s="1" t="s">
        <v>27</v>
      </c>
      <c r="H9120" s="2">
        <v>43739</v>
      </c>
      <c r="I9120" s="2">
        <v>43830</v>
      </c>
      <c r="J9120" s="2">
        <v>43815</v>
      </c>
      <c r="K9120" s="1" t="s">
        <v>4829</v>
      </c>
      <c r="L9120" s="1" t="s">
        <v>21550</v>
      </c>
      <c r="M9120" s="3">
        <v>0.5625</v>
      </c>
      <c r="N9120">
        <v>7.06</v>
      </c>
      <c r="O9120" s="1" t="s">
        <v>29978</v>
      </c>
      <c r="P9120">
        <v>353</v>
      </c>
      <c r="Q9120" s="1" t="s">
        <v>97318</v>
      </c>
      <c r="R9120" s="1" t="s">
        <v>97319</v>
      </c>
      <c r="S9120" s="1" t="s">
        <v>97320</v>
      </c>
      <c r="T9120">
        <v>7.06</v>
      </c>
    </row>
    <row r="9121" spans="1:20" x14ac:dyDescent="0.2">
      <c r="A9121">
        <v>34</v>
      </c>
      <c r="B9121" s="1" t="s">
        <v>22</v>
      </c>
      <c r="C9121" s="1" t="s">
        <v>23</v>
      </c>
      <c r="D9121" s="1" t="s">
        <v>24</v>
      </c>
      <c r="E9121" s="1" t="s">
        <v>25</v>
      </c>
      <c r="F9121" s="1" t="s">
        <v>26</v>
      </c>
      <c r="G9121" s="1" t="s">
        <v>27</v>
      </c>
      <c r="H9121" s="2">
        <v>43739</v>
      </c>
      <c r="I9121" s="2">
        <v>43830</v>
      </c>
      <c r="J9121" s="2">
        <v>43815</v>
      </c>
      <c r="K9121" s="1" t="s">
        <v>4830</v>
      </c>
      <c r="L9121" s="1" t="s">
        <v>21550</v>
      </c>
      <c r="M9121" s="3">
        <v>0.5625</v>
      </c>
      <c r="N9121">
        <v>2</v>
      </c>
      <c r="O9121" s="1" t="s">
        <v>29979</v>
      </c>
      <c r="P9121">
        <v>500</v>
      </c>
      <c r="Q9121" s="1" t="s">
        <v>97318</v>
      </c>
      <c r="R9121" s="1" t="s">
        <v>97319</v>
      </c>
      <c r="S9121" s="1" t="s">
        <v>97320</v>
      </c>
      <c r="T9121">
        <v>2</v>
      </c>
    </row>
    <row r="9122" spans="1:20" x14ac:dyDescent="0.2">
      <c r="A9122">
        <v>34</v>
      </c>
      <c r="B9122" s="1" t="s">
        <v>22</v>
      </c>
      <c r="C9122" s="1" t="s">
        <v>23</v>
      </c>
      <c r="D9122" s="1" t="s">
        <v>24</v>
      </c>
      <c r="E9122" s="1" t="s">
        <v>25</v>
      </c>
      <c r="F9122" s="1" t="s">
        <v>26</v>
      </c>
      <c r="G9122" s="1" t="s">
        <v>27</v>
      </c>
      <c r="H9122" s="2">
        <v>43739</v>
      </c>
      <c r="I9122" s="2">
        <v>43830</v>
      </c>
      <c r="J9122" s="2">
        <v>43815</v>
      </c>
      <c r="K9122" s="1" t="s">
        <v>4831</v>
      </c>
      <c r="L9122" s="1" t="s">
        <v>21550</v>
      </c>
      <c r="M9122" s="3">
        <v>0.5625</v>
      </c>
      <c r="N9122">
        <v>16.489999999999998</v>
      </c>
      <c r="O9122" s="1" t="s">
        <v>29966</v>
      </c>
      <c r="P9122">
        <v>8245</v>
      </c>
      <c r="Q9122" s="1" t="s">
        <v>97318</v>
      </c>
      <c r="R9122" s="1" t="s">
        <v>97319</v>
      </c>
      <c r="S9122" s="1" t="s">
        <v>97320</v>
      </c>
      <c r="T9122">
        <v>16.489999999999998</v>
      </c>
    </row>
    <row r="9123" spans="1:20" x14ac:dyDescent="0.2">
      <c r="A9123">
        <v>34</v>
      </c>
      <c r="B9123" s="1" t="s">
        <v>22</v>
      </c>
      <c r="C9123" s="1" t="s">
        <v>23</v>
      </c>
      <c r="D9123" s="1" t="s">
        <v>24</v>
      </c>
      <c r="E9123" s="1" t="s">
        <v>25</v>
      </c>
      <c r="F9123" s="1" t="s">
        <v>26</v>
      </c>
      <c r="G9123" s="1" t="s">
        <v>27</v>
      </c>
      <c r="H9123" s="2">
        <v>43739</v>
      </c>
      <c r="I9123" s="2">
        <v>43830</v>
      </c>
      <c r="J9123" s="2">
        <v>43815</v>
      </c>
      <c r="K9123" s="1" t="s">
        <v>4832</v>
      </c>
      <c r="L9123" s="1" t="s">
        <v>21550</v>
      </c>
      <c r="M9123" s="3">
        <v>0.5625</v>
      </c>
      <c r="N9123">
        <v>1.43</v>
      </c>
      <c r="O9123" s="1" t="s">
        <v>29980</v>
      </c>
      <c r="P9123">
        <v>14300</v>
      </c>
      <c r="Q9123" s="1" t="s">
        <v>97318</v>
      </c>
      <c r="R9123" s="1" t="s">
        <v>97319</v>
      </c>
      <c r="S9123" s="1" t="s">
        <v>97320</v>
      </c>
      <c r="T9123">
        <v>1.43</v>
      </c>
    </row>
    <row r="9124" spans="1:20" x14ac:dyDescent="0.2">
      <c r="A9124">
        <v>34</v>
      </c>
      <c r="B9124" s="1" t="s">
        <v>22</v>
      </c>
      <c r="C9124" s="1" t="s">
        <v>23</v>
      </c>
      <c r="D9124" s="1" t="s">
        <v>24</v>
      </c>
      <c r="E9124" s="1" t="s">
        <v>25</v>
      </c>
      <c r="F9124" s="1" t="s">
        <v>26</v>
      </c>
      <c r="G9124" s="1" t="s">
        <v>27</v>
      </c>
      <c r="H9124" s="2">
        <v>43739</v>
      </c>
      <c r="I9124" s="2">
        <v>43830</v>
      </c>
      <c r="J9124" s="2">
        <v>43815</v>
      </c>
      <c r="K9124" s="1" t="s">
        <v>860</v>
      </c>
      <c r="L9124" s="1" t="s">
        <v>21550</v>
      </c>
      <c r="M9124" s="3">
        <v>0.5625</v>
      </c>
      <c r="N9124">
        <v>3.61</v>
      </c>
      <c r="O9124" s="1" t="s">
        <v>29981</v>
      </c>
      <c r="P9124">
        <v>3249</v>
      </c>
      <c r="Q9124" s="1" t="s">
        <v>97318</v>
      </c>
      <c r="R9124" s="1" t="s">
        <v>97319</v>
      </c>
      <c r="S9124" s="1" t="s">
        <v>97320</v>
      </c>
      <c r="T9124">
        <v>3.61</v>
      </c>
    </row>
    <row r="9125" spans="1:20" x14ac:dyDescent="0.2">
      <c r="A9125">
        <v>34</v>
      </c>
      <c r="B9125" s="1" t="s">
        <v>22</v>
      </c>
      <c r="C9125" s="1" t="s">
        <v>23</v>
      </c>
      <c r="D9125" s="1" t="s">
        <v>24</v>
      </c>
      <c r="E9125" s="1" t="s">
        <v>25</v>
      </c>
      <c r="F9125" s="1" t="s">
        <v>26</v>
      </c>
      <c r="G9125" s="1" t="s">
        <v>27</v>
      </c>
      <c r="H9125" s="2">
        <v>43739</v>
      </c>
      <c r="I9125" s="2">
        <v>43830</v>
      </c>
      <c r="J9125" s="2">
        <v>43815</v>
      </c>
      <c r="K9125" s="1" t="s">
        <v>4833</v>
      </c>
      <c r="L9125" s="1" t="s">
        <v>21550</v>
      </c>
      <c r="M9125" s="3">
        <v>0.5625</v>
      </c>
      <c r="N9125">
        <v>6.05</v>
      </c>
      <c r="O9125" s="1" t="s">
        <v>29982</v>
      </c>
      <c r="P9125">
        <v>2964.5</v>
      </c>
      <c r="Q9125" s="1" t="s">
        <v>97318</v>
      </c>
      <c r="R9125" s="1" t="s">
        <v>97319</v>
      </c>
      <c r="S9125" s="1" t="s">
        <v>97320</v>
      </c>
      <c r="T9125">
        <v>6.05</v>
      </c>
    </row>
    <row r="9126" spans="1:20" x14ac:dyDescent="0.2">
      <c r="A9126">
        <v>34</v>
      </c>
      <c r="B9126" s="1" t="s">
        <v>22</v>
      </c>
      <c r="C9126" s="1" t="s">
        <v>23</v>
      </c>
      <c r="D9126" s="1" t="s">
        <v>24</v>
      </c>
      <c r="E9126" s="1" t="s">
        <v>25</v>
      </c>
      <c r="F9126" s="1" t="s">
        <v>26</v>
      </c>
      <c r="G9126" s="1" t="s">
        <v>27</v>
      </c>
      <c r="H9126" s="2">
        <v>43739</v>
      </c>
      <c r="I9126" s="2">
        <v>43830</v>
      </c>
      <c r="J9126" s="2">
        <v>43815</v>
      </c>
      <c r="K9126" s="1" t="s">
        <v>4834</v>
      </c>
      <c r="L9126" s="1" t="s">
        <v>21550</v>
      </c>
      <c r="M9126" s="3">
        <v>0.5625</v>
      </c>
      <c r="N9126">
        <v>1.97</v>
      </c>
      <c r="O9126" s="1" t="s">
        <v>29983</v>
      </c>
      <c r="P9126">
        <v>3940</v>
      </c>
      <c r="Q9126" s="1" t="s">
        <v>97318</v>
      </c>
      <c r="R9126" s="1" t="s">
        <v>97319</v>
      </c>
      <c r="S9126" s="1" t="s">
        <v>97320</v>
      </c>
      <c r="T9126">
        <v>1.97</v>
      </c>
    </row>
    <row r="9127" spans="1:20" x14ac:dyDescent="0.2">
      <c r="A9127">
        <v>34</v>
      </c>
      <c r="B9127" s="1" t="s">
        <v>22</v>
      </c>
      <c r="C9127" s="1" t="s">
        <v>23</v>
      </c>
      <c r="D9127" s="1" t="s">
        <v>24</v>
      </c>
      <c r="E9127" s="1" t="s">
        <v>25</v>
      </c>
      <c r="F9127" s="1" t="s">
        <v>26</v>
      </c>
      <c r="G9127" s="1" t="s">
        <v>27</v>
      </c>
      <c r="H9127" s="2">
        <v>43739</v>
      </c>
      <c r="I9127" s="2">
        <v>43830</v>
      </c>
      <c r="J9127" s="2">
        <v>43815</v>
      </c>
      <c r="K9127" s="1" t="s">
        <v>4835</v>
      </c>
      <c r="L9127" s="1" t="s">
        <v>21550</v>
      </c>
      <c r="M9127" s="3">
        <v>0.5625</v>
      </c>
      <c r="N9127">
        <v>1E-3</v>
      </c>
      <c r="O9127" s="1" t="s">
        <v>29984</v>
      </c>
      <c r="P9127">
        <v>3</v>
      </c>
      <c r="Q9127" s="1" t="s">
        <v>97318</v>
      </c>
      <c r="R9127" s="1" t="s">
        <v>97319</v>
      </c>
      <c r="S9127" s="1" t="s">
        <v>97320</v>
      </c>
      <c r="T9127">
        <v>1E-3</v>
      </c>
    </row>
    <row r="9128" spans="1:20" x14ac:dyDescent="0.2">
      <c r="A9128">
        <v>34</v>
      </c>
      <c r="B9128" s="1" t="s">
        <v>22</v>
      </c>
      <c r="C9128" s="1" t="s">
        <v>23</v>
      </c>
      <c r="D9128" s="1" t="s">
        <v>24</v>
      </c>
      <c r="E9128" s="1" t="s">
        <v>25</v>
      </c>
      <c r="F9128" s="1" t="s">
        <v>26</v>
      </c>
      <c r="G9128" s="1" t="s">
        <v>27</v>
      </c>
      <c r="H9128" s="2">
        <v>43739</v>
      </c>
      <c r="I9128" s="2">
        <v>43830</v>
      </c>
      <c r="J9128" s="2">
        <v>43815</v>
      </c>
      <c r="K9128" s="1" t="s">
        <v>2932</v>
      </c>
      <c r="L9128" s="1" t="s">
        <v>21550</v>
      </c>
      <c r="M9128" s="3">
        <v>0.5625</v>
      </c>
      <c r="N9128">
        <v>4.75</v>
      </c>
      <c r="O9128" s="1" t="s">
        <v>29985</v>
      </c>
      <c r="P9128">
        <v>4750</v>
      </c>
      <c r="Q9128" s="1" t="s">
        <v>97318</v>
      </c>
      <c r="R9128" s="1" t="s">
        <v>97319</v>
      </c>
      <c r="S9128" s="1" t="s">
        <v>97320</v>
      </c>
      <c r="T9128">
        <v>4.75</v>
      </c>
    </row>
    <row r="9129" spans="1:20" x14ac:dyDescent="0.2">
      <c r="A9129">
        <v>34</v>
      </c>
      <c r="B9129" s="1" t="s">
        <v>22</v>
      </c>
      <c r="C9129" s="1" t="s">
        <v>23</v>
      </c>
      <c r="D9129" s="1" t="s">
        <v>24</v>
      </c>
      <c r="E9129" s="1" t="s">
        <v>25</v>
      </c>
      <c r="F9129" s="1" t="s">
        <v>26</v>
      </c>
      <c r="G9129" s="1" t="s">
        <v>27</v>
      </c>
      <c r="H9129" s="2">
        <v>43739</v>
      </c>
      <c r="I9129" s="2">
        <v>43830</v>
      </c>
      <c r="J9129" s="2">
        <v>43815</v>
      </c>
      <c r="K9129" s="1" t="s">
        <v>4836</v>
      </c>
      <c r="L9129" s="1" t="s">
        <v>21550</v>
      </c>
      <c r="M9129" s="3">
        <v>0.5625</v>
      </c>
      <c r="N9129">
        <v>50.92</v>
      </c>
      <c r="O9129" s="1" t="s">
        <v>29986</v>
      </c>
      <c r="P9129">
        <v>6110.4</v>
      </c>
      <c r="Q9129" s="1" t="s">
        <v>97318</v>
      </c>
      <c r="R9129" s="1" t="s">
        <v>97319</v>
      </c>
      <c r="S9129" s="1" t="s">
        <v>97320</v>
      </c>
      <c r="T9129">
        <v>50.92</v>
      </c>
    </row>
    <row r="9130" spans="1:20" x14ac:dyDescent="0.2">
      <c r="A9130">
        <v>34</v>
      </c>
      <c r="B9130" s="1" t="s">
        <v>22</v>
      </c>
      <c r="C9130" s="1" t="s">
        <v>23</v>
      </c>
      <c r="D9130" s="1" t="s">
        <v>24</v>
      </c>
      <c r="E9130" s="1" t="s">
        <v>25</v>
      </c>
      <c r="F9130" s="1" t="s">
        <v>26</v>
      </c>
      <c r="G9130" s="1" t="s">
        <v>27</v>
      </c>
      <c r="H9130" s="2">
        <v>43739</v>
      </c>
      <c r="I9130" s="2">
        <v>43830</v>
      </c>
      <c r="J9130" s="2">
        <v>43815</v>
      </c>
      <c r="K9130" s="1" t="s">
        <v>4837</v>
      </c>
      <c r="L9130" s="1" t="s">
        <v>21550</v>
      </c>
      <c r="M9130" s="3">
        <v>0.5625</v>
      </c>
      <c r="N9130">
        <v>0.21</v>
      </c>
      <c r="O9130" s="1" t="s">
        <v>29987</v>
      </c>
      <c r="P9130">
        <v>1260</v>
      </c>
      <c r="Q9130" s="1" t="s">
        <v>97318</v>
      </c>
      <c r="R9130" s="1" t="s">
        <v>97319</v>
      </c>
      <c r="S9130" s="1" t="s">
        <v>97320</v>
      </c>
      <c r="T9130">
        <v>0.21</v>
      </c>
    </row>
    <row r="9131" spans="1:20" x14ac:dyDescent="0.2">
      <c r="A9131">
        <v>34</v>
      </c>
      <c r="B9131" s="1" t="s">
        <v>22</v>
      </c>
      <c r="C9131" s="1" t="s">
        <v>23</v>
      </c>
      <c r="D9131" s="1" t="s">
        <v>24</v>
      </c>
      <c r="E9131" s="1" t="s">
        <v>25</v>
      </c>
      <c r="F9131" s="1" t="s">
        <v>26</v>
      </c>
      <c r="G9131" s="1" t="s">
        <v>27</v>
      </c>
      <c r="H9131" s="2">
        <v>43739</v>
      </c>
      <c r="I9131" s="2">
        <v>43830</v>
      </c>
      <c r="J9131" s="2">
        <v>43815</v>
      </c>
      <c r="K9131" s="1" t="s">
        <v>4838</v>
      </c>
      <c r="L9131" s="1" t="s">
        <v>21550</v>
      </c>
      <c r="M9131" s="3">
        <v>0.5625</v>
      </c>
      <c r="N9131">
        <v>0.61</v>
      </c>
      <c r="O9131" s="1" t="s">
        <v>29988</v>
      </c>
      <c r="P9131">
        <v>15250</v>
      </c>
      <c r="Q9131" s="1" t="s">
        <v>97318</v>
      </c>
      <c r="R9131" s="1" t="s">
        <v>97319</v>
      </c>
      <c r="S9131" s="1" t="s">
        <v>97320</v>
      </c>
      <c r="T9131">
        <v>0.61</v>
      </c>
    </row>
    <row r="9132" spans="1:20" x14ac:dyDescent="0.2">
      <c r="A9132">
        <v>34</v>
      </c>
      <c r="B9132" s="1" t="s">
        <v>22</v>
      </c>
      <c r="C9132" s="1" t="s">
        <v>23</v>
      </c>
      <c r="D9132" s="1" t="s">
        <v>24</v>
      </c>
      <c r="E9132" s="1" t="s">
        <v>25</v>
      </c>
      <c r="F9132" s="1" t="s">
        <v>26</v>
      </c>
      <c r="G9132" s="1" t="s">
        <v>27</v>
      </c>
      <c r="H9132" s="2">
        <v>43739</v>
      </c>
      <c r="I9132" s="2">
        <v>43830</v>
      </c>
      <c r="J9132" s="2">
        <v>43815</v>
      </c>
      <c r="K9132" s="1" t="s">
        <v>4839</v>
      </c>
      <c r="L9132" s="1" t="s">
        <v>21550</v>
      </c>
      <c r="M9132" s="3">
        <v>0.5625</v>
      </c>
      <c r="N9132">
        <v>0.24</v>
      </c>
      <c r="O9132" s="1" t="s">
        <v>29989</v>
      </c>
      <c r="P9132">
        <v>720</v>
      </c>
      <c r="Q9132" s="1" t="s">
        <v>97318</v>
      </c>
      <c r="R9132" s="1" t="s">
        <v>97319</v>
      </c>
      <c r="S9132" s="1" t="s">
        <v>97320</v>
      </c>
      <c r="T9132">
        <v>0.24</v>
      </c>
    </row>
    <row r="9133" spans="1:20" x14ac:dyDescent="0.2">
      <c r="A9133">
        <v>34</v>
      </c>
      <c r="B9133" s="1" t="s">
        <v>22</v>
      </c>
      <c r="C9133" s="1" t="s">
        <v>23</v>
      </c>
      <c r="D9133" s="1" t="s">
        <v>24</v>
      </c>
      <c r="E9133" s="1" t="s">
        <v>25</v>
      </c>
      <c r="F9133" s="1" t="s">
        <v>26</v>
      </c>
      <c r="G9133" s="1" t="s">
        <v>27</v>
      </c>
      <c r="H9133" s="2">
        <v>43739</v>
      </c>
      <c r="I9133" s="2">
        <v>43830</v>
      </c>
      <c r="J9133" s="2">
        <v>43815</v>
      </c>
      <c r="K9133" s="1" t="s">
        <v>864</v>
      </c>
      <c r="L9133" s="1" t="s">
        <v>21550</v>
      </c>
      <c r="M9133" s="3">
        <v>0.5625</v>
      </c>
      <c r="N9133">
        <v>0.28999999999999998</v>
      </c>
      <c r="O9133" s="1" t="s">
        <v>29990</v>
      </c>
      <c r="P9133">
        <v>2030</v>
      </c>
      <c r="Q9133" s="1" t="s">
        <v>97318</v>
      </c>
      <c r="R9133" s="1" t="s">
        <v>97319</v>
      </c>
      <c r="S9133" s="1" t="s">
        <v>97320</v>
      </c>
      <c r="T9133">
        <v>0.28999999999999998</v>
      </c>
    </row>
    <row r="9134" spans="1:20" x14ac:dyDescent="0.2">
      <c r="A9134">
        <v>34</v>
      </c>
      <c r="B9134" s="1" t="s">
        <v>22</v>
      </c>
      <c r="C9134" s="1" t="s">
        <v>23</v>
      </c>
      <c r="D9134" s="1" t="s">
        <v>24</v>
      </c>
      <c r="E9134" s="1" t="s">
        <v>25</v>
      </c>
      <c r="F9134" s="1" t="s">
        <v>26</v>
      </c>
      <c r="G9134" s="1" t="s">
        <v>27</v>
      </c>
      <c r="H9134" s="2">
        <v>43739</v>
      </c>
      <c r="I9134" s="2">
        <v>43830</v>
      </c>
      <c r="J9134" s="2">
        <v>43815</v>
      </c>
      <c r="K9134" s="1" t="s">
        <v>4840</v>
      </c>
      <c r="L9134" s="1" t="s">
        <v>21550</v>
      </c>
      <c r="M9134" s="3">
        <v>0.5625</v>
      </c>
      <c r="N9134">
        <v>3.6</v>
      </c>
      <c r="O9134" s="1" t="s">
        <v>29979</v>
      </c>
      <c r="P9134">
        <v>4320</v>
      </c>
      <c r="Q9134" s="1" t="s">
        <v>97318</v>
      </c>
      <c r="R9134" s="1" t="s">
        <v>97319</v>
      </c>
      <c r="S9134" s="1" t="s">
        <v>97320</v>
      </c>
      <c r="T9134">
        <v>3.6</v>
      </c>
    </row>
    <row r="9135" spans="1:20" x14ac:dyDescent="0.2">
      <c r="A9135">
        <v>34</v>
      </c>
      <c r="B9135" s="1" t="s">
        <v>22</v>
      </c>
      <c r="C9135" s="1" t="s">
        <v>23</v>
      </c>
      <c r="D9135" s="1" t="s">
        <v>24</v>
      </c>
      <c r="E9135" s="1" t="s">
        <v>25</v>
      </c>
      <c r="F9135" s="1" t="s">
        <v>26</v>
      </c>
      <c r="G9135" s="1" t="s">
        <v>27</v>
      </c>
      <c r="H9135" s="2">
        <v>43739</v>
      </c>
      <c r="I9135" s="2">
        <v>43830</v>
      </c>
      <c r="J9135" s="2">
        <v>43815</v>
      </c>
      <c r="K9135" s="1" t="s">
        <v>4841</v>
      </c>
      <c r="L9135" s="1" t="s">
        <v>21550</v>
      </c>
      <c r="M9135" s="3">
        <v>0.5625</v>
      </c>
      <c r="N9135">
        <v>2.8</v>
      </c>
      <c r="O9135" s="1" t="s">
        <v>29991</v>
      </c>
      <c r="P9135">
        <v>501.2</v>
      </c>
      <c r="Q9135" s="1" t="s">
        <v>97318</v>
      </c>
      <c r="R9135" s="1" t="s">
        <v>97319</v>
      </c>
      <c r="S9135" s="1" t="s">
        <v>97320</v>
      </c>
      <c r="T9135">
        <v>2.8</v>
      </c>
    </row>
    <row r="9136" spans="1:20" x14ac:dyDescent="0.2">
      <c r="A9136">
        <v>34</v>
      </c>
      <c r="B9136" s="1" t="s">
        <v>22</v>
      </c>
      <c r="C9136" s="1" t="s">
        <v>23</v>
      </c>
      <c r="D9136" s="1" t="s">
        <v>24</v>
      </c>
      <c r="E9136" s="1" t="s">
        <v>25</v>
      </c>
      <c r="F9136" s="1" t="s">
        <v>26</v>
      </c>
      <c r="G9136" s="1" t="s">
        <v>27</v>
      </c>
      <c r="H9136" s="2">
        <v>43739</v>
      </c>
      <c r="I9136" s="2">
        <v>43830</v>
      </c>
      <c r="J9136" s="2">
        <v>43815</v>
      </c>
      <c r="K9136" s="1" t="s">
        <v>4842</v>
      </c>
      <c r="L9136" s="1" t="s">
        <v>21550</v>
      </c>
      <c r="M9136" s="3">
        <v>0.5625</v>
      </c>
      <c r="N9136">
        <v>0.2</v>
      </c>
      <c r="O9136" s="1" t="s">
        <v>29992</v>
      </c>
      <c r="P9136">
        <v>1400</v>
      </c>
      <c r="Q9136" s="1" t="s">
        <v>97318</v>
      </c>
      <c r="R9136" s="1" t="s">
        <v>97319</v>
      </c>
      <c r="S9136" s="1" t="s">
        <v>97320</v>
      </c>
      <c r="T9136">
        <v>0.2</v>
      </c>
    </row>
    <row r="9137" spans="1:20" x14ac:dyDescent="0.2">
      <c r="A9137">
        <v>34</v>
      </c>
      <c r="B9137" s="1" t="s">
        <v>22</v>
      </c>
      <c r="C9137" s="1" t="s">
        <v>23</v>
      </c>
      <c r="D9137" s="1" t="s">
        <v>24</v>
      </c>
      <c r="E9137" s="1" t="s">
        <v>25</v>
      </c>
      <c r="F9137" s="1" t="s">
        <v>26</v>
      </c>
      <c r="G9137" s="1" t="s">
        <v>27</v>
      </c>
      <c r="H9137" s="2">
        <v>43739</v>
      </c>
      <c r="I9137" s="2">
        <v>43830</v>
      </c>
      <c r="J9137" s="2">
        <v>43815</v>
      </c>
      <c r="K9137" s="1" t="s">
        <v>4843</v>
      </c>
      <c r="L9137" s="1" t="s">
        <v>21550</v>
      </c>
      <c r="M9137" s="3">
        <v>0.5625</v>
      </c>
      <c r="N9137">
        <v>4.88</v>
      </c>
      <c r="O9137" s="1" t="s">
        <v>29993</v>
      </c>
      <c r="P9137">
        <v>1952</v>
      </c>
      <c r="Q9137" s="1" t="s">
        <v>97318</v>
      </c>
      <c r="R9137" s="1" t="s">
        <v>97319</v>
      </c>
      <c r="S9137" s="1" t="s">
        <v>97320</v>
      </c>
      <c r="T9137">
        <v>4.88</v>
      </c>
    </row>
    <row r="9138" spans="1:20" x14ac:dyDescent="0.2">
      <c r="A9138">
        <v>34</v>
      </c>
      <c r="B9138" s="1" t="s">
        <v>22</v>
      </c>
      <c r="C9138" s="1" t="s">
        <v>23</v>
      </c>
      <c r="D9138" s="1" t="s">
        <v>24</v>
      </c>
      <c r="E9138" s="1" t="s">
        <v>25</v>
      </c>
      <c r="F9138" s="1" t="s">
        <v>26</v>
      </c>
      <c r="G9138" s="1" t="s">
        <v>27</v>
      </c>
      <c r="H9138" s="2">
        <v>43739</v>
      </c>
      <c r="I9138" s="2">
        <v>43830</v>
      </c>
      <c r="J9138" s="2">
        <v>43815</v>
      </c>
      <c r="K9138" s="1" t="s">
        <v>4064</v>
      </c>
      <c r="L9138" s="1" t="s">
        <v>21550</v>
      </c>
      <c r="M9138" s="3">
        <v>0.5625</v>
      </c>
      <c r="N9138">
        <v>0.2</v>
      </c>
      <c r="O9138" s="1" t="s">
        <v>29994</v>
      </c>
      <c r="P9138">
        <v>460</v>
      </c>
      <c r="Q9138" s="1" t="s">
        <v>97318</v>
      </c>
      <c r="R9138" s="1" t="s">
        <v>97319</v>
      </c>
      <c r="S9138" s="1" t="s">
        <v>97320</v>
      </c>
      <c r="T9138">
        <v>0.2</v>
      </c>
    </row>
    <row r="9139" spans="1:20" x14ac:dyDescent="0.2">
      <c r="A9139">
        <v>34</v>
      </c>
      <c r="B9139" s="1" t="s">
        <v>22</v>
      </c>
      <c r="C9139" s="1" t="s">
        <v>23</v>
      </c>
      <c r="D9139" s="1" t="s">
        <v>24</v>
      </c>
      <c r="E9139" s="1" t="s">
        <v>25</v>
      </c>
      <c r="F9139" s="1" t="s">
        <v>26</v>
      </c>
      <c r="G9139" s="1" t="s">
        <v>27</v>
      </c>
      <c r="H9139" s="2">
        <v>43739</v>
      </c>
      <c r="I9139" s="2">
        <v>43830</v>
      </c>
      <c r="J9139" s="2">
        <v>43815</v>
      </c>
      <c r="K9139" s="1" t="s">
        <v>4528</v>
      </c>
      <c r="L9139" s="1" t="s">
        <v>21550</v>
      </c>
      <c r="M9139" s="3">
        <v>0.5625</v>
      </c>
      <c r="N9139">
        <v>0.42</v>
      </c>
      <c r="O9139" s="1" t="s">
        <v>29995</v>
      </c>
      <c r="P9139">
        <v>924</v>
      </c>
      <c r="Q9139" s="1" t="s">
        <v>97318</v>
      </c>
      <c r="R9139" s="1" t="s">
        <v>97319</v>
      </c>
      <c r="S9139" s="1" t="s">
        <v>97320</v>
      </c>
      <c r="T9139">
        <v>0.42</v>
      </c>
    </row>
    <row r="9140" spans="1:20" x14ac:dyDescent="0.2">
      <c r="A9140">
        <v>34</v>
      </c>
      <c r="B9140" s="1" t="s">
        <v>22</v>
      </c>
      <c r="C9140" s="1" t="s">
        <v>23</v>
      </c>
      <c r="D9140" s="1" t="s">
        <v>24</v>
      </c>
      <c r="E9140" s="1" t="s">
        <v>25</v>
      </c>
      <c r="F9140" s="1" t="s">
        <v>26</v>
      </c>
      <c r="G9140" s="1" t="s">
        <v>27</v>
      </c>
      <c r="H9140" s="2">
        <v>43739</v>
      </c>
      <c r="I9140" s="2">
        <v>43830</v>
      </c>
      <c r="J9140" s="2">
        <v>43815</v>
      </c>
      <c r="K9140" s="1" t="s">
        <v>4844</v>
      </c>
      <c r="L9140" s="1" t="s">
        <v>21550</v>
      </c>
      <c r="M9140" s="3">
        <v>0.5625</v>
      </c>
      <c r="N9140">
        <v>1.22</v>
      </c>
      <c r="O9140" s="1" t="s">
        <v>29996</v>
      </c>
      <c r="P9140">
        <v>1464</v>
      </c>
      <c r="Q9140" s="1" t="s">
        <v>97318</v>
      </c>
      <c r="R9140" s="1" t="s">
        <v>97319</v>
      </c>
      <c r="S9140" s="1" t="s">
        <v>97320</v>
      </c>
      <c r="T9140">
        <v>1.22</v>
      </c>
    </row>
    <row r="9141" spans="1:20" x14ac:dyDescent="0.2">
      <c r="A9141">
        <v>34</v>
      </c>
      <c r="B9141" s="1" t="s">
        <v>22</v>
      </c>
      <c r="C9141" s="1" t="s">
        <v>23</v>
      </c>
      <c r="D9141" s="1" t="s">
        <v>24</v>
      </c>
      <c r="E9141" s="1" t="s">
        <v>25</v>
      </c>
      <c r="F9141" s="1" t="s">
        <v>26</v>
      </c>
      <c r="G9141" s="1" t="s">
        <v>27</v>
      </c>
      <c r="H9141" s="2">
        <v>43739</v>
      </c>
      <c r="I9141" s="2">
        <v>43830</v>
      </c>
      <c r="J9141" s="2">
        <v>43815</v>
      </c>
      <c r="K9141" s="1" t="s">
        <v>4845</v>
      </c>
      <c r="L9141" s="1" t="s">
        <v>21550</v>
      </c>
      <c r="M9141" s="3">
        <v>0.5625</v>
      </c>
      <c r="N9141">
        <v>0.49</v>
      </c>
      <c r="O9141" s="1" t="s">
        <v>29997</v>
      </c>
      <c r="P9141">
        <v>784</v>
      </c>
      <c r="Q9141" s="1" t="s">
        <v>97318</v>
      </c>
      <c r="R9141" s="1" t="s">
        <v>97319</v>
      </c>
      <c r="S9141" s="1" t="s">
        <v>97320</v>
      </c>
      <c r="T9141">
        <v>0.49</v>
      </c>
    </row>
    <row r="9142" spans="1:20" x14ac:dyDescent="0.2">
      <c r="A9142">
        <v>34</v>
      </c>
      <c r="B9142" s="1" t="s">
        <v>22</v>
      </c>
      <c r="C9142" s="1" t="s">
        <v>23</v>
      </c>
      <c r="D9142" s="1" t="s">
        <v>24</v>
      </c>
      <c r="E9142" s="1" t="s">
        <v>25</v>
      </c>
      <c r="F9142" s="1" t="s">
        <v>26</v>
      </c>
      <c r="G9142" s="1" t="s">
        <v>27</v>
      </c>
      <c r="H9142" s="2">
        <v>43739</v>
      </c>
      <c r="I9142" s="2">
        <v>43830</v>
      </c>
      <c r="J9142" s="2">
        <v>43815</v>
      </c>
      <c r="K9142" s="1" t="s">
        <v>4846</v>
      </c>
      <c r="L9142" s="1" t="s">
        <v>21550</v>
      </c>
      <c r="M9142" s="3">
        <v>0.5625</v>
      </c>
      <c r="N9142">
        <v>1.35</v>
      </c>
      <c r="O9142" s="1" t="s">
        <v>29998</v>
      </c>
      <c r="P9142">
        <v>573.75</v>
      </c>
      <c r="Q9142" s="1" t="s">
        <v>97318</v>
      </c>
      <c r="R9142" s="1" t="s">
        <v>97319</v>
      </c>
      <c r="S9142" s="1" t="s">
        <v>97320</v>
      </c>
      <c r="T9142">
        <v>1.35</v>
      </c>
    </row>
    <row r="9143" spans="1:20" x14ac:dyDescent="0.2">
      <c r="A9143">
        <v>34</v>
      </c>
      <c r="B9143" s="1" t="s">
        <v>22</v>
      </c>
      <c r="C9143" s="1" t="s">
        <v>23</v>
      </c>
      <c r="D9143" s="1" t="s">
        <v>24</v>
      </c>
      <c r="E9143" s="1" t="s">
        <v>25</v>
      </c>
      <c r="F9143" s="1" t="s">
        <v>26</v>
      </c>
      <c r="G9143" s="1" t="s">
        <v>27</v>
      </c>
      <c r="H9143" s="2">
        <v>43739</v>
      </c>
      <c r="I9143" s="2">
        <v>43830</v>
      </c>
      <c r="J9143" s="2">
        <v>43815</v>
      </c>
      <c r="K9143" s="1" t="s">
        <v>135</v>
      </c>
      <c r="L9143" s="1" t="s">
        <v>21550</v>
      </c>
      <c r="M9143" s="3">
        <v>0.5625</v>
      </c>
      <c r="N9143">
        <v>1.69</v>
      </c>
      <c r="O9143" s="1" t="s">
        <v>29999</v>
      </c>
      <c r="P9143">
        <v>1014</v>
      </c>
      <c r="Q9143" s="1" t="s">
        <v>97318</v>
      </c>
      <c r="R9143" s="1" t="s">
        <v>97319</v>
      </c>
      <c r="S9143" s="1" t="s">
        <v>97320</v>
      </c>
      <c r="T9143">
        <v>1.69</v>
      </c>
    </row>
    <row r="9144" spans="1:20" x14ac:dyDescent="0.2">
      <c r="A9144">
        <v>34</v>
      </c>
      <c r="B9144" s="1" t="s">
        <v>22</v>
      </c>
      <c r="C9144" s="1" t="s">
        <v>23</v>
      </c>
      <c r="D9144" s="1" t="s">
        <v>24</v>
      </c>
      <c r="E9144" s="1" t="s">
        <v>25</v>
      </c>
      <c r="F9144" s="1" t="s">
        <v>26</v>
      </c>
      <c r="G9144" s="1" t="s">
        <v>27</v>
      </c>
      <c r="H9144" s="2">
        <v>43739</v>
      </c>
      <c r="I9144" s="2">
        <v>43830</v>
      </c>
      <c r="J9144" s="2">
        <v>43815</v>
      </c>
      <c r="K9144" s="1" t="s">
        <v>4847</v>
      </c>
      <c r="L9144" s="1" t="s">
        <v>21550</v>
      </c>
      <c r="M9144" s="3">
        <v>0.5625</v>
      </c>
      <c r="N9144">
        <v>2.7E-2</v>
      </c>
      <c r="O9144" s="1" t="s">
        <v>30000</v>
      </c>
      <c r="P9144">
        <v>6210</v>
      </c>
      <c r="Q9144" s="1" t="s">
        <v>97318</v>
      </c>
      <c r="R9144" s="1" t="s">
        <v>97319</v>
      </c>
      <c r="S9144" s="1" t="s">
        <v>97320</v>
      </c>
      <c r="T9144">
        <v>2.7E-2</v>
      </c>
    </row>
    <row r="9145" spans="1:20" x14ac:dyDescent="0.2">
      <c r="A9145">
        <v>34</v>
      </c>
      <c r="B9145" s="1" t="s">
        <v>22</v>
      </c>
      <c r="C9145" s="1" t="s">
        <v>23</v>
      </c>
      <c r="D9145" s="1" t="s">
        <v>24</v>
      </c>
      <c r="E9145" s="1" t="s">
        <v>25</v>
      </c>
      <c r="F9145" s="1" t="s">
        <v>26</v>
      </c>
      <c r="G9145" s="1" t="s">
        <v>27</v>
      </c>
      <c r="H9145" s="2">
        <v>43739</v>
      </c>
      <c r="I9145" s="2">
        <v>43830</v>
      </c>
      <c r="J9145" s="2">
        <v>43815</v>
      </c>
      <c r="K9145" s="1" t="s">
        <v>4848</v>
      </c>
      <c r="L9145" s="1" t="s">
        <v>21550</v>
      </c>
      <c r="M9145" s="3">
        <v>0.5625</v>
      </c>
      <c r="N9145">
        <v>3.19</v>
      </c>
      <c r="O9145" s="1" t="s">
        <v>30001</v>
      </c>
      <c r="P9145">
        <v>24464.11</v>
      </c>
      <c r="Q9145" s="1" t="s">
        <v>97318</v>
      </c>
      <c r="R9145" s="1" t="s">
        <v>97319</v>
      </c>
      <c r="S9145" s="1" t="s">
        <v>97320</v>
      </c>
      <c r="T9145">
        <v>3.19</v>
      </c>
    </row>
    <row r="9146" spans="1:20" x14ac:dyDescent="0.2">
      <c r="A9146">
        <v>34</v>
      </c>
      <c r="B9146" s="1" t="s">
        <v>22</v>
      </c>
      <c r="C9146" s="1" t="s">
        <v>23</v>
      </c>
      <c r="D9146" s="1" t="s">
        <v>24</v>
      </c>
      <c r="E9146" s="1" t="s">
        <v>25</v>
      </c>
      <c r="F9146" s="1" t="s">
        <v>26</v>
      </c>
      <c r="G9146" s="1" t="s">
        <v>27</v>
      </c>
      <c r="H9146" s="2">
        <v>43739</v>
      </c>
      <c r="I9146" s="2">
        <v>43830</v>
      </c>
      <c r="J9146" s="2">
        <v>43815</v>
      </c>
      <c r="K9146" s="1" t="s">
        <v>4849</v>
      </c>
      <c r="L9146" s="1" t="s">
        <v>21550</v>
      </c>
      <c r="M9146" s="3">
        <v>0.5625</v>
      </c>
      <c r="N9146">
        <v>9.9700000000000006</v>
      </c>
      <c r="O9146" s="1" t="s">
        <v>30002</v>
      </c>
      <c r="P9146">
        <v>4985</v>
      </c>
      <c r="Q9146" s="1" t="s">
        <v>97318</v>
      </c>
      <c r="R9146" s="1" t="s">
        <v>97319</v>
      </c>
      <c r="S9146" s="1" t="s">
        <v>97320</v>
      </c>
      <c r="T9146">
        <v>9.9700000000000006</v>
      </c>
    </row>
    <row r="9147" spans="1:20" x14ac:dyDescent="0.2">
      <c r="A9147">
        <v>34</v>
      </c>
      <c r="B9147" s="1" t="s">
        <v>22</v>
      </c>
      <c r="C9147" s="1" t="s">
        <v>23</v>
      </c>
      <c r="D9147" s="1" t="s">
        <v>24</v>
      </c>
      <c r="E9147" s="1" t="s">
        <v>25</v>
      </c>
      <c r="F9147" s="1" t="s">
        <v>26</v>
      </c>
      <c r="G9147" s="1" t="s">
        <v>27</v>
      </c>
      <c r="H9147" s="2">
        <v>43739</v>
      </c>
      <c r="I9147" s="2">
        <v>43830</v>
      </c>
      <c r="J9147" s="2">
        <v>43815</v>
      </c>
      <c r="K9147" s="1" t="s">
        <v>4141</v>
      </c>
      <c r="L9147" s="1" t="s">
        <v>21550</v>
      </c>
      <c r="M9147" s="3">
        <v>0.5625</v>
      </c>
      <c r="N9147">
        <v>0.6</v>
      </c>
      <c r="O9147" s="1" t="s">
        <v>30003</v>
      </c>
      <c r="P9147">
        <v>660</v>
      </c>
      <c r="Q9147" s="1" t="s">
        <v>97318</v>
      </c>
      <c r="R9147" s="1" t="s">
        <v>97319</v>
      </c>
      <c r="S9147" s="1" t="s">
        <v>97320</v>
      </c>
      <c r="T9147">
        <v>0.6</v>
      </c>
    </row>
    <row r="9148" spans="1:20" x14ac:dyDescent="0.2">
      <c r="A9148">
        <v>34</v>
      </c>
      <c r="B9148" s="1" t="s">
        <v>22</v>
      </c>
      <c r="C9148" s="1" t="s">
        <v>23</v>
      </c>
      <c r="D9148" s="1" t="s">
        <v>24</v>
      </c>
      <c r="E9148" s="1" t="s">
        <v>25</v>
      </c>
      <c r="F9148" s="1" t="s">
        <v>26</v>
      </c>
      <c r="G9148" s="1" t="s">
        <v>27</v>
      </c>
      <c r="H9148" s="2">
        <v>43739</v>
      </c>
      <c r="I9148" s="2">
        <v>43830</v>
      </c>
      <c r="J9148" s="2">
        <v>43815</v>
      </c>
      <c r="K9148" s="1" t="s">
        <v>1350</v>
      </c>
      <c r="L9148" s="1" t="s">
        <v>21550</v>
      </c>
      <c r="M9148" s="3">
        <v>0.47916666666666669</v>
      </c>
      <c r="N9148">
        <v>1.2</v>
      </c>
      <c r="O9148" s="1" t="s">
        <v>30004</v>
      </c>
      <c r="P9148">
        <v>600</v>
      </c>
      <c r="Q9148" s="1" t="s">
        <v>97318</v>
      </c>
      <c r="R9148" s="1" t="s">
        <v>97319</v>
      </c>
      <c r="S9148" s="1" t="s">
        <v>97320</v>
      </c>
      <c r="T9148">
        <v>1.2</v>
      </c>
    </row>
    <row r="9149" spans="1:20" x14ac:dyDescent="0.2">
      <c r="A9149">
        <v>34</v>
      </c>
      <c r="B9149" s="1" t="s">
        <v>22</v>
      </c>
      <c r="C9149" s="1" t="s">
        <v>23</v>
      </c>
      <c r="D9149" s="1" t="s">
        <v>24</v>
      </c>
      <c r="E9149" s="1" t="s">
        <v>25</v>
      </c>
      <c r="F9149" s="1" t="s">
        <v>26</v>
      </c>
      <c r="G9149" s="1" t="s">
        <v>27</v>
      </c>
      <c r="H9149" s="2">
        <v>43739</v>
      </c>
      <c r="I9149" s="2">
        <v>43830</v>
      </c>
      <c r="J9149" s="2">
        <v>43815</v>
      </c>
      <c r="K9149" s="1" t="s">
        <v>1350</v>
      </c>
      <c r="L9149" s="1" t="s">
        <v>21550</v>
      </c>
      <c r="M9149" s="3">
        <v>0.5625</v>
      </c>
      <c r="N9149">
        <v>1</v>
      </c>
      <c r="O9149" s="1" t="s">
        <v>30005</v>
      </c>
      <c r="P9149">
        <v>1000</v>
      </c>
      <c r="Q9149" s="1" t="s">
        <v>97318</v>
      </c>
      <c r="R9149" s="1" t="s">
        <v>97319</v>
      </c>
      <c r="S9149" s="1" t="s">
        <v>97320</v>
      </c>
      <c r="T9149">
        <v>1</v>
      </c>
    </row>
    <row r="9150" spans="1:20" x14ac:dyDescent="0.2">
      <c r="A9150">
        <v>34</v>
      </c>
      <c r="B9150" s="1" t="s">
        <v>22</v>
      </c>
      <c r="C9150" s="1" t="s">
        <v>23</v>
      </c>
      <c r="D9150" s="1" t="s">
        <v>24</v>
      </c>
      <c r="E9150" s="1" t="s">
        <v>25</v>
      </c>
      <c r="F9150" s="1" t="s">
        <v>26</v>
      </c>
      <c r="G9150" s="1" t="s">
        <v>27</v>
      </c>
      <c r="H9150" s="2">
        <v>43739</v>
      </c>
      <c r="I9150" s="2">
        <v>43830</v>
      </c>
      <c r="J9150" s="2">
        <v>43815</v>
      </c>
      <c r="K9150" s="1" t="s">
        <v>1820</v>
      </c>
      <c r="L9150" s="1" t="s">
        <v>21550</v>
      </c>
      <c r="M9150" s="3">
        <v>0.5625</v>
      </c>
      <c r="N9150">
        <v>2.37</v>
      </c>
      <c r="O9150" s="1" t="s">
        <v>30006</v>
      </c>
      <c r="P9150">
        <v>485.85</v>
      </c>
      <c r="Q9150" s="1" t="s">
        <v>97318</v>
      </c>
      <c r="R9150" s="1" t="s">
        <v>97319</v>
      </c>
      <c r="S9150" s="1" t="s">
        <v>97320</v>
      </c>
      <c r="T9150">
        <v>2.37</v>
      </c>
    </row>
    <row r="9151" spans="1:20" x14ac:dyDescent="0.2">
      <c r="A9151">
        <v>34</v>
      </c>
      <c r="B9151" s="1" t="s">
        <v>22</v>
      </c>
      <c r="C9151" s="1" t="s">
        <v>23</v>
      </c>
      <c r="D9151" s="1" t="s">
        <v>24</v>
      </c>
      <c r="E9151" s="1" t="s">
        <v>25</v>
      </c>
      <c r="F9151" s="1" t="s">
        <v>26</v>
      </c>
      <c r="G9151" s="1" t="s">
        <v>27</v>
      </c>
      <c r="H9151" s="2">
        <v>43739</v>
      </c>
      <c r="I9151" s="2">
        <v>43830</v>
      </c>
      <c r="J9151" s="2">
        <v>43815</v>
      </c>
      <c r="K9151" s="1" t="s">
        <v>4850</v>
      </c>
      <c r="L9151" s="1" t="s">
        <v>21550</v>
      </c>
      <c r="M9151" s="3">
        <v>0.5625</v>
      </c>
      <c r="N9151">
        <v>0.24</v>
      </c>
      <c r="O9151" s="1" t="s">
        <v>30007</v>
      </c>
      <c r="P9151">
        <v>840</v>
      </c>
      <c r="Q9151" s="1" t="s">
        <v>97318</v>
      </c>
      <c r="R9151" s="1" t="s">
        <v>97319</v>
      </c>
      <c r="S9151" s="1" t="s">
        <v>97320</v>
      </c>
      <c r="T9151">
        <v>0.24</v>
      </c>
    </row>
    <row r="9152" spans="1:20" x14ac:dyDescent="0.2">
      <c r="A9152">
        <v>34</v>
      </c>
      <c r="B9152" s="1" t="s">
        <v>22</v>
      </c>
      <c r="C9152" s="1" t="s">
        <v>23</v>
      </c>
      <c r="D9152" s="1" t="s">
        <v>24</v>
      </c>
      <c r="E9152" s="1" t="s">
        <v>25</v>
      </c>
      <c r="F9152" s="1" t="s">
        <v>26</v>
      </c>
      <c r="G9152" s="1" t="s">
        <v>27</v>
      </c>
      <c r="H9152" s="2">
        <v>43739</v>
      </c>
      <c r="I9152" s="2">
        <v>43830</v>
      </c>
      <c r="J9152" s="2">
        <v>43815</v>
      </c>
      <c r="K9152" s="1" t="s">
        <v>1223</v>
      </c>
      <c r="L9152" s="1" t="s">
        <v>21550</v>
      </c>
      <c r="M9152" s="3">
        <v>0.47916666666666669</v>
      </c>
      <c r="N9152">
        <v>3.36</v>
      </c>
      <c r="O9152" s="1" t="s">
        <v>30008</v>
      </c>
      <c r="P9152">
        <v>1344</v>
      </c>
      <c r="Q9152" s="1" t="s">
        <v>97318</v>
      </c>
      <c r="R9152" s="1" t="s">
        <v>97319</v>
      </c>
      <c r="S9152" s="1" t="s">
        <v>97320</v>
      </c>
      <c r="T9152">
        <v>3.36</v>
      </c>
    </row>
    <row r="9153" spans="1:20" x14ac:dyDescent="0.2">
      <c r="A9153">
        <v>34</v>
      </c>
      <c r="B9153" s="1" t="s">
        <v>22</v>
      </c>
      <c r="C9153" s="1" t="s">
        <v>23</v>
      </c>
      <c r="D9153" s="1" t="s">
        <v>24</v>
      </c>
      <c r="E9153" s="1" t="s">
        <v>25</v>
      </c>
      <c r="F9153" s="1" t="s">
        <v>26</v>
      </c>
      <c r="G9153" s="1" t="s">
        <v>27</v>
      </c>
      <c r="H9153" s="2">
        <v>43739</v>
      </c>
      <c r="I9153" s="2">
        <v>43830</v>
      </c>
      <c r="J9153" s="2">
        <v>43815</v>
      </c>
      <c r="K9153" s="1" t="s">
        <v>1223</v>
      </c>
      <c r="L9153" s="1" t="s">
        <v>21550</v>
      </c>
      <c r="M9153" s="3">
        <v>0.5625</v>
      </c>
      <c r="N9153">
        <v>3.04</v>
      </c>
      <c r="O9153" s="1" t="s">
        <v>30009</v>
      </c>
      <c r="P9153">
        <v>1824</v>
      </c>
      <c r="Q9153" s="1" t="s">
        <v>97318</v>
      </c>
      <c r="R9153" s="1" t="s">
        <v>97319</v>
      </c>
      <c r="S9153" s="1" t="s">
        <v>97320</v>
      </c>
      <c r="T9153">
        <v>3.04</v>
      </c>
    </row>
    <row r="9154" spans="1:20" x14ac:dyDescent="0.2">
      <c r="A9154">
        <v>34</v>
      </c>
      <c r="B9154" s="1" t="s">
        <v>22</v>
      </c>
      <c r="C9154" s="1" t="s">
        <v>23</v>
      </c>
      <c r="D9154" s="1" t="s">
        <v>24</v>
      </c>
      <c r="E9154" s="1" t="s">
        <v>25</v>
      </c>
      <c r="F9154" s="1" t="s">
        <v>26</v>
      </c>
      <c r="G9154" s="1" t="s">
        <v>27</v>
      </c>
      <c r="H9154" s="2">
        <v>43739</v>
      </c>
      <c r="I9154" s="2">
        <v>43830</v>
      </c>
      <c r="J9154" s="2">
        <v>43815</v>
      </c>
      <c r="K9154" s="1" t="s">
        <v>3600</v>
      </c>
      <c r="L9154" s="1" t="s">
        <v>21550</v>
      </c>
      <c r="M9154" s="3">
        <v>0.5625</v>
      </c>
      <c r="N9154">
        <v>0.32</v>
      </c>
      <c r="O9154" s="1" t="s">
        <v>30010</v>
      </c>
      <c r="P9154">
        <v>3360</v>
      </c>
      <c r="Q9154" s="1" t="s">
        <v>97318</v>
      </c>
      <c r="R9154" s="1" t="s">
        <v>97319</v>
      </c>
      <c r="S9154" s="1" t="s">
        <v>97320</v>
      </c>
      <c r="T9154">
        <v>0.32</v>
      </c>
    </row>
    <row r="9155" spans="1:20" x14ac:dyDescent="0.2">
      <c r="A9155">
        <v>34</v>
      </c>
      <c r="B9155" s="1" t="s">
        <v>22</v>
      </c>
      <c r="C9155" s="1" t="s">
        <v>23</v>
      </c>
      <c r="D9155" s="1" t="s">
        <v>24</v>
      </c>
      <c r="E9155" s="1" t="s">
        <v>25</v>
      </c>
      <c r="F9155" s="1" t="s">
        <v>26</v>
      </c>
      <c r="G9155" s="1" t="s">
        <v>27</v>
      </c>
      <c r="H9155" s="2">
        <v>43739</v>
      </c>
      <c r="I9155" s="2">
        <v>43830</v>
      </c>
      <c r="J9155" s="2">
        <v>43815</v>
      </c>
      <c r="K9155" s="1" t="s">
        <v>4851</v>
      </c>
      <c r="L9155" s="1" t="s">
        <v>21550</v>
      </c>
      <c r="M9155" s="3">
        <v>0.5625</v>
      </c>
      <c r="N9155">
        <v>11.96</v>
      </c>
      <c r="O9155" s="1" t="s">
        <v>30011</v>
      </c>
      <c r="P9155">
        <v>5980</v>
      </c>
      <c r="Q9155" s="1" t="s">
        <v>97318</v>
      </c>
      <c r="R9155" s="1" t="s">
        <v>97319</v>
      </c>
      <c r="S9155" s="1" t="s">
        <v>97320</v>
      </c>
      <c r="T9155">
        <v>11.96</v>
      </c>
    </row>
    <row r="9156" spans="1:20" x14ac:dyDescent="0.2">
      <c r="A9156">
        <v>34</v>
      </c>
      <c r="B9156" s="1" t="s">
        <v>22</v>
      </c>
      <c r="C9156" s="1" t="s">
        <v>23</v>
      </c>
      <c r="D9156" s="1" t="s">
        <v>24</v>
      </c>
      <c r="E9156" s="1" t="s">
        <v>25</v>
      </c>
      <c r="F9156" s="1" t="s">
        <v>26</v>
      </c>
      <c r="G9156" s="1" t="s">
        <v>27</v>
      </c>
      <c r="H9156" s="2">
        <v>43739</v>
      </c>
      <c r="I9156" s="2">
        <v>43830</v>
      </c>
      <c r="J9156" s="2">
        <v>43815</v>
      </c>
      <c r="K9156" s="1" t="s">
        <v>4852</v>
      </c>
      <c r="L9156" s="1" t="s">
        <v>21550</v>
      </c>
      <c r="M9156" s="3">
        <v>0.5625</v>
      </c>
      <c r="N9156">
        <v>0.44</v>
      </c>
      <c r="O9156" s="1" t="s">
        <v>30012</v>
      </c>
      <c r="P9156">
        <v>440</v>
      </c>
      <c r="Q9156" s="1" t="s">
        <v>97318</v>
      </c>
      <c r="R9156" s="1" t="s">
        <v>97319</v>
      </c>
      <c r="S9156" s="1" t="s">
        <v>97320</v>
      </c>
      <c r="T9156">
        <v>0.44</v>
      </c>
    </row>
    <row r="9157" spans="1:20" x14ac:dyDescent="0.2">
      <c r="A9157">
        <v>34</v>
      </c>
      <c r="B9157" s="1" t="s">
        <v>22</v>
      </c>
      <c r="C9157" s="1" t="s">
        <v>23</v>
      </c>
      <c r="D9157" s="1" t="s">
        <v>24</v>
      </c>
      <c r="E9157" s="1" t="s">
        <v>25</v>
      </c>
      <c r="F9157" s="1" t="s">
        <v>26</v>
      </c>
      <c r="G9157" s="1" t="s">
        <v>27</v>
      </c>
      <c r="H9157" s="2">
        <v>43739</v>
      </c>
      <c r="I9157" s="2">
        <v>43830</v>
      </c>
      <c r="J9157" s="2">
        <v>43815</v>
      </c>
      <c r="K9157" s="1" t="s">
        <v>4853</v>
      </c>
      <c r="L9157" s="1" t="s">
        <v>21550</v>
      </c>
      <c r="M9157" s="3">
        <v>0.5625</v>
      </c>
      <c r="N9157">
        <v>2.2599999999999998</v>
      </c>
      <c r="O9157" s="1" t="s">
        <v>30013</v>
      </c>
      <c r="P9157">
        <v>3390</v>
      </c>
      <c r="Q9157" s="1" t="s">
        <v>97318</v>
      </c>
      <c r="R9157" s="1" t="s">
        <v>97319</v>
      </c>
      <c r="S9157" s="1" t="s">
        <v>97320</v>
      </c>
      <c r="T9157">
        <v>2.2599999999999998</v>
      </c>
    </row>
    <row r="9158" spans="1:20" x14ac:dyDescent="0.2">
      <c r="A9158">
        <v>34</v>
      </c>
      <c r="B9158" s="1" t="s">
        <v>22</v>
      </c>
      <c r="C9158" s="1" t="s">
        <v>23</v>
      </c>
      <c r="D9158" s="1" t="s">
        <v>24</v>
      </c>
      <c r="E9158" s="1" t="s">
        <v>25</v>
      </c>
      <c r="F9158" s="1" t="s">
        <v>26</v>
      </c>
      <c r="G9158" s="1" t="s">
        <v>27</v>
      </c>
      <c r="H9158" s="2">
        <v>43739</v>
      </c>
      <c r="I9158" s="2">
        <v>43830</v>
      </c>
      <c r="J9158" s="2">
        <v>43815</v>
      </c>
      <c r="K9158" s="1" t="s">
        <v>4854</v>
      </c>
      <c r="L9158" s="1" t="s">
        <v>21550</v>
      </c>
      <c r="M9158" s="3">
        <v>0.5625</v>
      </c>
      <c r="N9158">
        <v>1E-3</v>
      </c>
      <c r="O9158" s="1" t="s">
        <v>30014</v>
      </c>
      <c r="P9158">
        <v>10</v>
      </c>
      <c r="Q9158" s="1" t="s">
        <v>97318</v>
      </c>
      <c r="R9158" s="1" t="s">
        <v>97319</v>
      </c>
      <c r="S9158" s="1" t="s">
        <v>97320</v>
      </c>
      <c r="T9158">
        <v>1E-3</v>
      </c>
    </row>
    <row r="9159" spans="1:20" x14ac:dyDescent="0.2">
      <c r="A9159">
        <v>34</v>
      </c>
      <c r="B9159" s="1" t="s">
        <v>22</v>
      </c>
      <c r="C9159" s="1" t="s">
        <v>23</v>
      </c>
      <c r="D9159" s="1" t="s">
        <v>24</v>
      </c>
      <c r="E9159" s="1" t="s">
        <v>25</v>
      </c>
      <c r="F9159" s="1" t="s">
        <v>26</v>
      </c>
      <c r="G9159" s="1" t="s">
        <v>27</v>
      </c>
      <c r="H9159" s="2">
        <v>43739</v>
      </c>
      <c r="I9159" s="2">
        <v>43830</v>
      </c>
      <c r="J9159" s="2">
        <v>43815</v>
      </c>
      <c r="K9159" s="1" t="s">
        <v>981</v>
      </c>
      <c r="L9159" s="1" t="s">
        <v>21550</v>
      </c>
      <c r="M9159" s="3">
        <v>0.5625</v>
      </c>
      <c r="N9159">
        <v>1.51</v>
      </c>
      <c r="O9159" s="1" t="s">
        <v>30015</v>
      </c>
      <c r="P9159">
        <v>15855</v>
      </c>
      <c r="Q9159" s="1" t="s">
        <v>97318</v>
      </c>
      <c r="R9159" s="1" t="s">
        <v>97319</v>
      </c>
      <c r="S9159" s="1" t="s">
        <v>97320</v>
      </c>
      <c r="T9159">
        <v>1.51</v>
      </c>
    </row>
    <row r="9160" spans="1:20" x14ac:dyDescent="0.2">
      <c r="A9160">
        <v>34</v>
      </c>
      <c r="B9160" s="1" t="s">
        <v>22</v>
      </c>
      <c r="C9160" s="1" t="s">
        <v>23</v>
      </c>
      <c r="D9160" s="1" t="s">
        <v>24</v>
      </c>
      <c r="E9160" s="1" t="s">
        <v>25</v>
      </c>
      <c r="F9160" s="1" t="s">
        <v>26</v>
      </c>
      <c r="G9160" s="1" t="s">
        <v>27</v>
      </c>
      <c r="H9160" s="2">
        <v>43739</v>
      </c>
      <c r="I9160" s="2">
        <v>43830</v>
      </c>
      <c r="J9160" s="2">
        <v>43815</v>
      </c>
      <c r="K9160" s="1" t="s">
        <v>144</v>
      </c>
      <c r="L9160" s="1" t="s">
        <v>21550</v>
      </c>
      <c r="M9160" s="3">
        <v>0.64583333333333337</v>
      </c>
      <c r="N9160">
        <v>3.28</v>
      </c>
      <c r="O9160" s="1" t="s">
        <v>30016</v>
      </c>
      <c r="P9160">
        <v>3280</v>
      </c>
      <c r="Q9160" s="1" t="s">
        <v>97318</v>
      </c>
      <c r="R9160" s="1" t="s">
        <v>97319</v>
      </c>
      <c r="S9160" s="1" t="s">
        <v>97320</v>
      </c>
      <c r="T9160">
        <v>3.28</v>
      </c>
    </row>
    <row r="9161" spans="1:20" x14ac:dyDescent="0.2">
      <c r="A9161">
        <v>34</v>
      </c>
      <c r="B9161" s="1" t="s">
        <v>22</v>
      </c>
      <c r="C9161" s="1" t="s">
        <v>23</v>
      </c>
      <c r="D9161" s="1" t="s">
        <v>24</v>
      </c>
      <c r="E9161" s="1" t="s">
        <v>25</v>
      </c>
      <c r="F9161" s="1" t="s">
        <v>26</v>
      </c>
      <c r="G9161" s="1" t="s">
        <v>27</v>
      </c>
      <c r="H9161" s="2">
        <v>43739</v>
      </c>
      <c r="I9161" s="2">
        <v>43830</v>
      </c>
      <c r="J9161" s="2">
        <v>43815</v>
      </c>
      <c r="K9161" s="1" t="s">
        <v>144</v>
      </c>
      <c r="L9161" s="1" t="s">
        <v>21550</v>
      </c>
      <c r="M9161" s="3">
        <v>0.5625</v>
      </c>
      <c r="N9161">
        <v>3.15</v>
      </c>
      <c r="O9161" s="1" t="s">
        <v>30017</v>
      </c>
      <c r="P9161">
        <v>3150</v>
      </c>
      <c r="Q9161" s="1" t="s">
        <v>97318</v>
      </c>
      <c r="R9161" s="1" t="s">
        <v>97319</v>
      </c>
      <c r="S9161" s="1" t="s">
        <v>97320</v>
      </c>
      <c r="T9161">
        <v>3.15</v>
      </c>
    </row>
    <row r="9162" spans="1:20" x14ac:dyDescent="0.2">
      <c r="A9162">
        <v>34</v>
      </c>
      <c r="B9162" s="1" t="s">
        <v>22</v>
      </c>
      <c r="C9162" s="1" t="s">
        <v>23</v>
      </c>
      <c r="D9162" s="1" t="s">
        <v>24</v>
      </c>
      <c r="E9162" s="1" t="s">
        <v>25</v>
      </c>
      <c r="F9162" s="1" t="s">
        <v>26</v>
      </c>
      <c r="G9162" s="1" t="s">
        <v>27</v>
      </c>
      <c r="H9162" s="2">
        <v>43739</v>
      </c>
      <c r="I9162" s="2">
        <v>43830</v>
      </c>
      <c r="J9162" s="2">
        <v>43815</v>
      </c>
      <c r="K9162" s="1" t="s">
        <v>4855</v>
      </c>
      <c r="L9162" s="1" t="s">
        <v>21550</v>
      </c>
      <c r="M9162" s="3">
        <v>0.5625</v>
      </c>
      <c r="N9162">
        <v>4.0199999999999996</v>
      </c>
      <c r="O9162" s="1" t="s">
        <v>30018</v>
      </c>
      <c r="P9162">
        <v>301.5</v>
      </c>
      <c r="Q9162" s="1" t="s">
        <v>97318</v>
      </c>
      <c r="R9162" s="1" t="s">
        <v>97319</v>
      </c>
      <c r="S9162" s="1" t="s">
        <v>97320</v>
      </c>
      <c r="T9162">
        <v>4.0199999999999996</v>
      </c>
    </row>
    <row r="9163" spans="1:20" x14ac:dyDescent="0.2">
      <c r="A9163">
        <v>34</v>
      </c>
      <c r="B9163" s="1" t="s">
        <v>22</v>
      </c>
      <c r="C9163" s="1" t="s">
        <v>23</v>
      </c>
      <c r="D9163" s="1" t="s">
        <v>24</v>
      </c>
      <c r="E9163" s="1" t="s">
        <v>25</v>
      </c>
      <c r="F9163" s="1" t="s">
        <v>26</v>
      </c>
      <c r="G9163" s="1" t="s">
        <v>27</v>
      </c>
      <c r="H9163" s="2">
        <v>43739</v>
      </c>
      <c r="I9163" s="2">
        <v>43830</v>
      </c>
      <c r="J9163" s="2">
        <v>43815</v>
      </c>
      <c r="K9163" s="1" t="s">
        <v>4856</v>
      </c>
      <c r="L9163" s="1" t="s">
        <v>21550</v>
      </c>
      <c r="M9163" s="3">
        <v>0.5625</v>
      </c>
      <c r="N9163">
        <v>1.01</v>
      </c>
      <c r="O9163" s="1" t="s">
        <v>30019</v>
      </c>
      <c r="P9163">
        <v>2020</v>
      </c>
      <c r="Q9163" s="1" t="s">
        <v>97318</v>
      </c>
      <c r="R9163" s="1" t="s">
        <v>97319</v>
      </c>
      <c r="S9163" s="1" t="s">
        <v>97320</v>
      </c>
      <c r="T9163">
        <v>1.01</v>
      </c>
    </row>
    <row r="9164" spans="1:20" x14ac:dyDescent="0.2">
      <c r="A9164">
        <v>34</v>
      </c>
      <c r="B9164" s="1" t="s">
        <v>22</v>
      </c>
      <c r="C9164" s="1" t="s">
        <v>23</v>
      </c>
      <c r="D9164" s="1" t="s">
        <v>24</v>
      </c>
      <c r="E9164" s="1" t="s">
        <v>25</v>
      </c>
      <c r="F9164" s="1" t="s">
        <v>26</v>
      </c>
      <c r="G9164" s="1" t="s">
        <v>27</v>
      </c>
      <c r="H9164" s="2">
        <v>43739</v>
      </c>
      <c r="I9164" s="2">
        <v>43830</v>
      </c>
      <c r="J9164" s="2">
        <v>43815</v>
      </c>
      <c r="K9164" s="1" t="s">
        <v>4857</v>
      </c>
      <c r="L9164" s="1" t="s">
        <v>21550</v>
      </c>
      <c r="M9164" s="3">
        <v>0.5625</v>
      </c>
      <c r="N9164">
        <v>5.83</v>
      </c>
      <c r="O9164" s="1" t="s">
        <v>30020</v>
      </c>
      <c r="P9164">
        <v>466.4</v>
      </c>
      <c r="Q9164" s="1" t="s">
        <v>97318</v>
      </c>
      <c r="R9164" s="1" t="s">
        <v>97319</v>
      </c>
      <c r="S9164" s="1" t="s">
        <v>97320</v>
      </c>
      <c r="T9164">
        <v>5.83</v>
      </c>
    </row>
    <row r="9165" spans="1:20" x14ac:dyDescent="0.2">
      <c r="A9165">
        <v>34</v>
      </c>
      <c r="B9165" s="1" t="s">
        <v>22</v>
      </c>
      <c r="C9165" s="1" t="s">
        <v>23</v>
      </c>
      <c r="D9165" s="1" t="s">
        <v>24</v>
      </c>
      <c r="E9165" s="1" t="s">
        <v>25</v>
      </c>
      <c r="F9165" s="1" t="s">
        <v>26</v>
      </c>
      <c r="G9165" s="1" t="s">
        <v>27</v>
      </c>
      <c r="H9165" s="2">
        <v>43739</v>
      </c>
      <c r="I9165" s="2">
        <v>43830</v>
      </c>
      <c r="J9165" s="2">
        <v>43815</v>
      </c>
      <c r="K9165" s="1" t="s">
        <v>4858</v>
      </c>
      <c r="L9165" s="1" t="s">
        <v>21550</v>
      </c>
      <c r="M9165" s="3">
        <v>0.47916666666666669</v>
      </c>
      <c r="N9165">
        <v>8.32</v>
      </c>
      <c r="O9165" s="1" t="s">
        <v>30021</v>
      </c>
      <c r="P9165">
        <v>8320</v>
      </c>
      <c r="Q9165" s="1" t="s">
        <v>97318</v>
      </c>
      <c r="R9165" s="1" t="s">
        <v>97319</v>
      </c>
      <c r="S9165" s="1" t="s">
        <v>97320</v>
      </c>
      <c r="T9165">
        <v>8.32</v>
      </c>
    </row>
    <row r="9166" spans="1:20" x14ac:dyDescent="0.2">
      <c r="A9166">
        <v>34</v>
      </c>
      <c r="B9166" s="1" t="s">
        <v>22</v>
      </c>
      <c r="C9166" s="1" t="s">
        <v>23</v>
      </c>
      <c r="D9166" s="1" t="s">
        <v>24</v>
      </c>
      <c r="E9166" s="1" t="s">
        <v>25</v>
      </c>
      <c r="F9166" s="1" t="s">
        <v>26</v>
      </c>
      <c r="G9166" s="1" t="s">
        <v>27</v>
      </c>
      <c r="H9166" s="2">
        <v>43739</v>
      </c>
      <c r="I9166" s="2">
        <v>43830</v>
      </c>
      <c r="J9166" s="2">
        <v>43815</v>
      </c>
      <c r="K9166" s="1" t="s">
        <v>4858</v>
      </c>
      <c r="L9166" s="1" t="s">
        <v>21550</v>
      </c>
      <c r="M9166" s="3">
        <v>0.5625</v>
      </c>
      <c r="N9166">
        <v>8.33</v>
      </c>
      <c r="O9166" s="1" t="s">
        <v>30022</v>
      </c>
      <c r="P9166">
        <v>16660</v>
      </c>
      <c r="Q9166" s="1" t="s">
        <v>97318</v>
      </c>
      <c r="R9166" s="1" t="s">
        <v>97319</v>
      </c>
      <c r="S9166" s="1" t="s">
        <v>97320</v>
      </c>
      <c r="T9166">
        <v>8.33</v>
      </c>
    </row>
    <row r="9167" spans="1:20" x14ac:dyDescent="0.2">
      <c r="A9167">
        <v>34</v>
      </c>
      <c r="B9167" s="1" t="s">
        <v>22</v>
      </c>
      <c r="C9167" s="1" t="s">
        <v>23</v>
      </c>
      <c r="D9167" s="1" t="s">
        <v>24</v>
      </c>
      <c r="E9167" s="1" t="s">
        <v>25</v>
      </c>
      <c r="F9167" s="1" t="s">
        <v>26</v>
      </c>
      <c r="G9167" s="1" t="s">
        <v>27</v>
      </c>
      <c r="H9167" s="2">
        <v>43739</v>
      </c>
      <c r="I9167" s="2">
        <v>43830</v>
      </c>
      <c r="J9167" s="2">
        <v>43815</v>
      </c>
      <c r="K9167" s="1" t="s">
        <v>4859</v>
      </c>
      <c r="L9167" s="1" t="s">
        <v>21550</v>
      </c>
      <c r="M9167" s="3">
        <v>0.5625</v>
      </c>
      <c r="N9167">
        <v>9.9</v>
      </c>
      <c r="O9167" s="1" t="s">
        <v>30023</v>
      </c>
      <c r="P9167">
        <v>4950</v>
      </c>
      <c r="Q9167" s="1" t="s">
        <v>97318</v>
      </c>
      <c r="R9167" s="1" t="s">
        <v>97319</v>
      </c>
      <c r="S9167" s="1" t="s">
        <v>97320</v>
      </c>
      <c r="T9167">
        <v>9.9</v>
      </c>
    </row>
    <row r="9168" spans="1:20" x14ac:dyDescent="0.2">
      <c r="A9168">
        <v>34</v>
      </c>
      <c r="B9168" s="1" t="s">
        <v>22</v>
      </c>
      <c r="C9168" s="1" t="s">
        <v>23</v>
      </c>
      <c r="D9168" s="1" t="s">
        <v>24</v>
      </c>
      <c r="E9168" s="1" t="s">
        <v>25</v>
      </c>
      <c r="F9168" s="1" t="s">
        <v>26</v>
      </c>
      <c r="G9168" s="1" t="s">
        <v>27</v>
      </c>
      <c r="H9168" s="2">
        <v>43739</v>
      </c>
      <c r="I9168" s="2">
        <v>43830</v>
      </c>
      <c r="J9168" s="2">
        <v>43815</v>
      </c>
      <c r="K9168" s="1" t="s">
        <v>1241</v>
      </c>
      <c r="L9168" s="1" t="s">
        <v>21550</v>
      </c>
      <c r="M9168" s="3">
        <v>0.47916666666666669</v>
      </c>
      <c r="N9168">
        <v>8.6300000000000008</v>
      </c>
      <c r="O9168" s="1" t="s">
        <v>30024</v>
      </c>
      <c r="P9168">
        <v>6904</v>
      </c>
      <c r="Q9168" s="1" t="s">
        <v>97318</v>
      </c>
      <c r="R9168" s="1" t="s">
        <v>97319</v>
      </c>
      <c r="S9168" s="1" t="s">
        <v>97320</v>
      </c>
      <c r="T9168">
        <v>8.6300000000000008</v>
      </c>
    </row>
    <row r="9169" spans="1:20" x14ac:dyDescent="0.2">
      <c r="A9169">
        <v>34</v>
      </c>
      <c r="B9169" s="1" t="s">
        <v>22</v>
      </c>
      <c r="C9169" s="1" t="s">
        <v>23</v>
      </c>
      <c r="D9169" s="1" t="s">
        <v>24</v>
      </c>
      <c r="E9169" s="1" t="s">
        <v>25</v>
      </c>
      <c r="F9169" s="1" t="s">
        <v>26</v>
      </c>
      <c r="G9169" s="1" t="s">
        <v>27</v>
      </c>
      <c r="H9169" s="2">
        <v>43739</v>
      </c>
      <c r="I9169" s="2">
        <v>43830</v>
      </c>
      <c r="J9169" s="2">
        <v>43815</v>
      </c>
      <c r="K9169" s="1" t="s">
        <v>1241</v>
      </c>
      <c r="L9169" s="1" t="s">
        <v>21550</v>
      </c>
      <c r="M9169" s="3">
        <v>0.5625</v>
      </c>
      <c r="N9169">
        <v>8.64</v>
      </c>
      <c r="O9169" s="1" t="s">
        <v>30025</v>
      </c>
      <c r="P9169">
        <v>7776</v>
      </c>
      <c r="Q9169" s="1" t="s">
        <v>97318</v>
      </c>
      <c r="R9169" s="1" t="s">
        <v>97319</v>
      </c>
      <c r="S9169" s="1" t="s">
        <v>97320</v>
      </c>
      <c r="T9169">
        <v>8.64</v>
      </c>
    </row>
    <row r="9170" spans="1:20" x14ac:dyDescent="0.2">
      <c r="A9170">
        <v>34</v>
      </c>
      <c r="B9170" s="1" t="s">
        <v>22</v>
      </c>
      <c r="C9170" s="1" t="s">
        <v>23</v>
      </c>
      <c r="D9170" s="1" t="s">
        <v>24</v>
      </c>
      <c r="E9170" s="1" t="s">
        <v>25</v>
      </c>
      <c r="F9170" s="1" t="s">
        <v>26</v>
      </c>
      <c r="G9170" s="1" t="s">
        <v>27</v>
      </c>
      <c r="H9170" s="2">
        <v>43739</v>
      </c>
      <c r="I9170" s="2">
        <v>43830</v>
      </c>
      <c r="J9170" s="2">
        <v>43815</v>
      </c>
      <c r="K9170" s="1" t="s">
        <v>392</v>
      </c>
      <c r="L9170" s="1" t="s">
        <v>21550</v>
      </c>
      <c r="M9170" s="3">
        <v>0.5625</v>
      </c>
      <c r="N9170">
        <v>1.38</v>
      </c>
      <c r="O9170" s="1" t="s">
        <v>30026</v>
      </c>
      <c r="P9170">
        <v>13248</v>
      </c>
      <c r="Q9170" s="1" t="s">
        <v>97318</v>
      </c>
      <c r="R9170" s="1" t="s">
        <v>97319</v>
      </c>
      <c r="S9170" s="1" t="s">
        <v>97320</v>
      </c>
      <c r="T9170">
        <v>1.38</v>
      </c>
    </row>
    <row r="9171" spans="1:20" x14ac:dyDescent="0.2">
      <c r="A9171">
        <v>34</v>
      </c>
      <c r="B9171" s="1" t="s">
        <v>22</v>
      </c>
      <c r="C9171" s="1" t="s">
        <v>23</v>
      </c>
      <c r="D9171" s="1" t="s">
        <v>24</v>
      </c>
      <c r="E9171" s="1" t="s">
        <v>25</v>
      </c>
      <c r="F9171" s="1" t="s">
        <v>26</v>
      </c>
      <c r="G9171" s="1" t="s">
        <v>27</v>
      </c>
      <c r="H9171" s="2">
        <v>43739</v>
      </c>
      <c r="I9171" s="2">
        <v>43830</v>
      </c>
      <c r="J9171" s="2">
        <v>43815</v>
      </c>
      <c r="K9171" s="1" t="s">
        <v>4860</v>
      </c>
      <c r="L9171" s="1" t="s">
        <v>21550</v>
      </c>
      <c r="M9171" s="3">
        <v>0.47916666666666669</v>
      </c>
      <c r="N9171">
        <v>8.59</v>
      </c>
      <c r="O9171" s="1" t="s">
        <v>30027</v>
      </c>
      <c r="P9171">
        <v>8590</v>
      </c>
      <c r="Q9171" s="1" t="s">
        <v>97318</v>
      </c>
      <c r="R9171" s="1" t="s">
        <v>97319</v>
      </c>
      <c r="S9171" s="1" t="s">
        <v>97320</v>
      </c>
      <c r="T9171">
        <v>8.59</v>
      </c>
    </row>
    <row r="9172" spans="1:20" x14ac:dyDescent="0.2">
      <c r="A9172">
        <v>34</v>
      </c>
      <c r="B9172" s="1" t="s">
        <v>22</v>
      </c>
      <c r="C9172" s="1" t="s">
        <v>23</v>
      </c>
      <c r="D9172" s="1" t="s">
        <v>24</v>
      </c>
      <c r="E9172" s="1" t="s">
        <v>25</v>
      </c>
      <c r="F9172" s="1" t="s">
        <v>26</v>
      </c>
      <c r="G9172" s="1" t="s">
        <v>27</v>
      </c>
      <c r="H9172" s="2">
        <v>43739</v>
      </c>
      <c r="I9172" s="2">
        <v>43830</v>
      </c>
      <c r="J9172" s="2">
        <v>43815</v>
      </c>
      <c r="K9172" s="1" t="s">
        <v>4860</v>
      </c>
      <c r="L9172" s="1" t="s">
        <v>21550</v>
      </c>
      <c r="M9172" s="3">
        <v>0.5625</v>
      </c>
      <c r="N9172">
        <v>8.58</v>
      </c>
      <c r="O9172" s="1" t="s">
        <v>30028</v>
      </c>
      <c r="P9172">
        <v>8580</v>
      </c>
      <c r="Q9172" s="1" t="s">
        <v>97318</v>
      </c>
      <c r="R9172" s="1" t="s">
        <v>97319</v>
      </c>
      <c r="S9172" s="1" t="s">
        <v>97320</v>
      </c>
      <c r="T9172">
        <v>8.58</v>
      </c>
    </row>
    <row r="9173" spans="1:20" x14ac:dyDescent="0.2">
      <c r="A9173">
        <v>34</v>
      </c>
      <c r="B9173" s="1" t="s">
        <v>22</v>
      </c>
      <c r="C9173" s="1" t="s">
        <v>23</v>
      </c>
      <c r="D9173" s="1" t="s">
        <v>24</v>
      </c>
      <c r="E9173" s="1" t="s">
        <v>25</v>
      </c>
      <c r="F9173" s="1" t="s">
        <v>26</v>
      </c>
      <c r="G9173" s="1" t="s">
        <v>27</v>
      </c>
      <c r="H9173" s="2">
        <v>43739</v>
      </c>
      <c r="I9173" s="2">
        <v>43830</v>
      </c>
      <c r="J9173" s="2">
        <v>43815</v>
      </c>
      <c r="K9173" s="1" t="s">
        <v>4861</v>
      </c>
      <c r="L9173" s="1" t="s">
        <v>21550</v>
      </c>
      <c r="M9173" s="3">
        <v>0.5625</v>
      </c>
      <c r="N9173">
        <v>9.2100000000000009</v>
      </c>
      <c r="O9173" s="1" t="s">
        <v>30029</v>
      </c>
      <c r="P9173">
        <v>2063.04</v>
      </c>
      <c r="Q9173" s="1" t="s">
        <v>97318</v>
      </c>
      <c r="R9173" s="1" t="s">
        <v>97319</v>
      </c>
      <c r="S9173" s="1" t="s">
        <v>97320</v>
      </c>
      <c r="T9173">
        <v>9.2100000000000009</v>
      </c>
    </row>
    <row r="9174" spans="1:20" x14ac:dyDescent="0.2">
      <c r="A9174">
        <v>34</v>
      </c>
      <c r="B9174" s="1" t="s">
        <v>22</v>
      </c>
      <c r="C9174" s="1" t="s">
        <v>23</v>
      </c>
      <c r="D9174" s="1" t="s">
        <v>24</v>
      </c>
      <c r="E9174" s="1" t="s">
        <v>25</v>
      </c>
      <c r="F9174" s="1" t="s">
        <v>26</v>
      </c>
      <c r="G9174" s="1" t="s">
        <v>27</v>
      </c>
      <c r="H9174" s="2">
        <v>43739</v>
      </c>
      <c r="I9174" s="2">
        <v>43830</v>
      </c>
      <c r="J9174" s="2">
        <v>43815</v>
      </c>
      <c r="K9174" s="1" t="s">
        <v>4862</v>
      </c>
      <c r="L9174" s="1" t="s">
        <v>21550</v>
      </c>
      <c r="M9174" s="3">
        <v>0.5625</v>
      </c>
      <c r="N9174">
        <v>10.59</v>
      </c>
      <c r="O9174" s="1" t="s">
        <v>30030</v>
      </c>
      <c r="P9174">
        <v>1588.5</v>
      </c>
      <c r="Q9174" s="1" t="s">
        <v>97318</v>
      </c>
      <c r="R9174" s="1" t="s">
        <v>97319</v>
      </c>
      <c r="S9174" s="1" t="s">
        <v>97320</v>
      </c>
      <c r="T9174">
        <v>10.59</v>
      </c>
    </row>
    <row r="9175" spans="1:20" x14ac:dyDescent="0.2">
      <c r="A9175">
        <v>34</v>
      </c>
      <c r="B9175" s="1" t="s">
        <v>22</v>
      </c>
      <c r="C9175" s="1" t="s">
        <v>23</v>
      </c>
      <c r="D9175" s="1" t="s">
        <v>24</v>
      </c>
      <c r="E9175" s="1" t="s">
        <v>25</v>
      </c>
      <c r="F9175" s="1" t="s">
        <v>26</v>
      </c>
      <c r="G9175" s="1" t="s">
        <v>27</v>
      </c>
      <c r="H9175" s="2">
        <v>43739</v>
      </c>
      <c r="I9175" s="2">
        <v>43830</v>
      </c>
      <c r="J9175" s="2">
        <v>43815</v>
      </c>
      <c r="K9175" s="1" t="s">
        <v>1515</v>
      </c>
      <c r="L9175" s="1" t="s">
        <v>21550</v>
      </c>
      <c r="M9175" s="3">
        <v>0.64583333333333337</v>
      </c>
      <c r="N9175">
        <v>2.4900000000000002</v>
      </c>
      <c r="O9175" s="1" t="s">
        <v>30031</v>
      </c>
      <c r="P9175">
        <v>2490</v>
      </c>
      <c r="Q9175" s="1" t="s">
        <v>97318</v>
      </c>
      <c r="R9175" s="1" t="s">
        <v>97319</v>
      </c>
      <c r="S9175" s="1" t="s">
        <v>97320</v>
      </c>
      <c r="T9175">
        <v>2.4900000000000002</v>
      </c>
    </row>
    <row r="9176" spans="1:20" x14ac:dyDescent="0.2">
      <c r="A9176">
        <v>34</v>
      </c>
      <c r="B9176" s="1" t="s">
        <v>22</v>
      </c>
      <c r="C9176" s="1" t="s">
        <v>23</v>
      </c>
      <c r="D9176" s="1" t="s">
        <v>24</v>
      </c>
      <c r="E9176" s="1" t="s">
        <v>25</v>
      </c>
      <c r="F9176" s="1" t="s">
        <v>26</v>
      </c>
      <c r="G9176" s="1" t="s">
        <v>27</v>
      </c>
      <c r="H9176" s="2">
        <v>43739</v>
      </c>
      <c r="I9176" s="2">
        <v>43830</v>
      </c>
      <c r="J9176" s="2">
        <v>43815</v>
      </c>
      <c r="K9176" s="1" t="s">
        <v>1515</v>
      </c>
      <c r="L9176" s="1" t="s">
        <v>21550</v>
      </c>
      <c r="M9176" s="3">
        <v>0.5625</v>
      </c>
      <c r="N9176">
        <v>2.77</v>
      </c>
      <c r="O9176" s="1" t="s">
        <v>30032</v>
      </c>
      <c r="P9176">
        <v>1385</v>
      </c>
      <c r="Q9176" s="1" t="s">
        <v>97318</v>
      </c>
      <c r="R9176" s="1" t="s">
        <v>97319</v>
      </c>
      <c r="S9176" s="1" t="s">
        <v>97320</v>
      </c>
      <c r="T9176">
        <v>2.77</v>
      </c>
    </row>
    <row r="9177" spans="1:20" x14ac:dyDescent="0.2">
      <c r="A9177">
        <v>34</v>
      </c>
      <c r="B9177" s="1" t="s">
        <v>22</v>
      </c>
      <c r="C9177" s="1" t="s">
        <v>23</v>
      </c>
      <c r="D9177" s="1" t="s">
        <v>24</v>
      </c>
      <c r="E9177" s="1" t="s">
        <v>25</v>
      </c>
      <c r="F9177" s="1" t="s">
        <v>26</v>
      </c>
      <c r="G9177" s="1" t="s">
        <v>27</v>
      </c>
      <c r="H9177" s="2">
        <v>43739</v>
      </c>
      <c r="I9177" s="2">
        <v>43830</v>
      </c>
      <c r="J9177" s="2">
        <v>43815</v>
      </c>
      <c r="K9177" s="1" t="s">
        <v>4863</v>
      </c>
      <c r="L9177" s="1" t="s">
        <v>21550</v>
      </c>
      <c r="M9177" s="3">
        <v>0.5625</v>
      </c>
      <c r="N9177">
        <v>0.44</v>
      </c>
      <c r="O9177" s="1" t="s">
        <v>30033</v>
      </c>
      <c r="P9177">
        <v>968</v>
      </c>
      <c r="Q9177" s="1" t="s">
        <v>97318</v>
      </c>
      <c r="R9177" s="1" t="s">
        <v>97319</v>
      </c>
      <c r="S9177" s="1" t="s">
        <v>97320</v>
      </c>
      <c r="T9177">
        <v>0.44</v>
      </c>
    </row>
    <row r="9178" spans="1:20" x14ac:dyDescent="0.2">
      <c r="A9178">
        <v>34</v>
      </c>
      <c r="B9178" s="1" t="s">
        <v>22</v>
      </c>
      <c r="C9178" s="1" t="s">
        <v>23</v>
      </c>
      <c r="D9178" s="1" t="s">
        <v>24</v>
      </c>
      <c r="E9178" s="1" t="s">
        <v>25</v>
      </c>
      <c r="F9178" s="1" t="s">
        <v>26</v>
      </c>
      <c r="G9178" s="1" t="s">
        <v>27</v>
      </c>
      <c r="H9178" s="2">
        <v>43739</v>
      </c>
      <c r="I9178" s="2">
        <v>43830</v>
      </c>
      <c r="J9178" s="2">
        <v>43815</v>
      </c>
      <c r="K9178" s="1" t="s">
        <v>4864</v>
      </c>
      <c r="L9178" s="1" t="s">
        <v>21550</v>
      </c>
      <c r="M9178" s="3">
        <v>0.5625</v>
      </c>
      <c r="N9178">
        <v>3.97</v>
      </c>
      <c r="O9178" s="1" t="s">
        <v>30034</v>
      </c>
      <c r="P9178">
        <v>794</v>
      </c>
      <c r="Q9178" s="1" t="s">
        <v>97318</v>
      </c>
      <c r="R9178" s="1" t="s">
        <v>97319</v>
      </c>
      <c r="S9178" s="1" t="s">
        <v>97320</v>
      </c>
      <c r="T9178">
        <v>3.97</v>
      </c>
    </row>
    <row r="9179" spans="1:20" x14ac:dyDescent="0.2">
      <c r="A9179">
        <v>34</v>
      </c>
      <c r="B9179" s="1" t="s">
        <v>22</v>
      </c>
      <c r="C9179" s="1" t="s">
        <v>23</v>
      </c>
      <c r="D9179" s="1" t="s">
        <v>24</v>
      </c>
      <c r="E9179" s="1" t="s">
        <v>25</v>
      </c>
      <c r="F9179" s="1" t="s">
        <v>26</v>
      </c>
      <c r="G9179" s="1" t="s">
        <v>27</v>
      </c>
      <c r="H9179" s="2">
        <v>43739</v>
      </c>
      <c r="I9179" s="2">
        <v>43830</v>
      </c>
      <c r="J9179" s="2">
        <v>43815</v>
      </c>
      <c r="K9179" s="1" t="s">
        <v>4865</v>
      </c>
      <c r="L9179" s="1" t="s">
        <v>21550</v>
      </c>
      <c r="M9179" s="3">
        <v>0.5625</v>
      </c>
      <c r="N9179">
        <v>3.05</v>
      </c>
      <c r="O9179" s="1" t="s">
        <v>30035</v>
      </c>
      <c r="P9179">
        <v>1006.5</v>
      </c>
      <c r="Q9179" s="1" t="s">
        <v>97318</v>
      </c>
      <c r="R9179" s="1" t="s">
        <v>97319</v>
      </c>
      <c r="S9179" s="1" t="s">
        <v>97320</v>
      </c>
      <c r="T9179">
        <v>3.05</v>
      </c>
    </row>
    <row r="9180" spans="1:20" x14ac:dyDescent="0.2">
      <c r="A9180">
        <v>34</v>
      </c>
      <c r="B9180" s="1" t="s">
        <v>22</v>
      </c>
      <c r="C9180" s="1" t="s">
        <v>23</v>
      </c>
      <c r="D9180" s="1" t="s">
        <v>24</v>
      </c>
      <c r="E9180" s="1" t="s">
        <v>25</v>
      </c>
      <c r="F9180" s="1" t="s">
        <v>26</v>
      </c>
      <c r="G9180" s="1" t="s">
        <v>27</v>
      </c>
      <c r="H9180" s="2">
        <v>43739</v>
      </c>
      <c r="I9180" s="2">
        <v>43830</v>
      </c>
      <c r="J9180" s="2">
        <v>43815</v>
      </c>
      <c r="K9180" s="1" t="s">
        <v>1732</v>
      </c>
      <c r="L9180" s="1" t="s">
        <v>21550</v>
      </c>
      <c r="M9180" s="3">
        <v>0.5625</v>
      </c>
      <c r="N9180">
        <v>2.59</v>
      </c>
      <c r="O9180" s="1" t="s">
        <v>30036</v>
      </c>
      <c r="P9180">
        <v>25900</v>
      </c>
      <c r="Q9180" s="1" t="s">
        <v>97318</v>
      </c>
      <c r="R9180" s="1" t="s">
        <v>97319</v>
      </c>
      <c r="S9180" s="1" t="s">
        <v>97320</v>
      </c>
      <c r="T9180">
        <v>2.59</v>
      </c>
    </row>
    <row r="9181" spans="1:20" x14ac:dyDescent="0.2">
      <c r="A9181">
        <v>34</v>
      </c>
      <c r="B9181" s="1" t="s">
        <v>22</v>
      </c>
      <c r="C9181" s="1" t="s">
        <v>23</v>
      </c>
      <c r="D9181" s="1" t="s">
        <v>24</v>
      </c>
      <c r="E9181" s="1" t="s">
        <v>25</v>
      </c>
      <c r="F9181" s="1" t="s">
        <v>26</v>
      </c>
      <c r="G9181" s="1" t="s">
        <v>27</v>
      </c>
      <c r="H9181" s="2">
        <v>43739</v>
      </c>
      <c r="I9181" s="2">
        <v>43830</v>
      </c>
      <c r="J9181" s="2">
        <v>43815</v>
      </c>
      <c r="K9181" s="1" t="s">
        <v>2480</v>
      </c>
      <c r="L9181" s="1" t="s">
        <v>21550</v>
      </c>
      <c r="M9181" s="3">
        <v>0.64583333333333337</v>
      </c>
      <c r="N9181">
        <v>0.41</v>
      </c>
      <c r="O9181" s="1" t="s">
        <v>30037</v>
      </c>
      <c r="P9181">
        <v>2050</v>
      </c>
      <c r="Q9181" s="1" t="s">
        <v>97318</v>
      </c>
      <c r="R9181" s="1" t="s">
        <v>97319</v>
      </c>
      <c r="S9181" s="1" t="s">
        <v>97320</v>
      </c>
      <c r="T9181">
        <v>0.41</v>
      </c>
    </row>
    <row r="9182" spans="1:20" x14ac:dyDescent="0.2">
      <c r="A9182">
        <v>34</v>
      </c>
      <c r="B9182" s="1" t="s">
        <v>22</v>
      </c>
      <c r="C9182" s="1" t="s">
        <v>23</v>
      </c>
      <c r="D9182" s="1" t="s">
        <v>24</v>
      </c>
      <c r="E9182" s="1" t="s">
        <v>25</v>
      </c>
      <c r="F9182" s="1" t="s">
        <v>26</v>
      </c>
      <c r="G9182" s="1" t="s">
        <v>27</v>
      </c>
      <c r="H9182" s="2">
        <v>43739</v>
      </c>
      <c r="I9182" s="2">
        <v>43830</v>
      </c>
      <c r="J9182" s="2">
        <v>43815</v>
      </c>
      <c r="K9182" s="1" t="s">
        <v>2480</v>
      </c>
      <c r="L9182" s="1" t="s">
        <v>21550</v>
      </c>
      <c r="M9182" s="3">
        <v>0.5625</v>
      </c>
      <c r="N9182">
        <v>0.42</v>
      </c>
      <c r="O9182" s="1" t="s">
        <v>30038</v>
      </c>
      <c r="P9182">
        <v>630</v>
      </c>
      <c r="Q9182" s="1" t="s">
        <v>97318</v>
      </c>
      <c r="R9182" s="1" t="s">
        <v>97319</v>
      </c>
      <c r="S9182" s="1" t="s">
        <v>97320</v>
      </c>
      <c r="T9182">
        <v>0.42</v>
      </c>
    </row>
    <row r="9183" spans="1:20" x14ac:dyDescent="0.2">
      <c r="A9183">
        <v>34</v>
      </c>
      <c r="B9183" s="1" t="s">
        <v>22</v>
      </c>
      <c r="C9183" s="1" t="s">
        <v>23</v>
      </c>
      <c r="D9183" s="1" t="s">
        <v>24</v>
      </c>
      <c r="E9183" s="1" t="s">
        <v>25</v>
      </c>
      <c r="F9183" s="1" t="s">
        <v>26</v>
      </c>
      <c r="G9183" s="1" t="s">
        <v>27</v>
      </c>
      <c r="H9183" s="2">
        <v>43739</v>
      </c>
      <c r="I9183" s="2">
        <v>43830</v>
      </c>
      <c r="J9183" s="2">
        <v>43815</v>
      </c>
      <c r="K9183" s="1" t="s">
        <v>4866</v>
      </c>
      <c r="L9183" s="1" t="s">
        <v>21550</v>
      </c>
      <c r="M9183" s="3">
        <v>0.5625</v>
      </c>
      <c r="N9183">
        <v>9.02</v>
      </c>
      <c r="O9183" s="1" t="s">
        <v>30039</v>
      </c>
      <c r="P9183">
        <v>1208.68</v>
      </c>
      <c r="Q9183" s="1" t="s">
        <v>97318</v>
      </c>
      <c r="R9183" s="1" t="s">
        <v>97319</v>
      </c>
      <c r="S9183" s="1" t="s">
        <v>97320</v>
      </c>
      <c r="T9183">
        <v>9.02</v>
      </c>
    </row>
    <row r="9184" spans="1:20" x14ac:dyDescent="0.2">
      <c r="A9184">
        <v>34</v>
      </c>
      <c r="B9184" s="1" t="s">
        <v>22</v>
      </c>
      <c r="C9184" s="1" t="s">
        <v>23</v>
      </c>
      <c r="D9184" s="1" t="s">
        <v>24</v>
      </c>
      <c r="E9184" s="1" t="s">
        <v>25</v>
      </c>
      <c r="F9184" s="1" t="s">
        <v>26</v>
      </c>
      <c r="G9184" s="1" t="s">
        <v>27</v>
      </c>
      <c r="H9184" s="2">
        <v>43739</v>
      </c>
      <c r="I9184" s="2">
        <v>43830</v>
      </c>
      <c r="J9184" s="2">
        <v>43815</v>
      </c>
      <c r="K9184" s="1" t="s">
        <v>4867</v>
      </c>
      <c r="L9184" s="1" t="s">
        <v>21550</v>
      </c>
      <c r="M9184" s="3">
        <v>0.47916666666666669</v>
      </c>
      <c r="N9184">
        <v>8.89</v>
      </c>
      <c r="O9184" s="1" t="s">
        <v>30040</v>
      </c>
      <c r="P9184">
        <v>8001</v>
      </c>
      <c r="Q9184" s="1" t="s">
        <v>97318</v>
      </c>
      <c r="R9184" s="1" t="s">
        <v>97319</v>
      </c>
      <c r="S9184" s="1" t="s">
        <v>97320</v>
      </c>
      <c r="T9184">
        <v>8.89</v>
      </c>
    </row>
    <row r="9185" spans="1:20" x14ac:dyDescent="0.2">
      <c r="A9185">
        <v>34</v>
      </c>
      <c r="B9185" s="1" t="s">
        <v>22</v>
      </c>
      <c r="C9185" s="1" t="s">
        <v>23</v>
      </c>
      <c r="D9185" s="1" t="s">
        <v>24</v>
      </c>
      <c r="E9185" s="1" t="s">
        <v>25</v>
      </c>
      <c r="F9185" s="1" t="s">
        <v>26</v>
      </c>
      <c r="G9185" s="1" t="s">
        <v>27</v>
      </c>
      <c r="H9185" s="2">
        <v>43739</v>
      </c>
      <c r="I9185" s="2">
        <v>43830</v>
      </c>
      <c r="J9185" s="2">
        <v>43815</v>
      </c>
      <c r="K9185" s="1" t="s">
        <v>4867</v>
      </c>
      <c r="L9185" s="1" t="s">
        <v>21550</v>
      </c>
      <c r="M9185" s="3">
        <v>0.5625</v>
      </c>
      <c r="N9185">
        <v>8.82</v>
      </c>
      <c r="O9185" s="1" t="s">
        <v>30041</v>
      </c>
      <c r="P9185">
        <v>8820</v>
      </c>
      <c r="Q9185" s="1" t="s">
        <v>97318</v>
      </c>
      <c r="R9185" s="1" t="s">
        <v>97319</v>
      </c>
      <c r="S9185" s="1" t="s">
        <v>97320</v>
      </c>
      <c r="T9185">
        <v>8.82</v>
      </c>
    </row>
    <row r="9186" spans="1:20" x14ac:dyDescent="0.2">
      <c r="A9186">
        <v>34</v>
      </c>
      <c r="B9186" s="1" t="s">
        <v>22</v>
      </c>
      <c r="C9186" s="1" t="s">
        <v>23</v>
      </c>
      <c r="D9186" s="1" t="s">
        <v>24</v>
      </c>
      <c r="E9186" s="1" t="s">
        <v>25</v>
      </c>
      <c r="F9186" s="1" t="s">
        <v>26</v>
      </c>
      <c r="G9186" s="1" t="s">
        <v>27</v>
      </c>
      <c r="H9186" s="2">
        <v>43739</v>
      </c>
      <c r="I9186" s="2">
        <v>43830</v>
      </c>
      <c r="J9186" s="2">
        <v>43815</v>
      </c>
      <c r="K9186" s="1" t="s">
        <v>4868</v>
      </c>
      <c r="L9186" s="1" t="s">
        <v>21550</v>
      </c>
      <c r="M9186" s="3">
        <v>0.47916666666666669</v>
      </c>
      <c r="N9186">
        <v>9.0500000000000007</v>
      </c>
      <c r="O9186" s="1" t="s">
        <v>30042</v>
      </c>
      <c r="P9186">
        <v>7240</v>
      </c>
      <c r="Q9186" s="1" t="s">
        <v>97318</v>
      </c>
      <c r="R9186" s="1" t="s">
        <v>97319</v>
      </c>
      <c r="S9186" s="1" t="s">
        <v>97320</v>
      </c>
      <c r="T9186">
        <v>9.0500000000000007</v>
      </c>
    </row>
    <row r="9187" spans="1:20" x14ac:dyDescent="0.2">
      <c r="A9187">
        <v>34</v>
      </c>
      <c r="B9187" s="1" t="s">
        <v>22</v>
      </c>
      <c r="C9187" s="1" t="s">
        <v>23</v>
      </c>
      <c r="D9187" s="1" t="s">
        <v>24</v>
      </c>
      <c r="E9187" s="1" t="s">
        <v>25</v>
      </c>
      <c r="F9187" s="1" t="s">
        <v>26</v>
      </c>
      <c r="G9187" s="1" t="s">
        <v>27</v>
      </c>
      <c r="H9187" s="2">
        <v>43739</v>
      </c>
      <c r="I9187" s="2">
        <v>43830</v>
      </c>
      <c r="J9187" s="2">
        <v>43815</v>
      </c>
      <c r="K9187" s="1" t="s">
        <v>4868</v>
      </c>
      <c r="L9187" s="1" t="s">
        <v>21550</v>
      </c>
      <c r="M9187" s="3">
        <v>0.5625</v>
      </c>
      <c r="N9187">
        <v>9.01</v>
      </c>
      <c r="O9187" s="1" t="s">
        <v>30043</v>
      </c>
      <c r="P9187">
        <v>7208</v>
      </c>
      <c r="Q9187" s="1" t="s">
        <v>97318</v>
      </c>
      <c r="R9187" s="1" t="s">
        <v>97319</v>
      </c>
      <c r="S9187" s="1" t="s">
        <v>97320</v>
      </c>
      <c r="T9187">
        <v>9.01</v>
      </c>
    </row>
    <row r="9188" spans="1:20" x14ac:dyDescent="0.2">
      <c r="A9188">
        <v>34</v>
      </c>
      <c r="B9188" s="1" t="s">
        <v>22</v>
      </c>
      <c r="C9188" s="1" t="s">
        <v>23</v>
      </c>
      <c r="D9188" s="1" t="s">
        <v>24</v>
      </c>
      <c r="E9188" s="1" t="s">
        <v>25</v>
      </c>
      <c r="F9188" s="1" t="s">
        <v>26</v>
      </c>
      <c r="G9188" s="1" t="s">
        <v>27</v>
      </c>
      <c r="H9188" s="2">
        <v>43739</v>
      </c>
      <c r="I9188" s="2">
        <v>43830</v>
      </c>
      <c r="J9188" s="2">
        <v>43815</v>
      </c>
      <c r="K9188" s="1" t="s">
        <v>992</v>
      </c>
      <c r="L9188" s="1" t="s">
        <v>21550</v>
      </c>
      <c r="M9188" s="3">
        <v>0.5625</v>
      </c>
      <c r="N9188">
        <v>0.86</v>
      </c>
      <c r="O9188" s="1" t="s">
        <v>30044</v>
      </c>
      <c r="P9188">
        <v>1720</v>
      </c>
      <c r="Q9188" s="1" t="s">
        <v>97318</v>
      </c>
      <c r="R9188" s="1" t="s">
        <v>97319</v>
      </c>
      <c r="S9188" s="1" t="s">
        <v>97320</v>
      </c>
      <c r="T9188">
        <v>0.86</v>
      </c>
    </row>
    <row r="9189" spans="1:20" x14ac:dyDescent="0.2">
      <c r="A9189">
        <v>34</v>
      </c>
      <c r="B9189" s="1" t="s">
        <v>22</v>
      </c>
      <c r="C9189" s="1" t="s">
        <v>23</v>
      </c>
      <c r="D9189" s="1" t="s">
        <v>24</v>
      </c>
      <c r="E9189" s="1" t="s">
        <v>25</v>
      </c>
      <c r="F9189" s="1" t="s">
        <v>26</v>
      </c>
      <c r="G9189" s="1" t="s">
        <v>27</v>
      </c>
      <c r="H9189" s="2">
        <v>43739</v>
      </c>
      <c r="I9189" s="2">
        <v>43830</v>
      </c>
      <c r="J9189" s="2">
        <v>43815</v>
      </c>
      <c r="K9189" s="1" t="s">
        <v>1253</v>
      </c>
      <c r="L9189" s="1" t="s">
        <v>21550</v>
      </c>
      <c r="M9189" s="3">
        <v>0.5625</v>
      </c>
      <c r="N9189">
        <v>1.52</v>
      </c>
      <c r="O9189" s="1" t="s">
        <v>30045</v>
      </c>
      <c r="P9189">
        <v>760</v>
      </c>
      <c r="Q9189" s="1" t="s">
        <v>97318</v>
      </c>
      <c r="R9189" s="1" t="s">
        <v>97319</v>
      </c>
      <c r="S9189" s="1" t="s">
        <v>97320</v>
      </c>
      <c r="T9189">
        <v>1.52</v>
      </c>
    </row>
    <row r="9190" spans="1:20" x14ac:dyDescent="0.2">
      <c r="A9190">
        <v>34</v>
      </c>
      <c r="B9190" s="1" t="s">
        <v>22</v>
      </c>
      <c r="C9190" s="1" t="s">
        <v>23</v>
      </c>
      <c r="D9190" s="1" t="s">
        <v>24</v>
      </c>
      <c r="E9190" s="1" t="s">
        <v>25</v>
      </c>
      <c r="F9190" s="1" t="s">
        <v>26</v>
      </c>
      <c r="G9190" s="1" t="s">
        <v>27</v>
      </c>
      <c r="H9190" s="2">
        <v>43739</v>
      </c>
      <c r="I9190" s="2">
        <v>43830</v>
      </c>
      <c r="J9190" s="2">
        <v>43815</v>
      </c>
      <c r="K9190" s="1" t="s">
        <v>4869</v>
      </c>
      <c r="L9190" s="1" t="s">
        <v>21550</v>
      </c>
      <c r="M9190" s="3">
        <v>0.5625</v>
      </c>
      <c r="N9190">
        <v>1E-3</v>
      </c>
      <c r="O9190" s="1" t="s">
        <v>30046</v>
      </c>
      <c r="P9190">
        <v>8</v>
      </c>
      <c r="Q9190" s="1" t="s">
        <v>97318</v>
      </c>
      <c r="R9190" s="1" t="s">
        <v>97319</v>
      </c>
      <c r="S9190" s="1" t="s">
        <v>97320</v>
      </c>
      <c r="T9190">
        <v>1E-3</v>
      </c>
    </row>
    <row r="9191" spans="1:20" x14ac:dyDescent="0.2">
      <c r="A9191">
        <v>34</v>
      </c>
      <c r="B9191" s="1" t="s">
        <v>22</v>
      </c>
      <c r="C9191" s="1" t="s">
        <v>23</v>
      </c>
      <c r="D9191" s="1" t="s">
        <v>24</v>
      </c>
      <c r="E9191" s="1" t="s">
        <v>25</v>
      </c>
      <c r="F9191" s="1" t="s">
        <v>26</v>
      </c>
      <c r="G9191" s="1" t="s">
        <v>27</v>
      </c>
      <c r="H9191" s="2">
        <v>43739</v>
      </c>
      <c r="I9191" s="2">
        <v>43830</v>
      </c>
      <c r="J9191" s="2">
        <v>43815</v>
      </c>
      <c r="K9191" s="1" t="s">
        <v>4870</v>
      </c>
      <c r="L9191" s="1" t="s">
        <v>21550</v>
      </c>
      <c r="M9191" s="3">
        <v>0.5625</v>
      </c>
      <c r="N9191">
        <v>16.059999999999999</v>
      </c>
      <c r="O9191" s="1" t="s">
        <v>30047</v>
      </c>
      <c r="P9191">
        <v>10117.799999999999</v>
      </c>
      <c r="Q9191" s="1" t="s">
        <v>97318</v>
      </c>
      <c r="R9191" s="1" t="s">
        <v>97319</v>
      </c>
      <c r="S9191" s="1" t="s">
        <v>97320</v>
      </c>
      <c r="T9191">
        <v>16.059999999999999</v>
      </c>
    </row>
    <row r="9192" spans="1:20" x14ac:dyDescent="0.2">
      <c r="A9192">
        <v>34</v>
      </c>
      <c r="B9192" s="1" t="s">
        <v>22</v>
      </c>
      <c r="C9192" s="1" t="s">
        <v>23</v>
      </c>
      <c r="D9192" s="1" t="s">
        <v>24</v>
      </c>
      <c r="E9192" s="1" t="s">
        <v>25</v>
      </c>
      <c r="F9192" s="1" t="s">
        <v>26</v>
      </c>
      <c r="G9192" s="1" t="s">
        <v>27</v>
      </c>
      <c r="H9192" s="2">
        <v>43739</v>
      </c>
      <c r="I9192" s="2">
        <v>43830</v>
      </c>
      <c r="J9192" s="2">
        <v>43815</v>
      </c>
      <c r="K9192" s="1" t="s">
        <v>4871</v>
      </c>
      <c r="L9192" s="1" t="s">
        <v>21550</v>
      </c>
      <c r="M9192" s="3">
        <v>0.5625</v>
      </c>
      <c r="N9192">
        <v>3.51</v>
      </c>
      <c r="O9192" s="1" t="s">
        <v>30048</v>
      </c>
      <c r="P9192">
        <v>779.22</v>
      </c>
      <c r="Q9192" s="1" t="s">
        <v>97318</v>
      </c>
      <c r="R9192" s="1" t="s">
        <v>97319</v>
      </c>
      <c r="S9192" s="1" t="s">
        <v>97320</v>
      </c>
      <c r="T9192">
        <v>3.51</v>
      </c>
    </row>
    <row r="9193" spans="1:20" x14ac:dyDescent="0.2">
      <c r="A9193">
        <v>34</v>
      </c>
      <c r="B9193" s="1" t="s">
        <v>22</v>
      </c>
      <c r="C9193" s="1" t="s">
        <v>23</v>
      </c>
      <c r="D9193" s="1" t="s">
        <v>24</v>
      </c>
      <c r="E9193" s="1" t="s">
        <v>25</v>
      </c>
      <c r="F9193" s="1" t="s">
        <v>26</v>
      </c>
      <c r="G9193" s="1" t="s">
        <v>27</v>
      </c>
      <c r="H9193" s="2">
        <v>43739</v>
      </c>
      <c r="I9193" s="2">
        <v>43830</v>
      </c>
      <c r="J9193" s="2">
        <v>43815</v>
      </c>
      <c r="K9193" s="1" t="s">
        <v>3850</v>
      </c>
      <c r="L9193" s="1" t="s">
        <v>21550</v>
      </c>
      <c r="M9193" s="3">
        <v>0.5625</v>
      </c>
      <c r="N9193">
        <v>9.57</v>
      </c>
      <c r="O9193" s="1" t="s">
        <v>30049</v>
      </c>
      <c r="P9193">
        <v>2392.5</v>
      </c>
      <c r="Q9193" s="1" t="s">
        <v>97318</v>
      </c>
      <c r="R9193" s="1" t="s">
        <v>97319</v>
      </c>
      <c r="S9193" s="1" t="s">
        <v>97320</v>
      </c>
      <c r="T9193">
        <v>9.57</v>
      </c>
    </row>
    <row r="9194" spans="1:20" x14ac:dyDescent="0.2">
      <c r="A9194">
        <v>34</v>
      </c>
      <c r="B9194" s="1" t="s">
        <v>22</v>
      </c>
      <c r="C9194" s="1" t="s">
        <v>23</v>
      </c>
      <c r="D9194" s="1" t="s">
        <v>24</v>
      </c>
      <c r="E9194" s="1" t="s">
        <v>25</v>
      </c>
      <c r="F9194" s="1" t="s">
        <v>26</v>
      </c>
      <c r="G9194" s="1" t="s">
        <v>27</v>
      </c>
      <c r="H9194" s="2">
        <v>43739</v>
      </c>
      <c r="I9194" s="2">
        <v>43830</v>
      </c>
      <c r="J9194" s="2">
        <v>43815</v>
      </c>
      <c r="K9194" s="1" t="s">
        <v>4872</v>
      </c>
      <c r="L9194" s="1" t="s">
        <v>21550</v>
      </c>
      <c r="M9194" s="3">
        <v>0.5625</v>
      </c>
      <c r="N9194">
        <v>2.29</v>
      </c>
      <c r="O9194" s="1" t="s">
        <v>30050</v>
      </c>
      <c r="P9194">
        <v>687</v>
      </c>
      <c r="Q9194" s="1" t="s">
        <v>97318</v>
      </c>
      <c r="R9194" s="1" t="s">
        <v>97319</v>
      </c>
      <c r="S9194" s="1" t="s">
        <v>97320</v>
      </c>
      <c r="T9194">
        <v>2.29</v>
      </c>
    </row>
    <row r="9195" spans="1:20" x14ac:dyDescent="0.2">
      <c r="A9195">
        <v>34</v>
      </c>
      <c r="B9195" s="1" t="s">
        <v>22</v>
      </c>
      <c r="C9195" s="1" t="s">
        <v>23</v>
      </c>
      <c r="D9195" s="1" t="s">
        <v>24</v>
      </c>
      <c r="E9195" s="1" t="s">
        <v>25</v>
      </c>
      <c r="F9195" s="1" t="s">
        <v>26</v>
      </c>
      <c r="G9195" s="1" t="s">
        <v>27</v>
      </c>
      <c r="H9195" s="2">
        <v>43739</v>
      </c>
      <c r="I9195" s="2">
        <v>43830</v>
      </c>
      <c r="J9195" s="2">
        <v>43815</v>
      </c>
      <c r="K9195" s="1" t="s">
        <v>1612</v>
      </c>
      <c r="L9195" s="1" t="s">
        <v>21550</v>
      </c>
      <c r="M9195" s="3">
        <v>0.5625</v>
      </c>
      <c r="N9195">
        <v>2.39</v>
      </c>
      <c r="O9195" s="1" t="s">
        <v>30051</v>
      </c>
      <c r="P9195">
        <v>1434</v>
      </c>
      <c r="Q9195" s="1" t="s">
        <v>97318</v>
      </c>
      <c r="R9195" s="1" t="s">
        <v>97319</v>
      </c>
      <c r="S9195" s="1" t="s">
        <v>97320</v>
      </c>
      <c r="T9195">
        <v>2.39</v>
      </c>
    </row>
    <row r="9196" spans="1:20" x14ac:dyDescent="0.2">
      <c r="A9196">
        <v>34</v>
      </c>
      <c r="B9196" s="1" t="s">
        <v>22</v>
      </c>
      <c r="C9196" s="1" t="s">
        <v>23</v>
      </c>
      <c r="D9196" s="1" t="s">
        <v>24</v>
      </c>
      <c r="E9196" s="1" t="s">
        <v>25</v>
      </c>
      <c r="F9196" s="1" t="s">
        <v>26</v>
      </c>
      <c r="G9196" s="1" t="s">
        <v>27</v>
      </c>
      <c r="H9196" s="2">
        <v>43739</v>
      </c>
      <c r="I9196" s="2">
        <v>43830</v>
      </c>
      <c r="J9196" s="2">
        <v>43815</v>
      </c>
      <c r="K9196" s="1" t="s">
        <v>4873</v>
      </c>
      <c r="L9196" s="1" t="s">
        <v>21550</v>
      </c>
      <c r="M9196" s="3">
        <v>0.47916666666666669</v>
      </c>
      <c r="N9196">
        <v>0.94</v>
      </c>
      <c r="O9196" s="1" t="s">
        <v>30052</v>
      </c>
      <c r="P9196">
        <v>17587.400000000001</v>
      </c>
      <c r="Q9196" s="1" t="s">
        <v>97318</v>
      </c>
      <c r="R9196" s="1" t="s">
        <v>97319</v>
      </c>
      <c r="S9196" s="1" t="s">
        <v>97320</v>
      </c>
      <c r="T9196">
        <v>0.94</v>
      </c>
    </row>
    <row r="9197" spans="1:20" x14ac:dyDescent="0.2">
      <c r="A9197">
        <v>34</v>
      </c>
      <c r="B9197" s="1" t="s">
        <v>22</v>
      </c>
      <c r="C9197" s="1" t="s">
        <v>23</v>
      </c>
      <c r="D9197" s="1" t="s">
        <v>24</v>
      </c>
      <c r="E9197" s="1" t="s">
        <v>25</v>
      </c>
      <c r="F9197" s="1" t="s">
        <v>26</v>
      </c>
      <c r="G9197" s="1" t="s">
        <v>27</v>
      </c>
      <c r="H9197" s="2">
        <v>43739</v>
      </c>
      <c r="I9197" s="2">
        <v>43830</v>
      </c>
      <c r="J9197" s="2">
        <v>43815</v>
      </c>
      <c r="K9197" s="1" t="s">
        <v>4873</v>
      </c>
      <c r="L9197" s="1" t="s">
        <v>21550</v>
      </c>
      <c r="M9197" s="3">
        <v>0.5625</v>
      </c>
      <c r="N9197">
        <v>0.98</v>
      </c>
      <c r="O9197" s="1" t="s">
        <v>30053</v>
      </c>
      <c r="P9197">
        <v>18335.8</v>
      </c>
      <c r="Q9197" s="1" t="s">
        <v>97318</v>
      </c>
      <c r="R9197" s="1" t="s">
        <v>97319</v>
      </c>
      <c r="S9197" s="1" t="s">
        <v>97320</v>
      </c>
      <c r="T9197">
        <v>0.98</v>
      </c>
    </row>
    <row r="9198" spans="1:20" x14ac:dyDescent="0.2">
      <c r="A9198">
        <v>34</v>
      </c>
      <c r="B9198" s="1" t="s">
        <v>22</v>
      </c>
      <c r="C9198" s="1" t="s">
        <v>23</v>
      </c>
      <c r="D9198" s="1" t="s">
        <v>24</v>
      </c>
      <c r="E9198" s="1" t="s">
        <v>25</v>
      </c>
      <c r="F9198" s="1" t="s">
        <v>26</v>
      </c>
      <c r="G9198" s="1" t="s">
        <v>27</v>
      </c>
      <c r="H9198" s="2">
        <v>43739</v>
      </c>
      <c r="I9198" s="2">
        <v>43830</v>
      </c>
      <c r="J9198" s="2">
        <v>43815</v>
      </c>
      <c r="K9198" s="1" t="s">
        <v>4874</v>
      </c>
      <c r="L9198" s="1" t="s">
        <v>21550</v>
      </c>
      <c r="M9198" s="3">
        <v>0.47916666666666669</v>
      </c>
      <c r="N9198">
        <v>1.08</v>
      </c>
      <c r="O9198" s="1" t="s">
        <v>30052</v>
      </c>
      <c r="P9198">
        <v>21600</v>
      </c>
      <c r="Q9198" s="1" t="s">
        <v>97318</v>
      </c>
      <c r="R9198" s="1" t="s">
        <v>97319</v>
      </c>
      <c r="S9198" s="1" t="s">
        <v>97320</v>
      </c>
      <c r="T9198">
        <v>1.08</v>
      </c>
    </row>
    <row r="9199" spans="1:20" x14ac:dyDescent="0.2">
      <c r="A9199">
        <v>34</v>
      </c>
      <c r="B9199" s="1" t="s">
        <v>22</v>
      </c>
      <c r="C9199" s="1" t="s">
        <v>23</v>
      </c>
      <c r="D9199" s="1" t="s">
        <v>24</v>
      </c>
      <c r="E9199" s="1" t="s">
        <v>25</v>
      </c>
      <c r="F9199" s="1" t="s">
        <v>26</v>
      </c>
      <c r="G9199" s="1" t="s">
        <v>27</v>
      </c>
      <c r="H9199" s="2">
        <v>43739</v>
      </c>
      <c r="I9199" s="2">
        <v>43830</v>
      </c>
      <c r="J9199" s="2">
        <v>43815</v>
      </c>
      <c r="K9199" s="1" t="s">
        <v>4874</v>
      </c>
      <c r="L9199" s="1" t="s">
        <v>21550</v>
      </c>
      <c r="M9199" s="3">
        <v>0.5625</v>
      </c>
      <c r="N9199">
        <v>1.03</v>
      </c>
      <c r="O9199" s="1" t="s">
        <v>30054</v>
      </c>
      <c r="P9199">
        <v>20600</v>
      </c>
      <c r="Q9199" s="1" t="s">
        <v>97318</v>
      </c>
      <c r="R9199" s="1" t="s">
        <v>97319</v>
      </c>
      <c r="S9199" s="1" t="s">
        <v>97320</v>
      </c>
      <c r="T9199">
        <v>1.03</v>
      </c>
    </row>
    <row r="9200" spans="1:20" x14ac:dyDescent="0.2">
      <c r="A9200">
        <v>34</v>
      </c>
      <c r="B9200" s="1" t="s">
        <v>22</v>
      </c>
      <c r="C9200" s="1" t="s">
        <v>23</v>
      </c>
      <c r="D9200" s="1" t="s">
        <v>24</v>
      </c>
      <c r="E9200" s="1" t="s">
        <v>25</v>
      </c>
      <c r="F9200" s="1" t="s">
        <v>26</v>
      </c>
      <c r="G9200" s="1" t="s">
        <v>27</v>
      </c>
      <c r="H9200" s="2">
        <v>43739</v>
      </c>
      <c r="I9200" s="2">
        <v>43830</v>
      </c>
      <c r="J9200" s="2">
        <v>43815</v>
      </c>
      <c r="K9200" s="1" t="s">
        <v>4875</v>
      </c>
      <c r="L9200" s="1" t="s">
        <v>21550</v>
      </c>
      <c r="M9200" s="3">
        <v>0.5625</v>
      </c>
      <c r="N9200">
        <v>0.84</v>
      </c>
      <c r="O9200" s="1" t="s">
        <v>30055</v>
      </c>
      <c r="P9200">
        <v>210</v>
      </c>
      <c r="Q9200" s="1" t="s">
        <v>97318</v>
      </c>
      <c r="R9200" s="1" t="s">
        <v>97319</v>
      </c>
      <c r="S9200" s="1" t="s">
        <v>97320</v>
      </c>
      <c r="T9200">
        <v>0.84</v>
      </c>
    </row>
    <row r="9201" spans="1:22" x14ac:dyDescent="0.2">
      <c r="A9201">
        <v>34</v>
      </c>
      <c r="B9201" s="1" t="s">
        <v>22</v>
      </c>
      <c r="C9201" s="1" t="s">
        <v>23</v>
      </c>
      <c r="D9201" s="1" t="s">
        <v>24</v>
      </c>
      <c r="E9201" s="1" t="s">
        <v>25</v>
      </c>
      <c r="F9201" s="1" t="s">
        <v>26</v>
      </c>
      <c r="G9201" s="1" t="s">
        <v>27</v>
      </c>
      <c r="H9201" s="2">
        <v>43739</v>
      </c>
      <c r="I9201" s="2">
        <v>43830</v>
      </c>
      <c r="J9201" s="2">
        <v>43815</v>
      </c>
      <c r="K9201" s="1" t="s">
        <v>4876</v>
      </c>
      <c r="L9201" s="1" t="s">
        <v>21550</v>
      </c>
      <c r="M9201" s="3">
        <v>0.5625</v>
      </c>
      <c r="N9201">
        <v>31.68</v>
      </c>
      <c r="O9201" s="1" t="s">
        <v>30056</v>
      </c>
      <c r="P9201">
        <v>11088</v>
      </c>
      <c r="Q9201" s="1" t="s">
        <v>97318</v>
      </c>
      <c r="R9201" s="1" t="s">
        <v>97319</v>
      </c>
      <c r="S9201" s="1" t="s">
        <v>97320</v>
      </c>
      <c r="T9201">
        <v>31.68</v>
      </c>
    </row>
    <row r="9202" spans="1:22" x14ac:dyDescent="0.2">
      <c r="A9202">
        <v>34</v>
      </c>
      <c r="B9202" s="1" t="s">
        <v>22</v>
      </c>
      <c r="C9202" s="1" t="s">
        <v>23</v>
      </c>
      <c r="D9202" s="1" t="s">
        <v>24</v>
      </c>
      <c r="E9202" s="1" t="s">
        <v>25</v>
      </c>
      <c r="F9202" s="1" t="s">
        <v>26</v>
      </c>
      <c r="G9202" s="1" t="s">
        <v>27</v>
      </c>
      <c r="H9202" s="2">
        <v>43739</v>
      </c>
      <c r="I9202" s="2">
        <v>43830</v>
      </c>
      <c r="J9202" s="2">
        <v>43815</v>
      </c>
      <c r="K9202" s="1" t="s">
        <v>3736</v>
      </c>
      <c r="L9202" s="1" t="s">
        <v>21550</v>
      </c>
      <c r="M9202" s="3">
        <v>0.5625</v>
      </c>
      <c r="N9202">
        <v>2.5299999999999998</v>
      </c>
      <c r="O9202" s="1" t="s">
        <v>30057</v>
      </c>
      <c r="P9202">
        <v>531.29999999999995</v>
      </c>
      <c r="Q9202" s="1" t="s">
        <v>97318</v>
      </c>
      <c r="R9202" s="1" t="s">
        <v>97319</v>
      </c>
      <c r="S9202" s="1" t="s">
        <v>97320</v>
      </c>
      <c r="T9202">
        <v>2.5299999999999998</v>
      </c>
    </row>
    <row r="9203" spans="1:22" x14ac:dyDescent="0.2">
      <c r="A9203">
        <v>34</v>
      </c>
      <c r="B9203" s="1" t="s">
        <v>22</v>
      </c>
      <c r="C9203" s="1" t="s">
        <v>23</v>
      </c>
      <c r="D9203" s="1" t="s">
        <v>24</v>
      </c>
      <c r="E9203" s="1" t="s">
        <v>25</v>
      </c>
      <c r="F9203" s="1" t="s">
        <v>26</v>
      </c>
      <c r="G9203" s="1" t="s">
        <v>27</v>
      </c>
      <c r="H9203" s="2">
        <v>43739</v>
      </c>
      <c r="I9203" s="2">
        <v>43830</v>
      </c>
      <c r="J9203" s="2">
        <v>43815</v>
      </c>
      <c r="K9203" s="1" t="s">
        <v>4877</v>
      </c>
      <c r="L9203" s="1" t="s">
        <v>21550</v>
      </c>
      <c r="M9203" s="3">
        <v>0.5625</v>
      </c>
      <c r="O9203" s="1"/>
      <c r="Q9203" s="1"/>
      <c r="R9203" s="1"/>
      <c r="S9203" s="1"/>
      <c r="U9203">
        <v>28.31</v>
      </c>
      <c r="V9203">
        <v>5662</v>
      </c>
    </row>
    <row r="9204" spans="1:22" x14ac:dyDescent="0.2">
      <c r="A9204">
        <v>34</v>
      </c>
      <c r="B9204" s="1" t="s">
        <v>22</v>
      </c>
      <c r="C9204" s="1" t="s">
        <v>23</v>
      </c>
      <c r="D9204" s="1" t="s">
        <v>24</v>
      </c>
      <c r="E9204" s="1" t="s">
        <v>25</v>
      </c>
      <c r="F9204" s="1" t="s">
        <v>26</v>
      </c>
      <c r="G9204" s="1" t="s">
        <v>27</v>
      </c>
      <c r="H9204" s="2">
        <v>43739</v>
      </c>
      <c r="I9204" s="2">
        <v>43830</v>
      </c>
      <c r="J9204" s="2">
        <v>43815</v>
      </c>
      <c r="K9204" s="1" t="s">
        <v>4878</v>
      </c>
      <c r="L9204" s="1" t="s">
        <v>21550</v>
      </c>
      <c r="M9204" s="3">
        <v>0.5625</v>
      </c>
      <c r="N9204">
        <v>0.25</v>
      </c>
      <c r="O9204" s="1" t="s">
        <v>30058</v>
      </c>
      <c r="P9204">
        <v>15000</v>
      </c>
      <c r="Q9204" s="1" t="s">
        <v>97318</v>
      </c>
      <c r="R9204" s="1" t="s">
        <v>97319</v>
      </c>
      <c r="S9204" s="1" t="s">
        <v>97320</v>
      </c>
      <c r="T9204">
        <v>0.25</v>
      </c>
    </row>
    <row r="9205" spans="1:22" x14ac:dyDescent="0.2">
      <c r="A9205">
        <v>34</v>
      </c>
      <c r="B9205" s="1" t="s">
        <v>22</v>
      </c>
      <c r="C9205" s="1" t="s">
        <v>23</v>
      </c>
      <c r="D9205" s="1" t="s">
        <v>24</v>
      </c>
      <c r="E9205" s="1" t="s">
        <v>25</v>
      </c>
      <c r="F9205" s="1" t="s">
        <v>26</v>
      </c>
      <c r="G9205" s="1" t="s">
        <v>27</v>
      </c>
      <c r="H9205" s="2">
        <v>43739</v>
      </c>
      <c r="I9205" s="2">
        <v>43830</v>
      </c>
      <c r="J9205" s="2">
        <v>43815</v>
      </c>
      <c r="K9205" s="1" t="s">
        <v>2321</v>
      </c>
      <c r="L9205" s="1" t="s">
        <v>21550</v>
      </c>
      <c r="M9205" s="3">
        <v>0.5625</v>
      </c>
      <c r="N9205">
        <v>0.54</v>
      </c>
      <c r="O9205" s="1" t="s">
        <v>30059</v>
      </c>
      <c r="P9205">
        <v>810</v>
      </c>
      <c r="Q9205" s="1" t="s">
        <v>97318</v>
      </c>
      <c r="R9205" s="1" t="s">
        <v>97319</v>
      </c>
      <c r="S9205" s="1" t="s">
        <v>97320</v>
      </c>
      <c r="T9205">
        <v>0.54</v>
      </c>
    </row>
    <row r="9206" spans="1:22" x14ac:dyDescent="0.2">
      <c r="A9206">
        <v>34</v>
      </c>
      <c r="B9206" s="1" t="s">
        <v>22</v>
      </c>
      <c r="C9206" s="1" t="s">
        <v>23</v>
      </c>
      <c r="D9206" s="1" t="s">
        <v>24</v>
      </c>
      <c r="E9206" s="1" t="s">
        <v>25</v>
      </c>
      <c r="F9206" s="1" t="s">
        <v>26</v>
      </c>
      <c r="G9206" s="1" t="s">
        <v>27</v>
      </c>
      <c r="H9206" s="2">
        <v>43739</v>
      </c>
      <c r="I9206" s="2">
        <v>43830</v>
      </c>
      <c r="J9206" s="2">
        <v>43815</v>
      </c>
      <c r="K9206" s="1" t="s">
        <v>4879</v>
      </c>
      <c r="L9206" s="1" t="s">
        <v>21550</v>
      </c>
      <c r="M9206" s="3">
        <v>0.5625</v>
      </c>
      <c r="N9206">
        <v>0.35</v>
      </c>
      <c r="O9206" s="1" t="s">
        <v>30060</v>
      </c>
      <c r="P9206">
        <v>700</v>
      </c>
      <c r="Q9206" s="1" t="s">
        <v>97318</v>
      </c>
      <c r="R9206" s="1" t="s">
        <v>97319</v>
      </c>
      <c r="S9206" s="1" t="s">
        <v>97320</v>
      </c>
      <c r="T9206">
        <v>0.35</v>
      </c>
    </row>
    <row r="9207" spans="1:22" x14ac:dyDescent="0.2">
      <c r="A9207">
        <v>34</v>
      </c>
      <c r="B9207" s="1" t="s">
        <v>22</v>
      </c>
      <c r="C9207" s="1" t="s">
        <v>23</v>
      </c>
      <c r="D9207" s="1" t="s">
        <v>24</v>
      </c>
      <c r="E9207" s="1" t="s">
        <v>25</v>
      </c>
      <c r="F9207" s="1" t="s">
        <v>26</v>
      </c>
      <c r="G9207" s="1" t="s">
        <v>27</v>
      </c>
      <c r="H9207" s="2">
        <v>43739</v>
      </c>
      <c r="I9207" s="2">
        <v>43830</v>
      </c>
      <c r="J9207" s="2">
        <v>43815</v>
      </c>
      <c r="K9207" s="1" t="s">
        <v>2493</v>
      </c>
      <c r="L9207" s="1" t="s">
        <v>21550</v>
      </c>
      <c r="M9207" s="3">
        <v>0.5625</v>
      </c>
      <c r="N9207">
        <v>6.51</v>
      </c>
      <c r="O9207" s="1" t="s">
        <v>30061</v>
      </c>
      <c r="P9207">
        <v>9765</v>
      </c>
      <c r="Q9207" s="1" t="s">
        <v>97318</v>
      </c>
      <c r="R9207" s="1" t="s">
        <v>97319</v>
      </c>
      <c r="S9207" s="1" t="s">
        <v>97320</v>
      </c>
      <c r="T9207">
        <v>6.51</v>
      </c>
    </row>
    <row r="9208" spans="1:22" x14ac:dyDescent="0.2">
      <c r="A9208">
        <v>34</v>
      </c>
      <c r="B9208" s="1" t="s">
        <v>22</v>
      </c>
      <c r="C9208" s="1" t="s">
        <v>23</v>
      </c>
      <c r="D9208" s="1" t="s">
        <v>24</v>
      </c>
      <c r="E9208" s="1" t="s">
        <v>25</v>
      </c>
      <c r="F9208" s="1" t="s">
        <v>26</v>
      </c>
      <c r="G9208" s="1" t="s">
        <v>27</v>
      </c>
      <c r="H9208" s="2">
        <v>43739</v>
      </c>
      <c r="I9208" s="2">
        <v>43830</v>
      </c>
      <c r="J9208" s="2">
        <v>43815</v>
      </c>
      <c r="K9208" s="1" t="s">
        <v>4880</v>
      </c>
      <c r="L9208" s="1" t="s">
        <v>21550</v>
      </c>
      <c r="M9208" s="3">
        <v>0.64583333333333337</v>
      </c>
      <c r="N9208">
        <v>8.02</v>
      </c>
      <c r="O9208" s="1" t="s">
        <v>30062</v>
      </c>
      <c r="P9208">
        <v>1203</v>
      </c>
      <c r="Q9208" s="1" t="s">
        <v>97318</v>
      </c>
      <c r="R9208" s="1" t="s">
        <v>97319</v>
      </c>
      <c r="S9208" s="1" t="s">
        <v>97320</v>
      </c>
      <c r="T9208">
        <v>8.02</v>
      </c>
    </row>
    <row r="9209" spans="1:22" x14ac:dyDescent="0.2">
      <c r="A9209">
        <v>34</v>
      </c>
      <c r="B9209" s="1" t="s">
        <v>22</v>
      </c>
      <c r="C9209" s="1" t="s">
        <v>23</v>
      </c>
      <c r="D9209" s="1" t="s">
        <v>24</v>
      </c>
      <c r="E9209" s="1" t="s">
        <v>25</v>
      </c>
      <c r="F9209" s="1" t="s">
        <v>26</v>
      </c>
      <c r="G9209" s="1" t="s">
        <v>27</v>
      </c>
      <c r="H9209" s="2">
        <v>43739</v>
      </c>
      <c r="I9209" s="2">
        <v>43830</v>
      </c>
      <c r="J9209" s="2">
        <v>43815</v>
      </c>
      <c r="K9209" s="1" t="s">
        <v>4880</v>
      </c>
      <c r="L9209" s="1" t="s">
        <v>21550</v>
      </c>
      <c r="M9209" s="3">
        <v>0.5625</v>
      </c>
      <c r="N9209">
        <v>8.0399999999999991</v>
      </c>
      <c r="O9209" s="1" t="s">
        <v>30063</v>
      </c>
      <c r="P9209">
        <v>160.80000000000001</v>
      </c>
      <c r="Q9209" s="1" t="s">
        <v>97318</v>
      </c>
      <c r="R9209" s="1" t="s">
        <v>97319</v>
      </c>
      <c r="S9209" s="1" t="s">
        <v>97320</v>
      </c>
      <c r="T9209">
        <v>8.0399999999999991</v>
      </c>
    </row>
    <row r="9210" spans="1:22" x14ac:dyDescent="0.2">
      <c r="A9210">
        <v>34</v>
      </c>
      <c r="B9210" s="1" t="s">
        <v>22</v>
      </c>
      <c r="C9210" s="1" t="s">
        <v>23</v>
      </c>
      <c r="D9210" s="1" t="s">
        <v>24</v>
      </c>
      <c r="E9210" s="1" t="s">
        <v>25</v>
      </c>
      <c r="F9210" s="1" t="s">
        <v>26</v>
      </c>
      <c r="G9210" s="1" t="s">
        <v>27</v>
      </c>
      <c r="H9210" s="2">
        <v>43739</v>
      </c>
      <c r="I9210" s="2">
        <v>43830</v>
      </c>
      <c r="J9210" s="2">
        <v>43815</v>
      </c>
      <c r="K9210" s="1" t="s">
        <v>4412</v>
      </c>
      <c r="L9210" s="1" t="s">
        <v>21550</v>
      </c>
      <c r="M9210" s="3">
        <v>0.5625</v>
      </c>
      <c r="N9210">
        <v>0.24</v>
      </c>
      <c r="O9210" s="1" t="s">
        <v>30064</v>
      </c>
      <c r="P9210">
        <v>2124</v>
      </c>
      <c r="Q9210" s="1" t="s">
        <v>97318</v>
      </c>
      <c r="R9210" s="1" t="s">
        <v>97319</v>
      </c>
      <c r="S9210" s="1" t="s">
        <v>97320</v>
      </c>
      <c r="T9210">
        <v>0.24</v>
      </c>
    </row>
    <row r="9211" spans="1:22" x14ac:dyDescent="0.2">
      <c r="A9211">
        <v>34</v>
      </c>
      <c r="B9211" s="1" t="s">
        <v>22</v>
      </c>
      <c r="C9211" s="1" t="s">
        <v>23</v>
      </c>
      <c r="D9211" s="1" t="s">
        <v>24</v>
      </c>
      <c r="E9211" s="1" t="s">
        <v>25</v>
      </c>
      <c r="F9211" s="1" t="s">
        <v>26</v>
      </c>
      <c r="G9211" s="1" t="s">
        <v>27</v>
      </c>
      <c r="H9211" s="2">
        <v>43739</v>
      </c>
      <c r="I9211" s="2">
        <v>43830</v>
      </c>
      <c r="J9211" s="2">
        <v>43815</v>
      </c>
      <c r="K9211" s="1" t="s">
        <v>4881</v>
      </c>
      <c r="L9211" s="1" t="s">
        <v>21550</v>
      </c>
      <c r="M9211" s="3">
        <v>0.64583333333333337</v>
      </c>
      <c r="O9211" s="1"/>
      <c r="Q9211" s="1"/>
      <c r="R9211" s="1"/>
      <c r="S9211" s="1"/>
      <c r="U9211">
        <v>3.24</v>
      </c>
      <c r="V9211">
        <v>972</v>
      </c>
    </row>
    <row r="9212" spans="1:22" x14ac:dyDescent="0.2">
      <c r="A9212">
        <v>34</v>
      </c>
      <c r="B9212" s="1" t="s">
        <v>22</v>
      </c>
      <c r="C9212" s="1" t="s">
        <v>23</v>
      </c>
      <c r="D9212" s="1" t="s">
        <v>24</v>
      </c>
      <c r="E9212" s="1" t="s">
        <v>25</v>
      </c>
      <c r="F9212" s="1" t="s">
        <v>26</v>
      </c>
      <c r="G9212" s="1" t="s">
        <v>27</v>
      </c>
      <c r="H9212" s="2">
        <v>43739</v>
      </c>
      <c r="I9212" s="2">
        <v>43830</v>
      </c>
      <c r="J9212" s="2">
        <v>43815</v>
      </c>
      <c r="K9212" s="1" t="s">
        <v>4881</v>
      </c>
      <c r="L9212" s="1" t="s">
        <v>21550</v>
      </c>
      <c r="M9212" s="3">
        <v>0.5625</v>
      </c>
      <c r="N9212">
        <v>3.09</v>
      </c>
      <c r="O9212" s="1" t="s">
        <v>30065</v>
      </c>
      <c r="P9212">
        <v>3708</v>
      </c>
      <c r="Q9212" s="1" t="s">
        <v>97318</v>
      </c>
      <c r="R9212" s="1" t="s">
        <v>97319</v>
      </c>
      <c r="S9212" s="1" t="s">
        <v>97320</v>
      </c>
      <c r="T9212">
        <v>3.09</v>
      </c>
    </row>
    <row r="9213" spans="1:22" x14ac:dyDescent="0.2">
      <c r="A9213">
        <v>34</v>
      </c>
      <c r="B9213" s="1" t="s">
        <v>22</v>
      </c>
      <c r="C9213" s="1" t="s">
        <v>23</v>
      </c>
      <c r="D9213" s="1" t="s">
        <v>24</v>
      </c>
      <c r="E9213" s="1" t="s">
        <v>25</v>
      </c>
      <c r="F9213" s="1" t="s">
        <v>26</v>
      </c>
      <c r="G9213" s="1" t="s">
        <v>27</v>
      </c>
      <c r="H9213" s="2">
        <v>43739</v>
      </c>
      <c r="I9213" s="2">
        <v>43830</v>
      </c>
      <c r="J9213" s="2">
        <v>43815</v>
      </c>
      <c r="K9213" s="1" t="s">
        <v>4882</v>
      </c>
      <c r="L9213" s="1" t="s">
        <v>21550</v>
      </c>
      <c r="M9213" s="3">
        <v>0.5625</v>
      </c>
      <c r="N9213">
        <v>0.9</v>
      </c>
      <c r="O9213" s="1" t="s">
        <v>30066</v>
      </c>
      <c r="P9213">
        <v>9000</v>
      </c>
      <c r="Q9213" s="1" t="s">
        <v>97318</v>
      </c>
      <c r="R9213" s="1" t="s">
        <v>97319</v>
      </c>
      <c r="S9213" s="1" t="s">
        <v>97320</v>
      </c>
      <c r="T9213">
        <v>0.9</v>
      </c>
    </row>
    <row r="9214" spans="1:22" x14ac:dyDescent="0.2">
      <c r="A9214">
        <v>34</v>
      </c>
      <c r="B9214" s="1" t="s">
        <v>22</v>
      </c>
      <c r="C9214" s="1" t="s">
        <v>23</v>
      </c>
      <c r="D9214" s="1" t="s">
        <v>24</v>
      </c>
      <c r="E9214" s="1" t="s">
        <v>25</v>
      </c>
      <c r="F9214" s="1" t="s">
        <v>26</v>
      </c>
      <c r="G9214" s="1" t="s">
        <v>27</v>
      </c>
      <c r="H9214" s="2">
        <v>43739</v>
      </c>
      <c r="I9214" s="2">
        <v>43830</v>
      </c>
      <c r="J9214" s="2">
        <v>43815</v>
      </c>
      <c r="K9214" s="1" t="s">
        <v>3058</v>
      </c>
      <c r="L9214" s="1" t="s">
        <v>21550</v>
      </c>
      <c r="M9214" s="3">
        <v>0.64583333333333337</v>
      </c>
      <c r="O9214" s="1"/>
      <c r="Q9214" s="1"/>
      <c r="R9214" s="1"/>
      <c r="S9214" s="1"/>
      <c r="U9214">
        <v>15.56</v>
      </c>
      <c r="V9214">
        <v>2334</v>
      </c>
    </row>
    <row r="9215" spans="1:22" x14ac:dyDescent="0.2">
      <c r="A9215">
        <v>34</v>
      </c>
      <c r="B9215" s="1" t="s">
        <v>22</v>
      </c>
      <c r="C9215" s="1" t="s">
        <v>23</v>
      </c>
      <c r="D9215" s="1" t="s">
        <v>24</v>
      </c>
      <c r="E9215" s="1" t="s">
        <v>25</v>
      </c>
      <c r="F9215" s="1" t="s">
        <v>26</v>
      </c>
      <c r="G9215" s="1" t="s">
        <v>27</v>
      </c>
      <c r="H9215" s="2">
        <v>43739</v>
      </c>
      <c r="I9215" s="2">
        <v>43830</v>
      </c>
      <c r="J9215" s="2">
        <v>43815</v>
      </c>
      <c r="K9215" s="1" t="s">
        <v>3058</v>
      </c>
      <c r="L9215" s="1" t="s">
        <v>21550</v>
      </c>
      <c r="M9215" s="3">
        <v>0.5625</v>
      </c>
      <c r="N9215">
        <v>14.65</v>
      </c>
      <c r="O9215" s="1" t="s">
        <v>30067</v>
      </c>
      <c r="P9215">
        <v>3662.5</v>
      </c>
      <c r="Q9215" s="1" t="s">
        <v>97318</v>
      </c>
      <c r="R9215" s="1" t="s">
        <v>97319</v>
      </c>
      <c r="S9215" s="1" t="s">
        <v>97320</v>
      </c>
      <c r="T9215">
        <v>14.65</v>
      </c>
    </row>
    <row r="9216" spans="1:22" x14ac:dyDescent="0.2">
      <c r="A9216">
        <v>34</v>
      </c>
      <c r="B9216" s="1" t="s">
        <v>22</v>
      </c>
      <c r="C9216" s="1" t="s">
        <v>23</v>
      </c>
      <c r="D9216" s="1" t="s">
        <v>24</v>
      </c>
      <c r="E9216" s="1" t="s">
        <v>25</v>
      </c>
      <c r="F9216" s="1" t="s">
        <v>26</v>
      </c>
      <c r="G9216" s="1" t="s">
        <v>27</v>
      </c>
      <c r="H9216" s="2">
        <v>43739</v>
      </c>
      <c r="I9216" s="2">
        <v>43830</v>
      </c>
      <c r="J9216" s="2">
        <v>43815</v>
      </c>
      <c r="K9216" s="1" t="s">
        <v>4883</v>
      </c>
      <c r="L9216" s="1" t="s">
        <v>21550</v>
      </c>
      <c r="M9216" s="3">
        <v>0.5625</v>
      </c>
      <c r="N9216">
        <v>7.99</v>
      </c>
      <c r="O9216" s="1" t="s">
        <v>30068</v>
      </c>
      <c r="P9216">
        <v>1198.5</v>
      </c>
      <c r="Q9216" s="1" t="s">
        <v>97318</v>
      </c>
      <c r="R9216" s="1" t="s">
        <v>97319</v>
      </c>
      <c r="S9216" s="1" t="s">
        <v>97320</v>
      </c>
      <c r="T9216">
        <v>7.99</v>
      </c>
    </row>
    <row r="9217" spans="1:22" x14ac:dyDescent="0.2">
      <c r="A9217">
        <v>34</v>
      </c>
      <c r="B9217" s="1" t="s">
        <v>22</v>
      </c>
      <c r="C9217" s="1" t="s">
        <v>23</v>
      </c>
      <c r="D9217" s="1" t="s">
        <v>24</v>
      </c>
      <c r="E9217" s="1" t="s">
        <v>25</v>
      </c>
      <c r="F9217" s="1" t="s">
        <v>26</v>
      </c>
      <c r="G9217" s="1" t="s">
        <v>27</v>
      </c>
      <c r="H9217" s="2">
        <v>43739</v>
      </c>
      <c r="I9217" s="2">
        <v>43830</v>
      </c>
      <c r="J9217" s="2">
        <v>43815</v>
      </c>
      <c r="K9217" s="1" t="s">
        <v>2134</v>
      </c>
      <c r="L9217" s="1" t="s">
        <v>21550</v>
      </c>
      <c r="M9217" s="3">
        <v>0.5625</v>
      </c>
      <c r="N9217">
        <v>19.47</v>
      </c>
      <c r="O9217" s="1" t="s">
        <v>30069</v>
      </c>
      <c r="P9217">
        <v>1148.73</v>
      </c>
      <c r="Q9217" s="1" t="s">
        <v>97318</v>
      </c>
      <c r="R9217" s="1" t="s">
        <v>97319</v>
      </c>
      <c r="S9217" s="1" t="s">
        <v>97320</v>
      </c>
      <c r="T9217">
        <v>19.47</v>
      </c>
    </row>
    <row r="9218" spans="1:22" x14ac:dyDescent="0.2">
      <c r="A9218">
        <v>34</v>
      </c>
      <c r="B9218" s="1" t="s">
        <v>22</v>
      </c>
      <c r="C9218" s="1" t="s">
        <v>23</v>
      </c>
      <c r="D9218" s="1" t="s">
        <v>24</v>
      </c>
      <c r="E9218" s="1" t="s">
        <v>25</v>
      </c>
      <c r="F9218" s="1" t="s">
        <v>26</v>
      </c>
      <c r="G9218" s="1" t="s">
        <v>27</v>
      </c>
      <c r="H9218" s="2">
        <v>43739</v>
      </c>
      <c r="I9218" s="2">
        <v>43830</v>
      </c>
      <c r="J9218" s="2">
        <v>43815</v>
      </c>
      <c r="K9218" s="1" t="s">
        <v>4884</v>
      </c>
      <c r="L9218" s="1" t="s">
        <v>21550</v>
      </c>
      <c r="M9218" s="3">
        <v>0.5625</v>
      </c>
      <c r="N9218">
        <v>2.11</v>
      </c>
      <c r="O9218" s="1" t="s">
        <v>30070</v>
      </c>
      <c r="P9218">
        <v>211</v>
      </c>
      <c r="Q9218" s="1" t="s">
        <v>97318</v>
      </c>
      <c r="R9218" s="1" t="s">
        <v>97319</v>
      </c>
      <c r="S9218" s="1" t="s">
        <v>97320</v>
      </c>
      <c r="T9218">
        <v>2.11</v>
      </c>
    </row>
    <row r="9219" spans="1:22" x14ac:dyDescent="0.2">
      <c r="A9219">
        <v>34</v>
      </c>
      <c r="B9219" s="1" t="s">
        <v>22</v>
      </c>
      <c r="C9219" s="1" t="s">
        <v>23</v>
      </c>
      <c r="D9219" s="1" t="s">
        <v>24</v>
      </c>
      <c r="E9219" s="1" t="s">
        <v>25</v>
      </c>
      <c r="F9219" s="1" t="s">
        <v>26</v>
      </c>
      <c r="G9219" s="1" t="s">
        <v>27</v>
      </c>
      <c r="H9219" s="2">
        <v>43739</v>
      </c>
      <c r="I9219" s="2">
        <v>43830</v>
      </c>
      <c r="J9219" s="2">
        <v>43815</v>
      </c>
      <c r="K9219" s="1" t="s">
        <v>2135</v>
      </c>
      <c r="L9219" s="1" t="s">
        <v>21550</v>
      </c>
      <c r="M9219" s="3">
        <v>0.64583333333333337</v>
      </c>
      <c r="N9219">
        <v>2.93</v>
      </c>
      <c r="O9219" s="1" t="s">
        <v>30071</v>
      </c>
      <c r="P9219">
        <v>2930</v>
      </c>
      <c r="Q9219" s="1" t="s">
        <v>97318</v>
      </c>
      <c r="R9219" s="1" t="s">
        <v>97319</v>
      </c>
      <c r="S9219" s="1" t="s">
        <v>97320</v>
      </c>
      <c r="T9219">
        <v>2.93</v>
      </c>
    </row>
    <row r="9220" spans="1:22" x14ac:dyDescent="0.2">
      <c r="A9220">
        <v>34</v>
      </c>
      <c r="B9220" s="1" t="s">
        <v>22</v>
      </c>
      <c r="C9220" s="1" t="s">
        <v>23</v>
      </c>
      <c r="D9220" s="1" t="s">
        <v>24</v>
      </c>
      <c r="E9220" s="1" t="s">
        <v>25</v>
      </c>
      <c r="F9220" s="1" t="s">
        <v>26</v>
      </c>
      <c r="G9220" s="1" t="s">
        <v>27</v>
      </c>
      <c r="H9220" s="2">
        <v>43739</v>
      </c>
      <c r="I9220" s="2">
        <v>43830</v>
      </c>
      <c r="J9220" s="2">
        <v>43815</v>
      </c>
      <c r="K9220" s="1" t="s">
        <v>2135</v>
      </c>
      <c r="L9220" s="1" t="s">
        <v>21550</v>
      </c>
      <c r="M9220" s="3">
        <v>0.5625</v>
      </c>
      <c r="N9220">
        <v>2.89</v>
      </c>
      <c r="O9220" s="1" t="s">
        <v>30072</v>
      </c>
      <c r="P9220">
        <v>289</v>
      </c>
      <c r="Q9220" s="1" t="s">
        <v>97318</v>
      </c>
      <c r="R9220" s="1" t="s">
        <v>97319</v>
      </c>
      <c r="S9220" s="1" t="s">
        <v>97320</v>
      </c>
      <c r="T9220">
        <v>2.89</v>
      </c>
    </row>
    <row r="9221" spans="1:22" x14ac:dyDescent="0.2">
      <c r="A9221">
        <v>34</v>
      </c>
      <c r="B9221" s="1" t="s">
        <v>22</v>
      </c>
      <c r="C9221" s="1" t="s">
        <v>23</v>
      </c>
      <c r="D9221" s="1" t="s">
        <v>24</v>
      </c>
      <c r="E9221" s="1" t="s">
        <v>25</v>
      </c>
      <c r="F9221" s="1" t="s">
        <v>26</v>
      </c>
      <c r="G9221" s="1" t="s">
        <v>27</v>
      </c>
      <c r="H9221" s="2">
        <v>43739</v>
      </c>
      <c r="I9221" s="2">
        <v>43830</v>
      </c>
      <c r="J9221" s="2">
        <v>43815</v>
      </c>
      <c r="K9221" s="1" t="s">
        <v>4885</v>
      </c>
      <c r="L9221" s="1" t="s">
        <v>21550</v>
      </c>
      <c r="M9221" s="3">
        <v>0.5625</v>
      </c>
      <c r="N9221">
        <v>0.5</v>
      </c>
      <c r="O9221" s="1" t="s">
        <v>30073</v>
      </c>
      <c r="P9221">
        <v>300</v>
      </c>
      <c r="Q9221" s="1" t="s">
        <v>97318</v>
      </c>
      <c r="R9221" s="1" t="s">
        <v>97319</v>
      </c>
      <c r="S9221" s="1" t="s">
        <v>97320</v>
      </c>
      <c r="T9221">
        <v>0.5</v>
      </c>
    </row>
    <row r="9222" spans="1:22" x14ac:dyDescent="0.2">
      <c r="A9222">
        <v>34</v>
      </c>
      <c r="B9222" s="1" t="s">
        <v>22</v>
      </c>
      <c r="C9222" s="1" t="s">
        <v>23</v>
      </c>
      <c r="D9222" s="1" t="s">
        <v>24</v>
      </c>
      <c r="E9222" s="1" t="s">
        <v>25</v>
      </c>
      <c r="F9222" s="1" t="s">
        <v>26</v>
      </c>
      <c r="G9222" s="1" t="s">
        <v>27</v>
      </c>
      <c r="H9222" s="2">
        <v>43739</v>
      </c>
      <c r="I9222" s="2">
        <v>43830</v>
      </c>
      <c r="J9222" s="2">
        <v>43815</v>
      </c>
      <c r="K9222" s="1" t="s">
        <v>4886</v>
      </c>
      <c r="L9222" s="1" t="s">
        <v>21550</v>
      </c>
      <c r="M9222" s="3">
        <v>0.47916666666666669</v>
      </c>
      <c r="N9222">
        <v>0.32</v>
      </c>
      <c r="O9222" s="1" t="s">
        <v>30074</v>
      </c>
      <c r="P9222">
        <v>96</v>
      </c>
      <c r="Q9222" s="1" t="s">
        <v>97318</v>
      </c>
      <c r="R9222" s="1" t="s">
        <v>97319</v>
      </c>
      <c r="S9222" s="1" t="s">
        <v>97320</v>
      </c>
      <c r="T9222">
        <v>0.32</v>
      </c>
    </row>
    <row r="9223" spans="1:22" x14ac:dyDescent="0.2">
      <c r="A9223">
        <v>34</v>
      </c>
      <c r="B9223" s="1" t="s">
        <v>22</v>
      </c>
      <c r="C9223" s="1" t="s">
        <v>23</v>
      </c>
      <c r="D9223" s="1" t="s">
        <v>24</v>
      </c>
      <c r="E9223" s="1" t="s">
        <v>25</v>
      </c>
      <c r="F9223" s="1" t="s">
        <v>26</v>
      </c>
      <c r="G9223" s="1" t="s">
        <v>27</v>
      </c>
      <c r="H9223" s="2">
        <v>43739</v>
      </c>
      <c r="I9223" s="2">
        <v>43830</v>
      </c>
      <c r="J9223" s="2">
        <v>43815</v>
      </c>
      <c r="K9223" s="1" t="s">
        <v>4886</v>
      </c>
      <c r="L9223" s="1" t="s">
        <v>21550</v>
      </c>
      <c r="M9223" s="3">
        <v>0.64583333333333337</v>
      </c>
      <c r="N9223">
        <v>5.3999999999999999E-2</v>
      </c>
      <c r="O9223" s="1" t="s">
        <v>30075</v>
      </c>
      <c r="P9223">
        <v>5.4</v>
      </c>
      <c r="Q9223" s="1" t="s">
        <v>97318</v>
      </c>
      <c r="R9223" s="1" t="s">
        <v>97319</v>
      </c>
      <c r="S9223" s="1" t="s">
        <v>97320</v>
      </c>
      <c r="T9223">
        <v>5.3999999999999999E-2</v>
      </c>
    </row>
    <row r="9224" spans="1:22" x14ac:dyDescent="0.2">
      <c r="A9224">
        <v>34</v>
      </c>
      <c r="B9224" s="1" t="s">
        <v>22</v>
      </c>
      <c r="C9224" s="1" t="s">
        <v>23</v>
      </c>
      <c r="D9224" s="1" t="s">
        <v>24</v>
      </c>
      <c r="E9224" s="1" t="s">
        <v>25</v>
      </c>
      <c r="F9224" s="1" t="s">
        <v>26</v>
      </c>
      <c r="G9224" s="1" t="s">
        <v>27</v>
      </c>
      <c r="H9224" s="2">
        <v>43739</v>
      </c>
      <c r="I9224" s="2">
        <v>43830</v>
      </c>
      <c r="J9224" s="2">
        <v>43815</v>
      </c>
      <c r="K9224" s="1" t="s">
        <v>4886</v>
      </c>
      <c r="L9224" s="1" t="s">
        <v>21550</v>
      </c>
      <c r="M9224" s="3">
        <v>0.5625</v>
      </c>
      <c r="N9224">
        <v>0.24</v>
      </c>
      <c r="O9224" s="1" t="s">
        <v>30076</v>
      </c>
      <c r="P9224">
        <v>96</v>
      </c>
      <c r="Q9224" s="1" t="s">
        <v>97318</v>
      </c>
      <c r="R9224" s="1" t="s">
        <v>97319</v>
      </c>
      <c r="S9224" s="1" t="s">
        <v>97320</v>
      </c>
      <c r="T9224">
        <v>0.24</v>
      </c>
    </row>
    <row r="9225" spans="1:22" x14ac:dyDescent="0.2">
      <c r="A9225">
        <v>34</v>
      </c>
      <c r="B9225" s="1" t="s">
        <v>22</v>
      </c>
      <c r="C9225" s="1" t="s">
        <v>23</v>
      </c>
      <c r="D9225" s="1" t="s">
        <v>24</v>
      </c>
      <c r="E9225" s="1" t="s">
        <v>25</v>
      </c>
      <c r="F9225" s="1" t="s">
        <v>26</v>
      </c>
      <c r="G9225" s="1" t="s">
        <v>27</v>
      </c>
      <c r="H9225" s="2">
        <v>43739</v>
      </c>
      <c r="I9225" s="2">
        <v>43830</v>
      </c>
      <c r="J9225" s="2">
        <v>43815</v>
      </c>
      <c r="K9225" s="1" t="s">
        <v>4887</v>
      </c>
      <c r="L9225" s="1" t="s">
        <v>21550</v>
      </c>
      <c r="M9225" s="3">
        <v>0.5625</v>
      </c>
      <c r="N9225">
        <v>3.3</v>
      </c>
      <c r="O9225" s="1" t="s">
        <v>30077</v>
      </c>
      <c r="P9225">
        <v>330</v>
      </c>
      <c r="Q9225" s="1" t="s">
        <v>97318</v>
      </c>
      <c r="R9225" s="1" t="s">
        <v>97319</v>
      </c>
      <c r="S9225" s="1" t="s">
        <v>97320</v>
      </c>
      <c r="T9225">
        <v>3.3</v>
      </c>
    </row>
    <row r="9226" spans="1:22" x14ac:dyDescent="0.2">
      <c r="A9226">
        <v>34</v>
      </c>
      <c r="B9226" s="1" t="s">
        <v>22</v>
      </c>
      <c r="C9226" s="1" t="s">
        <v>23</v>
      </c>
      <c r="D9226" s="1" t="s">
        <v>24</v>
      </c>
      <c r="E9226" s="1" t="s">
        <v>25</v>
      </c>
      <c r="F9226" s="1" t="s">
        <v>26</v>
      </c>
      <c r="G9226" s="1" t="s">
        <v>27</v>
      </c>
      <c r="H9226" s="2">
        <v>43739</v>
      </c>
      <c r="I9226" s="2">
        <v>43830</v>
      </c>
      <c r="J9226" s="2">
        <v>43815</v>
      </c>
      <c r="K9226" s="1" t="s">
        <v>4888</v>
      </c>
      <c r="L9226" s="1" t="s">
        <v>21550</v>
      </c>
      <c r="M9226" s="3">
        <v>0.5625</v>
      </c>
      <c r="N9226">
        <v>7.3</v>
      </c>
      <c r="O9226" s="1" t="s">
        <v>30078</v>
      </c>
      <c r="P9226">
        <v>1496.5</v>
      </c>
      <c r="Q9226" s="1" t="s">
        <v>97318</v>
      </c>
      <c r="R9226" s="1" t="s">
        <v>97319</v>
      </c>
      <c r="S9226" s="1" t="s">
        <v>97320</v>
      </c>
      <c r="T9226">
        <v>7.3</v>
      </c>
    </row>
    <row r="9227" spans="1:22" x14ac:dyDescent="0.2">
      <c r="A9227">
        <v>34</v>
      </c>
      <c r="B9227" s="1" t="s">
        <v>22</v>
      </c>
      <c r="C9227" s="1" t="s">
        <v>23</v>
      </c>
      <c r="D9227" s="1" t="s">
        <v>24</v>
      </c>
      <c r="E9227" s="1" t="s">
        <v>25</v>
      </c>
      <c r="F9227" s="1" t="s">
        <v>26</v>
      </c>
      <c r="G9227" s="1" t="s">
        <v>27</v>
      </c>
      <c r="H9227" s="2">
        <v>43739</v>
      </c>
      <c r="I9227" s="2">
        <v>43830</v>
      </c>
      <c r="J9227" s="2">
        <v>43815</v>
      </c>
      <c r="K9227" s="1" t="s">
        <v>3262</v>
      </c>
      <c r="L9227" s="1" t="s">
        <v>21550</v>
      </c>
      <c r="M9227" s="3">
        <v>0.64583333333333337</v>
      </c>
      <c r="N9227">
        <v>0.34</v>
      </c>
      <c r="O9227" s="1" t="s">
        <v>30079</v>
      </c>
      <c r="P9227">
        <v>442</v>
      </c>
      <c r="Q9227" s="1" t="s">
        <v>97318</v>
      </c>
      <c r="R9227" s="1" t="s">
        <v>97319</v>
      </c>
      <c r="S9227" s="1" t="s">
        <v>97320</v>
      </c>
      <c r="T9227">
        <v>0.34</v>
      </c>
    </row>
    <row r="9228" spans="1:22" x14ac:dyDescent="0.2">
      <c r="A9228">
        <v>34</v>
      </c>
      <c r="B9228" s="1" t="s">
        <v>22</v>
      </c>
      <c r="C9228" s="1" t="s">
        <v>23</v>
      </c>
      <c r="D9228" s="1" t="s">
        <v>24</v>
      </c>
      <c r="E9228" s="1" t="s">
        <v>25</v>
      </c>
      <c r="F9228" s="1" t="s">
        <v>26</v>
      </c>
      <c r="G9228" s="1" t="s">
        <v>27</v>
      </c>
      <c r="H9228" s="2">
        <v>43739</v>
      </c>
      <c r="I9228" s="2">
        <v>43830</v>
      </c>
      <c r="J9228" s="2">
        <v>43815</v>
      </c>
      <c r="K9228" s="1" t="s">
        <v>3262</v>
      </c>
      <c r="L9228" s="1" t="s">
        <v>21550</v>
      </c>
      <c r="M9228" s="3">
        <v>0.5625</v>
      </c>
      <c r="N9228">
        <v>0.4</v>
      </c>
      <c r="O9228" s="1" t="s">
        <v>30080</v>
      </c>
      <c r="P9228">
        <v>560</v>
      </c>
      <c r="Q9228" s="1" t="s">
        <v>97318</v>
      </c>
      <c r="R9228" s="1" t="s">
        <v>97319</v>
      </c>
      <c r="S9228" s="1" t="s">
        <v>97320</v>
      </c>
      <c r="T9228">
        <v>0.4</v>
      </c>
    </row>
    <row r="9229" spans="1:22" x14ac:dyDescent="0.2">
      <c r="A9229">
        <v>34</v>
      </c>
      <c r="B9229" s="1" t="s">
        <v>22</v>
      </c>
      <c r="C9229" s="1" t="s">
        <v>23</v>
      </c>
      <c r="D9229" s="1" t="s">
        <v>24</v>
      </c>
      <c r="E9229" s="1" t="s">
        <v>25</v>
      </c>
      <c r="F9229" s="1" t="s">
        <v>26</v>
      </c>
      <c r="G9229" s="1" t="s">
        <v>27</v>
      </c>
      <c r="H9229" s="2">
        <v>43739</v>
      </c>
      <c r="I9229" s="2">
        <v>43830</v>
      </c>
      <c r="J9229" s="2">
        <v>43815</v>
      </c>
      <c r="K9229" s="1" t="s">
        <v>2226</v>
      </c>
      <c r="L9229" s="1" t="s">
        <v>21550</v>
      </c>
      <c r="M9229" s="3">
        <v>0.5625</v>
      </c>
      <c r="N9229">
        <v>8.8000000000000007</v>
      </c>
      <c r="O9229" s="1" t="s">
        <v>29969</v>
      </c>
      <c r="P9229">
        <v>1672</v>
      </c>
      <c r="Q9229" s="1" t="s">
        <v>97318</v>
      </c>
      <c r="R9229" s="1" t="s">
        <v>97319</v>
      </c>
      <c r="S9229" s="1" t="s">
        <v>97320</v>
      </c>
      <c r="T9229">
        <v>8.8000000000000007</v>
      </c>
    </row>
    <row r="9230" spans="1:22" x14ac:dyDescent="0.2">
      <c r="A9230">
        <v>34</v>
      </c>
      <c r="B9230" s="1" t="s">
        <v>22</v>
      </c>
      <c r="C9230" s="1" t="s">
        <v>23</v>
      </c>
      <c r="D9230" s="1" t="s">
        <v>24</v>
      </c>
      <c r="E9230" s="1" t="s">
        <v>25</v>
      </c>
      <c r="F9230" s="1" t="s">
        <v>26</v>
      </c>
      <c r="G9230" s="1" t="s">
        <v>27</v>
      </c>
      <c r="H9230" s="2">
        <v>43739</v>
      </c>
      <c r="I9230" s="2">
        <v>43830</v>
      </c>
      <c r="J9230" s="2">
        <v>43815</v>
      </c>
      <c r="K9230" s="1" t="s">
        <v>4889</v>
      </c>
      <c r="L9230" s="1" t="s">
        <v>21550</v>
      </c>
      <c r="M9230" s="3">
        <v>0.5625</v>
      </c>
      <c r="N9230">
        <v>8.02</v>
      </c>
      <c r="O9230" s="1" t="s">
        <v>30081</v>
      </c>
      <c r="P9230">
        <v>2005</v>
      </c>
      <c r="Q9230" s="1" t="s">
        <v>97318</v>
      </c>
      <c r="R9230" s="1" t="s">
        <v>97319</v>
      </c>
      <c r="S9230" s="1" t="s">
        <v>97320</v>
      </c>
      <c r="T9230">
        <v>8.02</v>
      </c>
    </row>
    <row r="9231" spans="1:22" x14ac:dyDescent="0.2">
      <c r="A9231">
        <v>34</v>
      </c>
      <c r="B9231" s="1" t="s">
        <v>22</v>
      </c>
      <c r="C9231" s="1" t="s">
        <v>23</v>
      </c>
      <c r="D9231" s="1" t="s">
        <v>24</v>
      </c>
      <c r="E9231" s="1" t="s">
        <v>25</v>
      </c>
      <c r="F9231" s="1" t="s">
        <v>26</v>
      </c>
      <c r="G9231" s="1" t="s">
        <v>27</v>
      </c>
      <c r="H9231" s="2">
        <v>43739</v>
      </c>
      <c r="I9231" s="2">
        <v>43830</v>
      </c>
      <c r="J9231" s="2">
        <v>43815</v>
      </c>
      <c r="K9231" s="1" t="s">
        <v>4314</v>
      </c>
      <c r="L9231" s="1" t="s">
        <v>21550</v>
      </c>
      <c r="M9231" s="3">
        <v>0.5625</v>
      </c>
      <c r="N9231">
        <v>0.18</v>
      </c>
      <c r="O9231" s="1" t="s">
        <v>30082</v>
      </c>
      <c r="P9231">
        <v>900</v>
      </c>
      <c r="Q9231" s="1" t="s">
        <v>97318</v>
      </c>
      <c r="R9231" s="1" t="s">
        <v>97319</v>
      </c>
      <c r="S9231" s="1" t="s">
        <v>97320</v>
      </c>
      <c r="T9231">
        <v>0.18</v>
      </c>
    </row>
    <row r="9232" spans="1:22" x14ac:dyDescent="0.2">
      <c r="A9232">
        <v>34</v>
      </c>
      <c r="B9232" s="1" t="s">
        <v>22</v>
      </c>
      <c r="C9232" s="1" t="s">
        <v>23</v>
      </c>
      <c r="D9232" s="1" t="s">
        <v>24</v>
      </c>
      <c r="E9232" s="1" t="s">
        <v>25</v>
      </c>
      <c r="F9232" s="1" t="s">
        <v>26</v>
      </c>
      <c r="G9232" s="1" t="s">
        <v>27</v>
      </c>
      <c r="H9232" s="2">
        <v>43739</v>
      </c>
      <c r="I9232" s="2">
        <v>43830</v>
      </c>
      <c r="J9232" s="2">
        <v>43815</v>
      </c>
      <c r="K9232" s="1" t="s">
        <v>4890</v>
      </c>
      <c r="L9232" s="1" t="s">
        <v>21550</v>
      </c>
      <c r="M9232" s="3">
        <v>0.64583333333333337</v>
      </c>
      <c r="O9232" s="1"/>
      <c r="Q9232" s="1"/>
      <c r="R9232" s="1"/>
      <c r="S9232" s="1"/>
      <c r="U9232">
        <v>5.81</v>
      </c>
      <c r="V9232">
        <v>2678.41</v>
      </c>
    </row>
    <row r="9233" spans="1:20" x14ac:dyDescent="0.2">
      <c r="A9233">
        <v>34</v>
      </c>
      <c r="B9233" s="1" t="s">
        <v>22</v>
      </c>
      <c r="C9233" s="1" t="s">
        <v>23</v>
      </c>
      <c r="D9233" s="1" t="s">
        <v>24</v>
      </c>
      <c r="E9233" s="1" t="s">
        <v>25</v>
      </c>
      <c r="F9233" s="1" t="s">
        <v>26</v>
      </c>
      <c r="G9233" s="1" t="s">
        <v>27</v>
      </c>
      <c r="H9233" s="2">
        <v>43739</v>
      </c>
      <c r="I9233" s="2">
        <v>43830</v>
      </c>
      <c r="J9233" s="2">
        <v>43815</v>
      </c>
      <c r="K9233" s="1" t="s">
        <v>4890</v>
      </c>
      <c r="L9233" s="1" t="s">
        <v>21550</v>
      </c>
      <c r="M9233" s="3">
        <v>0.5625</v>
      </c>
      <c r="N9233">
        <v>5.9</v>
      </c>
      <c r="O9233" s="1" t="s">
        <v>30083</v>
      </c>
      <c r="P9233">
        <v>2200.6999999999998</v>
      </c>
      <c r="Q9233" s="1" t="s">
        <v>97318</v>
      </c>
      <c r="R9233" s="1" t="s">
        <v>97319</v>
      </c>
      <c r="S9233" s="1" t="s">
        <v>97320</v>
      </c>
      <c r="T9233">
        <v>5.9</v>
      </c>
    </row>
    <row r="9234" spans="1:20" x14ac:dyDescent="0.2">
      <c r="A9234">
        <v>34</v>
      </c>
      <c r="B9234" s="1" t="s">
        <v>22</v>
      </c>
      <c r="C9234" s="1" t="s">
        <v>23</v>
      </c>
      <c r="D9234" s="1" t="s">
        <v>24</v>
      </c>
      <c r="E9234" s="1" t="s">
        <v>25</v>
      </c>
      <c r="F9234" s="1" t="s">
        <v>26</v>
      </c>
      <c r="G9234" s="1" t="s">
        <v>27</v>
      </c>
      <c r="H9234" s="2">
        <v>43739</v>
      </c>
      <c r="I9234" s="2">
        <v>43830</v>
      </c>
      <c r="J9234" s="2">
        <v>43815</v>
      </c>
      <c r="K9234" s="1" t="s">
        <v>4891</v>
      </c>
      <c r="L9234" s="1" t="s">
        <v>21550</v>
      </c>
      <c r="M9234" s="3">
        <v>0.5625</v>
      </c>
      <c r="N9234">
        <v>4.95</v>
      </c>
      <c r="O9234" s="1" t="s">
        <v>30084</v>
      </c>
      <c r="P9234">
        <v>2475</v>
      </c>
      <c r="Q9234" s="1" t="s">
        <v>97318</v>
      </c>
      <c r="R9234" s="1" t="s">
        <v>97319</v>
      </c>
      <c r="S9234" s="1" t="s">
        <v>97320</v>
      </c>
      <c r="T9234">
        <v>4.95</v>
      </c>
    </row>
    <row r="9235" spans="1:20" x14ac:dyDescent="0.2">
      <c r="A9235">
        <v>34</v>
      </c>
      <c r="B9235" s="1" t="s">
        <v>22</v>
      </c>
      <c r="C9235" s="1" t="s">
        <v>23</v>
      </c>
      <c r="D9235" s="1" t="s">
        <v>24</v>
      </c>
      <c r="E9235" s="1" t="s">
        <v>25</v>
      </c>
      <c r="F9235" s="1" t="s">
        <v>26</v>
      </c>
      <c r="G9235" s="1" t="s">
        <v>27</v>
      </c>
      <c r="H9235" s="2">
        <v>43739</v>
      </c>
      <c r="I9235" s="2">
        <v>43830</v>
      </c>
      <c r="J9235" s="2">
        <v>43815</v>
      </c>
      <c r="K9235" s="1" t="s">
        <v>4892</v>
      </c>
      <c r="L9235" s="1" t="s">
        <v>21550</v>
      </c>
      <c r="M9235" s="3">
        <v>0.5625</v>
      </c>
      <c r="N9235">
        <v>1.18</v>
      </c>
      <c r="O9235" s="1" t="s">
        <v>30085</v>
      </c>
      <c r="P9235">
        <v>2360</v>
      </c>
      <c r="Q9235" s="1" t="s">
        <v>97318</v>
      </c>
      <c r="R9235" s="1" t="s">
        <v>97319</v>
      </c>
      <c r="S9235" s="1" t="s">
        <v>97320</v>
      </c>
      <c r="T9235">
        <v>1.18</v>
      </c>
    </row>
    <row r="9236" spans="1:20" x14ac:dyDescent="0.2">
      <c r="A9236">
        <v>34</v>
      </c>
      <c r="B9236" s="1" t="s">
        <v>22</v>
      </c>
      <c r="C9236" s="1" t="s">
        <v>23</v>
      </c>
      <c r="D9236" s="1" t="s">
        <v>24</v>
      </c>
      <c r="E9236" s="1" t="s">
        <v>25</v>
      </c>
      <c r="F9236" s="1" t="s">
        <v>26</v>
      </c>
      <c r="G9236" s="1" t="s">
        <v>27</v>
      </c>
      <c r="H9236" s="2">
        <v>43739</v>
      </c>
      <c r="I9236" s="2">
        <v>43830</v>
      </c>
      <c r="J9236" s="2">
        <v>43815</v>
      </c>
      <c r="K9236" s="1" t="s">
        <v>3655</v>
      </c>
      <c r="L9236" s="1" t="s">
        <v>21550</v>
      </c>
      <c r="M9236" s="3">
        <v>0.5625</v>
      </c>
      <c r="N9236">
        <v>2.2400000000000002</v>
      </c>
      <c r="O9236" s="1" t="s">
        <v>30086</v>
      </c>
      <c r="P9236">
        <v>212.8</v>
      </c>
      <c r="Q9236" s="1" t="s">
        <v>97318</v>
      </c>
      <c r="R9236" s="1" t="s">
        <v>97319</v>
      </c>
      <c r="S9236" s="1" t="s">
        <v>97320</v>
      </c>
      <c r="T9236">
        <v>2.2400000000000002</v>
      </c>
    </row>
    <row r="9237" spans="1:20" x14ac:dyDescent="0.2">
      <c r="A9237">
        <v>34</v>
      </c>
      <c r="B9237" s="1" t="s">
        <v>22</v>
      </c>
      <c r="C9237" s="1" t="s">
        <v>23</v>
      </c>
      <c r="D9237" s="1" t="s">
        <v>24</v>
      </c>
      <c r="E9237" s="1" t="s">
        <v>25</v>
      </c>
      <c r="F9237" s="1" t="s">
        <v>26</v>
      </c>
      <c r="G9237" s="1" t="s">
        <v>27</v>
      </c>
      <c r="H9237" s="2">
        <v>43739</v>
      </c>
      <c r="I9237" s="2">
        <v>43830</v>
      </c>
      <c r="J9237" s="2">
        <v>43815</v>
      </c>
      <c r="K9237" s="1" t="s">
        <v>3742</v>
      </c>
      <c r="L9237" s="1" t="s">
        <v>21550</v>
      </c>
      <c r="M9237" s="3">
        <v>0.5625</v>
      </c>
      <c r="N9237">
        <v>1.35</v>
      </c>
      <c r="O9237" s="1" t="s">
        <v>30087</v>
      </c>
      <c r="P9237">
        <v>405</v>
      </c>
      <c r="Q9237" s="1" t="s">
        <v>97318</v>
      </c>
      <c r="R9237" s="1" t="s">
        <v>97319</v>
      </c>
      <c r="S9237" s="1" t="s">
        <v>97320</v>
      </c>
      <c r="T9237">
        <v>1.35</v>
      </c>
    </row>
    <row r="9238" spans="1:20" x14ac:dyDescent="0.2">
      <c r="A9238">
        <v>34</v>
      </c>
      <c r="B9238" s="1" t="s">
        <v>22</v>
      </c>
      <c r="C9238" s="1" t="s">
        <v>23</v>
      </c>
      <c r="D9238" s="1" t="s">
        <v>24</v>
      </c>
      <c r="E9238" s="1" t="s">
        <v>25</v>
      </c>
      <c r="F9238" s="1" t="s">
        <v>26</v>
      </c>
      <c r="G9238" s="1" t="s">
        <v>27</v>
      </c>
      <c r="H9238" s="2">
        <v>43739</v>
      </c>
      <c r="I9238" s="2">
        <v>43830</v>
      </c>
      <c r="J9238" s="2">
        <v>43815</v>
      </c>
      <c r="K9238" s="1" t="s">
        <v>4893</v>
      </c>
      <c r="L9238" s="1" t="s">
        <v>21550</v>
      </c>
      <c r="M9238" s="3">
        <v>0.5625</v>
      </c>
      <c r="N9238">
        <v>3.94</v>
      </c>
      <c r="O9238" s="1" t="s">
        <v>30088</v>
      </c>
      <c r="P9238">
        <v>3940</v>
      </c>
      <c r="Q9238" s="1" t="s">
        <v>97318</v>
      </c>
      <c r="R9238" s="1" t="s">
        <v>97319</v>
      </c>
      <c r="S9238" s="1" t="s">
        <v>97320</v>
      </c>
      <c r="T9238">
        <v>3.94</v>
      </c>
    </row>
    <row r="9239" spans="1:20" x14ac:dyDescent="0.2">
      <c r="A9239">
        <v>34</v>
      </c>
      <c r="B9239" s="1" t="s">
        <v>22</v>
      </c>
      <c r="C9239" s="1" t="s">
        <v>23</v>
      </c>
      <c r="D9239" s="1" t="s">
        <v>24</v>
      </c>
      <c r="E9239" s="1" t="s">
        <v>25</v>
      </c>
      <c r="F9239" s="1" t="s">
        <v>26</v>
      </c>
      <c r="G9239" s="1" t="s">
        <v>27</v>
      </c>
      <c r="H9239" s="2">
        <v>43739</v>
      </c>
      <c r="I9239" s="2">
        <v>43830</v>
      </c>
      <c r="J9239" s="2">
        <v>43815</v>
      </c>
      <c r="K9239" s="1" t="s">
        <v>4894</v>
      </c>
      <c r="L9239" s="1" t="s">
        <v>21550</v>
      </c>
      <c r="M9239" s="3">
        <v>0.5625</v>
      </c>
      <c r="N9239">
        <v>0.94</v>
      </c>
      <c r="O9239" s="1" t="s">
        <v>30089</v>
      </c>
      <c r="P9239">
        <v>18800</v>
      </c>
      <c r="Q9239" s="1" t="s">
        <v>97318</v>
      </c>
      <c r="R9239" s="1" t="s">
        <v>97319</v>
      </c>
      <c r="S9239" s="1" t="s">
        <v>97320</v>
      </c>
      <c r="T9239">
        <v>0.94</v>
      </c>
    </row>
    <row r="9240" spans="1:20" x14ac:dyDescent="0.2">
      <c r="A9240">
        <v>34</v>
      </c>
      <c r="B9240" s="1" t="s">
        <v>22</v>
      </c>
      <c r="C9240" s="1" t="s">
        <v>23</v>
      </c>
      <c r="D9240" s="1" t="s">
        <v>24</v>
      </c>
      <c r="E9240" s="1" t="s">
        <v>25</v>
      </c>
      <c r="F9240" s="1" t="s">
        <v>26</v>
      </c>
      <c r="G9240" s="1" t="s">
        <v>27</v>
      </c>
      <c r="H9240" s="2">
        <v>43739</v>
      </c>
      <c r="I9240" s="2">
        <v>43830</v>
      </c>
      <c r="J9240" s="2">
        <v>43815</v>
      </c>
      <c r="K9240" s="1" t="s">
        <v>4895</v>
      </c>
      <c r="L9240" s="1" t="s">
        <v>21550</v>
      </c>
      <c r="M9240" s="3">
        <v>0.5625</v>
      </c>
      <c r="N9240">
        <v>5.42</v>
      </c>
      <c r="O9240" s="1" t="s">
        <v>29979</v>
      </c>
      <c r="P9240">
        <v>5420</v>
      </c>
      <c r="Q9240" s="1" t="s">
        <v>97318</v>
      </c>
      <c r="R9240" s="1" t="s">
        <v>97319</v>
      </c>
      <c r="S9240" s="1" t="s">
        <v>97320</v>
      </c>
      <c r="T9240">
        <v>5.42</v>
      </c>
    </row>
    <row r="9241" spans="1:20" x14ac:dyDescent="0.2">
      <c r="A9241">
        <v>34</v>
      </c>
      <c r="B9241" s="1" t="s">
        <v>22</v>
      </c>
      <c r="C9241" s="1" t="s">
        <v>23</v>
      </c>
      <c r="D9241" s="1" t="s">
        <v>24</v>
      </c>
      <c r="E9241" s="1" t="s">
        <v>25</v>
      </c>
      <c r="F9241" s="1" t="s">
        <v>26</v>
      </c>
      <c r="G9241" s="1" t="s">
        <v>27</v>
      </c>
      <c r="H9241" s="2">
        <v>43739</v>
      </c>
      <c r="I9241" s="2">
        <v>43830</v>
      </c>
      <c r="J9241" s="2">
        <v>43815</v>
      </c>
      <c r="K9241" s="1" t="s">
        <v>928</v>
      </c>
      <c r="L9241" s="1" t="s">
        <v>21550</v>
      </c>
      <c r="M9241" s="3">
        <v>0.5625</v>
      </c>
      <c r="N9241">
        <v>3.11</v>
      </c>
      <c r="O9241" s="1" t="s">
        <v>30090</v>
      </c>
      <c r="P9241">
        <v>248.8</v>
      </c>
      <c r="Q9241" s="1" t="s">
        <v>97318</v>
      </c>
      <c r="R9241" s="1" t="s">
        <v>97319</v>
      </c>
      <c r="S9241" s="1" t="s">
        <v>97320</v>
      </c>
      <c r="T9241">
        <v>3.11</v>
      </c>
    </row>
    <row r="9242" spans="1:20" x14ac:dyDescent="0.2">
      <c r="A9242">
        <v>34</v>
      </c>
      <c r="B9242" s="1" t="s">
        <v>22</v>
      </c>
      <c r="C9242" s="1" t="s">
        <v>23</v>
      </c>
      <c r="D9242" s="1" t="s">
        <v>24</v>
      </c>
      <c r="E9242" s="1" t="s">
        <v>25</v>
      </c>
      <c r="F9242" s="1" t="s">
        <v>26</v>
      </c>
      <c r="G9242" s="1" t="s">
        <v>27</v>
      </c>
      <c r="H9242" s="2">
        <v>43739</v>
      </c>
      <c r="I9242" s="2">
        <v>43830</v>
      </c>
      <c r="J9242" s="2">
        <v>43815</v>
      </c>
      <c r="K9242" s="1" t="s">
        <v>4896</v>
      </c>
      <c r="L9242" s="1" t="s">
        <v>21550</v>
      </c>
      <c r="M9242" s="3">
        <v>0.5625</v>
      </c>
      <c r="N9242">
        <v>0.21</v>
      </c>
      <c r="O9242" s="1" t="s">
        <v>30091</v>
      </c>
      <c r="P9242">
        <v>525</v>
      </c>
      <c r="Q9242" s="1" t="s">
        <v>97318</v>
      </c>
      <c r="R9242" s="1" t="s">
        <v>97319</v>
      </c>
      <c r="S9242" s="1" t="s">
        <v>97320</v>
      </c>
      <c r="T9242">
        <v>0.21</v>
      </c>
    </row>
    <row r="9243" spans="1:20" x14ac:dyDescent="0.2">
      <c r="A9243">
        <v>34</v>
      </c>
      <c r="B9243" s="1" t="s">
        <v>22</v>
      </c>
      <c r="C9243" s="1" t="s">
        <v>23</v>
      </c>
      <c r="D9243" s="1" t="s">
        <v>24</v>
      </c>
      <c r="E9243" s="1" t="s">
        <v>25</v>
      </c>
      <c r="F9243" s="1" t="s">
        <v>26</v>
      </c>
      <c r="G9243" s="1" t="s">
        <v>27</v>
      </c>
      <c r="H9243" s="2">
        <v>43739</v>
      </c>
      <c r="I9243" s="2">
        <v>43830</v>
      </c>
      <c r="J9243" s="2">
        <v>43815</v>
      </c>
      <c r="K9243" s="1" t="s">
        <v>4897</v>
      </c>
      <c r="L9243" s="1" t="s">
        <v>21550</v>
      </c>
      <c r="M9243" s="3">
        <v>0.5625</v>
      </c>
      <c r="N9243">
        <v>0.47</v>
      </c>
      <c r="O9243" s="1" t="s">
        <v>30092</v>
      </c>
      <c r="P9243">
        <v>47</v>
      </c>
      <c r="Q9243" s="1" t="s">
        <v>97318</v>
      </c>
      <c r="R9243" s="1" t="s">
        <v>97319</v>
      </c>
      <c r="S9243" s="1" t="s">
        <v>97320</v>
      </c>
      <c r="T9243">
        <v>0.47</v>
      </c>
    </row>
    <row r="9244" spans="1:20" x14ac:dyDescent="0.2">
      <c r="A9244">
        <v>34</v>
      </c>
      <c r="B9244" s="1" t="s">
        <v>22</v>
      </c>
      <c r="C9244" s="1" t="s">
        <v>23</v>
      </c>
      <c r="D9244" s="1" t="s">
        <v>24</v>
      </c>
      <c r="E9244" s="1" t="s">
        <v>25</v>
      </c>
      <c r="F9244" s="1" t="s">
        <v>26</v>
      </c>
      <c r="G9244" s="1" t="s">
        <v>27</v>
      </c>
      <c r="H9244" s="2">
        <v>43739</v>
      </c>
      <c r="I9244" s="2">
        <v>43830</v>
      </c>
      <c r="J9244" s="2">
        <v>43815</v>
      </c>
      <c r="K9244" s="1" t="s">
        <v>2351</v>
      </c>
      <c r="L9244" s="1" t="s">
        <v>21550</v>
      </c>
      <c r="M9244" s="3">
        <v>0.5625</v>
      </c>
      <c r="N9244">
        <v>2.6</v>
      </c>
      <c r="O9244" s="1" t="s">
        <v>30093</v>
      </c>
      <c r="P9244">
        <v>2600</v>
      </c>
      <c r="Q9244" s="1" t="s">
        <v>97318</v>
      </c>
      <c r="R9244" s="1" t="s">
        <v>97319</v>
      </c>
      <c r="S9244" s="1" t="s">
        <v>97320</v>
      </c>
      <c r="T9244">
        <v>2.6</v>
      </c>
    </row>
    <row r="9245" spans="1:20" x14ac:dyDescent="0.2">
      <c r="A9245">
        <v>34</v>
      </c>
      <c r="B9245" s="1" t="s">
        <v>22</v>
      </c>
      <c r="C9245" s="1" t="s">
        <v>23</v>
      </c>
      <c r="D9245" s="1" t="s">
        <v>24</v>
      </c>
      <c r="E9245" s="1" t="s">
        <v>25</v>
      </c>
      <c r="F9245" s="1" t="s">
        <v>26</v>
      </c>
      <c r="G9245" s="1" t="s">
        <v>27</v>
      </c>
      <c r="H9245" s="2">
        <v>43739</v>
      </c>
      <c r="I9245" s="2">
        <v>43830</v>
      </c>
      <c r="J9245" s="2">
        <v>43815</v>
      </c>
      <c r="K9245" s="1" t="s">
        <v>4898</v>
      </c>
      <c r="L9245" s="1" t="s">
        <v>21550</v>
      </c>
      <c r="M9245" s="3">
        <v>0.5625</v>
      </c>
      <c r="N9245">
        <v>1.79</v>
      </c>
      <c r="O9245" s="1" t="s">
        <v>30094</v>
      </c>
      <c r="P9245">
        <v>1074</v>
      </c>
      <c r="Q9245" s="1" t="s">
        <v>97318</v>
      </c>
      <c r="R9245" s="1" t="s">
        <v>97319</v>
      </c>
      <c r="S9245" s="1" t="s">
        <v>97320</v>
      </c>
      <c r="T9245">
        <v>1.79</v>
      </c>
    </row>
    <row r="9246" spans="1:20" x14ac:dyDescent="0.2">
      <c r="A9246">
        <v>34</v>
      </c>
      <c r="B9246" s="1" t="s">
        <v>22</v>
      </c>
      <c r="C9246" s="1" t="s">
        <v>23</v>
      </c>
      <c r="D9246" s="1" t="s">
        <v>24</v>
      </c>
      <c r="E9246" s="1" t="s">
        <v>25</v>
      </c>
      <c r="F9246" s="1" t="s">
        <v>26</v>
      </c>
      <c r="G9246" s="1" t="s">
        <v>27</v>
      </c>
      <c r="H9246" s="2">
        <v>43739</v>
      </c>
      <c r="I9246" s="2">
        <v>43830</v>
      </c>
      <c r="J9246" s="2">
        <v>43815</v>
      </c>
      <c r="K9246" s="1" t="s">
        <v>4899</v>
      </c>
      <c r="L9246" s="1" t="s">
        <v>21550</v>
      </c>
      <c r="M9246" s="3">
        <v>0.5625</v>
      </c>
      <c r="N9246">
        <v>3.54</v>
      </c>
      <c r="O9246" s="1" t="s">
        <v>30095</v>
      </c>
      <c r="P9246">
        <v>8142</v>
      </c>
      <c r="Q9246" s="1" t="s">
        <v>97318</v>
      </c>
      <c r="R9246" s="1" t="s">
        <v>97319</v>
      </c>
      <c r="S9246" s="1" t="s">
        <v>97320</v>
      </c>
      <c r="T9246">
        <v>3.54</v>
      </c>
    </row>
    <row r="9247" spans="1:20" x14ac:dyDescent="0.2">
      <c r="A9247">
        <v>34</v>
      </c>
      <c r="B9247" s="1" t="s">
        <v>22</v>
      </c>
      <c r="C9247" s="1" t="s">
        <v>23</v>
      </c>
      <c r="D9247" s="1" t="s">
        <v>24</v>
      </c>
      <c r="E9247" s="1" t="s">
        <v>25</v>
      </c>
      <c r="F9247" s="1" t="s">
        <v>26</v>
      </c>
      <c r="G9247" s="1" t="s">
        <v>27</v>
      </c>
      <c r="H9247" s="2">
        <v>43739</v>
      </c>
      <c r="I9247" s="2">
        <v>43830</v>
      </c>
      <c r="J9247" s="2">
        <v>43815</v>
      </c>
      <c r="K9247" s="1" t="s">
        <v>4900</v>
      </c>
      <c r="L9247" s="1" t="s">
        <v>21550</v>
      </c>
      <c r="M9247" s="3">
        <v>0.5625</v>
      </c>
      <c r="N9247">
        <v>0.81</v>
      </c>
      <c r="O9247" s="1" t="s">
        <v>30096</v>
      </c>
      <c r="P9247">
        <v>567</v>
      </c>
      <c r="Q9247" s="1" t="s">
        <v>97318</v>
      </c>
      <c r="R9247" s="1" t="s">
        <v>97319</v>
      </c>
      <c r="S9247" s="1" t="s">
        <v>97320</v>
      </c>
      <c r="T9247">
        <v>0.81</v>
      </c>
    </row>
    <row r="9248" spans="1:20" x14ac:dyDescent="0.2">
      <c r="A9248">
        <v>34</v>
      </c>
      <c r="B9248" s="1" t="s">
        <v>22</v>
      </c>
      <c r="C9248" s="1" t="s">
        <v>23</v>
      </c>
      <c r="D9248" s="1" t="s">
        <v>24</v>
      </c>
      <c r="E9248" s="1" t="s">
        <v>25</v>
      </c>
      <c r="F9248" s="1" t="s">
        <v>26</v>
      </c>
      <c r="G9248" s="1" t="s">
        <v>27</v>
      </c>
      <c r="H9248" s="2">
        <v>43739</v>
      </c>
      <c r="I9248" s="2">
        <v>43830</v>
      </c>
      <c r="J9248" s="2">
        <v>43815</v>
      </c>
      <c r="K9248" s="1" t="s">
        <v>4901</v>
      </c>
      <c r="L9248" s="1" t="s">
        <v>21550</v>
      </c>
      <c r="M9248" s="3">
        <v>0.5625</v>
      </c>
      <c r="N9248">
        <v>1.63</v>
      </c>
      <c r="O9248" s="1" t="s">
        <v>30097</v>
      </c>
      <c r="P9248">
        <v>163</v>
      </c>
      <c r="Q9248" s="1" t="s">
        <v>97318</v>
      </c>
      <c r="R9248" s="1" t="s">
        <v>97319</v>
      </c>
      <c r="S9248" s="1" t="s">
        <v>97320</v>
      </c>
      <c r="T9248">
        <v>1.63</v>
      </c>
    </row>
    <row r="9249" spans="1:22" x14ac:dyDescent="0.2">
      <c r="A9249">
        <v>34</v>
      </c>
      <c r="B9249" s="1" t="s">
        <v>22</v>
      </c>
      <c r="C9249" s="1" t="s">
        <v>23</v>
      </c>
      <c r="D9249" s="1" t="s">
        <v>24</v>
      </c>
      <c r="E9249" s="1" t="s">
        <v>25</v>
      </c>
      <c r="F9249" s="1" t="s">
        <v>26</v>
      </c>
      <c r="G9249" s="1" t="s">
        <v>27</v>
      </c>
      <c r="H9249" s="2">
        <v>43739</v>
      </c>
      <c r="I9249" s="2">
        <v>43830</v>
      </c>
      <c r="J9249" s="2">
        <v>43815</v>
      </c>
      <c r="K9249" s="1" t="s">
        <v>4902</v>
      </c>
      <c r="L9249" s="1" t="s">
        <v>21550</v>
      </c>
      <c r="M9249" s="3">
        <v>0.47916666666666669</v>
      </c>
      <c r="N9249">
        <v>0.48</v>
      </c>
      <c r="O9249" s="1" t="s">
        <v>29837</v>
      </c>
      <c r="P9249">
        <v>96</v>
      </c>
      <c r="Q9249" s="1" t="s">
        <v>97318</v>
      </c>
      <c r="R9249" s="1" t="s">
        <v>97319</v>
      </c>
      <c r="S9249" s="1" t="s">
        <v>97320</v>
      </c>
      <c r="T9249">
        <v>0.48</v>
      </c>
    </row>
    <row r="9250" spans="1:22" x14ac:dyDescent="0.2">
      <c r="A9250">
        <v>34</v>
      </c>
      <c r="B9250" s="1" t="s">
        <v>22</v>
      </c>
      <c r="C9250" s="1" t="s">
        <v>23</v>
      </c>
      <c r="D9250" s="1" t="s">
        <v>24</v>
      </c>
      <c r="E9250" s="1" t="s">
        <v>25</v>
      </c>
      <c r="F9250" s="1" t="s">
        <v>26</v>
      </c>
      <c r="G9250" s="1" t="s">
        <v>27</v>
      </c>
      <c r="H9250" s="2">
        <v>43739</v>
      </c>
      <c r="I9250" s="2">
        <v>43830</v>
      </c>
      <c r="J9250" s="2">
        <v>43815</v>
      </c>
      <c r="K9250" s="1" t="s">
        <v>4902</v>
      </c>
      <c r="L9250" s="1" t="s">
        <v>21550</v>
      </c>
      <c r="M9250" s="3">
        <v>0.64583333333333337</v>
      </c>
      <c r="N9250">
        <v>0.53</v>
      </c>
      <c r="O9250" s="1" t="s">
        <v>30098</v>
      </c>
      <c r="P9250">
        <v>530</v>
      </c>
      <c r="Q9250" s="1" t="s">
        <v>97318</v>
      </c>
      <c r="R9250" s="1" t="s">
        <v>97319</v>
      </c>
      <c r="S9250" s="1" t="s">
        <v>97320</v>
      </c>
      <c r="T9250">
        <v>0.53</v>
      </c>
    </row>
    <row r="9251" spans="1:22" x14ac:dyDescent="0.2">
      <c r="A9251">
        <v>34</v>
      </c>
      <c r="B9251" s="1" t="s">
        <v>22</v>
      </c>
      <c r="C9251" s="1" t="s">
        <v>23</v>
      </c>
      <c r="D9251" s="1" t="s">
        <v>24</v>
      </c>
      <c r="E9251" s="1" t="s">
        <v>25</v>
      </c>
      <c r="F9251" s="1" t="s">
        <v>26</v>
      </c>
      <c r="G9251" s="1" t="s">
        <v>27</v>
      </c>
      <c r="H9251" s="2">
        <v>43739</v>
      </c>
      <c r="I9251" s="2">
        <v>43830</v>
      </c>
      <c r="J9251" s="2">
        <v>43815</v>
      </c>
      <c r="K9251" s="1" t="s">
        <v>4902</v>
      </c>
      <c r="L9251" s="1" t="s">
        <v>21550</v>
      </c>
      <c r="M9251" s="3">
        <v>0.5625</v>
      </c>
      <c r="N9251">
        <v>0.47</v>
      </c>
      <c r="O9251" s="1" t="s">
        <v>30099</v>
      </c>
      <c r="P9251">
        <v>188</v>
      </c>
      <c r="Q9251" s="1" t="s">
        <v>97318</v>
      </c>
      <c r="R9251" s="1" t="s">
        <v>97319</v>
      </c>
      <c r="S9251" s="1" t="s">
        <v>97320</v>
      </c>
      <c r="T9251">
        <v>0.47</v>
      </c>
    </row>
    <row r="9252" spans="1:22" x14ac:dyDescent="0.2">
      <c r="A9252">
        <v>34</v>
      </c>
      <c r="B9252" s="1" t="s">
        <v>22</v>
      </c>
      <c r="C9252" s="1" t="s">
        <v>23</v>
      </c>
      <c r="D9252" s="1" t="s">
        <v>24</v>
      </c>
      <c r="E9252" s="1" t="s">
        <v>25</v>
      </c>
      <c r="F9252" s="1" t="s">
        <v>26</v>
      </c>
      <c r="G9252" s="1" t="s">
        <v>27</v>
      </c>
      <c r="H9252" s="2">
        <v>43739</v>
      </c>
      <c r="I9252" s="2">
        <v>43830</v>
      </c>
      <c r="J9252" s="2">
        <v>43815</v>
      </c>
      <c r="K9252" s="1" t="s">
        <v>4903</v>
      </c>
      <c r="L9252" s="1" t="s">
        <v>21550</v>
      </c>
      <c r="M9252" s="3">
        <v>0.47916666666666669</v>
      </c>
      <c r="N9252">
        <v>8.5299999999999994</v>
      </c>
      <c r="O9252" s="1" t="s">
        <v>30100</v>
      </c>
      <c r="P9252">
        <v>17060</v>
      </c>
      <c r="Q9252" s="1" t="s">
        <v>97318</v>
      </c>
      <c r="R9252" s="1" t="s">
        <v>97319</v>
      </c>
      <c r="S9252" s="1" t="s">
        <v>97320</v>
      </c>
      <c r="T9252">
        <v>8.5299999999999994</v>
      </c>
    </row>
    <row r="9253" spans="1:22" x14ac:dyDescent="0.2">
      <c r="A9253">
        <v>34</v>
      </c>
      <c r="B9253" s="1" t="s">
        <v>22</v>
      </c>
      <c r="C9253" s="1" t="s">
        <v>23</v>
      </c>
      <c r="D9253" s="1" t="s">
        <v>24</v>
      </c>
      <c r="E9253" s="1" t="s">
        <v>25</v>
      </c>
      <c r="F9253" s="1" t="s">
        <v>26</v>
      </c>
      <c r="G9253" s="1" t="s">
        <v>27</v>
      </c>
      <c r="H9253" s="2">
        <v>43739</v>
      </c>
      <c r="I9253" s="2">
        <v>43830</v>
      </c>
      <c r="J9253" s="2">
        <v>43815</v>
      </c>
      <c r="K9253" s="1" t="s">
        <v>4903</v>
      </c>
      <c r="L9253" s="1" t="s">
        <v>21550</v>
      </c>
      <c r="M9253" s="3">
        <v>0.64583333333333337</v>
      </c>
      <c r="N9253">
        <v>8.57</v>
      </c>
      <c r="O9253" s="1" t="s">
        <v>30101</v>
      </c>
      <c r="P9253">
        <v>8570</v>
      </c>
      <c r="Q9253" s="1" t="s">
        <v>97318</v>
      </c>
      <c r="R9253" s="1" t="s">
        <v>97319</v>
      </c>
      <c r="S9253" s="1" t="s">
        <v>97320</v>
      </c>
      <c r="T9253">
        <v>8.57</v>
      </c>
    </row>
    <row r="9254" spans="1:22" x14ac:dyDescent="0.2">
      <c r="A9254">
        <v>34</v>
      </c>
      <c r="B9254" s="1" t="s">
        <v>22</v>
      </c>
      <c r="C9254" s="1" t="s">
        <v>23</v>
      </c>
      <c r="D9254" s="1" t="s">
        <v>24</v>
      </c>
      <c r="E9254" s="1" t="s">
        <v>25</v>
      </c>
      <c r="F9254" s="1" t="s">
        <v>26</v>
      </c>
      <c r="G9254" s="1" t="s">
        <v>27</v>
      </c>
      <c r="H9254" s="2">
        <v>43739</v>
      </c>
      <c r="I9254" s="2">
        <v>43830</v>
      </c>
      <c r="J9254" s="2">
        <v>43815</v>
      </c>
      <c r="K9254" s="1" t="s">
        <v>4903</v>
      </c>
      <c r="L9254" s="1" t="s">
        <v>21550</v>
      </c>
      <c r="M9254" s="3">
        <v>0.5625</v>
      </c>
      <c r="N9254">
        <v>8.52</v>
      </c>
      <c r="O9254" s="1" t="s">
        <v>30102</v>
      </c>
      <c r="P9254">
        <v>8520</v>
      </c>
      <c r="Q9254" s="1" t="s">
        <v>97318</v>
      </c>
      <c r="R9254" s="1" t="s">
        <v>97319</v>
      </c>
      <c r="S9254" s="1" t="s">
        <v>97320</v>
      </c>
      <c r="T9254">
        <v>8.52</v>
      </c>
    </row>
    <row r="9255" spans="1:22" x14ac:dyDescent="0.2">
      <c r="A9255">
        <v>34</v>
      </c>
      <c r="B9255" s="1" t="s">
        <v>22</v>
      </c>
      <c r="C9255" s="1" t="s">
        <v>23</v>
      </c>
      <c r="D9255" s="1" t="s">
        <v>24</v>
      </c>
      <c r="E9255" s="1" t="s">
        <v>25</v>
      </c>
      <c r="F9255" s="1" t="s">
        <v>26</v>
      </c>
      <c r="G9255" s="1" t="s">
        <v>27</v>
      </c>
      <c r="H9255" s="2">
        <v>43739</v>
      </c>
      <c r="I9255" s="2">
        <v>43830</v>
      </c>
      <c r="J9255" s="2">
        <v>43815</v>
      </c>
      <c r="K9255" s="1" t="s">
        <v>3857</v>
      </c>
      <c r="L9255" s="1" t="s">
        <v>21550</v>
      </c>
      <c r="M9255" s="3">
        <v>0.64583333333333337</v>
      </c>
      <c r="O9255" s="1"/>
      <c r="Q9255" s="1"/>
      <c r="R9255" s="1"/>
      <c r="S9255" s="1"/>
      <c r="U9255">
        <v>2.99</v>
      </c>
      <c r="V9255">
        <v>2702.96</v>
      </c>
    </row>
    <row r="9256" spans="1:22" x14ac:dyDescent="0.2">
      <c r="A9256">
        <v>34</v>
      </c>
      <c r="B9256" s="1" t="s">
        <v>22</v>
      </c>
      <c r="C9256" s="1" t="s">
        <v>23</v>
      </c>
      <c r="D9256" s="1" t="s">
        <v>24</v>
      </c>
      <c r="E9256" s="1" t="s">
        <v>25</v>
      </c>
      <c r="F9256" s="1" t="s">
        <v>26</v>
      </c>
      <c r="G9256" s="1" t="s">
        <v>27</v>
      </c>
      <c r="H9256" s="2">
        <v>43739</v>
      </c>
      <c r="I9256" s="2">
        <v>43830</v>
      </c>
      <c r="J9256" s="2">
        <v>43815</v>
      </c>
      <c r="K9256" s="1" t="s">
        <v>3857</v>
      </c>
      <c r="L9256" s="1" t="s">
        <v>21550</v>
      </c>
      <c r="M9256" s="3">
        <v>0.5625</v>
      </c>
      <c r="N9256">
        <v>2.97</v>
      </c>
      <c r="O9256" s="1" t="s">
        <v>30103</v>
      </c>
      <c r="P9256">
        <v>2227.5</v>
      </c>
      <c r="Q9256" s="1" t="s">
        <v>97318</v>
      </c>
      <c r="R9256" s="1" t="s">
        <v>97319</v>
      </c>
      <c r="S9256" s="1" t="s">
        <v>97320</v>
      </c>
      <c r="T9256">
        <v>2.97</v>
      </c>
    </row>
    <row r="9257" spans="1:22" x14ac:dyDescent="0.2">
      <c r="A9257">
        <v>34</v>
      </c>
      <c r="B9257" s="1" t="s">
        <v>22</v>
      </c>
      <c r="C9257" s="1" t="s">
        <v>23</v>
      </c>
      <c r="D9257" s="1" t="s">
        <v>24</v>
      </c>
      <c r="E9257" s="1" t="s">
        <v>25</v>
      </c>
      <c r="F9257" s="1" t="s">
        <v>26</v>
      </c>
      <c r="G9257" s="1" t="s">
        <v>27</v>
      </c>
      <c r="H9257" s="2">
        <v>43739</v>
      </c>
      <c r="I9257" s="2">
        <v>43830</v>
      </c>
      <c r="J9257" s="2">
        <v>43815</v>
      </c>
      <c r="K9257" s="1" t="s">
        <v>3665</v>
      </c>
      <c r="L9257" s="1" t="s">
        <v>21550</v>
      </c>
      <c r="M9257" s="3">
        <v>0.5625</v>
      </c>
      <c r="N9257">
        <v>1.29</v>
      </c>
      <c r="O9257" s="1" t="s">
        <v>30104</v>
      </c>
      <c r="P9257">
        <v>2580</v>
      </c>
      <c r="Q9257" s="1" t="s">
        <v>97318</v>
      </c>
      <c r="R9257" s="1" t="s">
        <v>97319</v>
      </c>
      <c r="S9257" s="1" t="s">
        <v>97320</v>
      </c>
      <c r="T9257">
        <v>1.29</v>
      </c>
    </row>
    <row r="9258" spans="1:22" x14ac:dyDescent="0.2">
      <c r="A9258">
        <v>34</v>
      </c>
      <c r="B9258" s="1" t="s">
        <v>22</v>
      </c>
      <c r="C9258" s="1" t="s">
        <v>23</v>
      </c>
      <c r="D9258" s="1" t="s">
        <v>24</v>
      </c>
      <c r="E9258" s="1" t="s">
        <v>25</v>
      </c>
      <c r="F9258" s="1" t="s">
        <v>26</v>
      </c>
      <c r="G9258" s="1" t="s">
        <v>27</v>
      </c>
      <c r="H9258" s="2">
        <v>43739</v>
      </c>
      <c r="I9258" s="2">
        <v>43830</v>
      </c>
      <c r="J9258" s="2">
        <v>43815</v>
      </c>
      <c r="K9258" s="1" t="s">
        <v>4904</v>
      </c>
      <c r="L9258" s="1" t="s">
        <v>21550</v>
      </c>
      <c r="M9258" s="3">
        <v>0.5625</v>
      </c>
      <c r="N9258">
        <v>11.48</v>
      </c>
      <c r="O9258" s="1" t="s">
        <v>30105</v>
      </c>
      <c r="P9258">
        <v>344.4</v>
      </c>
      <c r="Q9258" s="1" t="s">
        <v>97318</v>
      </c>
      <c r="R9258" s="1" t="s">
        <v>97319</v>
      </c>
      <c r="S9258" s="1" t="s">
        <v>97320</v>
      </c>
      <c r="T9258">
        <v>11.48</v>
      </c>
    </row>
    <row r="9259" spans="1:22" x14ac:dyDescent="0.2">
      <c r="A9259">
        <v>34</v>
      </c>
      <c r="B9259" s="1" t="s">
        <v>22</v>
      </c>
      <c r="C9259" s="1" t="s">
        <v>23</v>
      </c>
      <c r="D9259" s="1" t="s">
        <v>24</v>
      </c>
      <c r="E9259" s="1" t="s">
        <v>25</v>
      </c>
      <c r="F9259" s="1" t="s">
        <v>26</v>
      </c>
      <c r="G9259" s="1" t="s">
        <v>27</v>
      </c>
      <c r="H9259" s="2">
        <v>43739</v>
      </c>
      <c r="I9259" s="2">
        <v>43830</v>
      </c>
      <c r="J9259" s="2">
        <v>43815</v>
      </c>
      <c r="K9259" s="1" t="s">
        <v>4905</v>
      </c>
      <c r="L9259" s="1" t="s">
        <v>21550</v>
      </c>
      <c r="M9259" s="3">
        <v>0.5625</v>
      </c>
      <c r="N9259">
        <v>2.4700000000000002</v>
      </c>
      <c r="O9259" s="1" t="s">
        <v>30106</v>
      </c>
      <c r="P9259">
        <v>7410</v>
      </c>
      <c r="Q9259" s="1" t="s">
        <v>97318</v>
      </c>
      <c r="R9259" s="1" t="s">
        <v>97319</v>
      </c>
      <c r="S9259" s="1" t="s">
        <v>97320</v>
      </c>
      <c r="T9259">
        <v>2.4700000000000002</v>
      </c>
    </row>
    <row r="9260" spans="1:22" x14ac:dyDescent="0.2">
      <c r="A9260">
        <v>34</v>
      </c>
      <c r="B9260" s="1" t="s">
        <v>22</v>
      </c>
      <c r="C9260" s="1" t="s">
        <v>23</v>
      </c>
      <c r="D9260" s="1" t="s">
        <v>24</v>
      </c>
      <c r="E9260" s="1" t="s">
        <v>25</v>
      </c>
      <c r="F9260" s="1" t="s">
        <v>26</v>
      </c>
      <c r="G9260" s="1" t="s">
        <v>27</v>
      </c>
      <c r="H9260" s="2">
        <v>43739</v>
      </c>
      <c r="I9260" s="2">
        <v>43830</v>
      </c>
      <c r="J9260" s="2">
        <v>43815</v>
      </c>
      <c r="K9260" s="1" t="s">
        <v>4906</v>
      </c>
      <c r="L9260" s="1" t="s">
        <v>21550</v>
      </c>
      <c r="M9260" s="3">
        <v>0.5625</v>
      </c>
      <c r="N9260">
        <v>2.57</v>
      </c>
      <c r="O9260" s="1" t="s">
        <v>30107</v>
      </c>
      <c r="P9260">
        <v>642.5</v>
      </c>
      <c r="Q9260" s="1" t="s">
        <v>97318</v>
      </c>
      <c r="R9260" s="1" t="s">
        <v>97319</v>
      </c>
      <c r="S9260" s="1" t="s">
        <v>97320</v>
      </c>
      <c r="T9260">
        <v>2.57</v>
      </c>
    </row>
    <row r="9261" spans="1:22" x14ac:dyDescent="0.2">
      <c r="A9261">
        <v>34</v>
      </c>
      <c r="B9261" s="1" t="s">
        <v>22</v>
      </c>
      <c r="C9261" s="1" t="s">
        <v>23</v>
      </c>
      <c r="D9261" s="1" t="s">
        <v>24</v>
      </c>
      <c r="E9261" s="1" t="s">
        <v>25</v>
      </c>
      <c r="F9261" s="1" t="s">
        <v>26</v>
      </c>
      <c r="G9261" s="1" t="s">
        <v>27</v>
      </c>
      <c r="H9261" s="2">
        <v>43739</v>
      </c>
      <c r="I9261" s="2">
        <v>43830</v>
      </c>
      <c r="J9261" s="2">
        <v>43815</v>
      </c>
      <c r="K9261" s="1" t="s">
        <v>3667</v>
      </c>
      <c r="L9261" s="1" t="s">
        <v>21550</v>
      </c>
      <c r="M9261" s="3">
        <v>0.5625</v>
      </c>
      <c r="N9261">
        <v>3.8</v>
      </c>
      <c r="O9261" s="1" t="s">
        <v>30108</v>
      </c>
      <c r="P9261">
        <v>1900</v>
      </c>
      <c r="Q9261" s="1" t="s">
        <v>97318</v>
      </c>
      <c r="R9261" s="1" t="s">
        <v>97319</v>
      </c>
      <c r="S9261" s="1" t="s">
        <v>97320</v>
      </c>
      <c r="T9261">
        <v>3.8</v>
      </c>
    </row>
    <row r="9262" spans="1:22" x14ac:dyDescent="0.2">
      <c r="A9262">
        <v>34</v>
      </c>
      <c r="B9262" s="1" t="s">
        <v>22</v>
      </c>
      <c r="C9262" s="1" t="s">
        <v>23</v>
      </c>
      <c r="D9262" s="1" t="s">
        <v>24</v>
      </c>
      <c r="E9262" s="1" t="s">
        <v>25</v>
      </c>
      <c r="F9262" s="1" t="s">
        <v>26</v>
      </c>
      <c r="G9262" s="1" t="s">
        <v>27</v>
      </c>
      <c r="H9262" s="2">
        <v>43739</v>
      </c>
      <c r="I9262" s="2">
        <v>43830</v>
      </c>
      <c r="J9262" s="2">
        <v>43815</v>
      </c>
      <c r="K9262" s="1" t="s">
        <v>4194</v>
      </c>
      <c r="L9262" s="1" t="s">
        <v>21550</v>
      </c>
      <c r="M9262" s="3">
        <v>0.64583333333333337</v>
      </c>
      <c r="N9262">
        <v>0.72</v>
      </c>
      <c r="O9262" s="1" t="s">
        <v>30109</v>
      </c>
      <c r="P9262">
        <v>360</v>
      </c>
      <c r="Q9262" s="1" t="s">
        <v>97318</v>
      </c>
      <c r="R9262" s="1" t="s">
        <v>97319</v>
      </c>
      <c r="S9262" s="1" t="s">
        <v>97320</v>
      </c>
      <c r="T9262">
        <v>0.72</v>
      </c>
    </row>
    <row r="9263" spans="1:22" x14ac:dyDescent="0.2">
      <c r="A9263">
        <v>34</v>
      </c>
      <c r="B9263" s="1" t="s">
        <v>22</v>
      </c>
      <c r="C9263" s="1" t="s">
        <v>23</v>
      </c>
      <c r="D9263" s="1" t="s">
        <v>24</v>
      </c>
      <c r="E9263" s="1" t="s">
        <v>25</v>
      </c>
      <c r="F9263" s="1" t="s">
        <v>26</v>
      </c>
      <c r="G9263" s="1" t="s">
        <v>27</v>
      </c>
      <c r="H9263" s="2">
        <v>43739</v>
      </c>
      <c r="I9263" s="2">
        <v>43830</v>
      </c>
      <c r="J9263" s="2">
        <v>43815</v>
      </c>
      <c r="K9263" s="1" t="s">
        <v>4194</v>
      </c>
      <c r="L9263" s="1" t="s">
        <v>21550</v>
      </c>
      <c r="M9263" s="3">
        <v>0.5625</v>
      </c>
      <c r="N9263">
        <v>0.77</v>
      </c>
      <c r="O9263" s="1" t="s">
        <v>30110</v>
      </c>
      <c r="P9263">
        <v>385</v>
      </c>
      <c r="Q9263" s="1" t="s">
        <v>97318</v>
      </c>
      <c r="R9263" s="1" t="s">
        <v>97319</v>
      </c>
      <c r="S9263" s="1" t="s">
        <v>97320</v>
      </c>
      <c r="T9263">
        <v>0.77</v>
      </c>
    </row>
    <row r="9264" spans="1:22" x14ac:dyDescent="0.2">
      <c r="A9264">
        <v>34</v>
      </c>
      <c r="B9264" s="1" t="s">
        <v>22</v>
      </c>
      <c r="C9264" s="1" t="s">
        <v>23</v>
      </c>
      <c r="D9264" s="1" t="s">
        <v>24</v>
      </c>
      <c r="E9264" s="1" t="s">
        <v>25</v>
      </c>
      <c r="F9264" s="1" t="s">
        <v>26</v>
      </c>
      <c r="G9264" s="1" t="s">
        <v>27</v>
      </c>
      <c r="H9264" s="2">
        <v>43739</v>
      </c>
      <c r="I9264" s="2">
        <v>43830</v>
      </c>
      <c r="J9264" s="2">
        <v>43815</v>
      </c>
      <c r="K9264" s="1" t="s">
        <v>4907</v>
      </c>
      <c r="L9264" s="1" t="s">
        <v>21550</v>
      </c>
      <c r="M9264" s="3">
        <v>0.5625</v>
      </c>
      <c r="N9264">
        <v>2.58</v>
      </c>
      <c r="O9264" s="1" t="s">
        <v>30111</v>
      </c>
      <c r="P9264">
        <v>258</v>
      </c>
      <c r="Q9264" s="1" t="s">
        <v>97318</v>
      </c>
      <c r="R9264" s="1" t="s">
        <v>97319</v>
      </c>
      <c r="S9264" s="1" t="s">
        <v>97320</v>
      </c>
      <c r="T9264">
        <v>2.58</v>
      </c>
    </row>
    <row r="9265" spans="1:20" x14ac:dyDescent="0.2">
      <c r="A9265">
        <v>34</v>
      </c>
      <c r="B9265" s="1" t="s">
        <v>22</v>
      </c>
      <c r="C9265" s="1" t="s">
        <v>23</v>
      </c>
      <c r="D9265" s="1" t="s">
        <v>24</v>
      </c>
      <c r="E9265" s="1" t="s">
        <v>25</v>
      </c>
      <c r="F9265" s="1" t="s">
        <v>26</v>
      </c>
      <c r="G9265" s="1" t="s">
        <v>27</v>
      </c>
      <c r="H9265" s="2">
        <v>43739</v>
      </c>
      <c r="I9265" s="2">
        <v>43830</v>
      </c>
      <c r="J9265" s="2">
        <v>43815</v>
      </c>
      <c r="K9265" s="1" t="s">
        <v>4908</v>
      </c>
      <c r="L9265" s="1" t="s">
        <v>21550</v>
      </c>
      <c r="M9265" s="3">
        <v>0.5625</v>
      </c>
      <c r="N9265">
        <v>3.88</v>
      </c>
      <c r="O9265" s="1" t="s">
        <v>30112</v>
      </c>
      <c r="P9265">
        <v>2328</v>
      </c>
      <c r="Q9265" s="1" t="s">
        <v>97318</v>
      </c>
      <c r="R9265" s="1" t="s">
        <v>97319</v>
      </c>
      <c r="S9265" s="1" t="s">
        <v>97320</v>
      </c>
      <c r="T9265">
        <v>3.88</v>
      </c>
    </row>
    <row r="9266" spans="1:20" x14ac:dyDescent="0.2">
      <c r="A9266">
        <v>34</v>
      </c>
      <c r="B9266" s="1" t="s">
        <v>22</v>
      </c>
      <c r="C9266" s="1" t="s">
        <v>23</v>
      </c>
      <c r="D9266" s="1" t="s">
        <v>24</v>
      </c>
      <c r="E9266" s="1" t="s">
        <v>25</v>
      </c>
      <c r="F9266" s="1" t="s">
        <v>26</v>
      </c>
      <c r="G9266" s="1" t="s">
        <v>27</v>
      </c>
      <c r="H9266" s="2">
        <v>43739</v>
      </c>
      <c r="I9266" s="2">
        <v>43830</v>
      </c>
      <c r="J9266" s="2">
        <v>43815</v>
      </c>
      <c r="K9266" s="1" t="s">
        <v>729</v>
      </c>
      <c r="L9266" s="1" t="s">
        <v>21550</v>
      </c>
      <c r="M9266" s="3">
        <v>0.47916666666666669</v>
      </c>
      <c r="N9266">
        <v>1.43</v>
      </c>
      <c r="O9266" s="1" t="s">
        <v>30113</v>
      </c>
      <c r="P9266">
        <v>1859</v>
      </c>
      <c r="Q9266" s="1" t="s">
        <v>97318</v>
      </c>
      <c r="R9266" s="1" t="s">
        <v>97319</v>
      </c>
      <c r="S9266" s="1" t="s">
        <v>97320</v>
      </c>
      <c r="T9266">
        <v>1.43</v>
      </c>
    </row>
    <row r="9267" spans="1:20" x14ac:dyDescent="0.2">
      <c r="A9267">
        <v>34</v>
      </c>
      <c r="B9267" s="1" t="s">
        <v>22</v>
      </c>
      <c r="C9267" s="1" t="s">
        <v>23</v>
      </c>
      <c r="D9267" s="1" t="s">
        <v>24</v>
      </c>
      <c r="E9267" s="1" t="s">
        <v>25</v>
      </c>
      <c r="F9267" s="1" t="s">
        <v>26</v>
      </c>
      <c r="G9267" s="1" t="s">
        <v>27</v>
      </c>
      <c r="H9267" s="2">
        <v>43739</v>
      </c>
      <c r="I9267" s="2">
        <v>43830</v>
      </c>
      <c r="J9267" s="2">
        <v>43815</v>
      </c>
      <c r="K9267" s="1" t="s">
        <v>729</v>
      </c>
      <c r="L9267" s="1" t="s">
        <v>21550</v>
      </c>
      <c r="M9267" s="3">
        <v>0.5625</v>
      </c>
      <c r="N9267">
        <v>1.59</v>
      </c>
      <c r="O9267" s="1" t="s">
        <v>30085</v>
      </c>
      <c r="P9267">
        <v>318</v>
      </c>
      <c r="Q9267" s="1" t="s">
        <v>97318</v>
      </c>
      <c r="R9267" s="1" t="s">
        <v>97319</v>
      </c>
      <c r="S9267" s="1" t="s">
        <v>97320</v>
      </c>
      <c r="T9267">
        <v>1.59</v>
      </c>
    </row>
    <row r="9268" spans="1:20" x14ac:dyDescent="0.2">
      <c r="A9268">
        <v>34</v>
      </c>
      <c r="B9268" s="1" t="s">
        <v>22</v>
      </c>
      <c r="C9268" s="1" t="s">
        <v>23</v>
      </c>
      <c r="D9268" s="1" t="s">
        <v>24</v>
      </c>
      <c r="E9268" s="1" t="s">
        <v>25</v>
      </c>
      <c r="F9268" s="1" t="s">
        <v>26</v>
      </c>
      <c r="G9268" s="1" t="s">
        <v>27</v>
      </c>
      <c r="H9268" s="2">
        <v>43739</v>
      </c>
      <c r="I9268" s="2">
        <v>43830</v>
      </c>
      <c r="J9268" s="2">
        <v>43815</v>
      </c>
      <c r="K9268" s="1" t="s">
        <v>4909</v>
      </c>
      <c r="L9268" s="1" t="s">
        <v>21550</v>
      </c>
      <c r="M9268" s="3">
        <v>0.64583333333333337</v>
      </c>
      <c r="N9268">
        <v>6.05</v>
      </c>
      <c r="O9268" s="1" t="s">
        <v>30114</v>
      </c>
      <c r="P9268">
        <v>1210</v>
      </c>
      <c r="Q9268" s="1" t="s">
        <v>97318</v>
      </c>
      <c r="R9268" s="1" t="s">
        <v>97319</v>
      </c>
      <c r="S9268" s="1" t="s">
        <v>97320</v>
      </c>
      <c r="T9268">
        <v>6.05</v>
      </c>
    </row>
    <row r="9269" spans="1:20" x14ac:dyDescent="0.2">
      <c r="A9269">
        <v>34</v>
      </c>
      <c r="B9269" s="1" t="s">
        <v>22</v>
      </c>
      <c r="C9269" s="1" t="s">
        <v>23</v>
      </c>
      <c r="D9269" s="1" t="s">
        <v>24</v>
      </c>
      <c r="E9269" s="1" t="s">
        <v>25</v>
      </c>
      <c r="F9269" s="1" t="s">
        <v>26</v>
      </c>
      <c r="G9269" s="1" t="s">
        <v>27</v>
      </c>
      <c r="H9269" s="2">
        <v>43739</v>
      </c>
      <c r="I9269" s="2">
        <v>43830</v>
      </c>
      <c r="J9269" s="2">
        <v>43815</v>
      </c>
      <c r="K9269" s="1" t="s">
        <v>4909</v>
      </c>
      <c r="L9269" s="1" t="s">
        <v>21550</v>
      </c>
      <c r="M9269" s="3">
        <v>0.5625</v>
      </c>
      <c r="N9269">
        <v>5.52</v>
      </c>
      <c r="O9269" s="1" t="s">
        <v>30115</v>
      </c>
      <c r="P9269">
        <v>1104</v>
      </c>
      <c r="Q9269" s="1" t="s">
        <v>97318</v>
      </c>
      <c r="R9269" s="1" t="s">
        <v>97319</v>
      </c>
      <c r="S9269" s="1" t="s">
        <v>97320</v>
      </c>
      <c r="T9269">
        <v>5.52</v>
      </c>
    </row>
    <row r="9270" spans="1:20" x14ac:dyDescent="0.2">
      <c r="A9270">
        <v>34</v>
      </c>
      <c r="B9270" s="1" t="s">
        <v>22</v>
      </c>
      <c r="C9270" s="1" t="s">
        <v>23</v>
      </c>
      <c r="D9270" s="1" t="s">
        <v>24</v>
      </c>
      <c r="E9270" s="1" t="s">
        <v>25</v>
      </c>
      <c r="F9270" s="1" t="s">
        <v>26</v>
      </c>
      <c r="G9270" s="1" t="s">
        <v>27</v>
      </c>
      <c r="H9270" s="2">
        <v>43739</v>
      </c>
      <c r="I9270" s="2">
        <v>43830</v>
      </c>
      <c r="J9270" s="2">
        <v>43815</v>
      </c>
      <c r="K9270" s="1" t="s">
        <v>4350</v>
      </c>
      <c r="L9270" s="1" t="s">
        <v>21550</v>
      </c>
      <c r="M9270" s="3">
        <v>0.64583333333333337</v>
      </c>
      <c r="N9270">
        <v>1.18</v>
      </c>
      <c r="O9270" s="1" t="s">
        <v>30116</v>
      </c>
      <c r="P9270">
        <v>354</v>
      </c>
      <c r="Q9270" s="1" t="s">
        <v>97318</v>
      </c>
      <c r="R9270" s="1" t="s">
        <v>97319</v>
      </c>
      <c r="S9270" s="1" t="s">
        <v>97320</v>
      </c>
      <c r="T9270">
        <v>1.18</v>
      </c>
    </row>
    <row r="9271" spans="1:20" x14ac:dyDescent="0.2">
      <c r="A9271">
        <v>34</v>
      </c>
      <c r="B9271" s="1" t="s">
        <v>22</v>
      </c>
      <c r="C9271" s="1" t="s">
        <v>23</v>
      </c>
      <c r="D9271" s="1" t="s">
        <v>24</v>
      </c>
      <c r="E9271" s="1" t="s">
        <v>25</v>
      </c>
      <c r="F9271" s="1" t="s">
        <v>26</v>
      </c>
      <c r="G9271" s="1" t="s">
        <v>27</v>
      </c>
      <c r="H9271" s="2">
        <v>43739</v>
      </c>
      <c r="I9271" s="2">
        <v>43830</v>
      </c>
      <c r="J9271" s="2">
        <v>43815</v>
      </c>
      <c r="K9271" s="1" t="s">
        <v>4350</v>
      </c>
      <c r="L9271" s="1" t="s">
        <v>21550</v>
      </c>
      <c r="M9271" s="3">
        <v>0.5625</v>
      </c>
      <c r="N9271">
        <v>1.39</v>
      </c>
      <c r="O9271" s="1" t="s">
        <v>30117</v>
      </c>
      <c r="P9271">
        <v>278</v>
      </c>
      <c r="Q9271" s="1" t="s">
        <v>97318</v>
      </c>
      <c r="R9271" s="1" t="s">
        <v>97319</v>
      </c>
      <c r="S9271" s="1" t="s">
        <v>97320</v>
      </c>
      <c r="T9271">
        <v>1.39</v>
      </c>
    </row>
    <row r="9272" spans="1:20" x14ac:dyDescent="0.2">
      <c r="A9272">
        <v>34</v>
      </c>
      <c r="B9272" s="1" t="s">
        <v>22</v>
      </c>
      <c r="C9272" s="1" t="s">
        <v>23</v>
      </c>
      <c r="D9272" s="1" t="s">
        <v>24</v>
      </c>
      <c r="E9272" s="1" t="s">
        <v>25</v>
      </c>
      <c r="F9272" s="1" t="s">
        <v>26</v>
      </c>
      <c r="G9272" s="1" t="s">
        <v>27</v>
      </c>
      <c r="H9272" s="2">
        <v>43739</v>
      </c>
      <c r="I9272" s="2">
        <v>43830</v>
      </c>
      <c r="J9272" s="2">
        <v>43815</v>
      </c>
      <c r="K9272" s="1" t="s">
        <v>1649</v>
      </c>
      <c r="L9272" s="1" t="s">
        <v>21550</v>
      </c>
      <c r="M9272" s="3">
        <v>0.5625</v>
      </c>
      <c r="N9272">
        <v>5.32</v>
      </c>
      <c r="O9272" s="1" t="s">
        <v>30118</v>
      </c>
      <c r="P9272">
        <v>1330</v>
      </c>
      <c r="Q9272" s="1" t="s">
        <v>97318</v>
      </c>
      <c r="R9272" s="1" t="s">
        <v>97319</v>
      </c>
      <c r="S9272" s="1" t="s">
        <v>97320</v>
      </c>
      <c r="T9272">
        <v>5.32</v>
      </c>
    </row>
    <row r="9273" spans="1:20" x14ac:dyDescent="0.2">
      <c r="A9273">
        <v>34</v>
      </c>
      <c r="B9273" s="1" t="s">
        <v>22</v>
      </c>
      <c r="C9273" s="1" t="s">
        <v>23</v>
      </c>
      <c r="D9273" s="1" t="s">
        <v>24</v>
      </c>
      <c r="E9273" s="1" t="s">
        <v>25</v>
      </c>
      <c r="F9273" s="1" t="s">
        <v>26</v>
      </c>
      <c r="G9273" s="1" t="s">
        <v>27</v>
      </c>
      <c r="H9273" s="2">
        <v>43739</v>
      </c>
      <c r="I9273" s="2">
        <v>43830</v>
      </c>
      <c r="J9273" s="2">
        <v>43815</v>
      </c>
      <c r="K9273" s="1" t="s">
        <v>4910</v>
      </c>
      <c r="L9273" s="1" t="s">
        <v>21550</v>
      </c>
      <c r="M9273" s="3">
        <v>0.5625</v>
      </c>
      <c r="N9273">
        <v>9.5</v>
      </c>
      <c r="O9273" s="1" t="s">
        <v>30119</v>
      </c>
      <c r="P9273">
        <v>1140</v>
      </c>
      <c r="Q9273" s="1" t="s">
        <v>97318</v>
      </c>
      <c r="R9273" s="1" t="s">
        <v>97319</v>
      </c>
      <c r="S9273" s="1" t="s">
        <v>97320</v>
      </c>
      <c r="T9273">
        <v>9.5</v>
      </c>
    </row>
    <row r="9274" spans="1:20" x14ac:dyDescent="0.2">
      <c r="A9274">
        <v>34</v>
      </c>
      <c r="B9274" s="1" t="s">
        <v>22</v>
      </c>
      <c r="C9274" s="1" t="s">
        <v>23</v>
      </c>
      <c r="D9274" s="1" t="s">
        <v>24</v>
      </c>
      <c r="E9274" s="1" t="s">
        <v>25</v>
      </c>
      <c r="F9274" s="1" t="s">
        <v>26</v>
      </c>
      <c r="G9274" s="1" t="s">
        <v>27</v>
      </c>
      <c r="H9274" s="2">
        <v>43739</v>
      </c>
      <c r="I9274" s="2">
        <v>43830</v>
      </c>
      <c r="J9274" s="2">
        <v>43815</v>
      </c>
      <c r="K9274" s="1" t="s">
        <v>4911</v>
      </c>
      <c r="L9274" s="1" t="s">
        <v>21550</v>
      </c>
      <c r="M9274" s="3">
        <v>0.47916666666666669</v>
      </c>
      <c r="N9274">
        <v>1.26</v>
      </c>
      <c r="O9274" s="1" t="s">
        <v>30120</v>
      </c>
      <c r="P9274">
        <v>3780</v>
      </c>
      <c r="Q9274" s="1" t="s">
        <v>97318</v>
      </c>
      <c r="R9274" s="1" t="s">
        <v>97319</v>
      </c>
      <c r="S9274" s="1" t="s">
        <v>97320</v>
      </c>
      <c r="T9274">
        <v>1.26</v>
      </c>
    </row>
    <row r="9275" spans="1:20" x14ac:dyDescent="0.2">
      <c r="A9275">
        <v>34</v>
      </c>
      <c r="B9275" s="1" t="s">
        <v>22</v>
      </c>
      <c r="C9275" s="1" t="s">
        <v>23</v>
      </c>
      <c r="D9275" s="1" t="s">
        <v>24</v>
      </c>
      <c r="E9275" s="1" t="s">
        <v>25</v>
      </c>
      <c r="F9275" s="1" t="s">
        <v>26</v>
      </c>
      <c r="G9275" s="1" t="s">
        <v>27</v>
      </c>
      <c r="H9275" s="2">
        <v>43739</v>
      </c>
      <c r="I9275" s="2">
        <v>43830</v>
      </c>
      <c r="J9275" s="2">
        <v>43815</v>
      </c>
      <c r="K9275" s="1" t="s">
        <v>4911</v>
      </c>
      <c r="L9275" s="1" t="s">
        <v>21550</v>
      </c>
      <c r="M9275" s="3">
        <v>0.5625</v>
      </c>
      <c r="N9275">
        <v>1.33</v>
      </c>
      <c r="O9275" s="1" t="s">
        <v>30121</v>
      </c>
      <c r="P9275">
        <v>3990</v>
      </c>
      <c r="Q9275" s="1" t="s">
        <v>97318</v>
      </c>
      <c r="R9275" s="1" t="s">
        <v>97319</v>
      </c>
      <c r="S9275" s="1" t="s">
        <v>97320</v>
      </c>
      <c r="T9275">
        <v>1.33</v>
      </c>
    </row>
    <row r="9276" spans="1:20" x14ac:dyDescent="0.2">
      <c r="A9276">
        <v>34</v>
      </c>
      <c r="B9276" s="1" t="s">
        <v>22</v>
      </c>
      <c r="C9276" s="1" t="s">
        <v>23</v>
      </c>
      <c r="D9276" s="1" t="s">
        <v>24</v>
      </c>
      <c r="E9276" s="1" t="s">
        <v>25</v>
      </c>
      <c r="F9276" s="1" t="s">
        <v>26</v>
      </c>
      <c r="G9276" s="1" t="s">
        <v>27</v>
      </c>
      <c r="H9276" s="2">
        <v>43739</v>
      </c>
      <c r="I9276" s="2">
        <v>43830</v>
      </c>
      <c r="J9276" s="2">
        <v>43815</v>
      </c>
      <c r="K9276" s="1" t="s">
        <v>4912</v>
      </c>
      <c r="L9276" s="1" t="s">
        <v>21550</v>
      </c>
      <c r="M9276" s="3">
        <v>0.5625</v>
      </c>
      <c r="N9276">
        <v>0.11</v>
      </c>
      <c r="O9276" s="1" t="s">
        <v>30122</v>
      </c>
      <c r="P9276">
        <v>1100</v>
      </c>
      <c r="Q9276" s="1" t="s">
        <v>97318</v>
      </c>
      <c r="R9276" s="1" t="s">
        <v>97319</v>
      </c>
      <c r="S9276" s="1" t="s">
        <v>97320</v>
      </c>
      <c r="T9276">
        <v>0.11</v>
      </c>
    </row>
    <row r="9277" spans="1:20" x14ac:dyDescent="0.2">
      <c r="A9277">
        <v>34</v>
      </c>
      <c r="B9277" s="1" t="s">
        <v>22</v>
      </c>
      <c r="C9277" s="1" t="s">
        <v>23</v>
      </c>
      <c r="D9277" s="1" t="s">
        <v>24</v>
      </c>
      <c r="E9277" s="1" t="s">
        <v>25</v>
      </c>
      <c r="F9277" s="1" t="s">
        <v>26</v>
      </c>
      <c r="G9277" s="1" t="s">
        <v>27</v>
      </c>
      <c r="H9277" s="2">
        <v>43739</v>
      </c>
      <c r="I9277" s="2">
        <v>43830</v>
      </c>
      <c r="J9277" s="2">
        <v>43815</v>
      </c>
      <c r="K9277" s="1" t="s">
        <v>4913</v>
      </c>
      <c r="L9277" s="1" t="s">
        <v>21550</v>
      </c>
      <c r="M9277" s="3">
        <v>0.39583333333333331</v>
      </c>
      <c r="N9277">
        <v>10.050000000000001</v>
      </c>
      <c r="O9277" s="1" t="s">
        <v>30123</v>
      </c>
      <c r="P9277">
        <v>1507.5</v>
      </c>
      <c r="Q9277" s="1" t="s">
        <v>97318</v>
      </c>
      <c r="R9277" s="1" t="s">
        <v>97319</v>
      </c>
      <c r="S9277" s="1" t="s">
        <v>97320</v>
      </c>
      <c r="T9277">
        <v>10.050000000000001</v>
      </c>
    </row>
    <row r="9278" spans="1:20" x14ac:dyDescent="0.2">
      <c r="A9278">
        <v>34</v>
      </c>
      <c r="B9278" s="1" t="s">
        <v>22</v>
      </c>
      <c r="C9278" s="1" t="s">
        <v>23</v>
      </c>
      <c r="D9278" s="1" t="s">
        <v>24</v>
      </c>
      <c r="E9278" s="1" t="s">
        <v>25</v>
      </c>
      <c r="F9278" s="1" t="s">
        <v>26</v>
      </c>
      <c r="G9278" s="1" t="s">
        <v>27</v>
      </c>
      <c r="H9278" s="2">
        <v>43739</v>
      </c>
      <c r="I9278" s="2">
        <v>43830</v>
      </c>
      <c r="J9278" s="2">
        <v>43815</v>
      </c>
      <c r="K9278" s="1" t="s">
        <v>4914</v>
      </c>
      <c r="L9278" s="1" t="s">
        <v>21550</v>
      </c>
      <c r="M9278" s="3">
        <v>0.39583333333333331</v>
      </c>
      <c r="N9278">
        <v>40.21</v>
      </c>
      <c r="O9278" s="1" t="s">
        <v>30124</v>
      </c>
      <c r="P9278">
        <v>6031.5</v>
      </c>
      <c r="Q9278" s="1" t="s">
        <v>97318</v>
      </c>
      <c r="R9278" s="1" t="s">
        <v>97319</v>
      </c>
      <c r="S9278" s="1" t="s">
        <v>97320</v>
      </c>
      <c r="T9278">
        <v>40.21</v>
      </c>
    </row>
    <row r="9279" spans="1:20" x14ac:dyDescent="0.2">
      <c r="A9279">
        <v>34</v>
      </c>
      <c r="B9279" s="1" t="s">
        <v>22</v>
      </c>
      <c r="C9279" s="1" t="s">
        <v>23</v>
      </c>
      <c r="D9279" s="1" t="s">
        <v>24</v>
      </c>
      <c r="E9279" s="1" t="s">
        <v>25</v>
      </c>
      <c r="F9279" s="1" t="s">
        <v>26</v>
      </c>
      <c r="G9279" s="1" t="s">
        <v>27</v>
      </c>
      <c r="H9279" s="2">
        <v>43739</v>
      </c>
      <c r="I9279" s="2">
        <v>43830</v>
      </c>
      <c r="J9279" s="2">
        <v>43815</v>
      </c>
      <c r="K9279" s="1" t="s">
        <v>4915</v>
      </c>
      <c r="L9279" s="1" t="s">
        <v>21550</v>
      </c>
      <c r="M9279" s="3">
        <v>0.39583333333333331</v>
      </c>
      <c r="N9279">
        <v>6.94</v>
      </c>
      <c r="O9279" s="1" t="s">
        <v>30125</v>
      </c>
      <c r="P9279">
        <v>69400</v>
      </c>
      <c r="Q9279" s="1" t="s">
        <v>97318</v>
      </c>
      <c r="R9279" s="1" t="s">
        <v>97319</v>
      </c>
      <c r="S9279" s="1" t="s">
        <v>97320</v>
      </c>
      <c r="T9279">
        <v>6.94</v>
      </c>
    </row>
    <row r="9280" spans="1:20" x14ac:dyDescent="0.2">
      <c r="A9280">
        <v>34</v>
      </c>
      <c r="B9280" s="1" t="s">
        <v>22</v>
      </c>
      <c r="C9280" s="1" t="s">
        <v>23</v>
      </c>
      <c r="D9280" s="1" t="s">
        <v>24</v>
      </c>
      <c r="E9280" s="1" t="s">
        <v>25</v>
      </c>
      <c r="F9280" s="1" t="s">
        <v>26</v>
      </c>
      <c r="G9280" s="1" t="s">
        <v>27</v>
      </c>
      <c r="H9280" s="2">
        <v>43739</v>
      </c>
      <c r="I9280" s="2">
        <v>43830</v>
      </c>
      <c r="J9280" s="2">
        <v>43815</v>
      </c>
      <c r="K9280" s="1" t="s">
        <v>4916</v>
      </c>
      <c r="L9280" s="1" t="s">
        <v>21550</v>
      </c>
      <c r="M9280" s="3">
        <v>0.39583333333333331</v>
      </c>
      <c r="N9280">
        <v>1.87</v>
      </c>
      <c r="O9280" s="1" t="s">
        <v>30126</v>
      </c>
      <c r="P9280">
        <v>4114</v>
      </c>
      <c r="Q9280" s="1" t="s">
        <v>97318</v>
      </c>
      <c r="R9280" s="1" t="s">
        <v>97319</v>
      </c>
      <c r="S9280" s="1" t="s">
        <v>97320</v>
      </c>
      <c r="T9280">
        <v>1.87</v>
      </c>
    </row>
    <row r="9281" spans="1:20" x14ac:dyDescent="0.2">
      <c r="A9281">
        <v>34</v>
      </c>
      <c r="B9281" s="1" t="s">
        <v>22</v>
      </c>
      <c r="C9281" s="1" t="s">
        <v>23</v>
      </c>
      <c r="D9281" s="1" t="s">
        <v>24</v>
      </c>
      <c r="E9281" s="1" t="s">
        <v>25</v>
      </c>
      <c r="F9281" s="1" t="s">
        <v>26</v>
      </c>
      <c r="G9281" s="1" t="s">
        <v>27</v>
      </c>
      <c r="H9281" s="2">
        <v>43739</v>
      </c>
      <c r="I9281" s="2">
        <v>43830</v>
      </c>
      <c r="J9281" s="2">
        <v>43815</v>
      </c>
      <c r="K9281" s="1" t="s">
        <v>4917</v>
      </c>
      <c r="L9281" s="1" t="s">
        <v>21550</v>
      </c>
      <c r="M9281" s="3">
        <v>0.39583333333333331</v>
      </c>
      <c r="N9281">
        <v>0.11</v>
      </c>
      <c r="O9281" s="1" t="s">
        <v>30127</v>
      </c>
      <c r="P9281">
        <v>1820.39</v>
      </c>
      <c r="Q9281" s="1" t="s">
        <v>97318</v>
      </c>
      <c r="R9281" s="1" t="s">
        <v>97319</v>
      </c>
      <c r="S9281" s="1" t="s">
        <v>97320</v>
      </c>
      <c r="T9281">
        <v>0.11</v>
      </c>
    </row>
    <row r="9282" spans="1:20" x14ac:dyDescent="0.2">
      <c r="A9282">
        <v>34</v>
      </c>
      <c r="B9282" s="1" t="s">
        <v>22</v>
      </c>
      <c r="C9282" s="1" t="s">
        <v>23</v>
      </c>
      <c r="D9282" s="1" t="s">
        <v>24</v>
      </c>
      <c r="E9282" s="1" t="s">
        <v>25</v>
      </c>
      <c r="F9282" s="1" t="s">
        <v>26</v>
      </c>
      <c r="G9282" s="1" t="s">
        <v>27</v>
      </c>
      <c r="H9282" s="2">
        <v>43739</v>
      </c>
      <c r="I9282" s="2">
        <v>43830</v>
      </c>
      <c r="J9282" s="2">
        <v>43815</v>
      </c>
      <c r="K9282" s="1" t="s">
        <v>2198</v>
      </c>
      <c r="L9282" s="1" t="s">
        <v>21550</v>
      </c>
      <c r="M9282" s="3">
        <v>0.5625</v>
      </c>
      <c r="N9282">
        <v>0.33</v>
      </c>
      <c r="O9282" s="1" t="s">
        <v>30128</v>
      </c>
      <c r="P9282">
        <v>3300</v>
      </c>
      <c r="Q9282" s="1" t="s">
        <v>97318</v>
      </c>
      <c r="R9282" s="1" t="s">
        <v>97319</v>
      </c>
      <c r="S9282" s="1" t="s">
        <v>97320</v>
      </c>
      <c r="T9282">
        <v>0.33</v>
      </c>
    </row>
    <row r="9283" spans="1:20" x14ac:dyDescent="0.2">
      <c r="A9283">
        <v>34</v>
      </c>
      <c r="B9283" s="1" t="s">
        <v>22</v>
      </c>
      <c r="C9283" s="1" t="s">
        <v>23</v>
      </c>
      <c r="D9283" s="1" t="s">
        <v>24</v>
      </c>
      <c r="E9283" s="1" t="s">
        <v>25</v>
      </c>
      <c r="F9283" s="1" t="s">
        <v>26</v>
      </c>
      <c r="G9283" s="1" t="s">
        <v>27</v>
      </c>
      <c r="H9283" s="2">
        <v>43739</v>
      </c>
      <c r="I9283" s="2">
        <v>43830</v>
      </c>
      <c r="J9283" s="2">
        <v>43815</v>
      </c>
      <c r="K9283" s="1" t="s">
        <v>2198</v>
      </c>
      <c r="L9283" s="1" t="s">
        <v>21550</v>
      </c>
      <c r="M9283" s="3">
        <v>0.39583333333333331</v>
      </c>
      <c r="N9283">
        <v>0.37</v>
      </c>
      <c r="O9283" s="1" t="s">
        <v>30129</v>
      </c>
      <c r="P9283">
        <v>3700</v>
      </c>
      <c r="Q9283" s="1" t="s">
        <v>97318</v>
      </c>
      <c r="R9283" s="1" t="s">
        <v>97319</v>
      </c>
      <c r="S9283" s="1" t="s">
        <v>97320</v>
      </c>
      <c r="T9283">
        <v>0.37</v>
      </c>
    </row>
    <row r="9284" spans="1:20" x14ac:dyDescent="0.2">
      <c r="A9284">
        <v>34</v>
      </c>
      <c r="B9284" s="1" t="s">
        <v>22</v>
      </c>
      <c r="C9284" s="1" t="s">
        <v>23</v>
      </c>
      <c r="D9284" s="1" t="s">
        <v>24</v>
      </c>
      <c r="E9284" s="1" t="s">
        <v>25</v>
      </c>
      <c r="F9284" s="1" t="s">
        <v>26</v>
      </c>
      <c r="G9284" s="1" t="s">
        <v>27</v>
      </c>
      <c r="H9284" s="2">
        <v>43739</v>
      </c>
      <c r="I9284" s="2">
        <v>43830</v>
      </c>
      <c r="J9284" s="2">
        <v>43815</v>
      </c>
      <c r="K9284" s="1" t="s">
        <v>4918</v>
      </c>
      <c r="L9284" s="1" t="s">
        <v>21550</v>
      </c>
      <c r="M9284" s="3">
        <v>0.39583333333333331</v>
      </c>
      <c r="N9284">
        <v>1.31</v>
      </c>
      <c r="O9284" s="1" t="s">
        <v>30130</v>
      </c>
      <c r="P9284">
        <v>3275</v>
      </c>
      <c r="Q9284" s="1" t="s">
        <v>97318</v>
      </c>
      <c r="R9284" s="1" t="s">
        <v>97319</v>
      </c>
      <c r="S9284" s="1" t="s">
        <v>97320</v>
      </c>
      <c r="T9284">
        <v>1.31</v>
      </c>
    </row>
    <row r="9285" spans="1:20" x14ac:dyDescent="0.2">
      <c r="A9285">
        <v>34</v>
      </c>
      <c r="B9285" s="1" t="s">
        <v>22</v>
      </c>
      <c r="C9285" s="1" t="s">
        <v>23</v>
      </c>
      <c r="D9285" s="1" t="s">
        <v>24</v>
      </c>
      <c r="E9285" s="1" t="s">
        <v>25</v>
      </c>
      <c r="F9285" s="1" t="s">
        <v>26</v>
      </c>
      <c r="G9285" s="1" t="s">
        <v>27</v>
      </c>
      <c r="H9285" s="2">
        <v>43739</v>
      </c>
      <c r="I9285" s="2">
        <v>43830</v>
      </c>
      <c r="J9285" s="2">
        <v>43815</v>
      </c>
      <c r="K9285" s="1" t="s">
        <v>4253</v>
      </c>
      <c r="L9285" s="1" t="s">
        <v>21550</v>
      </c>
      <c r="M9285" s="3">
        <v>0.39583333333333331</v>
      </c>
      <c r="N9285">
        <v>3.23</v>
      </c>
      <c r="O9285" s="1" t="s">
        <v>30131</v>
      </c>
      <c r="P9285">
        <v>4586.6000000000004</v>
      </c>
      <c r="Q9285" s="1" t="s">
        <v>97318</v>
      </c>
      <c r="R9285" s="1" t="s">
        <v>97319</v>
      </c>
      <c r="S9285" s="1" t="s">
        <v>97320</v>
      </c>
      <c r="T9285">
        <v>3.23</v>
      </c>
    </row>
    <row r="9286" spans="1:20" x14ac:dyDescent="0.2">
      <c r="A9286">
        <v>34</v>
      </c>
      <c r="B9286" s="1" t="s">
        <v>22</v>
      </c>
      <c r="C9286" s="1" t="s">
        <v>23</v>
      </c>
      <c r="D9286" s="1" t="s">
        <v>24</v>
      </c>
      <c r="E9286" s="1" t="s">
        <v>25</v>
      </c>
      <c r="F9286" s="1" t="s">
        <v>26</v>
      </c>
      <c r="G9286" s="1" t="s">
        <v>27</v>
      </c>
      <c r="H9286" s="2">
        <v>43739</v>
      </c>
      <c r="I9286" s="2">
        <v>43830</v>
      </c>
      <c r="J9286" s="2">
        <v>43815</v>
      </c>
      <c r="K9286" s="1" t="s">
        <v>4919</v>
      </c>
      <c r="L9286" s="1" t="s">
        <v>21550</v>
      </c>
      <c r="M9286" s="3">
        <v>0.39583333333333331</v>
      </c>
      <c r="N9286">
        <v>0.95</v>
      </c>
      <c r="O9286" s="1" t="s">
        <v>30132</v>
      </c>
      <c r="P9286">
        <v>3800</v>
      </c>
      <c r="Q9286" s="1" t="s">
        <v>97318</v>
      </c>
      <c r="R9286" s="1" t="s">
        <v>97319</v>
      </c>
      <c r="S9286" s="1" t="s">
        <v>97320</v>
      </c>
      <c r="T9286">
        <v>0.95</v>
      </c>
    </row>
    <row r="9287" spans="1:20" x14ac:dyDescent="0.2">
      <c r="A9287">
        <v>34</v>
      </c>
      <c r="B9287" s="1" t="s">
        <v>22</v>
      </c>
      <c r="C9287" s="1" t="s">
        <v>23</v>
      </c>
      <c r="D9287" s="1" t="s">
        <v>24</v>
      </c>
      <c r="E9287" s="1" t="s">
        <v>25</v>
      </c>
      <c r="F9287" s="1" t="s">
        <v>26</v>
      </c>
      <c r="G9287" s="1" t="s">
        <v>27</v>
      </c>
      <c r="H9287" s="2">
        <v>43739</v>
      </c>
      <c r="I9287" s="2">
        <v>43830</v>
      </c>
      <c r="J9287" s="2">
        <v>43815</v>
      </c>
      <c r="K9287" s="1" t="s">
        <v>4920</v>
      </c>
      <c r="L9287" s="1" t="s">
        <v>21550</v>
      </c>
      <c r="M9287" s="3">
        <v>0.39583333333333331</v>
      </c>
      <c r="N9287">
        <v>1.1200000000000001</v>
      </c>
      <c r="O9287" s="1" t="s">
        <v>30133</v>
      </c>
      <c r="P9287">
        <v>2800</v>
      </c>
      <c r="Q9287" s="1" t="s">
        <v>97318</v>
      </c>
      <c r="R9287" s="1" t="s">
        <v>97319</v>
      </c>
      <c r="S9287" s="1" t="s">
        <v>97320</v>
      </c>
      <c r="T9287">
        <v>1.1200000000000001</v>
      </c>
    </row>
    <row r="9288" spans="1:20" x14ac:dyDescent="0.2">
      <c r="A9288">
        <v>34</v>
      </c>
      <c r="B9288" s="1" t="s">
        <v>22</v>
      </c>
      <c r="C9288" s="1" t="s">
        <v>23</v>
      </c>
      <c r="D9288" s="1" t="s">
        <v>24</v>
      </c>
      <c r="E9288" s="1" t="s">
        <v>25</v>
      </c>
      <c r="F9288" s="1" t="s">
        <v>26</v>
      </c>
      <c r="G9288" s="1" t="s">
        <v>27</v>
      </c>
      <c r="H9288" s="2">
        <v>43739</v>
      </c>
      <c r="I9288" s="2">
        <v>43830</v>
      </c>
      <c r="J9288" s="2">
        <v>43815</v>
      </c>
      <c r="K9288" s="1" t="s">
        <v>4921</v>
      </c>
      <c r="L9288" s="1" t="s">
        <v>21550</v>
      </c>
      <c r="M9288" s="3">
        <v>0.39583333333333331</v>
      </c>
      <c r="N9288">
        <v>2.2400000000000002</v>
      </c>
      <c r="O9288" s="1" t="s">
        <v>30134</v>
      </c>
      <c r="P9288">
        <v>3584</v>
      </c>
      <c r="Q9288" s="1" t="s">
        <v>97318</v>
      </c>
      <c r="R9288" s="1" t="s">
        <v>97319</v>
      </c>
      <c r="S9288" s="1" t="s">
        <v>97320</v>
      </c>
      <c r="T9288">
        <v>2.2400000000000002</v>
      </c>
    </row>
    <row r="9289" spans="1:20" x14ac:dyDescent="0.2">
      <c r="A9289">
        <v>34</v>
      </c>
      <c r="B9289" s="1" t="s">
        <v>22</v>
      </c>
      <c r="C9289" s="1" t="s">
        <v>23</v>
      </c>
      <c r="D9289" s="1" t="s">
        <v>24</v>
      </c>
      <c r="E9289" s="1" t="s">
        <v>25</v>
      </c>
      <c r="F9289" s="1" t="s">
        <v>26</v>
      </c>
      <c r="G9289" s="1" t="s">
        <v>27</v>
      </c>
      <c r="H9289" s="2">
        <v>43739</v>
      </c>
      <c r="I9289" s="2">
        <v>43830</v>
      </c>
      <c r="J9289" s="2">
        <v>43815</v>
      </c>
      <c r="K9289" s="1" t="s">
        <v>4922</v>
      </c>
      <c r="L9289" s="1" t="s">
        <v>21550</v>
      </c>
      <c r="M9289" s="3">
        <v>0.39583333333333331</v>
      </c>
      <c r="N9289">
        <v>8.6</v>
      </c>
      <c r="O9289" s="1" t="s">
        <v>30135</v>
      </c>
      <c r="P9289">
        <v>1720</v>
      </c>
      <c r="Q9289" s="1" t="s">
        <v>97318</v>
      </c>
      <c r="R9289" s="1" t="s">
        <v>97319</v>
      </c>
      <c r="S9289" s="1" t="s">
        <v>97320</v>
      </c>
      <c r="T9289">
        <v>8.6</v>
      </c>
    </row>
    <row r="9290" spans="1:20" x14ac:dyDescent="0.2">
      <c r="A9290">
        <v>34</v>
      </c>
      <c r="B9290" s="1" t="s">
        <v>22</v>
      </c>
      <c r="C9290" s="1" t="s">
        <v>23</v>
      </c>
      <c r="D9290" s="1" t="s">
        <v>24</v>
      </c>
      <c r="E9290" s="1" t="s">
        <v>25</v>
      </c>
      <c r="F9290" s="1" t="s">
        <v>26</v>
      </c>
      <c r="G9290" s="1" t="s">
        <v>27</v>
      </c>
      <c r="H9290" s="2">
        <v>43739</v>
      </c>
      <c r="I9290" s="2">
        <v>43830</v>
      </c>
      <c r="J9290" s="2">
        <v>43815</v>
      </c>
      <c r="K9290" s="1" t="s">
        <v>1127</v>
      </c>
      <c r="L9290" s="1" t="s">
        <v>21550</v>
      </c>
      <c r="M9290" s="3">
        <v>0.39583333333333331</v>
      </c>
      <c r="N9290">
        <v>7.58</v>
      </c>
      <c r="O9290" s="1" t="s">
        <v>30136</v>
      </c>
      <c r="P9290">
        <v>2653</v>
      </c>
      <c r="Q9290" s="1" t="s">
        <v>97318</v>
      </c>
      <c r="R9290" s="1" t="s">
        <v>97319</v>
      </c>
      <c r="S9290" s="1" t="s">
        <v>97320</v>
      </c>
      <c r="T9290">
        <v>7.58</v>
      </c>
    </row>
    <row r="9291" spans="1:20" x14ac:dyDescent="0.2">
      <c r="A9291">
        <v>34</v>
      </c>
      <c r="B9291" s="1" t="s">
        <v>22</v>
      </c>
      <c r="C9291" s="1" t="s">
        <v>23</v>
      </c>
      <c r="D9291" s="1" t="s">
        <v>24</v>
      </c>
      <c r="E9291" s="1" t="s">
        <v>25</v>
      </c>
      <c r="F9291" s="1" t="s">
        <v>26</v>
      </c>
      <c r="G9291" s="1" t="s">
        <v>27</v>
      </c>
      <c r="H9291" s="2">
        <v>43739</v>
      </c>
      <c r="I9291" s="2">
        <v>43830</v>
      </c>
      <c r="J9291" s="2">
        <v>43815</v>
      </c>
      <c r="K9291" s="1" t="s">
        <v>4923</v>
      </c>
      <c r="L9291" s="1" t="s">
        <v>21550</v>
      </c>
      <c r="M9291" s="3">
        <v>0.39583333333333331</v>
      </c>
      <c r="N9291">
        <v>5.7000000000000002E-2</v>
      </c>
      <c r="O9291" s="1" t="s">
        <v>30137</v>
      </c>
      <c r="P9291">
        <v>171</v>
      </c>
      <c r="Q9291" s="1" t="s">
        <v>97318</v>
      </c>
      <c r="R9291" s="1" t="s">
        <v>97319</v>
      </c>
      <c r="S9291" s="1" t="s">
        <v>97320</v>
      </c>
      <c r="T9291">
        <v>5.7000000000000002E-2</v>
      </c>
    </row>
    <row r="9292" spans="1:20" x14ac:dyDescent="0.2">
      <c r="A9292">
        <v>34</v>
      </c>
      <c r="B9292" s="1" t="s">
        <v>22</v>
      </c>
      <c r="C9292" s="1" t="s">
        <v>23</v>
      </c>
      <c r="D9292" s="1" t="s">
        <v>24</v>
      </c>
      <c r="E9292" s="1" t="s">
        <v>25</v>
      </c>
      <c r="F9292" s="1" t="s">
        <v>26</v>
      </c>
      <c r="G9292" s="1" t="s">
        <v>27</v>
      </c>
      <c r="H9292" s="2">
        <v>43739</v>
      </c>
      <c r="I9292" s="2">
        <v>43830</v>
      </c>
      <c r="J9292" s="2">
        <v>43815</v>
      </c>
      <c r="K9292" s="1" t="s">
        <v>4924</v>
      </c>
      <c r="L9292" s="1" t="s">
        <v>21550</v>
      </c>
      <c r="M9292" s="3">
        <v>0.39583333333333331</v>
      </c>
      <c r="N9292">
        <v>0.33</v>
      </c>
      <c r="O9292" s="1" t="s">
        <v>30138</v>
      </c>
      <c r="P9292">
        <v>3300</v>
      </c>
      <c r="Q9292" s="1" t="s">
        <v>97318</v>
      </c>
      <c r="R9292" s="1" t="s">
        <v>97319</v>
      </c>
      <c r="S9292" s="1" t="s">
        <v>97320</v>
      </c>
      <c r="T9292">
        <v>0.33</v>
      </c>
    </row>
    <row r="9293" spans="1:20" x14ac:dyDescent="0.2">
      <c r="A9293">
        <v>34</v>
      </c>
      <c r="B9293" s="1" t="s">
        <v>22</v>
      </c>
      <c r="C9293" s="1" t="s">
        <v>23</v>
      </c>
      <c r="D9293" s="1" t="s">
        <v>24</v>
      </c>
      <c r="E9293" s="1" t="s">
        <v>25</v>
      </c>
      <c r="F9293" s="1" t="s">
        <v>26</v>
      </c>
      <c r="G9293" s="1" t="s">
        <v>27</v>
      </c>
      <c r="H9293" s="2">
        <v>43739</v>
      </c>
      <c r="I9293" s="2">
        <v>43830</v>
      </c>
      <c r="J9293" s="2">
        <v>43815</v>
      </c>
      <c r="K9293" s="1" t="s">
        <v>4925</v>
      </c>
      <c r="L9293" s="1" t="s">
        <v>21550</v>
      </c>
      <c r="M9293" s="3">
        <v>0.39583333333333331</v>
      </c>
      <c r="N9293">
        <v>0.87</v>
      </c>
      <c r="O9293" s="1" t="s">
        <v>30139</v>
      </c>
      <c r="P9293">
        <v>17400</v>
      </c>
      <c r="Q9293" s="1" t="s">
        <v>97318</v>
      </c>
      <c r="R9293" s="1" t="s">
        <v>97319</v>
      </c>
      <c r="S9293" s="1" t="s">
        <v>97320</v>
      </c>
      <c r="T9293">
        <v>0.87</v>
      </c>
    </row>
    <row r="9294" spans="1:20" x14ac:dyDescent="0.2">
      <c r="A9294">
        <v>34</v>
      </c>
      <c r="B9294" s="1" t="s">
        <v>22</v>
      </c>
      <c r="C9294" s="1" t="s">
        <v>23</v>
      </c>
      <c r="D9294" s="1" t="s">
        <v>24</v>
      </c>
      <c r="E9294" s="1" t="s">
        <v>25</v>
      </c>
      <c r="F9294" s="1" t="s">
        <v>26</v>
      </c>
      <c r="G9294" s="1" t="s">
        <v>27</v>
      </c>
      <c r="H9294" s="2">
        <v>43739</v>
      </c>
      <c r="I9294" s="2">
        <v>43830</v>
      </c>
      <c r="J9294" s="2">
        <v>43815</v>
      </c>
      <c r="K9294" s="1" t="s">
        <v>4926</v>
      </c>
      <c r="L9294" s="1" t="s">
        <v>21550</v>
      </c>
      <c r="M9294" s="3">
        <v>0.39583333333333331</v>
      </c>
      <c r="N9294">
        <v>1.63</v>
      </c>
      <c r="O9294" s="1" t="s">
        <v>30140</v>
      </c>
      <c r="P9294">
        <v>163</v>
      </c>
      <c r="Q9294" s="1" t="s">
        <v>97318</v>
      </c>
      <c r="R9294" s="1" t="s">
        <v>97319</v>
      </c>
      <c r="S9294" s="1" t="s">
        <v>97320</v>
      </c>
      <c r="T9294">
        <v>1.63</v>
      </c>
    </row>
    <row r="9295" spans="1:20" x14ac:dyDescent="0.2">
      <c r="A9295">
        <v>34</v>
      </c>
      <c r="B9295" s="1" t="s">
        <v>22</v>
      </c>
      <c r="C9295" s="1" t="s">
        <v>23</v>
      </c>
      <c r="D9295" s="1" t="s">
        <v>24</v>
      </c>
      <c r="E9295" s="1" t="s">
        <v>25</v>
      </c>
      <c r="F9295" s="1" t="s">
        <v>26</v>
      </c>
      <c r="G9295" s="1" t="s">
        <v>27</v>
      </c>
      <c r="H9295" s="2">
        <v>43739</v>
      </c>
      <c r="I9295" s="2">
        <v>43830</v>
      </c>
      <c r="J9295" s="2">
        <v>43815</v>
      </c>
      <c r="K9295" s="1" t="s">
        <v>4927</v>
      </c>
      <c r="L9295" s="1" t="s">
        <v>21550</v>
      </c>
      <c r="M9295" s="3">
        <v>0.39583333333333331</v>
      </c>
      <c r="N9295">
        <v>0.43</v>
      </c>
      <c r="O9295" s="1" t="s">
        <v>30141</v>
      </c>
      <c r="P9295">
        <v>2150</v>
      </c>
      <c r="Q9295" s="1" t="s">
        <v>97318</v>
      </c>
      <c r="R9295" s="1" t="s">
        <v>97319</v>
      </c>
      <c r="S9295" s="1" t="s">
        <v>97320</v>
      </c>
      <c r="T9295">
        <v>0.43</v>
      </c>
    </row>
    <row r="9296" spans="1:20" x14ac:dyDescent="0.2">
      <c r="A9296">
        <v>34</v>
      </c>
      <c r="B9296" s="1" t="s">
        <v>22</v>
      </c>
      <c r="C9296" s="1" t="s">
        <v>23</v>
      </c>
      <c r="D9296" s="1" t="s">
        <v>24</v>
      </c>
      <c r="E9296" s="1" t="s">
        <v>25</v>
      </c>
      <c r="F9296" s="1" t="s">
        <v>26</v>
      </c>
      <c r="G9296" s="1" t="s">
        <v>27</v>
      </c>
      <c r="H9296" s="2">
        <v>43739</v>
      </c>
      <c r="I9296" s="2">
        <v>43830</v>
      </c>
      <c r="J9296" s="2">
        <v>43815</v>
      </c>
      <c r="K9296" s="1" t="s">
        <v>4928</v>
      </c>
      <c r="L9296" s="1" t="s">
        <v>21550</v>
      </c>
      <c r="M9296" s="3">
        <v>0.39583333333333331</v>
      </c>
      <c r="N9296">
        <v>9.67</v>
      </c>
      <c r="O9296" s="1" t="s">
        <v>30142</v>
      </c>
      <c r="P9296">
        <v>1083.04</v>
      </c>
      <c r="Q9296" s="1" t="s">
        <v>97318</v>
      </c>
      <c r="R9296" s="1" t="s">
        <v>97319</v>
      </c>
      <c r="S9296" s="1" t="s">
        <v>97320</v>
      </c>
      <c r="T9296">
        <v>9.67</v>
      </c>
    </row>
    <row r="9297" spans="1:20" x14ac:dyDescent="0.2">
      <c r="A9297">
        <v>34</v>
      </c>
      <c r="B9297" s="1" t="s">
        <v>22</v>
      </c>
      <c r="C9297" s="1" t="s">
        <v>23</v>
      </c>
      <c r="D9297" s="1" t="s">
        <v>24</v>
      </c>
      <c r="E9297" s="1" t="s">
        <v>25</v>
      </c>
      <c r="F9297" s="1" t="s">
        <v>26</v>
      </c>
      <c r="G9297" s="1" t="s">
        <v>27</v>
      </c>
      <c r="H9297" s="2">
        <v>43739</v>
      </c>
      <c r="I9297" s="2">
        <v>43830</v>
      </c>
      <c r="J9297" s="2">
        <v>43815</v>
      </c>
      <c r="K9297" s="1" t="s">
        <v>3832</v>
      </c>
      <c r="L9297" s="1" t="s">
        <v>21550</v>
      </c>
      <c r="M9297" s="3">
        <v>0.47916666666666669</v>
      </c>
      <c r="N9297">
        <v>0.5</v>
      </c>
      <c r="O9297" s="1" t="s">
        <v>30143</v>
      </c>
      <c r="P9297">
        <v>1625</v>
      </c>
      <c r="Q9297" s="1" t="s">
        <v>97318</v>
      </c>
      <c r="R9297" s="1" t="s">
        <v>97319</v>
      </c>
      <c r="S9297" s="1" t="s">
        <v>97320</v>
      </c>
      <c r="T9297">
        <v>0.5</v>
      </c>
    </row>
    <row r="9298" spans="1:20" x14ac:dyDescent="0.2">
      <c r="A9298">
        <v>34</v>
      </c>
      <c r="B9298" s="1" t="s">
        <v>22</v>
      </c>
      <c r="C9298" s="1" t="s">
        <v>23</v>
      </c>
      <c r="D9298" s="1" t="s">
        <v>24</v>
      </c>
      <c r="E9298" s="1" t="s">
        <v>25</v>
      </c>
      <c r="F9298" s="1" t="s">
        <v>26</v>
      </c>
      <c r="G9298" s="1" t="s">
        <v>27</v>
      </c>
      <c r="H9298" s="2">
        <v>43739</v>
      </c>
      <c r="I9298" s="2">
        <v>43830</v>
      </c>
      <c r="J9298" s="2">
        <v>43815</v>
      </c>
      <c r="K9298" s="1" t="s">
        <v>3832</v>
      </c>
      <c r="L9298" s="1" t="s">
        <v>21550</v>
      </c>
      <c r="M9298" s="3">
        <v>0.39583333333333331</v>
      </c>
      <c r="N9298">
        <v>0.42</v>
      </c>
      <c r="O9298" s="1" t="s">
        <v>30144</v>
      </c>
      <c r="P9298">
        <v>840</v>
      </c>
      <c r="Q9298" s="1" t="s">
        <v>97318</v>
      </c>
      <c r="R9298" s="1" t="s">
        <v>97319</v>
      </c>
      <c r="S9298" s="1" t="s">
        <v>97320</v>
      </c>
      <c r="T9298">
        <v>0.42</v>
      </c>
    </row>
    <row r="9299" spans="1:20" x14ac:dyDescent="0.2">
      <c r="A9299">
        <v>34</v>
      </c>
      <c r="B9299" s="1" t="s">
        <v>22</v>
      </c>
      <c r="C9299" s="1" t="s">
        <v>23</v>
      </c>
      <c r="D9299" s="1" t="s">
        <v>24</v>
      </c>
      <c r="E9299" s="1" t="s">
        <v>25</v>
      </c>
      <c r="F9299" s="1" t="s">
        <v>26</v>
      </c>
      <c r="G9299" s="1" t="s">
        <v>27</v>
      </c>
      <c r="H9299" s="2">
        <v>43739</v>
      </c>
      <c r="I9299" s="2">
        <v>43830</v>
      </c>
      <c r="J9299" s="2">
        <v>43815</v>
      </c>
      <c r="K9299" s="1" t="s">
        <v>4929</v>
      </c>
      <c r="L9299" s="1" t="s">
        <v>21550</v>
      </c>
      <c r="M9299" s="3">
        <v>0.39583333333333331</v>
      </c>
      <c r="N9299">
        <v>5.0599999999999996</v>
      </c>
      <c r="O9299" s="1" t="s">
        <v>30145</v>
      </c>
      <c r="P9299">
        <v>1518</v>
      </c>
      <c r="Q9299" s="1" t="s">
        <v>97318</v>
      </c>
      <c r="R9299" s="1" t="s">
        <v>97319</v>
      </c>
      <c r="S9299" s="1" t="s">
        <v>97320</v>
      </c>
      <c r="T9299">
        <v>5.0599999999999996</v>
      </c>
    </row>
    <row r="9300" spans="1:20" x14ac:dyDescent="0.2">
      <c r="A9300">
        <v>34</v>
      </c>
      <c r="B9300" s="1" t="s">
        <v>22</v>
      </c>
      <c r="C9300" s="1" t="s">
        <v>23</v>
      </c>
      <c r="D9300" s="1" t="s">
        <v>24</v>
      </c>
      <c r="E9300" s="1" t="s">
        <v>25</v>
      </c>
      <c r="F9300" s="1" t="s">
        <v>26</v>
      </c>
      <c r="G9300" s="1" t="s">
        <v>27</v>
      </c>
      <c r="H9300" s="2">
        <v>43739</v>
      </c>
      <c r="I9300" s="2">
        <v>43830</v>
      </c>
      <c r="J9300" s="2">
        <v>43815</v>
      </c>
      <c r="K9300" s="1" t="s">
        <v>4930</v>
      </c>
      <c r="L9300" s="1" t="s">
        <v>21550</v>
      </c>
      <c r="M9300" s="3">
        <v>0.39583333333333331</v>
      </c>
      <c r="N9300">
        <v>15.05</v>
      </c>
      <c r="O9300" s="1" t="s">
        <v>30146</v>
      </c>
      <c r="P9300">
        <v>2709</v>
      </c>
      <c r="Q9300" s="1" t="s">
        <v>97318</v>
      </c>
      <c r="R9300" s="1" t="s">
        <v>97319</v>
      </c>
      <c r="S9300" s="1" t="s">
        <v>97320</v>
      </c>
      <c r="T9300">
        <v>15.05</v>
      </c>
    </row>
    <row r="9301" spans="1:20" x14ac:dyDescent="0.2">
      <c r="A9301">
        <v>34</v>
      </c>
      <c r="B9301" s="1" t="s">
        <v>22</v>
      </c>
      <c r="C9301" s="1" t="s">
        <v>23</v>
      </c>
      <c r="D9301" s="1" t="s">
        <v>24</v>
      </c>
      <c r="E9301" s="1" t="s">
        <v>25</v>
      </c>
      <c r="F9301" s="1" t="s">
        <v>26</v>
      </c>
      <c r="G9301" s="1" t="s">
        <v>27</v>
      </c>
      <c r="H9301" s="2">
        <v>43739</v>
      </c>
      <c r="I9301" s="2">
        <v>43830</v>
      </c>
      <c r="J9301" s="2">
        <v>43815</v>
      </c>
      <c r="K9301" s="1" t="s">
        <v>4931</v>
      </c>
      <c r="L9301" s="1" t="s">
        <v>21550</v>
      </c>
      <c r="M9301" s="3">
        <v>0.39583333333333331</v>
      </c>
      <c r="N9301">
        <v>1E-3</v>
      </c>
      <c r="O9301" s="1" t="s">
        <v>30147</v>
      </c>
      <c r="P9301">
        <v>0.5</v>
      </c>
      <c r="Q9301" s="1" t="s">
        <v>97318</v>
      </c>
      <c r="R9301" s="1" t="s">
        <v>97319</v>
      </c>
      <c r="S9301" s="1" t="s">
        <v>97320</v>
      </c>
      <c r="T9301">
        <v>1E-3</v>
      </c>
    </row>
    <row r="9302" spans="1:20" x14ac:dyDescent="0.2">
      <c r="A9302">
        <v>34</v>
      </c>
      <c r="B9302" s="1" t="s">
        <v>22</v>
      </c>
      <c r="C9302" s="1" t="s">
        <v>23</v>
      </c>
      <c r="D9302" s="1" t="s">
        <v>24</v>
      </c>
      <c r="E9302" s="1" t="s">
        <v>25</v>
      </c>
      <c r="F9302" s="1" t="s">
        <v>26</v>
      </c>
      <c r="G9302" s="1" t="s">
        <v>27</v>
      </c>
      <c r="H9302" s="2">
        <v>43739</v>
      </c>
      <c r="I9302" s="2">
        <v>43830</v>
      </c>
      <c r="J9302" s="2">
        <v>43815</v>
      </c>
      <c r="K9302" s="1" t="s">
        <v>2591</v>
      </c>
      <c r="L9302" s="1" t="s">
        <v>21550</v>
      </c>
      <c r="M9302" s="3">
        <v>0.39583333333333331</v>
      </c>
      <c r="N9302">
        <v>2.2999999999999998</v>
      </c>
      <c r="O9302" s="1" t="s">
        <v>30148</v>
      </c>
      <c r="P9302">
        <v>6900</v>
      </c>
      <c r="Q9302" s="1" t="s">
        <v>97318</v>
      </c>
      <c r="R9302" s="1" t="s">
        <v>97319</v>
      </c>
      <c r="S9302" s="1" t="s">
        <v>97320</v>
      </c>
      <c r="T9302">
        <v>2.2999999999999998</v>
      </c>
    </row>
    <row r="9303" spans="1:20" x14ac:dyDescent="0.2">
      <c r="A9303">
        <v>34</v>
      </c>
      <c r="B9303" s="1" t="s">
        <v>22</v>
      </c>
      <c r="C9303" s="1" t="s">
        <v>23</v>
      </c>
      <c r="D9303" s="1" t="s">
        <v>24</v>
      </c>
      <c r="E9303" s="1" t="s">
        <v>25</v>
      </c>
      <c r="F9303" s="1" t="s">
        <v>26</v>
      </c>
      <c r="G9303" s="1" t="s">
        <v>27</v>
      </c>
      <c r="H9303" s="2">
        <v>43739</v>
      </c>
      <c r="I9303" s="2">
        <v>43830</v>
      </c>
      <c r="J9303" s="2">
        <v>43815</v>
      </c>
      <c r="K9303" s="1" t="s">
        <v>4932</v>
      </c>
      <c r="L9303" s="1" t="s">
        <v>21550</v>
      </c>
      <c r="M9303" s="3">
        <v>0.39583333333333331</v>
      </c>
      <c r="N9303">
        <v>2.11</v>
      </c>
      <c r="O9303" s="1" t="s">
        <v>30149</v>
      </c>
      <c r="P9303">
        <v>10550</v>
      </c>
      <c r="Q9303" s="1" t="s">
        <v>97318</v>
      </c>
      <c r="R9303" s="1" t="s">
        <v>97319</v>
      </c>
      <c r="S9303" s="1" t="s">
        <v>97320</v>
      </c>
      <c r="T9303">
        <v>2.11</v>
      </c>
    </row>
    <row r="9304" spans="1:20" x14ac:dyDescent="0.2">
      <c r="A9304">
        <v>34</v>
      </c>
      <c r="B9304" s="1" t="s">
        <v>22</v>
      </c>
      <c r="C9304" s="1" t="s">
        <v>23</v>
      </c>
      <c r="D9304" s="1" t="s">
        <v>24</v>
      </c>
      <c r="E9304" s="1" t="s">
        <v>25</v>
      </c>
      <c r="F9304" s="1" t="s">
        <v>26</v>
      </c>
      <c r="G9304" s="1" t="s">
        <v>27</v>
      </c>
      <c r="H9304" s="2">
        <v>43739</v>
      </c>
      <c r="I9304" s="2">
        <v>43830</v>
      </c>
      <c r="J9304" s="2">
        <v>43815</v>
      </c>
      <c r="K9304" s="1" t="s">
        <v>4933</v>
      </c>
      <c r="L9304" s="1" t="s">
        <v>21550</v>
      </c>
      <c r="M9304" s="3">
        <v>0.39583333333333331</v>
      </c>
      <c r="N9304">
        <v>1.92</v>
      </c>
      <c r="O9304" s="1" t="s">
        <v>30150</v>
      </c>
      <c r="P9304">
        <v>11520</v>
      </c>
      <c r="Q9304" s="1" t="s">
        <v>97318</v>
      </c>
      <c r="R9304" s="1" t="s">
        <v>97319</v>
      </c>
      <c r="S9304" s="1" t="s">
        <v>97320</v>
      </c>
      <c r="T9304">
        <v>1.92</v>
      </c>
    </row>
    <row r="9305" spans="1:20" x14ac:dyDescent="0.2">
      <c r="A9305">
        <v>34</v>
      </c>
      <c r="B9305" s="1" t="s">
        <v>22</v>
      </c>
      <c r="C9305" s="1" t="s">
        <v>23</v>
      </c>
      <c r="D9305" s="1" t="s">
        <v>24</v>
      </c>
      <c r="E9305" s="1" t="s">
        <v>25</v>
      </c>
      <c r="F9305" s="1" t="s">
        <v>26</v>
      </c>
      <c r="G9305" s="1" t="s">
        <v>27</v>
      </c>
      <c r="H9305" s="2">
        <v>43739</v>
      </c>
      <c r="I9305" s="2">
        <v>43830</v>
      </c>
      <c r="J9305" s="2">
        <v>43815</v>
      </c>
      <c r="K9305" s="1" t="s">
        <v>4934</v>
      </c>
      <c r="L9305" s="1" t="s">
        <v>21550</v>
      </c>
      <c r="M9305" s="3">
        <v>0.47916666666666669</v>
      </c>
      <c r="N9305">
        <v>0.21</v>
      </c>
      <c r="O9305" s="1" t="s">
        <v>30151</v>
      </c>
      <c r="P9305">
        <v>2100</v>
      </c>
      <c r="Q9305" s="1" t="s">
        <v>97318</v>
      </c>
      <c r="R9305" s="1" t="s">
        <v>97319</v>
      </c>
      <c r="S9305" s="1" t="s">
        <v>97320</v>
      </c>
      <c r="T9305">
        <v>0.21</v>
      </c>
    </row>
    <row r="9306" spans="1:20" x14ac:dyDescent="0.2">
      <c r="A9306">
        <v>34</v>
      </c>
      <c r="B9306" s="1" t="s">
        <v>22</v>
      </c>
      <c r="C9306" s="1" t="s">
        <v>23</v>
      </c>
      <c r="D9306" s="1" t="s">
        <v>24</v>
      </c>
      <c r="E9306" s="1" t="s">
        <v>25</v>
      </c>
      <c r="F9306" s="1" t="s">
        <v>26</v>
      </c>
      <c r="G9306" s="1" t="s">
        <v>27</v>
      </c>
      <c r="H9306" s="2">
        <v>43739</v>
      </c>
      <c r="I9306" s="2">
        <v>43830</v>
      </c>
      <c r="J9306" s="2">
        <v>43815</v>
      </c>
      <c r="K9306" s="1" t="s">
        <v>4934</v>
      </c>
      <c r="L9306" s="1" t="s">
        <v>21550</v>
      </c>
      <c r="M9306" s="3">
        <v>0.39583333333333331</v>
      </c>
      <c r="N9306">
        <v>0.12</v>
      </c>
      <c r="O9306" s="1" t="s">
        <v>30152</v>
      </c>
      <c r="P9306">
        <v>2160</v>
      </c>
      <c r="Q9306" s="1" t="s">
        <v>97318</v>
      </c>
      <c r="R9306" s="1" t="s">
        <v>97319</v>
      </c>
      <c r="S9306" s="1" t="s">
        <v>97320</v>
      </c>
      <c r="T9306">
        <v>0.12</v>
      </c>
    </row>
    <row r="9307" spans="1:20" x14ac:dyDescent="0.2">
      <c r="A9307">
        <v>34</v>
      </c>
      <c r="B9307" s="1" t="s">
        <v>22</v>
      </c>
      <c r="C9307" s="1" t="s">
        <v>23</v>
      </c>
      <c r="D9307" s="1" t="s">
        <v>24</v>
      </c>
      <c r="E9307" s="1" t="s">
        <v>25</v>
      </c>
      <c r="F9307" s="1" t="s">
        <v>26</v>
      </c>
      <c r="G9307" s="1" t="s">
        <v>27</v>
      </c>
      <c r="H9307" s="2">
        <v>43739</v>
      </c>
      <c r="I9307" s="2">
        <v>43830</v>
      </c>
      <c r="J9307" s="2">
        <v>43815</v>
      </c>
      <c r="K9307" s="1" t="s">
        <v>4935</v>
      </c>
      <c r="L9307" s="1" t="s">
        <v>21550</v>
      </c>
      <c r="M9307" s="3">
        <v>0.39583333333333331</v>
      </c>
      <c r="N9307">
        <v>1.38</v>
      </c>
      <c r="O9307" s="1" t="s">
        <v>30153</v>
      </c>
      <c r="P9307">
        <v>4140</v>
      </c>
      <c r="Q9307" s="1" t="s">
        <v>97318</v>
      </c>
      <c r="R9307" s="1" t="s">
        <v>97319</v>
      </c>
      <c r="S9307" s="1" t="s">
        <v>97320</v>
      </c>
      <c r="T9307">
        <v>1.38</v>
      </c>
    </row>
    <row r="9308" spans="1:20" x14ac:dyDescent="0.2">
      <c r="A9308">
        <v>34</v>
      </c>
      <c r="B9308" s="1" t="s">
        <v>22</v>
      </c>
      <c r="C9308" s="1" t="s">
        <v>23</v>
      </c>
      <c r="D9308" s="1" t="s">
        <v>24</v>
      </c>
      <c r="E9308" s="1" t="s">
        <v>25</v>
      </c>
      <c r="F9308" s="1" t="s">
        <v>26</v>
      </c>
      <c r="G9308" s="1" t="s">
        <v>27</v>
      </c>
      <c r="H9308" s="2">
        <v>43739</v>
      </c>
      <c r="I9308" s="2">
        <v>43830</v>
      </c>
      <c r="J9308" s="2">
        <v>43815</v>
      </c>
      <c r="K9308" s="1" t="s">
        <v>3113</v>
      </c>
      <c r="L9308" s="1" t="s">
        <v>21550</v>
      </c>
      <c r="M9308" s="3">
        <v>0.39583333333333331</v>
      </c>
      <c r="N9308">
        <v>2.16</v>
      </c>
      <c r="O9308" s="1" t="s">
        <v>30154</v>
      </c>
      <c r="P9308">
        <v>4320</v>
      </c>
      <c r="Q9308" s="1" t="s">
        <v>97318</v>
      </c>
      <c r="R9308" s="1" t="s">
        <v>97319</v>
      </c>
      <c r="S9308" s="1" t="s">
        <v>97320</v>
      </c>
      <c r="T9308">
        <v>2.16</v>
      </c>
    </row>
    <row r="9309" spans="1:20" x14ac:dyDescent="0.2">
      <c r="A9309">
        <v>34</v>
      </c>
      <c r="B9309" s="1" t="s">
        <v>22</v>
      </c>
      <c r="C9309" s="1" t="s">
        <v>23</v>
      </c>
      <c r="D9309" s="1" t="s">
        <v>24</v>
      </c>
      <c r="E9309" s="1" t="s">
        <v>25</v>
      </c>
      <c r="F9309" s="1" t="s">
        <v>26</v>
      </c>
      <c r="G9309" s="1" t="s">
        <v>27</v>
      </c>
      <c r="H9309" s="2">
        <v>43739</v>
      </c>
      <c r="I9309" s="2">
        <v>43830</v>
      </c>
      <c r="J9309" s="2">
        <v>43815</v>
      </c>
      <c r="K9309" s="1" t="s">
        <v>4936</v>
      </c>
      <c r="L9309" s="1" t="s">
        <v>21550</v>
      </c>
      <c r="M9309" s="3">
        <v>0.39583333333333331</v>
      </c>
      <c r="N9309">
        <v>1E-3</v>
      </c>
      <c r="O9309" s="1" t="s">
        <v>30155</v>
      </c>
      <c r="P9309">
        <v>4.5</v>
      </c>
      <c r="Q9309" s="1" t="s">
        <v>97318</v>
      </c>
      <c r="R9309" s="1" t="s">
        <v>97319</v>
      </c>
      <c r="S9309" s="1" t="s">
        <v>97320</v>
      </c>
      <c r="T9309">
        <v>1E-3</v>
      </c>
    </row>
    <row r="9310" spans="1:20" x14ac:dyDescent="0.2">
      <c r="A9310">
        <v>34</v>
      </c>
      <c r="B9310" s="1" t="s">
        <v>22</v>
      </c>
      <c r="C9310" s="1" t="s">
        <v>23</v>
      </c>
      <c r="D9310" s="1" t="s">
        <v>24</v>
      </c>
      <c r="E9310" s="1" t="s">
        <v>25</v>
      </c>
      <c r="F9310" s="1" t="s">
        <v>26</v>
      </c>
      <c r="G9310" s="1" t="s">
        <v>27</v>
      </c>
      <c r="H9310" s="2">
        <v>43739</v>
      </c>
      <c r="I9310" s="2">
        <v>43830</v>
      </c>
      <c r="J9310" s="2">
        <v>43815</v>
      </c>
      <c r="K9310" s="1" t="s">
        <v>4937</v>
      </c>
      <c r="L9310" s="1" t="s">
        <v>21550</v>
      </c>
      <c r="M9310" s="3">
        <v>0.39583333333333331</v>
      </c>
      <c r="N9310">
        <v>5.76</v>
      </c>
      <c r="O9310" s="1" t="s">
        <v>30156</v>
      </c>
      <c r="P9310">
        <v>10368</v>
      </c>
      <c r="Q9310" s="1" t="s">
        <v>97318</v>
      </c>
      <c r="R9310" s="1" t="s">
        <v>97319</v>
      </c>
      <c r="S9310" s="1" t="s">
        <v>97320</v>
      </c>
      <c r="T9310">
        <v>5.76</v>
      </c>
    </row>
    <row r="9311" spans="1:20" x14ac:dyDescent="0.2">
      <c r="A9311">
        <v>34</v>
      </c>
      <c r="B9311" s="1" t="s">
        <v>22</v>
      </c>
      <c r="C9311" s="1" t="s">
        <v>23</v>
      </c>
      <c r="D9311" s="1" t="s">
        <v>24</v>
      </c>
      <c r="E9311" s="1" t="s">
        <v>25</v>
      </c>
      <c r="F9311" s="1" t="s">
        <v>26</v>
      </c>
      <c r="G9311" s="1" t="s">
        <v>27</v>
      </c>
      <c r="H9311" s="2">
        <v>43739</v>
      </c>
      <c r="I9311" s="2">
        <v>43830</v>
      </c>
      <c r="J9311" s="2">
        <v>43815</v>
      </c>
      <c r="K9311" s="1" t="s">
        <v>4938</v>
      </c>
      <c r="L9311" s="1" t="s">
        <v>21550</v>
      </c>
      <c r="M9311" s="3">
        <v>0.47916666666666669</v>
      </c>
      <c r="N9311">
        <v>2.29</v>
      </c>
      <c r="O9311" s="1" t="s">
        <v>30157</v>
      </c>
      <c r="P9311">
        <v>2290</v>
      </c>
      <c r="Q9311" s="1" t="s">
        <v>97318</v>
      </c>
      <c r="R9311" s="1" t="s">
        <v>97319</v>
      </c>
      <c r="S9311" s="1" t="s">
        <v>97320</v>
      </c>
      <c r="T9311">
        <v>2.29</v>
      </c>
    </row>
    <row r="9312" spans="1:20" x14ac:dyDescent="0.2">
      <c r="A9312">
        <v>34</v>
      </c>
      <c r="B9312" s="1" t="s">
        <v>22</v>
      </c>
      <c r="C9312" s="1" t="s">
        <v>23</v>
      </c>
      <c r="D9312" s="1" t="s">
        <v>24</v>
      </c>
      <c r="E9312" s="1" t="s">
        <v>25</v>
      </c>
      <c r="F9312" s="1" t="s">
        <v>26</v>
      </c>
      <c r="G9312" s="1" t="s">
        <v>27</v>
      </c>
      <c r="H9312" s="2">
        <v>43739</v>
      </c>
      <c r="I9312" s="2">
        <v>43830</v>
      </c>
      <c r="J9312" s="2">
        <v>43815</v>
      </c>
      <c r="K9312" s="1" t="s">
        <v>4938</v>
      </c>
      <c r="L9312" s="1" t="s">
        <v>21550</v>
      </c>
      <c r="M9312" s="3">
        <v>0.39583333333333331</v>
      </c>
      <c r="N9312">
        <v>2.25</v>
      </c>
      <c r="O9312" s="1" t="s">
        <v>30158</v>
      </c>
      <c r="P9312">
        <v>2250</v>
      </c>
      <c r="Q9312" s="1" t="s">
        <v>97318</v>
      </c>
      <c r="R9312" s="1" t="s">
        <v>97319</v>
      </c>
      <c r="S9312" s="1" t="s">
        <v>97320</v>
      </c>
      <c r="T9312">
        <v>2.25</v>
      </c>
    </row>
    <row r="9313" spans="1:20" x14ac:dyDescent="0.2">
      <c r="A9313">
        <v>34</v>
      </c>
      <c r="B9313" s="1" t="s">
        <v>22</v>
      </c>
      <c r="C9313" s="1" t="s">
        <v>23</v>
      </c>
      <c r="D9313" s="1" t="s">
        <v>24</v>
      </c>
      <c r="E9313" s="1" t="s">
        <v>25</v>
      </c>
      <c r="F9313" s="1" t="s">
        <v>26</v>
      </c>
      <c r="G9313" s="1" t="s">
        <v>27</v>
      </c>
      <c r="H9313" s="2">
        <v>43739</v>
      </c>
      <c r="I9313" s="2">
        <v>43830</v>
      </c>
      <c r="J9313" s="2">
        <v>43815</v>
      </c>
      <c r="K9313" s="1" t="s">
        <v>4939</v>
      </c>
      <c r="L9313" s="1" t="s">
        <v>21550</v>
      </c>
      <c r="M9313" s="3">
        <v>0.39583333333333331</v>
      </c>
      <c r="N9313">
        <v>1.89</v>
      </c>
      <c r="O9313" s="1" t="s">
        <v>30159</v>
      </c>
      <c r="P9313">
        <v>2891.7</v>
      </c>
      <c r="Q9313" s="1" t="s">
        <v>97318</v>
      </c>
      <c r="R9313" s="1" t="s">
        <v>97319</v>
      </c>
      <c r="S9313" s="1" t="s">
        <v>97320</v>
      </c>
      <c r="T9313">
        <v>1.89</v>
      </c>
    </row>
    <row r="9314" spans="1:20" x14ac:dyDescent="0.2">
      <c r="A9314">
        <v>34</v>
      </c>
      <c r="B9314" s="1" t="s">
        <v>22</v>
      </c>
      <c r="C9314" s="1" t="s">
        <v>23</v>
      </c>
      <c r="D9314" s="1" t="s">
        <v>24</v>
      </c>
      <c r="E9314" s="1" t="s">
        <v>25</v>
      </c>
      <c r="F9314" s="1" t="s">
        <v>26</v>
      </c>
      <c r="G9314" s="1" t="s">
        <v>27</v>
      </c>
      <c r="H9314" s="2">
        <v>43739</v>
      </c>
      <c r="I9314" s="2">
        <v>43830</v>
      </c>
      <c r="J9314" s="2">
        <v>43815</v>
      </c>
      <c r="K9314" s="1" t="s">
        <v>4940</v>
      </c>
      <c r="L9314" s="1" t="s">
        <v>21550</v>
      </c>
      <c r="M9314" s="3">
        <v>0.39583333333333331</v>
      </c>
      <c r="N9314">
        <v>1.6</v>
      </c>
      <c r="O9314" s="1" t="s">
        <v>30160</v>
      </c>
      <c r="P9314">
        <v>1153.5999999999999</v>
      </c>
      <c r="Q9314" s="1" t="s">
        <v>97318</v>
      </c>
      <c r="R9314" s="1" t="s">
        <v>97319</v>
      </c>
      <c r="S9314" s="1" t="s">
        <v>97320</v>
      </c>
      <c r="T9314">
        <v>1.6</v>
      </c>
    </row>
    <row r="9315" spans="1:20" x14ac:dyDescent="0.2">
      <c r="A9315">
        <v>34</v>
      </c>
      <c r="B9315" s="1" t="s">
        <v>22</v>
      </c>
      <c r="C9315" s="1" t="s">
        <v>23</v>
      </c>
      <c r="D9315" s="1" t="s">
        <v>24</v>
      </c>
      <c r="E9315" s="1" t="s">
        <v>25</v>
      </c>
      <c r="F9315" s="1" t="s">
        <v>26</v>
      </c>
      <c r="G9315" s="1" t="s">
        <v>27</v>
      </c>
      <c r="H9315" s="2">
        <v>43739</v>
      </c>
      <c r="I9315" s="2">
        <v>43830</v>
      </c>
      <c r="J9315" s="2">
        <v>43815</v>
      </c>
      <c r="K9315" s="1" t="s">
        <v>980</v>
      </c>
      <c r="L9315" s="1" t="s">
        <v>21550</v>
      </c>
      <c r="M9315" s="3">
        <v>0.64583333333333337</v>
      </c>
      <c r="N9315">
        <v>2.5</v>
      </c>
      <c r="O9315" s="1" t="s">
        <v>30161</v>
      </c>
      <c r="P9315">
        <v>2500</v>
      </c>
      <c r="Q9315" s="1" t="s">
        <v>97318</v>
      </c>
      <c r="R9315" s="1" t="s">
        <v>97319</v>
      </c>
      <c r="S9315" s="1" t="s">
        <v>97320</v>
      </c>
      <c r="T9315">
        <v>2.5</v>
      </c>
    </row>
    <row r="9316" spans="1:20" x14ac:dyDescent="0.2">
      <c r="A9316">
        <v>34</v>
      </c>
      <c r="B9316" s="1" t="s">
        <v>22</v>
      </c>
      <c r="C9316" s="1" t="s">
        <v>23</v>
      </c>
      <c r="D9316" s="1" t="s">
        <v>24</v>
      </c>
      <c r="E9316" s="1" t="s">
        <v>25</v>
      </c>
      <c r="F9316" s="1" t="s">
        <v>26</v>
      </c>
      <c r="G9316" s="1" t="s">
        <v>27</v>
      </c>
      <c r="H9316" s="2">
        <v>43739</v>
      </c>
      <c r="I9316" s="2">
        <v>43830</v>
      </c>
      <c r="J9316" s="2">
        <v>43815</v>
      </c>
      <c r="K9316" s="1" t="s">
        <v>980</v>
      </c>
      <c r="L9316" s="1" t="s">
        <v>21550</v>
      </c>
      <c r="M9316" s="3">
        <v>0.5625</v>
      </c>
      <c r="N9316">
        <v>2.14</v>
      </c>
      <c r="O9316" s="1" t="s">
        <v>30162</v>
      </c>
      <c r="P9316">
        <v>5671</v>
      </c>
      <c r="Q9316" s="1" t="s">
        <v>97318</v>
      </c>
      <c r="R9316" s="1" t="s">
        <v>97319</v>
      </c>
      <c r="S9316" s="1" t="s">
        <v>97320</v>
      </c>
      <c r="T9316">
        <v>2.14</v>
      </c>
    </row>
    <row r="9317" spans="1:20" x14ac:dyDescent="0.2">
      <c r="A9317">
        <v>34</v>
      </c>
      <c r="B9317" s="1" t="s">
        <v>22</v>
      </c>
      <c r="C9317" s="1" t="s">
        <v>23</v>
      </c>
      <c r="D9317" s="1" t="s">
        <v>24</v>
      </c>
      <c r="E9317" s="1" t="s">
        <v>25</v>
      </c>
      <c r="F9317" s="1" t="s">
        <v>26</v>
      </c>
      <c r="G9317" s="1" t="s">
        <v>27</v>
      </c>
      <c r="H9317" s="2">
        <v>43739</v>
      </c>
      <c r="I9317" s="2">
        <v>43830</v>
      </c>
      <c r="J9317" s="2">
        <v>43815</v>
      </c>
      <c r="K9317" s="1" t="s">
        <v>980</v>
      </c>
      <c r="L9317" s="1" t="s">
        <v>21550</v>
      </c>
      <c r="M9317" s="3">
        <v>0.39583333333333331</v>
      </c>
      <c r="N9317">
        <v>2.04</v>
      </c>
      <c r="O9317" s="1" t="s">
        <v>30163</v>
      </c>
      <c r="P9317">
        <v>816</v>
      </c>
      <c r="Q9317" s="1" t="s">
        <v>97318</v>
      </c>
      <c r="R9317" s="1" t="s">
        <v>97319</v>
      </c>
      <c r="S9317" s="1" t="s">
        <v>97320</v>
      </c>
      <c r="T9317">
        <v>2.04</v>
      </c>
    </row>
    <row r="9318" spans="1:20" x14ac:dyDescent="0.2">
      <c r="A9318">
        <v>34</v>
      </c>
      <c r="B9318" s="1" t="s">
        <v>22</v>
      </c>
      <c r="C9318" s="1" t="s">
        <v>23</v>
      </c>
      <c r="D9318" s="1" t="s">
        <v>24</v>
      </c>
      <c r="E9318" s="1" t="s">
        <v>25</v>
      </c>
      <c r="F9318" s="1" t="s">
        <v>26</v>
      </c>
      <c r="G9318" s="1" t="s">
        <v>27</v>
      </c>
      <c r="H9318" s="2">
        <v>43739</v>
      </c>
      <c r="I9318" s="2">
        <v>43830</v>
      </c>
      <c r="J9318" s="2">
        <v>43815</v>
      </c>
      <c r="K9318" s="1" t="s">
        <v>2602</v>
      </c>
      <c r="L9318" s="1" t="s">
        <v>21550</v>
      </c>
      <c r="M9318" s="3">
        <v>0.39583333333333331</v>
      </c>
      <c r="N9318">
        <v>2.02</v>
      </c>
      <c r="O9318" s="1" t="s">
        <v>30164</v>
      </c>
      <c r="P9318">
        <v>3040.1</v>
      </c>
      <c r="Q9318" s="1" t="s">
        <v>97318</v>
      </c>
      <c r="R9318" s="1" t="s">
        <v>97319</v>
      </c>
      <c r="S9318" s="1" t="s">
        <v>97320</v>
      </c>
      <c r="T9318">
        <v>2.02</v>
      </c>
    </row>
    <row r="9319" spans="1:20" x14ac:dyDescent="0.2">
      <c r="A9319">
        <v>34</v>
      </c>
      <c r="B9319" s="1" t="s">
        <v>22</v>
      </c>
      <c r="C9319" s="1" t="s">
        <v>23</v>
      </c>
      <c r="D9319" s="1" t="s">
        <v>24</v>
      </c>
      <c r="E9319" s="1" t="s">
        <v>25</v>
      </c>
      <c r="F9319" s="1" t="s">
        <v>26</v>
      </c>
      <c r="G9319" s="1" t="s">
        <v>27</v>
      </c>
      <c r="H9319" s="2">
        <v>43739</v>
      </c>
      <c r="I9319" s="2">
        <v>43830</v>
      </c>
      <c r="J9319" s="2">
        <v>43815</v>
      </c>
      <c r="K9319" s="1" t="s">
        <v>4941</v>
      </c>
      <c r="L9319" s="1" t="s">
        <v>21550</v>
      </c>
      <c r="M9319" s="3">
        <v>0.39583333333333331</v>
      </c>
      <c r="N9319">
        <v>4.53</v>
      </c>
      <c r="O9319" s="1" t="s">
        <v>30165</v>
      </c>
      <c r="P9319">
        <v>2265</v>
      </c>
      <c r="Q9319" s="1" t="s">
        <v>97318</v>
      </c>
      <c r="R9319" s="1" t="s">
        <v>97319</v>
      </c>
      <c r="S9319" s="1" t="s">
        <v>97320</v>
      </c>
      <c r="T9319">
        <v>4.53</v>
      </c>
    </row>
    <row r="9320" spans="1:20" x14ac:dyDescent="0.2">
      <c r="A9320">
        <v>34</v>
      </c>
      <c r="B9320" s="1" t="s">
        <v>22</v>
      </c>
      <c r="C9320" s="1" t="s">
        <v>23</v>
      </c>
      <c r="D9320" s="1" t="s">
        <v>24</v>
      </c>
      <c r="E9320" s="1" t="s">
        <v>25</v>
      </c>
      <c r="F9320" s="1" t="s">
        <v>26</v>
      </c>
      <c r="G9320" s="1" t="s">
        <v>27</v>
      </c>
      <c r="H9320" s="2">
        <v>43739</v>
      </c>
      <c r="I9320" s="2">
        <v>43830</v>
      </c>
      <c r="J9320" s="2">
        <v>43815</v>
      </c>
      <c r="K9320" s="1" t="s">
        <v>4942</v>
      </c>
      <c r="L9320" s="1" t="s">
        <v>21550</v>
      </c>
      <c r="M9320" s="3">
        <v>0.64583333333333337</v>
      </c>
      <c r="N9320">
        <v>0.25</v>
      </c>
      <c r="O9320" s="1" t="s">
        <v>30166</v>
      </c>
      <c r="P9320">
        <v>62.5</v>
      </c>
      <c r="Q9320" s="1" t="s">
        <v>97318</v>
      </c>
      <c r="R9320" s="1" t="s">
        <v>97319</v>
      </c>
      <c r="S9320" s="1" t="s">
        <v>97320</v>
      </c>
      <c r="T9320">
        <v>0.25</v>
      </c>
    </row>
    <row r="9321" spans="1:20" x14ac:dyDescent="0.2">
      <c r="A9321">
        <v>34</v>
      </c>
      <c r="B9321" s="1" t="s">
        <v>22</v>
      </c>
      <c r="C9321" s="1" t="s">
        <v>23</v>
      </c>
      <c r="D9321" s="1" t="s">
        <v>24</v>
      </c>
      <c r="E9321" s="1" t="s">
        <v>25</v>
      </c>
      <c r="F9321" s="1" t="s">
        <v>26</v>
      </c>
      <c r="G9321" s="1" t="s">
        <v>27</v>
      </c>
      <c r="H9321" s="2">
        <v>43739</v>
      </c>
      <c r="I9321" s="2">
        <v>43830</v>
      </c>
      <c r="J9321" s="2">
        <v>43815</v>
      </c>
      <c r="K9321" s="1" t="s">
        <v>4942</v>
      </c>
      <c r="L9321" s="1" t="s">
        <v>21550</v>
      </c>
      <c r="M9321" s="3">
        <v>0.39583333333333331</v>
      </c>
      <c r="N9321">
        <v>0.19</v>
      </c>
      <c r="O9321" s="1" t="s">
        <v>30167</v>
      </c>
      <c r="P9321">
        <v>380</v>
      </c>
      <c r="Q9321" s="1" t="s">
        <v>97318</v>
      </c>
      <c r="R9321" s="1" t="s">
        <v>97319</v>
      </c>
      <c r="S9321" s="1" t="s">
        <v>97320</v>
      </c>
      <c r="T9321">
        <v>0.19</v>
      </c>
    </row>
    <row r="9322" spans="1:20" x14ac:dyDescent="0.2">
      <c r="A9322">
        <v>34</v>
      </c>
      <c r="B9322" s="1" t="s">
        <v>22</v>
      </c>
      <c r="C9322" s="1" t="s">
        <v>23</v>
      </c>
      <c r="D9322" s="1" t="s">
        <v>24</v>
      </c>
      <c r="E9322" s="1" t="s">
        <v>25</v>
      </c>
      <c r="F9322" s="1" t="s">
        <v>26</v>
      </c>
      <c r="G9322" s="1" t="s">
        <v>27</v>
      </c>
      <c r="H9322" s="2">
        <v>43739</v>
      </c>
      <c r="I9322" s="2">
        <v>43830</v>
      </c>
      <c r="J9322" s="2">
        <v>43815</v>
      </c>
      <c r="K9322" s="1" t="s">
        <v>879</v>
      </c>
      <c r="L9322" s="1" t="s">
        <v>21550</v>
      </c>
      <c r="M9322" s="3">
        <v>0.47916666666666669</v>
      </c>
      <c r="N9322">
        <v>0.71</v>
      </c>
      <c r="O9322" s="1" t="s">
        <v>30168</v>
      </c>
      <c r="P9322">
        <v>1420</v>
      </c>
      <c r="Q9322" s="1" t="s">
        <v>97318</v>
      </c>
      <c r="R9322" s="1" t="s">
        <v>97319</v>
      </c>
      <c r="S9322" s="1" t="s">
        <v>97320</v>
      </c>
      <c r="T9322">
        <v>0.71</v>
      </c>
    </row>
    <row r="9323" spans="1:20" x14ac:dyDescent="0.2">
      <c r="A9323">
        <v>34</v>
      </c>
      <c r="B9323" s="1" t="s">
        <v>22</v>
      </c>
      <c r="C9323" s="1" t="s">
        <v>23</v>
      </c>
      <c r="D9323" s="1" t="s">
        <v>24</v>
      </c>
      <c r="E9323" s="1" t="s">
        <v>25</v>
      </c>
      <c r="F9323" s="1" t="s">
        <v>26</v>
      </c>
      <c r="G9323" s="1" t="s">
        <v>27</v>
      </c>
      <c r="H9323" s="2">
        <v>43739</v>
      </c>
      <c r="I9323" s="2">
        <v>43830</v>
      </c>
      <c r="J9323" s="2">
        <v>43815</v>
      </c>
      <c r="K9323" s="1" t="s">
        <v>879</v>
      </c>
      <c r="L9323" s="1" t="s">
        <v>21550</v>
      </c>
      <c r="M9323" s="3">
        <v>0.39583333333333331</v>
      </c>
      <c r="N9323">
        <v>0.69</v>
      </c>
      <c r="O9323" s="1" t="s">
        <v>30169</v>
      </c>
      <c r="P9323">
        <v>1380</v>
      </c>
      <c r="Q9323" s="1" t="s">
        <v>97318</v>
      </c>
      <c r="R9323" s="1" t="s">
        <v>97319</v>
      </c>
      <c r="S9323" s="1" t="s">
        <v>97320</v>
      </c>
      <c r="T9323">
        <v>0.69</v>
      </c>
    </row>
    <row r="9324" spans="1:20" x14ac:dyDescent="0.2">
      <c r="A9324">
        <v>34</v>
      </c>
      <c r="B9324" s="1" t="s">
        <v>22</v>
      </c>
      <c r="C9324" s="1" t="s">
        <v>23</v>
      </c>
      <c r="D9324" s="1" t="s">
        <v>24</v>
      </c>
      <c r="E9324" s="1" t="s">
        <v>25</v>
      </c>
      <c r="F9324" s="1" t="s">
        <v>26</v>
      </c>
      <c r="G9324" s="1" t="s">
        <v>27</v>
      </c>
      <c r="H9324" s="2">
        <v>43739</v>
      </c>
      <c r="I9324" s="2">
        <v>43830</v>
      </c>
      <c r="J9324" s="2">
        <v>43815</v>
      </c>
      <c r="K9324" s="1" t="s">
        <v>3244</v>
      </c>
      <c r="L9324" s="1" t="s">
        <v>21550</v>
      </c>
      <c r="M9324" s="3">
        <v>0.47916666666666669</v>
      </c>
      <c r="N9324">
        <v>0.21</v>
      </c>
      <c r="O9324" s="1" t="s">
        <v>30170</v>
      </c>
      <c r="P9324">
        <v>630</v>
      </c>
      <c r="Q9324" s="1" t="s">
        <v>97318</v>
      </c>
      <c r="R9324" s="1" t="s">
        <v>97319</v>
      </c>
      <c r="S9324" s="1" t="s">
        <v>97320</v>
      </c>
      <c r="T9324">
        <v>0.21</v>
      </c>
    </row>
    <row r="9325" spans="1:20" x14ac:dyDescent="0.2">
      <c r="A9325">
        <v>34</v>
      </c>
      <c r="B9325" s="1" t="s">
        <v>22</v>
      </c>
      <c r="C9325" s="1" t="s">
        <v>23</v>
      </c>
      <c r="D9325" s="1" t="s">
        <v>24</v>
      </c>
      <c r="E9325" s="1" t="s">
        <v>25</v>
      </c>
      <c r="F9325" s="1" t="s">
        <v>26</v>
      </c>
      <c r="G9325" s="1" t="s">
        <v>27</v>
      </c>
      <c r="H9325" s="2">
        <v>43739</v>
      </c>
      <c r="I9325" s="2">
        <v>43830</v>
      </c>
      <c r="J9325" s="2">
        <v>43815</v>
      </c>
      <c r="K9325" s="1" t="s">
        <v>3244</v>
      </c>
      <c r="L9325" s="1" t="s">
        <v>21550</v>
      </c>
      <c r="M9325" s="3">
        <v>0.39583333333333331</v>
      </c>
      <c r="N9325">
        <v>0.22</v>
      </c>
      <c r="O9325" s="1" t="s">
        <v>30171</v>
      </c>
      <c r="P9325">
        <v>660</v>
      </c>
      <c r="Q9325" s="1" t="s">
        <v>97318</v>
      </c>
      <c r="R9325" s="1" t="s">
        <v>97319</v>
      </c>
      <c r="S9325" s="1" t="s">
        <v>97320</v>
      </c>
      <c r="T9325">
        <v>0.22</v>
      </c>
    </row>
    <row r="9326" spans="1:20" x14ac:dyDescent="0.2">
      <c r="A9326">
        <v>34</v>
      </c>
      <c r="B9326" s="1" t="s">
        <v>22</v>
      </c>
      <c r="C9326" s="1" t="s">
        <v>23</v>
      </c>
      <c r="D9326" s="1" t="s">
        <v>24</v>
      </c>
      <c r="E9326" s="1" t="s">
        <v>25</v>
      </c>
      <c r="F9326" s="1" t="s">
        <v>26</v>
      </c>
      <c r="G9326" s="1" t="s">
        <v>27</v>
      </c>
      <c r="H9326" s="2">
        <v>43739</v>
      </c>
      <c r="I9326" s="2">
        <v>43830</v>
      </c>
      <c r="J9326" s="2">
        <v>43815</v>
      </c>
      <c r="K9326" s="1" t="s">
        <v>4150</v>
      </c>
      <c r="L9326" s="1" t="s">
        <v>21550</v>
      </c>
      <c r="M9326" s="3">
        <v>0.39583333333333331</v>
      </c>
      <c r="N9326">
        <v>0.95</v>
      </c>
      <c r="O9326" s="1" t="s">
        <v>30172</v>
      </c>
      <c r="P9326">
        <v>2222.0500000000002</v>
      </c>
      <c r="Q9326" s="1" t="s">
        <v>97318</v>
      </c>
      <c r="R9326" s="1" t="s">
        <v>97319</v>
      </c>
      <c r="S9326" s="1" t="s">
        <v>97320</v>
      </c>
      <c r="T9326">
        <v>0.95</v>
      </c>
    </row>
    <row r="9327" spans="1:20" x14ac:dyDescent="0.2">
      <c r="A9327">
        <v>34</v>
      </c>
      <c r="B9327" s="1" t="s">
        <v>22</v>
      </c>
      <c r="C9327" s="1" t="s">
        <v>23</v>
      </c>
      <c r="D9327" s="1" t="s">
        <v>24</v>
      </c>
      <c r="E9327" s="1" t="s">
        <v>25</v>
      </c>
      <c r="F9327" s="1" t="s">
        <v>26</v>
      </c>
      <c r="G9327" s="1" t="s">
        <v>27</v>
      </c>
      <c r="H9327" s="2">
        <v>43739</v>
      </c>
      <c r="I9327" s="2">
        <v>43830</v>
      </c>
      <c r="J9327" s="2">
        <v>43815</v>
      </c>
      <c r="K9327" s="1" t="s">
        <v>4943</v>
      </c>
      <c r="L9327" s="1" t="s">
        <v>21550</v>
      </c>
      <c r="M9327" s="3">
        <v>0.39583333333333331</v>
      </c>
      <c r="N9327">
        <v>1.07</v>
      </c>
      <c r="O9327" s="1" t="s">
        <v>30173</v>
      </c>
      <c r="P9327">
        <v>214</v>
      </c>
      <c r="Q9327" s="1" t="s">
        <v>97318</v>
      </c>
      <c r="R9327" s="1" t="s">
        <v>97319</v>
      </c>
      <c r="S9327" s="1" t="s">
        <v>97320</v>
      </c>
      <c r="T9327">
        <v>1.07</v>
      </c>
    </row>
    <row r="9328" spans="1:20" x14ac:dyDescent="0.2">
      <c r="A9328">
        <v>34</v>
      </c>
      <c r="B9328" s="1" t="s">
        <v>22</v>
      </c>
      <c r="C9328" s="1" t="s">
        <v>23</v>
      </c>
      <c r="D9328" s="1" t="s">
        <v>24</v>
      </c>
      <c r="E9328" s="1" t="s">
        <v>25</v>
      </c>
      <c r="F9328" s="1" t="s">
        <v>26</v>
      </c>
      <c r="G9328" s="1" t="s">
        <v>27</v>
      </c>
      <c r="H9328" s="2">
        <v>43739</v>
      </c>
      <c r="I9328" s="2">
        <v>43830</v>
      </c>
      <c r="J9328" s="2">
        <v>43815</v>
      </c>
      <c r="K9328" s="1" t="s">
        <v>4944</v>
      </c>
      <c r="L9328" s="1" t="s">
        <v>21550</v>
      </c>
      <c r="M9328" s="3">
        <v>0.39583333333333331</v>
      </c>
      <c r="N9328">
        <v>0.64</v>
      </c>
      <c r="O9328" s="1" t="s">
        <v>30174</v>
      </c>
      <c r="P9328">
        <v>4480</v>
      </c>
      <c r="Q9328" s="1" t="s">
        <v>97318</v>
      </c>
      <c r="R9328" s="1" t="s">
        <v>97319</v>
      </c>
      <c r="S9328" s="1" t="s">
        <v>97320</v>
      </c>
      <c r="T9328">
        <v>0.64</v>
      </c>
    </row>
    <row r="9329" spans="1:20" x14ac:dyDescent="0.2">
      <c r="A9329">
        <v>34</v>
      </c>
      <c r="B9329" s="1" t="s">
        <v>22</v>
      </c>
      <c r="C9329" s="1" t="s">
        <v>23</v>
      </c>
      <c r="D9329" s="1" t="s">
        <v>24</v>
      </c>
      <c r="E9329" s="1" t="s">
        <v>25</v>
      </c>
      <c r="F9329" s="1" t="s">
        <v>26</v>
      </c>
      <c r="G9329" s="1" t="s">
        <v>27</v>
      </c>
      <c r="H9329" s="2">
        <v>43739</v>
      </c>
      <c r="I9329" s="2">
        <v>43830</v>
      </c>
      <c r="J9329" s="2">
        <v>43815</v>
      </c>
      <c r="K9329" s="1" t="s">
        <v>4945</v>
      </c>
      <c r="L9329" s="1" t="s">
        <v>21550</v>
      </c>
      <c r="M9329" s="3">
        <v>0.39583333333333331</v>
      </c>
      <c r="N9329">
        <v>7.45</v>
      </c>
      <c r="O9329" s="1" t="s">
        <v>30175</v>
      </c>
      <c r="P9329">
        <v>1653.9</v>
      </c>
      <c r="Q9329" s="1" t="s">
        <v>97318</v>
      </c>
      <c r="R9329" s="1" t="s">
        <v>97319</v>
      </c>
      <c r="S9329" s="1" t="s">
        <v>97320</v>
      </c>
      <c r="T9329">
        <v>7.45</v>
      </c>
    </row>
    <row r="9330" spans="1:20" x14ac:dyDescent="0.2">
      <c r="A9330">
        <v>34</v>
      </c>
      <c r="B9330" s="1" t="s">
        <v>22</v>
      </c>
      <c r="C9330" s="1" t="s">
        <v>23</v>
      </c>
      <c r="D9330" s="1" t="s">
        <v>24</v>
      </c>
      <c r="E9330" s="1" t="s">
        <v>25</v>
      </c>
      <c r="F9330" s="1" t="s">
        <v>26</v>
      </c>
      <c r="G9330" s="1" t="s">
        <v>27</v>
      </c>
      <c r="H9330" s="2">
        <v>43739</v>
      </c>
      <c r="I9330" s="2">
        <v>43830</v>
      </c>
      <c r="J9330" s="2">
        <v>43815</v>
      </c>
      <c r="K9330" s="1" t="s">
        <v>4946</v>
      </c>
      <c r="L9330" s="1" t="s">
        <v>21550</v>
      </c>
      <c r="M9330" s="3">
        <v>0.39583333333333331</v>
      </c>
      <c r="N9330">
        <v>8.51</v>
      </c>
      <c r="O9330" s="1" t="s">
        <v>30176</v>
      </c>
      <c r="P9330">
        <v>978.65</v>
      </c>
      <c r="Q9330" s="1" t="s">
        <v>97318</v>
      </c>
      <c r="R9330" s="1" t="s">
        <v>97319</v>
      </c>
      <c r="S9330" s="1" t="s">
        <v>97320</v>
      </c>
      <c r="T9330">
        <v>8.51</v>
      </c>
    </row>
    <row r="9331" spans="1:20" x14ac:dyDescent="0.2">
      <c r="A9331">
        <v>34</v>
      </c>
      <c r="B9331" s="1" t="s">
        <v>22</v>
      </c>
      <c r="C9331" s="1" t="s">
        <v>23</v>
      </c>
      <c r="D9331" s="1" t="s">
        <v>24</v>
      </c>
      <c r="E9331" s="1" t="s">
        <v>25</v>
      </c>
      <c r="F9331" s="1" t="s">
        <v>26</v>
      </c>
      <c r="G9331" s="1" t="s">
        <v>27</v>
      </c>
      <c r="H9331" s="2">
        <v>43739</v>
      </c>
      <c r="I9331" s="2">
        <v>43830</v>
      </c>
      <c r="J9331" s="2">
        <v>43815</v>
      </c>
      <c r="K9331" s="1" t="s">
        <v>2952</v>
      </c>
      <c r="L9331" s="1" t="s">
        <v>21550</v>
      </c>
      <c r="M9331" s="3">
        <v>0.39583333333333331</v>
      </c>
      <c r="N9331">
        <v>8.89</v>
      </c>
      <c r="O9331" s="1" t="s">
        <v>30177</v>
      </c>
      <c r="P9331">
        <v>1306.83</v>
      </c>
      <c r="Q9331" s="1" t="s">
        <v>97318</v>
      </c>
      <c r="R9331" s="1" t="s">
        <v>97319</v>
      </c>
      <c r="S9331" s="1" t="s">
        <v>97320</v>
      </c>
      <c r="T9331">
        <v>8.89</v>
      </c>
    </row>
    <row r="9332" spans="1:20" x14ac:dyDescent="0.2">
      <c r="A9332">
        <v>34</v>
      </c>
      <c r="B9332" s="1" t="s">
        <v>22</v>
      </c>
      <c r="C9332" s="1" t="s">
        <v>23</v>
      </c>
      <c r="D9332" s="1" t="s">
        <v>24</v>
      </c>
      <c r="E9332" s="1" t="s">
        <v>25</v>
      </c>
      <c r="F9332" s="1" t="s">
        <v>26</v>
      </c>
      <c r="G9332" s="1" t="s">
        <v>27</v>
      </c>
      <c r="H9332" s="2">
        <v>43739</v>
      </c>
      <c r="I9332" s="2">
        <v>43830</v>
      </c>
      <c r="J9332" s="2">
        <v>43815</v>
      </c>
      <c r="K9332" s="1" t="s">
        <v>4947</v>
      </c>
      <c r="L9332" s="1" t="s">
        <v>21550</v>
      </c>
      <c r="M9332" s="3">
        <v>0.39583333333333331</v>
      </c>
      <c r="N9332">
        <v>9.8000000000000004E-2</v>
      </c>
      <c r="O9332" s="1" t="s">
        <v>30178</v>
      </c>
      <c r="P9332">
        <v>1372</v>
      </c>
      <c r="Q9332" s="1" t="s">
        <v>97318</v>
      </c>
      <c r="R9332" s="1" t="s">
        <v>97319</v>
      </c>
      <c r="S9332" s="1" t="s">
        <v>97320</v>
      </c>
      <c r="T9332">
        <v>9.8000000000000004E-2</v>
      </c>
    </row>
    <row r="9333" spans="1:20" x14ac:dyDescent="0.2">
      <c r="A9333">
        <v>34</v>
      </c>
      <c r="B9333" s="1" t="s">
        <v>22</v>
      </c>
      <c r="C9333" s="1" t="s">
        <v>23</v>
      </c>
      <c r="D9333" s="1" t="s">
        <v>24</v>
      </c>
      <c r="E9333" s="1" t="s">
        <v>25</v>
      </c>
      <c r="F9333" s="1" t="s">
        <v>26</v>
      </c>
      <c r="G9333" s="1" t="s">
        <v>27</v>
      </c>
      <c r="H9333" s="2">
        <v>43739</v>
      </c>
      <c r="I9333" s="2">
        <v>43830</v>
      </c>
      <c r="J9333" s="2">
        <v>43815</v>
      </c>
      <c r="K9333" s="1" t="s">
        <v>3731</v>
      </c>
      <c r="L9333" s="1" t="s">
        <v>21550</v>
      </c>
      <c r="M9333" s="3">
        <v>0.39583333333333331</v>
      </c>
      <c r="N9333">
        <v>0.44</v>
      </c>
      <c r="O9333" s="1" t="s">
        <v>30179</v>
      </c>
      <c r="P9333">
        <v>2200</v>
      </c>
      <c r="Q9333" s="1" t="s">
        <v>97318</v>
      </c>
      <c r="R9333" s="1" t="s">
        <v>97319</v>
      </c>
      <c r="S9333" s="1" t="s">
        <v>97320</v>
      </c>
      <c r="T9333">
        <v>0.44</v>
      </c>
    </row>
    <row r="9334" spans="1:20" x14ac:dyDescent="0.2">
      <c r="A9334">
        <v>34</v>
      </c>
      <c r="B9334" s="1" t="s">
        <v>22</v>
      </c>
      <c r="C9334" s="1" t="s">
        <v>23</v>
      </c>
      <c r="D9334" s="1" t="s">
        <v>24</v>
      </c>
      <c r="E9334" s="1" t="s">
        <v>25</v>
      </c>
      <c r="F9334" s="1" t="s">
        <v>26</v>
      </c>
      <c r="G9334" s="1" t="s">
        <v>27</v>
      </c>
      <c r="H9334" s="2">
        <v>43739</v>
      </c>
      <c r="I9334" s="2">
        <v>43830</v>
      </c>
      <c r="J9334" s="2">
        <v>43815</v>
      </c>
      <c r="K9334" s="1" t="s">
        <v>400</v>
      </c>
      <c r="L9334" s="1" t="s">
        <v>21550</v>
      </c>
      <c r="M9334" s="3">
        <v>0.64583333333333337</v>
      </c>
      <c r="N9334">
        <v>1.61</v>
      </c>
      <c r="O9334" s="1" t="s">
        <v>30180</v>
      </c>
      <c r="P9334">
        <v>4025</v>
      </c>
      <c r="Q9334" s="1" t="s">
        <v>97318</v>
      </c>
      <c r="R9334" s="1" t="s">
        <v>97319</v>
      </c>
      <c r="S9334" s="1" t="s">
        <v>97320</v>
      </c>
      <c r="T9334">
        <v>1.61</v>
      </c>
    </row>
    <row r="9335" spans="1:20" x14ac:dyDescent="0.2">
      <c r="A9335">
        <v>34</v>
      </c>
      <c r="B9335" s="1" t="s">
        <v>22</v>
      </c>
      <c r="C9335" s="1" t="s">
        <v>23</v>
      </c>
      <c r="D9335" s="1" t="s">
        <v>24</v>
      </c>
      <c r="E9335" s="1" t="s">
        <v>25</v>
      </c>
      <c r="F9335" s="1" t="s">
        <v>26</v>
      </c>
      <c r="G9335" s="1" t="s">
        <v>27</v>
      </c>
      <c r="H9335" s="2">
        <v>43739</v>
      </c>
      <c r="I9335" s="2">
        <v>43830</v>
      </c>
      <c r="J9335" s="2">
        <v>43815</v>
      </c>
      <c r="K9335" s="1" t="s">
        <v>400</v>
      </c>
      <c r="L9335" s="1" t="s">
        <v>21550</v>
      </c>
      <c r="M9335" s="3">
        <v>0.39583333333333331</v>
      </c>
      <c r="N9335">
        <v>1.52</v>
      </c>
      <c r="O9335" s="1" t="s">
        <v>30181</v>
      </c>
      <c r="P9335">
        <v>1672</v>
      </c>
      <c r="Q9335" s="1" t="s">
        <v>97318</v>
      </c>
      <c r="R9335" s="1" t="s">
        <v>97319</v>
      </c>
      <c r="S9335" s="1" t="s">
        <v>97320</v>
      </c>
      <c r="T9335">
        <v>1.52</v>
      </c>
    </row>
    <row r="9336" spans="1:20" x14ac:dyDescent="0.2">
      <c r="A9336">
        <v>34</v>
      </c>
      <c r="B9336" s="1" t="s">
        <v>22</v>
      </c>
      <c r="C9336" s="1" t="s">
        <v>23</v>
      </c>
      <c r="D9336" s="1" t="s">
        <v>24</v>
      </c>
      <c r="E9336" s="1" t="s">
        <v>25</v>
      </c>
      <c r="F9336" s="1" t="s">
        <v>26</v>
      </c>
      <c r="G9336" s="1" t="s">
        <v>27</v>
      </c>
      <c r="H9336" s="2">
        <v>43739</v>
      </c>
      <c r="I9336" s="2">
        <v>43830</v>
      </c>
      <c r="J9336" s="2">
        <v>43815</v>
      </c>
      <c r="K9336" s="1" t="s">
        <v>4948</v>
      </c>
      <c r="L9336" s="1" t="s">
        <v>21550</v>
      </c>
      <c r="M9336" s="3">
        <v>0.39583333333333331</v>
      </c>
      <c r="N9336">
        <v>0.42</v>
      </c>
      <c r="O9336" s="1" t="s">
        <v>30182</v>
      </c>
      <c r="P9336">
        <v>420</v>
      </c>
      <c r="Q9336" s="1" t="s">
        <v>97318</v>
      </c>
      <c r="R9336" s="1" t="s">
        <v>97319</v>
      </c>
      <c r="S9336" s="1" t="s">
        <v>97320</v>
      </c>
      <c r="T9336">
        <v>0.42</v>
      </c>
    </row>
    <row r="9337" spans="1:20" x14ac:dyDescent="0.2">
      <c r="A9337">
        <v>34</v>
      </c>
      <c r="B9337" s="1" t="s">
        <v>22</v>
      </c>
      <c r="C9337" s="1" t="s">
        <v>23</v>
      </c>
      <c r="D9337" s="1" t="s">
        <v>24</v>
      </c>
      <c r="E9337" s="1" t="s">
        <v>25</v>
      </c>
      <c r="F9337" s="1" t="s">
        <v>26</v>
      </c>
      <c r="G9337" s="1" t="s">
        <v>27</v>
      </c>
      <c r="H9337" s="2">
        <v>43739</v>
      </c>
      <c r="I9337" s="2">
        <v>43830</v>
      </c>
      <c r="J9337" s="2">
        <v>43815</v>
      </c>
      <c r="K9337" s="1" t="s">
        <v>1605</v>
      </c>
      <c r="L9337" s="1" t="s">
        <v>21550</v>
      </c>
      <c r="M9337" s="3">
        <v>0.64583333333333337</v>
      </c>
      <c r="N9337">
        <v>7.27</v>
      </c>
      <c r="O9337" s="1" t="s">
        <v>30183</v>
      </c>
      <c r="P9337">
        <v>2181</v>
      </c>
      <c r="Q9337" s="1" t="s">
        <v>97318</v>
      </c>
      <c r="R9337" s="1" t="s">
        <v>97319</v>
      </c>
      <c r="S9337" s="1" t="s">
        <v>97320</v>
      </c>
      <c r="T9337">
        <v>7.27</v>
      </c>
    </row>
    <row r="9338" spans="1:20" x14ac:dyDescent="0.2">
      <c r="A9338">
        <v>34</v>
      </c>
      <c r="B9338" s="1" t="s">
        <v>22</v>
      </c>
      <c r="C9338" s="1" t="s">
        <v>23</v>
      </c>
      <c r="D9338" s="1" t="s">
        <v>24</v>
      </c>
      <c r="E9338" s="1" t="s">
        <v>25</v>
      </c>
      <c r="F9338" s="1" t="s">
        <v>26</v>
      </c>
      <c r="G9338" s="1" t="s">
        <v>27</v>
      </c>
      <c r="H9338" s="2">
        <v>43739</v>
      </c>
      <c r="I9338" s="2">
        <v>43830</v>
      </c>
      <c r="J9338" s="2">
        <v>43815</v>
      </c>
      <c r="K9338" s="1" t="s">
        <v>1605</v>
      </c>
      <c r="L9338" s="1" t="s">
        <v>21550</v>
      </c>
      <c r="M9338" s="3">
        <v>0.5625</v>
      </c>
      <c r="N9338">
        <v>7.12</v>
      </c>
      <c r="O9338" s="1" t="s">
        <v>30184</v>
      </c>
      <c r="P9338">
        <v>2136</v>
      </c>
      <c r="Q9338" s="1" t="s">
        <v>97318</v>
      </c>
      <c r="R9338" s="1" t="s">
        <v>97319</v>
      </c>
      <c r="S9338" s="1" t="s">
        <v>97320</v>
      </c>
      <c r="T9338">
        <v>7.12</v>
      </c>
    </row>
    <row r="9339" spans="1:20" x14ac:dyDescent="0.2">
      <c r="A9339">
        <v>34</v>
      </c>
      <c r="B9339" s="1" t="s">
        <v>22</v>
      </c>
      <c r="C9339" s="1" t="s">
        <v>23</v>
      </c>
      <c r="D9339" s="1" t="s">
        <v>24</v>
      </c>
      <c r="E9339" s="1" t="s">
        <v>25</v>
      </c>
      <c r="F9339" s="1" t="s">
        <v>26</v>
      </c>
      <c r="G9339" s="1" t="s">
        <v>27</v>
      </c>
      <c r="H9339" s="2">
        <v>43739</v>
      </c>
      <c r="I9339" s="2">
        <v>43830</v>
      </c>
      <c r="J9339" s="2">
        <v>43815</v>
      </c>
      <c r="K9339" s="1" t="s">
        <v>1605</v>
      </c>
      <c r="L9339" s="1" t="s">
        <v>21550</v>
      </c>
      <c r="M9339" s="3">
        <v>0.39583333333333331</v>
      </c>
      <c r="N9339">
        <v>7.73</v>
      </c>
      <c r="O9339" s="1" t="s">
        <v>30185</v>
      </c>
      <c r="P9339">
        <v>2319</v>
      </c>
      <c r="Q9339" s="1" t="s">
        <v>97318</v>
      </c>
      <c r="R9339" s="1" t="s">
        <v>97319</v>
      </c>
      <c r="S9339" s="1" t="s">
        <v>97320</v>
      </c>
      <c r="T9339">
        <v>7.73</v>
      </c>
    </row>
    <row r="9340" spans="1:20" x14ac:dyDescent="0.2">
      <c r="A9340">
        <v>34</v>
      </c>
      <c r="B9340" s="1" t="s">
        <v>22</v>
      </c>
      <c r="C9340" s="1" t="s">
        <v>23</v>
      </c>
      <c r="D9340" s="1" t="s">
        <v>24</v>
      </c>
      <c r="E9340" s="1" t="s">
        <v>25</v>
      </c>
      <c r="F9340" s="1" t="s">
        <v>26</v>
      </c>
      <c r="G9340" s="1" t="s">
        <v>27</v>
      </c>
      <c r="H9340" s="2">
        <v>43739</v>
      </c>
      <c r="I9340" s="2">
        <v>43830</v>
      </c>
      <c r="J9340" s="2">
        <v>43815</v>
      </c>
      <c r="K9340" s="1" t="s">
        <v>2213</v>
      </c>
      <c r="L9340" s="1" t="s">
        <v>21550</v>
      </c>
      <c r="M9340" s="3">
        <v>0.39583333333333331</v>
      </c>
      <c r="N9340">
        <v>10.09</v>
      </c>
      <c r="O9340" s="1" t="s">
        <v>30186</v>
      </c>
      <c r="P9340">
        <v>1009</v>
      </c>
      <c r="Q9340" s="1" t="s">
        <v>97318</v>
      </c>
      <c r="R9340" s="1" t="s">
        <v>97319</v>
      </c>
      <c r="S9340" s="1" t="s">
        <v>97320</v>
      </c>
      <c r="T9340">
        <v>10.09</v>
      </c>
    </row>
    <row r="9341" spans="1:20" x14ac:dyDescent="0.2">
      <c r="A9341">
        <v>34</v>
      </c>
      <c r="B9341" s="1" t="s">
        <v>22</v>
      </c>
      <c r="C9341" s="1" t="s">
        <v>23</v>
      </c>
      <c r="D9341" s="1" t="s">
        <v>24</v>
      </c>
      <c r="E9341" s="1" t="s">
        <v>25</v>
      </c>
      <c r="F9341" s="1" t="s">
        <v>26</v>
      </c>
      <c r="G9341" s="1" t="s">
        <v>27</v>
      </c>
      <c r="H9341" s="2">
        <v>43739</v>
      </c>
      <c r="I9341" s="2">
        <v>43830</v>
      </c>
      <c r="J9341" s="2">
        <v>43815</v>
      </c>
      <c r="K9341" s="1" t="s">
        <v>406</v>
      </c>
      <c r="L9341" s="1" t="s">
        <v>21550</v>
      </c>
      <c r="M9341" s="3">
        <v>0.64583333333333337</v>
      </c>
      <c r="N9341">
        <v>3.95</v>
      </c>
      <c r="O9341" s="1" t="s">
        <v>30187</v>
      </c>
      <c r="P9341">
        <v>1777.5</v>
      </c>
      <c r="Q9341" s="1" t="s">
        <v>97318</v>
      </c>
      <c r="R9341" s="1" t="s">
        <v>97319</v>
      </c>
      <c r="S9341" s="1" t="s">
        <v>97320</v>
      </c>
      <c r="T9341">
        <v>3.95</v>
      </c>
    </row>
    <row r="9342" spans="1:20" x14ac:dyDescent="0.2">
      <c r="A9342">
        <v>34</v>
      </c>
      <c r="B9342" s="1" t="s">
        <v>22</v>
      </c>
      <c r="C9342" s="1" t="s">
        <v>23</v>
      </c>
      <c r="D9342" s="1" t="s">
        <v>24</v>
      </c>
      <c r="E9342" s="1" t="s">
        <v>25</v>
      </c>
      <c r="F9342" s="1" t="s">
        <v>26</v>
      </c>
      <c r="G9342" s="1" t="s">
        <v>27</v>
      </c>
      <c r="H9342" s="2">
        <v>43739</v>
      </c>
      <c r="I9342" s="2">
        <v>43830</v>
      </c>
      <c r="J9342" s="2">
        <v>43815</v>
      </c>
      <c r="K9342" s="1" t="s">
        <v>406</v>
      </c>
      <c r="L9342" s="1" t="s">
        <v>21550</v>
      </c>
      <c r="M9342" s="3">
        <v>0.39583333333333331</v>
      </c>
      <c r="N9342">
        <v>3.95</v>
      </c>
      <c r="O9342" s="1" t="s">
        <v>30188</v>
      </c>
      <c r="P9342">
        <v>3950</v>
      </c>
      <c r="Q9342" s="1" t="s">
        <v>97318</v>
      </c>
      <c r="R9342" s="1" t="s">
        <v>97319</v>
      </c>
      <c r="S9342" s="1" t="s">
        <v>97320</v>
      </c>
      <c r="T9342">
        <v>3.95</v>
      </c>
    </row>
    <row r="9343" spans="1:20" x14ac:dyDescent="0.2">
      <c r="A9343">
        <v>34</v>
      </c>
      <c r="B9343" s="1" t="s">
        <v>22</v>
      </c>
      <c r="C9343" s="1" t="s">
        <v>23</v>
      </c>
      <c r="D9343" s="1" t="s">
        <v>24</v>
      </c>
      <c r="E9343" s="1" t="s">
        <v>25</v>
      </c>
      <c r="F9343" s="1" t="s">
        <v>26</v>
      </c>
      <c r="G9343" s="1" t="s">
        <v>27</v>
      </c>
      <c r="H9343" s="2">
        <v>43739</v>
      </c>
      <c r="I9343" s="2">
        <v>43830</v>
      </c>
      <c r="J9343" s="2">
        <v>43815</v>
      </c>
      <c r="K9343" s="1" t="s">
        <v>4949</v>
      </c>
      <c r="L9343" s="1" t="s">
        <v>21550</v>
      </c>
      <c r="M9343" s="3">
        <v>0.39583333333333331</v>
      </c>
      <c r="N9343">
        <v>1.36</v>
      </c>
      <c r="O9343" s="1" t="s">
        <v>30189</v>
      </c>
      <c r="P9343">
        <v>1020</v>
      </c>
      <c r="Q9343" s="1" t="s">
        <v>97318</v>
      </c>
      <c r="R9343" s="1" t="s">
        <v>97319</v>
      </c>
      <c r="S9343" s="1" t="s">
        <v>97320</v>
      </c>
      <c r="T9343">
        <v>1.36</v>
      </c>
    </row>
    <row r="9344" spans="1:20" x14ac:dyDescent="0.2">
      <c r="A9344">
        <v>34</v>
      </c>
      <c r="B9344" s="1" t="s">
        <v>22</v>
      </c>
      <c r="C9344" s="1" t="s">
        <v>23</v>
      </c>
      <c r="D9344" s="1" t="s">
        <v>24</v>
      </c>
      <c r="E9344" s="1" t="s">
        <v>25</v>
      </c>
      <c r="F9344" s="1" t="s">
        <v>26</v>
      </c>
      <c r="G9344" s="1" t="s">
        <v>27</v>
      </c>
      <c r="H9344" s="2">
        <v>43739</v>
      </c>
      <c r="I9344" s="2">
        <v>43830</v>
      </c>
      <c r="J9344" s="2">
        <v>43815</v>
      </c>
      <c r="K9344" s="1" t="s">
        <v>4950</v>
      </c>
      <c r="L9344" s="1" t="s">
        <v>21550</v>
      </c>
      <c r="M9344" s="3">
        <v>0.5625</v>
      </c>
      <c r="N9344">
        <v>9.9</v>
      </c>
      <c r="O9344" s="1" t="s">
        <v>30190</v>
      </c>
      <c r="P9344">
        <v>990</v>
      </c>
      <c r="Q9344" s="1" t="s">
        <v>97318</v>
      </c>
      <c r="R9344" s="1" t="s">
        <v>97319</v>
      </c>
      <c r="S9344" s="1" t="s">
        <v>97320</v>
      </c>
      <c r="T9344">
        <v>9.9</v>
      </c>
    </row>
    <row r="9345" spans="1:22" x14ac:dyDescent="0.2">
      <c r="A9345">
        <v>34</v>
      </c>
      <c r="B9345" s="1" t="s">
        <v>22</v>
      </c>
      <c r="C9345" s="1" t="s">
        <v>23</v>
      </c>
      <c r="D9345" s="1" t="s">
        <v>24</v>
      </c>
      <c r="E9345" s="1" t="s">
        <v>25</v>
      </c>
      <c r="F9345" s="1" t="s">
        <v>26</v>
      </c>
      <c r="G9345" s="1" t="s">
        <v>27</v>
      </c>
      <c r="H9345" s="2">
        <v>43739</v>
      </c>
      <c r="I9345" s="2">
        <v>43830</v>
      </c>
      <c r="J9345" s="2">
        <v>43815</v>
      </c>
      <c r="K9345" s="1" t="s">
        <v>4950</v>
      </c>
      <c r="L9345" s="1" t="s">
        <v>21550</v>
      </c>
      <c r="M9345" s="3">
        <v>0.39583333333333331</v>
      </c>
      <c r="O9345" s="1"/>
      <c r="Q9345" s="1"/>
      <c r="R9345" s="1"/>
      <c r="S9345" s="1"/>
      <c r="U9345">
        <v>9.9</v>
      </c>
      <c r="V9345">
        <v>19800</v>
      </c>
    </row>
    <row r="9346" spans="1:22" x14ac:dyDescent="0.2">
      <c r="A9346">
        <v>34</v>
      </c>
      <c r="B9346" s="1" t="s">
        <v>22</v>
      </c>
      <c r="C9346" s="1" t="s">
        <v>23</v>
      </c>
      <c r="D9346" s="1" t="s">
        <v>24</v>
      </c>
      <c r="E9346" s="1" t="s">
        <v>25</v>
      </c>
      <c r="F9346" s="1" t="s">
        <v>26</v>
      </c>
      <c r="G9346" s="1" t="s">
        <v>27</v>
      </c>
      <c r="H9346" s="2">
        <v>43739</v>
      </c>
      <c r="I9346" s="2">
        <v>43830</v>
      </c>
      <c r="J9346" s="2">
        <v>43815</v>
      </c>
      <c r="K9346" s="1" t="s">
        <v>4951</v>
      </c>
      <c r="L9346" s="1" t="s">
        <v>21550</v>
      </c>
      <c r="M9346" s="3">
        <v>0.39583333333333331</v>
      </c>
      <c r="O9346" s="1"/>
      <c r="Q9346" s="1"/>
      <c r="R9346" s="1"/>
      <c r="S9346" s="1"/>
      <c r="U9346">
        <v>3.92</v>
      </c>
      <c r="V9346">
        <v>1568</v>
      </c>
    </row>
    <row r="9347" spans="1:22" x14ac:dyDescent="0.2">
      <c r="A9347">
        <v>34</v>
      </c>
      <c r="B9347" s="1" t="s">
        <v>22</v>
      </c>
      <c r="C9347" s="1" t="s">
        <v>23</v>
      </c>
      <c r="D9347" s="1" t="s">
        <v>24</v>
      </c>
      <c r="E9347" s="1" t="s">
        <v>25</v>
      </c>
      <c r="F9347" s="1" t="s">
        <v>26</v>
      </c>
      <c r="G9347" s="1" t="s">
        <v>27</v>
      </c>
      <c r="H9347" s="2">
        <v>43739</v>
      </c>
      <c r="I9347" s="2">
        <v>43830</v>
      </c>
      <c r="J9347" s="2">
        <v>43815</v>
      </c>
      <c r="K9347" s="1" t="s">
        <v>4952</v>
      </c>
      <c r="L9347" s="1" t="s">
        <v>21550</v>
      </c>
      <c r="M9347" s="3">
        <v>0.39583333333333331</v>
      </c>
      <c r="N9347">
        <v>5.01</v>
      </c>
      <c r="O9347" s="1" t="s">
        <v>30191</v>
      </c>
      <c r="P9347">
        <v>2004</v>
      </c>
      <c r="Q9347" s="1" t="s">
        <v>97318</v>
      </c>
      <c r="R9347" s="1" t="s">
        <v>97319</v>
      </c>
      <c r="S9347" s="1" t="s">
        <v>97320</v>
      </c>
      <c r="T9347">
        <v>5.01</v>
      </c>
    </row>
    <row r="9348" spans="1:22" x14ac:dyDescent="0.2">
      <c r="A9348">
        <v>34</v>
      </c>
      <c r="B9348" s="1" t="s">
        <v>22</v>
      </c>
      <c r="C9348" s="1" t="s">
        <v>23</v>
      </c>
      <c r="D9348" s="1" t="s">
        <v>24</v>
      </c>
      <c r="E9348" s="1" t="s">
        <v>25</v>
      </c>
      <c r="F9348" s="1" t="s">
        <v>26</v>
      </c>
      <c r="G9348" s="1" t="s">
        <v>27</v>
      </c>
      <c r="H9348" s="2">
        <v>43739</v>
      </c>
      <c r="I9348" s="2">
        <v>43830</v>
      </c>
      <c r="J9348" s="2">
        <v>43815</v>
      </c>
      <c r="K9348" s="1" t="s">
        <v>902</v>
      </c>
      <c r="L9348" s="1" t="s">
        <v>21550</v>
      </c>
      <c r="M9348" s="3">
        <v>0.39583333333333331</v>
      </c>
      <c r="N9348">
        <v>6.16</v>
      </c>
      <c r="O9348" s="1" t="s">
        <v>30192</v>
      </c>
      <c r="P9348">
        <v>985.6</v>
      </c>
      <c r="Q9348" s="1" t="s">
        <v>97318</v>
      </c>
      <c r="R9348" s="1" t="s">
        <v>97319</v>
      </c>
      <c r="S9348" s="1" t="s">
        <v>97320</v>
      </c>
      <c r="T9348">
        <v>6.16</v>
      </c>
    </row>
    <row r="9349" spans="1:22" x14ac:dyDescent="0.2">
      <c r="A9349">
        <v>34</v>
      </c>
      <c r="B9349" s="1" t="s">
        <v>22</v>
      </c>
      <c r="C9349" s="1" t="s">
        <v>23</v>
      </c>
      <c r="D9349" s="1" t="s">
        <v>24</v>
      </c>
      <c r="E9349" s="1" t="s">
        <v>25</v>
      </c>
      <c r="F9349" s="1" t="s">
        <v>26</v>
      </c>
      <c r="G9349" s="1" t="s">
        <v>27</v>
      </c>
      <c r="H9349" s="2">
        <v>43739</v>
      </c>
      <c r="I9349" s="2">
        <v>43830</v>
      </c>
      <c r="J9349" s="2">
        <v>43815</v>
      </c>
      <c r="K9349" s="1" t="s">
        <v>4953</v>
      </c>
      <c r="L9349" s="1" t="s">
        <v>21550</v>
      </c>
      <c r="M9349" s="3">
        <v>0.47916666666666669</v>
      </c>
      <c r="N9349">
        <v>9.9700000000000006</v>
      </c>
      <c r="O9349" s="1" t="s">
        <v>30193</v>
      </c>
      <c r="P9349">
        <v>1326.01</v>
      </c>
      <c r="Q9349" s="1" t="s">
        <v>97318</v>
      </c>
      <c r="R9349" s="1" t="s">
        <v>97319</v>
      </c>
      <c r="S9349" s="1" t="s">
        <v>97320</v>
      </c>
      <c r="T9349">
        <v>9.9700000000000006</v>
      </c>
    </row>
    <row r="9350" spans="1:22" x14ac:dyDescent="0.2">
      <c r="A9350">
        <v>34</v>
      </c>
      <c r="B9350" s="1" t="s">
        <v>22</v>
      </c>
      <c r="C9350" s="1" t="s">
        <v>23</v>
      </c>
      <c r="D9350" s="1" t="s">
        <v>24</v>
      </c>
      <c r="E9350" s="1" t="s">
        <v>25</v>
      </c>
      <c r="F9350" s="1" t="s">
        <v>26</v>
      </c>
      <c r="G9350" s="1" t="s">
        <v>27</v>
      </c>
      <c r="H9350" s="2">
        <v>43739</v>
      </c>
      <c r="I9350" s="2">
        <v>43830</v>
      </c>
      <c r="J9350" s="2">
        <v>43815</v>
      </c>
      <c r="K9350" s="1" t="s">
        <v>4953</v>
      </c>
      <c r="L9350" s="1" t="s">
        <v>21550</v>
      </c>
      <c r="M9350" s="3">
        <v>0.39583333333333331</v>
      </c>
      <c r="N9350">
        <v>9.93</v>
      </c>
      <c r="O9350" s="1" t="s">
        <v>30194</v>
      </c>
      <c r="P9350">
        <v>5074.2299999999996</v>
      </c>
      <c r="Q9350" s="1" t="s">
        <v>97318</v>
      </c>
      <c r="R9350" s="1" t="s">
        <v>97319</v>
      </c>
      <c r="S9350" s="1" t="s">
        <v>97320</v>
      </c>
      <c r="T9350">
        <v>9.93</v>
      </c>
    </row>
    <row r="9351" spans="1:22" x14ac:dyDescent="0.2">
      <c r="A9351">
        <v>34</v>
      </c>
      <c r="B9351" s="1" t="s">
        <v>22</v>
      </c>
      <c r="C9351" s="1" t="s">
        <v>23</v>
      </c>
      <c r="D9351" s="1" t="s">
        <v>24</v>
      </c>
      <c r="E9351" s="1" t="s">
        <v>25</v>
      </c>
      <c r="F9351" s="1" t="s">
        <v>26</v>
      </c>
      <c r="G9351" s="1" t="s">
        <v>27</v>
      </c>
      <c r="H9351" s="2">
        <v>43739</v>
      </c>
      <c r="I9351" s="2">
        <v>43830</v>
      </c>
      <c r="J9351" s="2">
        <v>43815</v>
      </c>
      <c r="K9351" s="1" t="s">
        <v>3735</v>
      </c>
      <c r="L9351" s="1" t="s">
        <v>21550</v>
      </c>
      <c r="M9351" s="3">
        <v>0.39583333333333331</v>
      </c>
      <c r="N9351">
        <v>0.99</v>
      </c>
      <c r="O9351" s="1" t="s">
        <v>30195</v>
      </c>
      <c r="P9351">
        <v>2079</v>
      </c>
      <c r="Q9351" s="1" t="s">
        <v>97318</v>
      </c>
      <c r="R9351" s="1" t="s">
        <v>97319</v>
      </c>
      <c r="S9351" s="1" t="s">
        <v>97320</v>
      </c>
      <c r="T9351">
        <v>0.99</v>
      </c>
    </row>
    <row r="9352" spans="1:22" x14ac:dyDescent="0.2">
      <c r="A9352">
        <v>34</v>
      </c>
      <c r="B9352" s="1" t="s">
        <v>22</v>
      </c>
      <c r="C9352" s="1" t="s">
        <v>23</v>
      </c>
      <c r="D9352" s="1" t="s">
        <v>24</v>
      </c>
      <c r="E9352" s="1" t="s">
        <v>25</v>
      </c>
      <c r="F9352" s="1" t="s">
        <v>26</v>
      </c>
      <c r="G9352" s="1" t="s">
        <v>27</v>
      </c>
      <c r="H9352" s="2">
        <v>43739</v>
      </c>
      <c r="I9352" s="2">
        <v>43830</v>
      </c>
      <c r="J9352" s="2">
        <v>43815</v>
      </c>
      <c r="K9352" s="1" t="s">
        <v>4954</v>
      </c>
      <c r="L9352" s="1" t="s">
        <v>21550</v>
      </c>
      <c r="M9352" s="3">
        <v>0.39583333333333331</v>
      </c>
      <c r="N9352">
        <v>2.78</v>
      </c>
      <c r="O9352" s="1" t="s">
        <v>30196</v>
      </c>
      <c r="P9352">
        <v>8340</v>
      </c>
      <c r="Q9352" s="1" t="s">
        <v>97318</v>
      </c>
      <c r="R9352" s="1" t="s">
        <v>97319</v>
      </c>
      <c r="S9352" s="1" t="s">
        <v>97320</v>
      </c>
      <c r="T9352">
        <v>2.78</v>
      </c>
    </row>
    <row r="9353" spans="1:22" x14ac:dyDescent="0.2">
      <c r="A9353">
        <v>34</v>
      </c>
      <c r="B9353" s="1" t="s">
        <v>22</v>
      </c>
      <c r="C9353" s="1" t="s">
        <v>23</v>
      </c>
      <c r="D9353" s="1" t="s">
        <v>24</v>
      </c>
      <c r="E9353" s="1" t="s">
        <v>25</v>
      </c>
      <c r="F9353" s="1" t="s">
        <v>26</v>
      </c>
      <c r="G9353" s="1" t="s">
        <v>27</v>
      </c>
      <c r="H9353" s="2">
        <v>43739</v>
      </c>
      <c r="I9353" s="2">
        <v>43830</v>
      </c>
      <c r="J9353" s="2">
        <v>43815</v>
      </c>
      <c r="K9353" s="1" t="s">
        <v>1266</v>
      </c>
      <c r="L9353" s="1" t="s">
        <v>21550</v>
      </c>
      <c r="M9353" s="3">
        <v>0.47916666666666669</v>
      </c>
      <c r="N9353">
        <v>1.2</v>
      </c>
      <c r="O9353" s="1" t="s">
        <v>30197</v>
      </c>
      <c r="P9353">
        <v>606</v>
      </c>
      <c r="Q9353" s="1" t="s">
        <v>97318</v>
      </c>
      <c r="R9353" s="1" t="s">
        <v>97319</v>
      </c>
      <c r="S9353" s="1" t="s">
        <v>97320</v>
      </c>
      <c r="T9353">
        <v>1.2</v>
      </c>
    </row>
    <row r="9354" spans="1:22" x14ac:dyDescent="0.2">
      <c r="A9354">
        <v>34</v>
      </c>
      <c r="B9354" s="1" t="s">
        <v>22</v>
      </c>
      <c r="C9354" s="1" t="s">
        <v>23</v>
      </c>
      <c r="D9354" s="1" t="s">
        <v>24</v>
      </c>
      <c r="E9354" s="1" t="s">
        <v>25</v>
      </c>
      <c r="F9354" s="1" t="s">
        <v>26</v>
      </c>
      <c r="G9354" s="1" t="s">
        <v>27</v>
      </c>
      <c r="H9354" s="2">
        <v>43739</v>
      </c>
      <c r="I9354" s="2">
        <v>43830</v>
      </c>
      <c r="J9354" s="2">
        <v>43815</v>
      </c>
      <c r="K9354" s="1" t="s">
        <v>1266</v>
      </c>
      <c r="L9354" s="1" t="s">
        <v>21550</v>
      </c>
      <c r="M9354" s="3">
        <v>0.64583333333333337</v>
      </c>
      <c r="N9354">
        <v>1.21</v>
      </c>
      <c r="O9354" s="1" t="s">
        <v>30198</v>
      </c>
      <c r="P9354">
        <v>4235</v>
      </c>
      <c r="Q9354" s="1" t="s">
        <v>97318</v>
      </c>
      <c r="R9354" s="1" t="s">
        <v>97319</v>
      </c>
      <c r="S9354" s="1" t="s">
        <v>97320</v>
      </c>
      <c r="T9354">
        <v>1.21</v>
      </c>
    </row>
    <row r="9355" spans="1:22" x14ac:dyDescent="0.2">
      <c r="A9355">
        <v>34</v>
      </c>
      <c r="B9355" s="1" t="s">
        <v>22</v>
      </c>
      <c r="C9355" s="1" t="s">
        <v>23</v>
      </c>
      <c r="D9355" s="1" t="s">
        <v>24</v>
      </c>
      <c r="E9355" s="1" t="s">
        <v>25</v>
      </c>
      <c r="F9355" s="1" t="s">
        <v>26</v>
      </c>
      <c r="G9355" s="1" t="s">
        <v>27</v>
      </c>
      <c r="H9355" s="2">
        <v>43739</v>
      </c>
      <c r="I9355" s="2">
        <v>43830</v>
      </c>
      <c r="J9355" s="2">
        <v>43815</v>
      </c>
      <c r="K9355" s="1" t="s">
        <v>1266</v>
      </c>
      <c r="L9355" s="1" t="s">
        <v>21550</v>
      </c>
      <c r="M9355" s="3">
        <v>0.5625</v>
      </c>
      <c r="N9355">
        <v>1.24</v>
      </c>
      <c r="O9355" s="1" t="s">
        <v>30199</v>
      </c>
      <c r="P9355">
        <v>7948.4</v>
      </c>
      <c r="Q9355" s="1" t="s">
        <v>97318</v>
      </c>
      <c r="R9355" s="1" t="s">
        <v>97319</v>
      </c>
      <c r="S9355" s="1" t="s">
        <v>97320</v>
      </c>
      <c r="T9355">
        <v>1.24</v>
      </c>
    </row>
    <row r="9356" spans="1:22" x14ac:dyDescent="0.2">
      <c r="A9356">
        <v>34</v>
      </c>
      <c r="B9356" s="1" t="s">
        <v>22</v>
      </c>
      <c r="C9356" s="1" t="s">
        <v>23</v>
      </c>
      <c r="D9356" s="1" t="s">
        <v>24</v>
      </c>
      <c r="E9356" s="1" t="s">
        <v>25</v>
      </c>
      <c r="F9356" s="1" t="s">
        <v>26</v>
      </c>
      <c r="G9356" s="1" t="s">
        <v>27</v>
      </c>
      <c r="H9356" s="2">
        <v>43739</v>
      </c>
      <c r="I9356" s="2">
        <v>43830</v>
      </c>
      <c r="J9356" s="2">
        <v>43815</v>
      </c>
      <c r="K9356" s="1" t="s">
        <v>1266</v>
      </c>
      <c r="L9356" s="1" t="s">
        <v>21550</v>
      </c>
      <c r="M9356" s="3">
        <v>0.39583333333333331</v>
      </c>
      <c r="N9356">
        <v>1.1200000000000001</v>
      </c>
      <c r="O9356" s="1" t="s">
        <v>30200</v>
      </c>
      <c r="P9356">
        <v>3498.88</v>
      </c>
      <c r="Q9356" s="1" t="s">
        <v>97318</v>
      </c>
      <c r="R9356" s="1" t="s">
        <v>97319</v>
      </c>
      <c r="S9356" s="1" t="s">
        <v>97320</v>
      </c>
      <c r="T9356">
        <v>1.1200000000000001</v>
      </c>
    </row>
    <row r="9357" spans="1:22" x14ac:dyDescent="0.2">
      <c r="A9357">
        <v>34</v>
      </c>
      <c r="B9357" s="1" t="s">
        <v>22</v>
      </c>
      <c r="C9357" s="1" t="s">
        <v>23</v>
      </c>
      <c r="D9357" s="1" t="s">
        <v>24</v>
      </c>
      <c r="E9357" s="1" t="s">
        <v>25</v>
      </c>
      <c r="F9357" s="1" t="s">
        <v>26</v>
      </c>
      <c r="G9357" s="1" t="s">
        <v>27</v>
      </c>
      <c r="H9357" s="2">
        <v>43739</v>
      </c>
      <c r="I9357" s="2">
        <v>43830</v>
      </c>
      <c r="J9357" s="2">
        <v>43815</v>
      </c>
      <c r="K9357" s="1" t="s">
        <v>4955</v>
      </c>
      <c r="L9357" s="1" t="s">
        <v>21550</v>
      </c>
      <c r="M9357" s="3">
        <v>0.39583333333333331</v>
      </c>
      <c r="N9357">
        <v>0.14000000000000001</v>
      </c>
      <c r="O9357" s="1" t="s">
        <v>30201</v>
      </c>
      <c r="P9357">
        <v>420</v>
      </c>
      <c r="Q9357" s="1" t="s">
        <v>97318</v>
      </c>
      <c r="R9357" s="1" t="s">
        <v>97319</v>
      </c>
      <c r="S9357" s="1" t="s">
        <v>97320</v>
      </c>
      <c r="T9357">
        <v>0.14000000000000001</v>
      </c>
    </row>
    <row r="9358" spans="1:22" x14ac:dyDescent="0.2">
      <c r="A9358">
        <v>34</v>
      </c>
      <c r="B9358" s="1" t="s">
        <v>22</v>
      </c>
      <c r="C9358" s="1" t="s">
        <v>23</v>
      </c>
      <c r="D9358" s="1" t="s">
        <v>24</v>
      </c>
      <c r="E9358" s="1" t="s">
        <v>25</v>
      </c>
      <c r="F9358" s="1" t="s">
        <v>26</v>
      </c>
      <c r="G9358" s="1" t="s">
        <v>27</v>
      </c>
      <c r="H9358" s="2">
        <v>43739</v>
      </c>
      <c r="I9358" s="2">
        <v>43830</v>
      </c>
      <c r="J9358" s="2">
        <v>43815</v>
      </c>
      <c r="K9358" s="1" t="s">
        <v>4956</v>
      </c>
      <c r="L9358" s="1" t="s">
        <v>21550</v>
      </c>
      <c r="M9358" s="3">
        <v>0.39583333333333331</v>
      </c>
      <c r="N9358">
        <v>0.11</v>
      </c>
      <c r="O9358" s="1" t="s">
        <v>30202</v>
      </c>
      <c r="P9358">
        <v>550</v>
      </c>
      <c r="Q9358" s="1" t="s">
        <v>97318</v>
      </c>
      <c r="R9358" s="1" t="s">
        <v>97319</v>
      </c>
      <c r="S9358" s="1" t="s">
        <v>97320</v>
      </c>
      <c r="T9358">
        <v>0.11</v>
      </c>
    </row>
    <row r="9359" spans="1:22" x14ac:dyDescent="0.2">
      <c r="A9359">
        <v>34</v>
      </c>
      <c r="B9359" s="1" t="s">
        <v>22</v>
      </c>
      <c r="C9359" s="1" t="s">
        <v>23</v>
      </c>
      <c r="D9359" s="1" t="s">
        <v>24</v>
      </c>
      <c r="E9359" s="1" t="s">
        <v>25</v>
      </c>
      <c r="F9359" s="1" t="s">
        <v>26</v>
      </c>
      <c r="G9359" s="1" t="s">
        <v>27</v>
      </c>
      <c r="H9359" s="2">
        <v>43739</v>
      </c>
      <c r="I9359" s="2">
        <v>43830</v>
      </c>
      <c r="J9359" s="2">
        <v>43815</v>
      </c>
      <c r="K9359" s="1" t="s">
        <v>4957</v>
      </c>
      <c r="L9359" s="1" t="s">
        <v>21550</v>
      </c>
      <c r="M9359" s="3">
        <v>0.39583333333333331</v>
      </c>
      <c r="N9359">
        <v>0.91</v>
      </c>
      <c r="O9359" s="1" t="s">
        <v>30203</v>
      </c>
      <c r="P9359">
        <v>3458</v>
      </c>
      <c r="Q9359" s="1" t="s">
        <v>97318</v>
      </c>
      <c r="R9359" s="1" t="s">
        <v>97319</v>
      </c>
      <c r="S9359" s="1" t="s">
        <v>97320</v>
      </c>
      <c r="T9359">
        <v>0.91</v>
      </c>
    </row>
    <row r="9360" spans="1:22" x14ac:dyDescent="0.2">
      <c r="A9360">
        <v>34</v>
      </c>
      <c r="B9360" s="1" t="s">
        <v>22</v>
      </c>
      <c r="C9360" s="1" t="s">
        <v>23</v>
      </c>
      <c r="D9360" s="1" t="s">
        <v>24</v>
      </c>
      <c r="E9360" s="1" t="s">
        <v>25</v>
      </c>
      <c r="F9360" s="1" t="s">
        <v>26</v>
      </c>
      <c r="G9360" s="1" t="s">
        <v>27</v>
      </c>
      <c r="H9360" s="2">
        <v>43739</v>
      </c>
      <c r="I9360" s="2">
        <v>43830</v>
      </c>
      <c r="J9360" s="2">
        <v>43815</v>
      </c>
      <c r="K9360" s="1" t="s">
        <v>4168</v>
      </c>
      <c r="L9360" s="1" t="s">
        <v>21550</v>
      </c>
      <c r="M9360" s="3">
        <v>0.47916666666666669</v>
      </c>
      <c r="N9360">
        <v>2.08</v>
      </c>
      <c r="O9360" s="1" t="s">
        <v>30204</v>
      </c>
      <c r="P9360">
        <v>1248</v>
      </c>
      <c r="Q9360" s="1" t="s">
        <v>97318</v>
      </c>
      <c r="R9360" s="1" t="s">
        <v>97319</v>
      </c>
      <c r="S9360" s="1" t="s">
        <v>97320</v>
      </c>
      <c r="T9360">
        <v>2.08</v>
      </c>
    </row>
    <row r="9361" spans="1:22" x14ac:dyDescent="0.2">
      <c r="A9361">
        <v>34</v>
      </c>
      <c r="B9361" s="1" t="s">
        <v>22</v>
      </c>
      <c r="C9361" s="1" t="s">
        <v>23</v>
      </c>
      <c r="D9361" s="1" t="s">
        <v>24</v>
      </c>
      <c r="E9361" s="1" t="s">
        <v>25</v>
      </c>
      <c r="F9361" s="1" t="s">
        <v>26</v>
      </c>
      <c r="G9361" s="1" t="s">
        <v>27</v>
      </c>
      <c r="H9361" s="2">
        <v>43739</v>
      </c>
      <c r="I9361" s="2">
        <v>43830</v>
      </c>
      <c r="J9361" s="2">
        <v>43815</v>
      </c>
      <c r="K9361" s="1" t="s">
        <v>4168</v>
      </c>
      <c r="L9361" s="1" t="s">
        <v>21550</v>
      </c>
      <c r="M9361" s="3">
        <v>0.39583333333333331</v>
      </c>
      <c r="N9361">
        <v>2.1</v>
      </c>
      <c r="O9361" s="1" t="s">
        <v>30205</v>
      </c>
      <c r="P9361">
        <v>1680</v>
      </c>
      <c r="Q9361" s="1" t="s">
        <v>97318</v>
      </c>
      <c r="R9361" s="1" t="s">
        <v>97319</v>
      </c>
      <c r="S9361" s="1" t="s">
        <v>97320</v>
      </c>
      <c r="T9361">
        <v>2.1</v>
      </c>
    </row>
    <row r="9362" spans="1:22" x14ac:dyDescent="0.2">
      <c r="A9362">
        <v>34</v>
      </c>
      <c r="B9362" s="1" t="s">
        <v>22</v>
      </c>
      <c r="C9362" s="1" t="s">
        <v>23</v>
      </c>
      <c r="D9362" s="1" t="s">
        <v>24</v>
      </c>
      <c r="E9362" s="1" t="s">
        <v>25</v>
      </c>
      <c r="F9362" s="1" t="s">
        <v>26</v>
      </c>
      <c r="G9362" s="1" t="s">
        <v>27</v>
      </c>
      <c r="H9362" s="2">
        <v>43739</v>
      </c>
      <c r="I9362" s="2">
        <v>43830</v>
      </c>
      <c r="J9362" s="2">
        <v>43815</v>
      </c>
      <c r="K9362" s="1" t="s">
        <v>4958</v>
      </c>
      <c r="L9362" s="1" t="s">
        <v>21550</v>
      </c>
      <c r="M9362" s="3">
        <v>0.39583333333333331</v>
      </c>
      <c r="N9362">
        <v>0.28999999999999998</v>
      </c>
      <c r="O9362" s="1" t="s">
        <v>30206</v>
      </c>
      <c r="P9362">
        <v>2900</v>
      </c>
      <c r="Q9362" s="1" t="s">
        <v>97318</v>
      </c>
      <c r="R9362" s="1" t="s">
        <v>97319</v>
      </c>
      <c r="S9362" s="1" t="s">
        <v>97320</v>
      </c>
      <c r="T9362">
        <v>0.28999999999999998</v>
      </c>
    </row>
    <row r="9363" spans="1:22" x14ac:dyDescent="0.2">
      <c r="A9363">
        <v>34</v>
      </c>
      <c r="B9363" s="1" t="s">
        <v>22</v>
      </c>
      <c r="C9363" s="1" t="s">
        <v>23</v>
      </c>
      <c r="D9363" s="1" t="s">
        <v>24</v>
      </c>
      <c r="E9363" s="1" t="s">
        <v>25</v>
      </c>
      <c r="F9363" s="1" t="s">
        <v>26</v>
      </c>
      <c r="G9363" s="1" t="s">
        <v>27</v>
      </c>
      <c r="H9363" s="2">
        <v>43739</v>
      </c>
      <c r="I9363" s="2">
        <v>43830</v>
      </c>
      <c r="J9363" s="2">
        <v>43815</v>
      </c>
      <c r="K9363" s="1" t="s">
        <v>4959</v>
      </c>
      <c r="L9363" s="1" t="s">
        <v>21550</v>
      </c>
      <c r="M9363" s="3">
        <v>0.39583333333333331</v>
      </c>
      <c r="N9363">
        <v>0.51</v>
      </c>
      <c r="O9363" s="1" t="s">
        <v>30207</v>
      </c>
      <c r="P9363">
        <v>2199.63</v>
      </c>
      <c r="Q9363" s="1" t="s">
        <v>97318</v>
      </c>
      <c r="R9363" s="1" t="s">
        <v>97319</v>
      </c>
      <c r="S9363" s="1" t="s">
        <v>97320</v>
      </c>
      <c r="T9363">
        <v>0.51</v>
      </c>
    </row>
    <row r="9364" spans="1:22" x14ac:dyDescent="0.2">
      <c r="A9364">
        <v>34</v>
      </c>
      <c r="B9364" s="1" t="s">
        <v>22</v>
      </c>
      <c r="C9364" s="1" t="s">
        <v>23</v>
      </c>
      <c r="D9364" s="1" t="s">
        <v>24</v>
      </c>
      <c r="E9364" s="1" t="s">
        <v>25</v>
      </c>
      <c r="F9364" s="1" t="s">
        <v>26</v>
      </c>
      <c r="G9364" s="1" t="s">
        <v>27</v>
      </c>
      <c r="H9364" s="2">
        <v>43739</v>
      </c>
      <c r="I9364" s="2">
        <v>43830</v>
      </c>
      <c r="J9364" s="2">
        <v>43815</v>
      </c>
      <c r="K9364" s="1" t="s">
        <v>4960</v>
      </c>
      <c r="L9364" s="1" t="s">
        <v>21550</v>
      </c>
      <c r="M9364" s="3">
        <v>0.39583333333333331</v>
      </c>
      <c r="N9364">
        <v>13.38</v>
      </c>
      <c r="O9364" s="1" t="s">
        <v>30208</v>
      </c>
      <c r="P9364">
        <v>669</v>
      </c>
      <c r="Q9364" s="1" t="s">
        <v>97318</v>
      </c>
      <c r="R9364" s="1" t="s">
        <v>97319</v>
      </c>
      <c r="S9364" s="1" t="s">
        <v>97320</v>
      </c>
      <c r="T9364">
        <v>13.38</v>
      </c>
    </row>
    <row r="9365" spans="1:22" x14ac:dyDescent="0.2">
      <c r="A9365">
        <v>34</v>
      </c>
      <c r="B9365" s="1" t="s">
        <v>22</v>
      </c>
      <c r="C9365" s="1" t="s">
        <v>23</v>
      </c>
      <c r="D9365" s="1" t="s">
        <v>24</v>
      </c>
      <c r="E9365" s="1" t="s">
        <v>25</v>
      </c>
      <c r="F9365" s="1" t="s">
        <v>26</v>
      </c>
      <c r="G9365" s="1" t="s">
        <v>27</v>
      </c>
      <c r="H9365" s="2">
        <v>43739</v>
      </c>
      <c r="I9365" s="2">
        <v>43830</v>
      </c>
      <c r="J9365" s="2">
        <v>43815</v>
      </c>
      <c r="K9365" s="1" t="s">
        <v>4961</v>
      </c>
      <c r="L9365" s="1" t="s">
        <v>21550</v>
      </c>
      <c r="M9365" s="3">
        <v>0.39583333333333331</v>
      </c>
      <c r="N9365">
        <v>4.93</v>
      </c>
      <c r="O9365" s="1" t="s">
        <v>30209</v>
      </c>
      <c r="P9365">
        <v>4930</v>
      </c>
      <c r="Q9365" s="1" t="s">
        <v>97318</v>
      </c>
      <c r="R9365" s="1" t="s">
        <v>97319</v>
      </c>
      <c r="S9365" s="1" t="s">
        <v>97320</v>
      </c>
      <c r="T9365">
        <v>4.93</v>
      </c>
    </row>
    <row r="9366" spans="1:22" x14ac:dyDescent="0.2">
      <c r="A9366">
        <v>34</v>
      </c>
      <c r="B9366" s="1" t="s">
        <v>22</v>
      </c>
      <c r="C9366" s="1" t="s">
        <v>23</v>
      </c>
      <c r="D9366" s="1" t="s">
        <v>24</v>
      </c>
      <c r="E9366" s="1" t="s">
        <v>25</v>
      </c>
      <c r="F9366" s="1" t="s">
        <v>26</v>
      </c>
      <c r="G9366" s="1" t="s">
        <v>27</v>
      </c>
      <c r="H9366" s="2">
        <v>43739</v>
      </c>
      <c r="I9366" s="2">
        <v>43830</v>
      </c>
      <c r="J9366" s="2">
        <v>43815</v>
      </c>
      <c r="K9366" s="1" t="s">
        <v>4962</v>
      </c>
      <c r="L9366" s="1" t="s">
        <v>21550</v>
      </c>
      <c r="M9366" s="3">
        <v>0.39583333333333331</v>
      </c>
      <c r="N9366">
        <v>1.8</v>
      </c>
      <c r="O9366" s="1" t="s">
        <v>30210</v>
      </c>
      <c r="P9366">
        <v>900</v>
      </c>
      <c r="Q9366" s="1" t="s">
        <v>97318</v>
      </c>
      <c r="R9366" s="1" t="s">
        <v>97319</v>
      </c>
      <c r="S9366" s="1" t="s">
        <v>97320</v>
      </c>
      <c r="T9366">
        <v>1.8</v>
      </c>
    </row>
    <row r="9367" spans="1:22" x14ac:dyDescent="0.2">
      <c r="A9367">
        <v>34</v>
      </c>
      <c r="B9367" s="1" t="s">
        <v>22</v>
      </c>
      <c r="C9367" s="1" t="s">
        <v>23</v>
      </c>
      <c r="D9367" s="1" t="s">
        <v>24</v>
      </c>
      <c r="E9367" s="1" t="s">
        <v>25</v>
      </c>
      <c r="F9367" s="1" t="s">
        <v>26</v>
      </c>
      <c r="G9367" s="1" t="s">
        <v>27</v>
      </c>
      <c r="H9367" s="2">
        <v>43739</v>
      </c>
      <c r="I9367" s="2">
        <v>43830</v>
      </c>
      <c r="J9367" s="2">
        <v>43815</v>
      </c>
      <c r="K9367" s="1" t="s">
        <v>162</v>
      </c>
      <c r="L9367" s="1" t="s">
        <v>21550</v>
      </c>
      <c r="M9367" s="3">
        <v>0.39583333333333331</v>
      </c>
      <c r="N9367">
        <v>4.1100000000000003</v>
      </c>
      <c r="O9367" s="1" t="s">
        <v>30211</v>
      </c>
      <c r="P9367">
        <v>4110</v>
      </c>
      <c r="Q9367" s="1" t="s">
        <v>97318</v>
      </c>
      <c r="R9367" s="1" t="s">
        <v>97319</v>
      </c>
      <c r="S9367" s="1" t="s">
        <v>97320</v>
      </c>
      <c r="T9367">
        <v>4.1100000000000003</v>
      </c>
    </row>
    <row r="9368" spans="1:22" x14ac:dyDescent="0.2">
      <c r="A9368">
        <v>34</v>
      </c>
      <c r="B9368" s="1" t="s">
        <v>22</v>
      </c>
      <c r="C9368" s="1" t="s">
        <v>23</v>
      </c>
      <c r="D9368" s="1" t="s">
        <v>24</v>
      </c>
      <c r="E9368" s="1" t="s">
        <v>25</v>
      </c>
      <c r="F9368" s="1" t="s">
        <v>26</v>
      </c>
      <c r="G9368" s="1" t="s">
        <v>27</v>
      </c>
      <c r="H9368" s="2">
        <v>43739</v>
      </c>
      <c r="I9368" s="2">
        <v>43830</v>
      </c>
      <c r="J9368" s="2">
        <v>43815</v>
      </c>
      <c r="K9368" s="1" t="s">
        <v>4963</v>
      </c>
      <c r="L9368" s="1" t="s">
        <v>21550</v>
      </c>
      <c r="M9368" s="3">
        <v>0.39583333333333331</v>
      </c>
      <c r="N9368">
        <v>1.23</v>
      </c>
      <c r="O9368" s="1" t="s">
        <v>30212</v>
      </c>
      <c r="P9368">
        <v>172.2</v>
      </c>
      <c r="Q9368" s="1" t="s">
        <v>97318</v>
      </c>
      <c r="R9368" s="1" t="s">
        <v>97319</v>
      </c>
      <c r="S9368" s="1" t="s">
        <v>97320</v>
      </c>
      <c r="T9368">
        <v>1.23</v>
      </c>
    </row>
    <row r="9369" spans="1:22" x14ac:dyDescent="0.2">
      <c r="A9369">
        <v>34</v>
      </c>
      <c r="B9369" s="1" t="s">
        <v>22</v>
      </c>
      <c r="C9369" s="1" t="s">
        <v>23</v>
      </c>
      <c r="D9369" s="1" t="s">
        <v>24</v>
      </c>
      <c r="E9369" s="1" t="s">
        <v>25</v>
      </c>
      <c r="F9369" s="1" t="s">
        <v>26</v>
      </c>
      <c r="G9369" s="1" t="s">
        <v>27</v>
      </c>
      <c r="H9369" s="2">
        <v>43739</v>
      </c>
      <c r="I9369" s="2">
        <v>43830</v>
      </c>
      <c r="J9369" s="2">
        <v>43815</v>
      </c>
      <c r="K9369" s="1" t="s">
        <v>1622</v>
      </c>
      <c r="L9369" s="1" t="s">
        <v>21550</v>
      </c>
      <c r="M9369" s="3">
        <v>0.47916666666666669</v>
      </c>
      <c r="N9369">
        <v>1.36</v>
      </c>
      <c r="O9369" s="1" t="s">
        <v>30213</v>
      </c>
      <c r="P9369">
        <v>6800</v>
      </c>
      <c r="Q9369" s="1" t="s">
        <v>97318</v>
      </c>
      <c r="R9369" s="1" t="s">
        <v>97319</v>
      </c>
      <c r="S9369" s="1" t="s">
        <v>97320</v>
      </c>
      <c r="T9369">
        <v>1.36</v>
      </c>
    </row>
    <row r="9370" spans="1:22" x14ac:dyDescent="0.2">
      <c r="A9370">
        <v>34</v>
      </c>
      <c r="B9370" s="1" t="s">
        <v>22</v>
      </c>
      <c r="C9370" s="1" t="s">
        <v>23</v>
      </c>
      <c r="D9370" s="1" t="s">
        <v>24</v>
      </c>
      <c r="E9370" s="1" t="s">
        <v>25</v>
      </c>
      <c r="F9370" s="1" t="s">
        <v>26</v>
      </c>
      <c r="G9370" s="1" t="s">
        <v>27</v>
      </c>
      <c r="H9370" s="2">
        <v>43739</v>
      </c>
      <c r="I9370" s="2">
        <v>43830</v>
      </c>
      <c r="J9370" s="2">
        <v>43815</v>
      </c>
      <c r="K9370" s="1" t="s">
        <v>1622</v>
      </c>
      <c r="L9370" s="1" t="s">
        <v>21550</v>
      </c>
      <c r="M9370" s="3">
        <v>0.64583333333333337</v>
      </c>
      <c r="N9370">
        <v>1.38</v>
      </c>
      <c r="O9370" s="1" t="s">
        <v>30214</v>
      </c>
      <c r="P9370">
        <v>13800</v>
      </c>
      <c r="Q9370" s="1" t="s">
        <v>97318</v>
      </c>
      <c r="R9370" s="1" t="s">
        <v>97319</v>
      </c>
      <c r="S9370" s="1" t="s">
        <v>97320</v>
      </c>
      <c r="T9370">
        <v>1.38</v>
      </c>
    </row>
    <row r="9371" spans="1:22" x14ac:dyDescent="0.2">
      <c r="A9371">
        <v>34</v>
      </c>
      <c r="B9371" s="1" t="s">
        <v>22</v>
      </c>
      <c r="C9371" s="1" t="s">
        <v>23</v>
      </c>
      <c r="D9371" s="1" t="s">
        <v>24</v>
      </c>
      <c r="E9371" s="1" t="s">
        <v>25</v>
      </c>
      <c r="F9371" s="1" t="s">
        <v>26</v>
      </c>
      <c r="G9371" s="1" t="s">
        <v>27</v>
      </c>
      <c r="H9371" s="2">
        <v>43739</v>
      </c>
      <c r="I9371" s="2">
        <v>43830</v>
      </c>
      <c r="J9371" s="2">
        <v>43815</v>
      </c>
      <c r="K9371" s="1" t="s">
        <v>1622</v>
      </c>
      <c r="L9371" s="1" t="s">
        <v>21550</v>
      </c>
      <c r="M9371" s="3">
        <v>0.5625</v>
      </c>
      <c r="N9371">
        <v>1.44</v>
      </c>
      <c r="O9371" s="1" t="s">
        <v>30215</v>
      </c>
      <c r="P9371">
        <v>28800</v>
      </c>
      <c r="Q9371" s="1" t="s">
        <v>97318</v>
      </c>
      <c r="R9371" s="1" t="s">
        <v>97319</v>
      </c>
      <c r="S9371" s="1" t="s">
        <v>97320</v>
      </c>
      <c r="T9371">
        <v>1.44</v>
      </c>
    </row>
    <row r="9372" spans="1:22" x14ac:dyDescent="0.2">
      <c r="A9372">
        <v>34</v>
      </c>
      <c r="B9372" s="1" t="s">
        <v>22</v>
      </c>
      <c r="C9372" s="1" t="s">
        <v>23</v>
      </c>
      <c r="D9372" s="1" t="s">
        <v>24</v>
      </c>
      <c r="E9372" s="1" t="s">
        <v>25</v>
      </c>
      <c r="F9372" s="1" t="s">
        <v>26</v>
      </c>
      <c r="G9372" s="1" t="s">
        <v>27</v>
      </c>
      <c r="H9372" s="2">
        <v>43739</v>
      </c>
      <c r="I9372" s="2">
        <v>43830</v>
      </c>
      <c r="J9372" s="2">
        <v>43815</v>
      </c>
      <c r="K9372" s="1" t="s">
        <v>1622</v>
      </c>
      <c r="L9372" s="1" t="s">
        <v>21550</v>
      </c>
      <c r="M9372" s="3">
        <v>0.39583333333333331</v>
      </c>
      <c r="O9372" s="1"/>
      <c r="Q9372" s="1"/>
      <c r="R9372" s="1"/>
      <c r="S9372" s="1"/>
      <c r="U9372">
        <v>1.31</v>
      </c>
      <c r="V9372">
        <v>26200</v>
      </c>
    </row>
    <row r="9373" spans="1:22" x14ac:dyDescent="0.2">
      <c r="A9373">
        <v>34</v>
      </c>
      <c r="B9373" s="1" t="s">
        <v>22</v>
      </c>
      <c r="C9373" s="1" t="s">
        <v>23</v>
      </c>
      <c r="D9373" s="1" t="s">
        <v>24</v>
      </c>
      <c r="E9373" s="1" t="s">
        <v>25</v>
      </c>
      <c r="F9373" s="1" t="s">
        <v>26</v>
      </c>
      <c r="G9373" s="1" t="s">
        <v>27</v>
      </c>
      <c r="H9373" s="2">
        <v>43739</v>
      </c>
      <c r="I9373" s="2">
        <v>43830</v>
      </c>
      <c r="J9373" s="2">
        <v>43815</v>
      </c>
      <c r="K9373" s="1" t="s">
        <v>1010</v>
      </c>
      <c r="L9373" s="1" t="s">
        <v>21550</v>
      </c>
      <c r="M9373" s="3">
        <v>0.39583333333333331</v>
      </c>
      <c r="N9373">
        <v>3.56</v>
      </c>
      <c r="O9373" s="1" t="s">
        <v>30216</v>
      </c>
      <c r="P9373">
        <v>3560</v>
      </c>
      <c r="Q9373" s="1" t="s">
        <v>97318</v>
      </c>
      <c r="R9373" s="1" t="s">
        <v>97319</v>
      </c>
      <c r="S9373" s="1" t="s">
        <v>97320</v>
      </c>
      <c r="T9373">
        <v>3.56</v>
      </c>
    </row>
    <row r="9374" spans="1:22" x14ac:dyDescent="0.2">
      <c r="A9374">
        <v>34</v>
      </c>
      <c r="B9374" s="1" t="s">
        <v>22</v>
      </c>
      <c r="C9374" s="1" t="s">
        <v>23</v>
      </c>
      <c r="D9374" s="1" t="s">
        <v>24</v>
      </c>
      <c r="E9374" s="1" t="s">
        <v>25</v>
      </c>
      <c r="F9374" s="1" t="s">
        <v>26</v>
      </c>
      <c r="G9374" s="1" t="s">
        <v>27</v>
      </c>
      <c r="H9374" s="2">
        <v>43739</v>
      </c>
      <c r="I9374" s="2">
        <v>43830</v>
      </c>
      <c r="J9374" s="2">
        <v>43815</v>
      </c>
      <c r="K9374" s="1" t="s">
        <v>717</v>
      </c>
      <c r="L9374" s="1" t="s">
        <v>21550</v>
      </c>
      <c r="M9374" s="3">
        <v>0.39583333333333331</v>
      </c>
      <c r="O9374" s="1"/>
      <c r="Q9374" s="1"/>
      <c r="R9374" s="1"/>
      <c r="S9374" s="1"/>
      <c r="U9374">
        <v>0.86</v>
      </c>
      <c r="V9374">
        <v>266.60000000000002</v>
      </c>
    </row>
    <row r="9375" spans="1:22" x14ac:dyDescent="0.2">
      <c r="A9375">
        <v>34</v>
      </c>
      <c r="B9375" s="1" t="s">
        <v>22</v>
      </c>
      <c r="C9375" s="1" t="s">
        <v>23</v>
      </c>
      <c r="D9375" s="1" t="s">
        <v>24</v>
      </c>
      <c r="E9375" s="1" t="s">
        <v>25</v>
      </c>
      <c r="F9375" s="1" t="s">
        <v>26</v>
      </c>
      <c r="G9375" s="1" t="s">
        <v>27</v>
      </c>
      <c r="H9375" s="2">
        <v>43739</v>
      </c>
      <c r="I9375" s="2">
        <v>43830</v>
      </c>
      <c r="J9375" s="2">
        <v>43815</v>
      </c>
      <c r="K9375" s="1" t="s">
        <v>4964</v>
      </c>
      <c r="L9375" s="1" t="s">
        <v>21550</v>
      </c>
      <c r="M9375" s="3">
        <v>0.39583333333333331</v>
      </c>
      <c r="N9375">
        <v>9.1199999999999992</v>
      </c>
      <c r="O9375" s="1" t="s">
        <v>30217</v>
      </c>
      <c r="P9375">
        <v>1094.4000000000001</v>
      </c>
      <c r="Q9375" s="1" t="s">
        <v>97318</v>
      </c>
      <c r="R9375" s="1" t="s">
        <v>97319</v>
      </c>
      <c r="S9375" s="1" t="s">
        <v>97320</v>
      </c>
      <c r="T9375">
        <v>9.1199999999999992</v>
      </c>
    </row>
    <row r="9376" spans="1:22" x14ac:dyDescent="0.2">
      <c r="A9376">
        <v>34</v>
      </c>
      <c r="B9376" s="1" t="s">
        <v>22</v>
      </c>
      <c r="C9376" s="1" t="s">
        <v>23</v>
      </c>
      <c r="D9376" s="1" t="s">
        <v>24</v>
      </c>
      <c r="E9376" s="1" t="s">
        <v>25</v>
      </c>
      <c r="F9376" s="1" t="s">
        <v>26</v>
      </c>
      <c r="G9376" s="1" t="s">
        <v>27</v>
      </c>
      <c r="H9376" s="2">
        <v>43739</v>
      </c>
      <c r="I9376" s="2">
        <v>43830</v>
      </c>
      <c r="J9376" s="2">
        <v>43815</v>
      </c>
      <c r="K9376" s="1" t="s">
        <v>4965</v>
      </c>
      <c r="L9376" s="1" t="s">
        <v>21550</v>
      </c>
      <c r="M9376" s="3">
        <v>0.39583333333333331</v>
      </c>
      <c r="N9376">
        <v>0.39</v>
      </c>
      <c r="O9376" s="1" t="s">
        <v>30218</v>
      </c>
      <c r="P9376">
        <v>600.6</v>
      </c>
      <c r="Q9376" s="1" t="s">
        <v>97318</v>
      </c>
      <c r="R9376" s="1" t="s">
        <v>97319</v>
      </c>
      <c r="S9376" s="1" t="s">
        <v>97320</v>
      </c>
      <c r="T9376">
        <v>0.39</v>
      </c>
    </row>
    <row r="9377" spans="1:20" x14ac:dyDescent="0.2">
      <c r="A9377">
        <v>34</v>
      </c>
      <c r="B9377" s="1" t="s">
        <v>22</v>
      </c>
      <c r="C9377" s="1" t="s">
        <v>23</v>
      </c>
      <c r="D9377" s="1" t="s">
        <v>24</v>
      </c>
      <c r="E9377" s="1" t="s">
        <v>25</v>
      </c>
      <c r="F9377" s="1" t="s">
        <v>26</v>
      </c>
      <c r="G9377" s="1" t="s">
        <v>27</v>
      </c>
      <c r="H9377" s="2">
        <v>43739</v>
      </c>
      <c r="I9377" s="2">
        <v>43830</v>
      </c>
      <c r="J9377" s="2">
        <v>43815</v>
      </c>
      <c r="K9377" s="1" t="s">
        <v>4966</v>
      </c>
      <c r="L9377" s="1" t="s">
        <v>21550</v>
      </c>
      <c r="M9377" s="3">
        <v>0.39583333333333331</v>
      </c>
      <c r="N9377">
        <v>3.14</v>
      </c>
      <c r="O9377" s="1" t="s">
        <v>30219</v>
      </c>
      <c r="P9377">
        <v>1004.8</v>
      </c>
      <c r="Q9377" s="1" t="s">
        <v>97318</v>
      </c>
      <c r="R9377" s="1" t="s">
        <v>97319</v>
      </c>
      <c r="S9377" s="1" t="s">
        <v>97320</v>
      </c>
      <c r="T9377">
        <v>3.14</v>
      </c>
    </row>
    <row r="9378" spans="1:20" x14ac:dyDescent="0.2">
      <c r="A9378">
        <v>34</v>
      </c>
      <c r="B9378" s="1" t="s">
        <v>22</v>
      </c>
      <c r="C9378" s="1" t="s">
        <v>23</v>
      </c>
      <c r="D9378" s="1" t="s">
        <v>24</v>
      </c>
      <c r="E9378" s="1" t="s">
        <v>25</v>
      </c>
      <c r="F9378" s="1" t="s">
        <v>26</v>
      </c>
      <c r="G9378" s="1" t="s">
        <v>27</v>
      </c>
      <c r="H9378" s="2">
        <v>43739</v>
      </c>
      <c r="I9378" s="2">
        <v>43830</v>
      </c>
      <c r="J9378" s="2">
        <v>43815</v>
      </c>
      <c r="K9378" s="1" t="s">
        <v>4177</v>
      </c>
      <c r="L9378" s="1" t="s">
        <v>21550</v>
      </c>
      <c r="M9378" s="3">
        <v>0.64583333333333337</v>
      </c>
      <c r="N9378">
        <v>7.57</v>
      </c>
      <c r="O9378" s="1" t="s">
        <v>30220</v>
      </c>
      <c r="P9378">
        <v>66237.5</v>
      </c>
      <c r="Q9378" s="1" t="s">
        <v>97318</v>
      </c>
      <c r="R9378" s="1" t="s">
        <v>97319</v>
      </c>
      <c r="S9378" s="1" t="s">
        <v>97320</v>
      </c>
      <c r="T9378">
        <v>7.57</v>
      </c>
    </row>
    <row r="9379" spans="1:20" x14ac:dyDescent="0.2">
      <c r="A9379">
        <v>34</v>
      </c>
      <c r="B9379" s="1" t="s">
        <v>22</v>
      </c>
      <c r="C9379" s="1" t="s">
        <v>23</v>
      </c>
      <c r="D9379" s="1" t="s">
        <v>24</v>
      </c>
      <c r="E9379" s="1" t="s">
        <v>25</v>
      </c>
      <c r="F9379" s="1" t="s">
        <v>26</v>
      </c>
      <c r="G9379" s="1" t="s">
        <v>27</v>
      </c>
      <c r="H9379" s="2">
        <v>43739</v>
      </c>
      <c r="I9379" s="2">
        <v>43830</v>
      </c>
      <c r="J9379" s="2">
        <v>43815</v>
      </c>
      <c r="K9379" s="1" t="s">
        <v>4177</v>
      </c>
      <c r="L9379" s="1" t="s">
        <v>21550</v>
      </c>
      <c r="M9379" s="3">
        <v>0.39583333333333331</v>
      </c>
      <c r="N9379">
        <v>7.08</v>
      </c>
      <c r="O9379" s="1" t="s">
        <v>30221</v>
      </c>
      <c r="P9379">
        <v>10620</v>
      </c>
      <c r="Q9379" s="1" t="s">
        <v>97318</v>
      </c>
      <c r="R9379" s="1" t="s">
        <v>97319</v>
      </c>
      <c r="S9379" s="1" t="s">
        <v>97320</v>
      </c>
      <c r="T9379">
        <v>7.08</v>
      </c>
    </row>
    <row r="9380" spans="1:20" x14ac:dyDescent="0.2">
      <c r="A9380">
        <v>34</v>
      </c>
      <c r="B9380" s="1" t="s">
        <v>22</v>
      </c>
      <c r="C9380" s="1" t="s">
        <v>23</v>
      </c>
      <c r="D9380" s="1" t="s">
        <v>24</v>
      </c>
      <c r="E9380" s="1" t="s">
        <v>25</v>
      </c>
      <c r="F9380" s="1" t="s">
        <v>26</v>
      </c>
      <c r="G9380" s="1" t="s">
        <v>27</v>
      </c>
      <c r="H9380" s="2">
        <v>43739</v>
      </c>
      <c r="I9380" s="2">
        <v>43830</v>
      </c>
      <c r="J9380" s="2">
        <v>43815</v>
      </c>
      <c r="K9380" s="1" t="s">
        <v>4398</v>
      </c>
      <c r="L9380" s="1" t="s">
        <v>21550</v>
      </c>
      <c r="M9380" s="3">
        <v>0.39583333333333331</v>
      </c>
      <c r="N9380">
        <v>1.17</v>
      </c>
      <c r="O9380" s="1" t="s">
        <v>30222</v>
      </c>
      <c r="P9380">
        <v>526.5</v>
      </c>
      <c r="Q9380" s="1" t="s">
        <v>97318</v>
      </c>
      <c r="R9380" s="1" t="s">
        <v>97319</v>
      </c>
      <c r="S9380" s="1" t="s">
        <v>97320</v>
      </c>
      <c r="T9380">
        <v>1.17</v>
      </c>
    </row>
    <row r="9381" spans="1:20" x14ac:dyDescent="0.2">
      <c r="A9381">
        <v>34</v>
      </c>
      <c r="B9381" s="1" t="s">
        <v>22</v>
      </c>
      <c r="C9381" s="1" t="s">
        <v>23</v>
      </c>
      <c r="D9381" s="1" t="s">
        <v>24</v>
      </c>
      <c r="E9381" s="1" t="s">
        <v>25</v>
      </c>
      <c r="F9381" s="1" t="s">
        <v>26</v>
      </c>
      <c r="G9381" s="1" t="s">
        <v>27</v>
      </c>
      <c r="H9381" s="2">
        <v>43739</v>
      </c>
      <c r="I9381" s="2">
        <v>43830</v>
      </c>
      <c r="J9381" s="2">
        <v>43815</v>
      </c>
      <c r="K9381" s="1" t="s">
        <v>4318</v>
      </c>
      <c r="L9381" s="1" t="s">
        <v>21550</v>
      </c>
      <c r="M9381" s="3">
        <v>0.39583333333333331</v>
      </c>
      <c r="N9381">
        <v>167.01</v>
      </c>
      <c r="O9381" s="1" t="s">
        <v>30223</v>
      </c>
      <c r="P9381">
        <v>8350.5</v>
      </c>
      <c r="Q9381" s="1" t="s">
        <v>97318</v>
      </c>
      <c r="R9381" s="1" t="s">
        <v>97319</v>
      </c>
      <c r="S9381" s="1" t="s">
        <v>97320</v>
      </c>
      <c r="T9381">
        <v>167.01</v>
      </c>
    </row>
    <row r="9382" spans="1:20" x14ac:dyDescent="0.2">
      <c r="A9382">
        <v>34</v>
      </c>
      <c r="B9382" s="1" t="s">
        <v>22</v>
      </c>
      <c r="C9382" s="1" t="s">
        <v>23</v>
      </c>
      <c r="D9382" s="1" t="s">
        <v>24</v>
      </c>
      <c r="E9382" s="1" t="s">
        <v>25</v>
      </c>
      <c r="F9382" s="1" t="s">
        <v>26</v>
      </c>
      <c r="G9382" s="1" t="s">
        <v>27</v>
      </c>
      <c r="H9382" s="2">
        <v>43739</v>
      </c>
      <c r="I9382" s="2">
        <v>43830</v>
      </c>
      <c r="J9382" s="2">
        <v>43815</v>
      </c>
      <c r="K9382" s="1" t="s">
        <v>173</v>
      </c>
      <c r="L9382" s="1" t="s">
        <v>21550</v>
      </c>
      <c r="M9382" s="3">
        <v>0.39583333333333331</v>
      </c>
      <c r="N9382">
        <v>5.37</v>
      </c>
      <c r="O9382" s="1" t="s">
        <v>30224</v>
      </c>
      <c r="P9382">
        <v>1192.1400000000001</v>
      </c>
      <c r="Q9382" s="1" t="s">
        <v>97318</v>
      </c>
      <c r="R9382" s="1" t="s">
        <v>97319</v>
      </c>
      <c r="S9382" s="1" t="s">
        <v>97320</v>
      </c>
      <c r="T9382">
        <v>5.37</v>
      </c>
    </row>
    <row r="9383" spans="1:20" x14ac:dyDescent="0.2">
      <c r="A9383">
        <v>34</v>
      </c>
      <c r="B9383" s="1" t="s">
        <v>22</v>
      </c>
      <c r="C9383" s="1" t="s">
        <v>23</v>
      </c>
      <c r="D9383" s="1" t="s">
        <v>24</v>
      </c>
      <c r="E9383" s="1" t="s">
        <v>25</v>
      </c>
      <c r="F9383" s="1" t="s">
        <v>26</v>
      </c>
      <c r="G9383" s="1" t="s">
        <v>27</v>
      </c>
      <c r="H9383" s="2">
        <v>43739</v>
      </c>
      <c r="I9383" s="2">
        <v>43830</v>
      </c>
      <c r="J9383" s="2">
        <v>43815</v>
      </c>
      <c r="K9383" s="1" t="s">
        <v>4967</v>
      </c>
      <c r="L9383" s="1" t="s">
        <v>21550</v>
      </c>
      <c r="M9383" s="3">
        <v>0.39583333333333331</v>
      </c>
      <c r="N9383">
        <v>1.1000000000000001</v>
      </c>
      <c r="O9383" s="1" t="s">
        <v>30225</v>
      </c>
      <c r="P9383">
        <v>1100</v>
      </c>
      <c r="Q9383" s="1" t="s">
        <v>97318</v>
      </c>
      <c r="R9383" s="1" t="s">
        <v>97319</v>
      </c>
      <c r="S9383" s="1" t="s">
        <v>97320</v>
      </c>
      <c r="T9383">
        <v>1.1000000000000001</v>
      </c>
    </row>
    <row r="9384" spans="1:20" x14ac:dyDescent="0.2">
      <c r="A9384">
        <v>34</v>
      </c>
      <c r="B9384" s="1" t="s">
        <v>22</v>
      </c>
      <c r="C9384" s="1" t="s">
        <v>23</v>
      </c>
      <c r="D9384" s="1" t="s">
        <v>24</v>
      </c>
      <c r="E9384" s="1" t="s">
        <v>25</v>
      </c>
      <c r="F9384" s="1" t="s">
        <v>26</v>
      </c>
      <c r="G9384" s="1" t="s">
        <v>27</v>
      </c>
      <c r="H9384" s="2">
        <v>43739</v>
      </c>
      <c r="I9384" s="2">
        <v>43830</v>
      </c>
      <c r="J9384" s="2">
        <v>43815</v>
      </c>
      <c r="K9384" s="1" t="s">
        <v>3654</v>
      </c>
      <c r="L9384" s="1" t="s">
        <v>21550</v>
      </c>
      <c r="M9384" s="3">
        <v>0.39583333333333331</v>
      </c>
      <c r="N9384">
        <v>4.5199999999999996</v>
      </c>
      <c r="O9384" s="1" t="s">
        <v>30226</v>
      </c>
      <c r="P9384">
        <v>135.6</v>
      </c>
      <c r="Q9384" s="1" t="s">
        <v>97318</v>
      </c>
      <c r="R9384" s="1" t="s">
        <v>97319</v>
      </c>
      <c r="S9384" s="1" t="s">
        <v>97320</v>
      </c>
      <c r="T9384">
        <v>4.5199999999999996</v>
      </c>
    </row>
    <row r="9385" spans="1:20" x14ac:dyDescent="0.2">
      <c r="A9385">
        <v>34</v>
      </c>
      <c r="B9385" s="1" t="s">
        <v>22</v>
      </c>
      <c r="C9385" s="1" t="s">
        <v>23</v>
      </c>
      <c r="D9385" s="1" t="s">
        <v>24</v>
      </c>
      <c r="E9385" s="1" t="s">
        <v>25</v>
      </c>
      <c r="F9385" s="1" t="s">
        <v>26</v>
      </c>
      <c r="G9385" s="1" t="s">
        <v>27</v>
      </c>
      <c r="H9385" s="2">
        <v>43739</v>
      </c>
      <c r="I9385" s="2">
        <v>43830</v>
      </c>
      <c r="J9385" s="2">
        <v>43815</v>
      </c>
      <c r="K9385" s="1" t="s">
        <v>4968</v>
      </c>
      <c r="L9385" s="1" t="s">
        <v>21550</v>
      </c>
      <c r="M9385" s="3">
        <v>0.39583333333333331</v>
      </c>
      <c r="N9385">
        <v>3.3</v>
      </c>
      <c r="O9385" s="1" t="s">
        <v>30227</v>
      </c>
      <c r="P9385">
        <v>13200</v>
      </c>
      <c r="Q9385" s="1" t="s">
        <v>97318</v>
      </c>
      <c r="R9385" s="1" t="s">
        <v>97319</v>
      </c>
      <c r="S9385" s="1" t="s">
        <v>97320</v>
      </c>
      <c r="T9385">
        <v>3.3</v>
      </c>
    </row>
    <row r="9386" spans="1:20" x14ac:dyDescent="0.2">
      <c r="A9386">
        <v>34</v>
      </c>
      <c r="B9386" s="1" t="s">
        <v>22</v>
      </c>
      <c r="C9386" s="1" t="s">
        <v>23</v>
      </c>
      <c r="D9386" s="1" t="s">
        <v>24</v>
      </c>
      <c r="E9386" s="1" t="s">
        <v>25</v>
      </c>
      <c r="F9386" s="1" t="s">
        <v>26</v>
      </c>
      <c r="G9386" s="1" t="s">
        <v>27</v>
      </c>
      <c r="H9386" s="2">
        <v>43739</v>
      </c>
      <c r="I9386" s="2">
        <v>43830</v>
      </c>
      <c r="J9386" s="2">
        <v>43815</v>
      </c>
      <c r="K9386" s="1" t="s">
        <v>2969</v>
      </c>
      <c r="L9386" s="1" t="s">
        <v>21550</v>
      </c>
      <c r="M9386" s="3">
        <v>0.39583333333333331</v>
      </c>
      <c r="N9386">
        <v>3.77</v>
      </c>
      <c r="O9386" s="1" t="s">
        <v>30228</v>
      </c>
      <c r="P9386">
        <v>754</v>
      </c>
      <c r="Q9386" s="1" t="s">
        <v>97318</v>
      </c>
      <c r="R9386" s="1" t="s">
        <v>97319</v>
      </c>
      <c r="S9386" s="1" t="s">
        <v>97320</v>
      </c>
      <c r="T9386">
        <v>3.77</v>
      </c>
    </row>
    <row r="9387" spans="1:20" x14ac:dyDescent="0.2">
      <c r="A9387">
        <v>34</v>
      </c>
      <c r="B9387" s="1" t="s">
        <v>22</v>
      </c>
      <c r="C9387" s="1" t="s">
        <v>23</v>
      </c>
      <c r="D9387" s="1" t="s">
        <v>24</v>
      </c>
      <c r="E9387" s="1" t="s">
        <v>25</v>
      </c>
      <c r="F9387" s="1" t="s">
        <v>26</v>
      </c>
      <c r="G9387" s="1" t="s">
        <v>27</v>
      </c>
      <c r="H9387" s="2">
        <v>43739</v>
      </c>
      <c r="I9387" s="2">
        <v>43830</v>
      </c>
      <c r="J9387" s="2">
        <v>43815</v>
      </c>
      <c r="K9387" s="1" t="s">
        <v>4969</v>
      </c>
      <c r="L9387" s="1" t="s">
        <v>21550</v>
      </c>
      <c r="M9387" s="3">
        <v>0.64583333333333337</v>
      </c>
      <c r="N9387">
        <v>4.32</v>
      </c>
      <c r="O9387" s="1" t="s">
        <v>30229</v>
      </c>
      <c r="P9387">
        <v>4320</v>
      </c>
      <c r="Q9387" s="1" t="s">
        <v>97318</v>
      </c>
      <c r="R9387" s="1" t="s">
        <v>97319</v>
      </c>
      <c r="S9387" s="1" t="s">
        <v>97320</v>
      </c>
      <c r="T9387">
        <v>4.32</v>
      </c>
    </row>
    <row r="9388" spans="1:20" x14ac:dyDescent="0.2">
      <c r="A9388">
        <v>34</v>
      </c>
      <c r="B9388" s="1" t="s">
        <v>22</v>
      </c>
      <c r="C9388" s="1" t="s">
        <v>23</v>
      </c>
      <c r="D9388" s="1" t="s">
        <v>24</v>
      </c>
      <c r="E9388" s="1" t="s">
        <v>25</v>
      </c>
      <c r="F9388" s="1" t="s">
        <v>26</v>
      </c>
      <c r="G9388" s="1" t="s">
        <v>27</v>
      </c>
      <c r="H9388" s="2">
        <v>43739</v>
      </c>
      <c r="I9388" s="2">
        <v>43830</v>
      </c>
      <c r="J9388" s="2">
        <v>43815</v>
      </c>
      <c r="K9388" s="1" t="s">
        <v>4969</v>
      </c>
      <c r="L9388" s="1" t="s">
        <v>21550</v>
      </c>
      <c r="M9388" s="3">
        <v>0.5625</v>
      </c>
      <c r="N9388">
        <v>4.6500000000000004</v>
      </c>
      <c r="O9388" s="1" t="s">
        <v>30230</v>
      </c>
      <c r="P9388">
        <v>4650</v>
      </c>
      <c r="Q9388" s="1" t="s">
        <v>97318</v>
      </c>
      <c r="R9388" s="1" t="s">
        <v>97319</v>
      </c>
      <c r="S9388" s="1" t="s">
        <v>97320</v>
      </c>
      <c r="T9388">
        <v>4.6500000000000004</v>
      </c>
    </row>
    <row r="9389" spans="1:20" x14ac:dyDescent="0.2">
      <c r="A9389">
        <v>34</v>
      </c>
      <c r="B9389" s="1" t="s">
        <v>22</v>
      </c>
      <c r="C9389" s="1" t="s">
        <v>23</v>
      </c>
      <c r="D9389" s="1" t="s">
        <v>24</v>
      </c>
      <c r="E9389" s="1" t="s">
        <v>25</v>
      </c>
      <c r="F9389" s="1" t="s">
        <v>26</v>
      </c>
      <c r="G9389" s="1" t="s">
        <v>27</v>
      </c>
      <c r="H9389" s="2">
        <v>43739</v>
      </c>
      <c r="I9389" s="2">
        <v>43830</v>
      </c>
      <c r="J9389" s="2">
        <v>43815</v>
      </c>
      <c r="K9389" s="1" t="s">
        <v>4969</v>
      </c>
      <c r="L9389" s="1" t="s">
        <v>21550</v>
      </c>
      <c r="M9389" s="3">
        <v>0.39583333333333331</v>
      </c>
      <c r="N9389">
        <v>5.19</v>
      </c>
      <c r="O9389" s="1" t="s">
        <v>30231</v>
      </c>
      <c r="P9389">
        <v>5190</v>
      </c>
      <c r="Q9389" s="1" t="s">
        <v>97318</v>
      </c>
      <c r="R9389" s="1" t="s">
        <v>97319</v>
      </c>
      <c r="S9389" s="1" t="s">
        <v>97320</v>
      </c>
      <c r="T9389">
        <v>5.19</v>
      </c>
    </row>
    <row r="9390" spans="1:20" x14ac:dyDescent="0.2">
      <c r="A9390">
        <v>34</v>
      </c>
      <c r="B9390" s="1" t="s">
        <v>22</v>
      </c>
      <c r="C9390" s="1" t="s">
        <v>23</v>
      </c>
      <c r="D9390" s="1" t="s">
        <v>24</v>
      </c>
      <c r="E9390" s="1" t="s">
        <v>25</v>
      </c>
      <c r="F9390" s="1" t="s">
        <v>26</v>
      </c>
      <c r="G9390" s="1" t="s">
        <v>27</v>
      </c>
      <c r="H9390" s="2">
        <v>43739</v>
      </c>
      <c r="I9390" s="2">
        <v>43830</v>
      </c>
      <c r="J9390" s="2">
        <v>43815</v>
      </c>
      <c r="K9390" s="1" t="s">
        <v>4970</v>
      </c>
      <c r="L9390" s="1" t="s">
        <v>21550</v>
      </c>
      <c r="M9390" s="3">
        <v>0.39583333333333331</v>
      </c>
      <c r="N9390">
        <v>0.7</v>
      </c>
      <c r="O9390" s="1" t="s">
        <v>30232</v>
      </c>
      <c r="P9390">
        <v>1400</v>
      </c>
      <c r="Q9390" s="1" t="s">
        <v>97318</v>
      </c>
      <c r="R9390" s="1" t="s">
        <v>97319</v>
      </c>
      <c r="S9390" s="1" t="s">
        <v>97320</v>
      </c>
      <c r="T9390">
        <v>0.7</v>
      </c>
    </row>
    <row r="9391" spans="1:20" x14ac:dyDescent="0.2">
      <c r="A9391">
        <v>34</v>
      </c>
      <c r="B9391" s="1" t="s">
        <v>22</v>
      </c>
      <c r="C9391" s="1" t="s">
        <v>23</v>
      </c>
      <c r="D9391" s="1" t="s">
        <v>24</v>
      </c>
      <c r="E9391" s="1" t="s">
        <v>25</v>
      </c>
      <c r="F9391" s="1" t="s">
        <v>26</v>
      </c>
      <c r="G9391" s="1" t="s">
        <v>27</v>
      </c>
      <c r="H9391" s="2">
        <v>43739</v>
      </c>
      <c r="I9391" s="2">
        <v>43830</v>
      </c>
      <c r="J9391" s="2">
        <v>43815</v>
      </c>
      <c r="K9391" s="1" t="s">
        <v>2144</v>
      </c>
      <c r="L9391" s="1" t="s">
        <v>21550</v>
      </c>
      <c r="M9391" s="3">
        <v>0.64583333333333337</v>
      </c>
      <c r="N9391">
        <v>4.34</v>
      </c>
      <c r="O9391" s="1" t="s">
        <v>30233</v>
      </c>
      <c r="P9391">
        <v>620.62</v>
      </c>
      <c r="Q9391" s="1" t="s">
        <v>97318</v>
      </c>
      <c r="R9391" s="1" t="s">
        <v>97319</v>
      </c>
      <c r="S9391" s="1" t="s">
        <v>97320</v>
      </c>
      <c r="T9391">
        <v>4.34</v>
      </c>
    </row>
    <row r="9392" spans="1:20" x14ac:dyDescent="0.2">
      <c r="A9392">
        <v>34</v>
      </c>
      <c r="B9392" s="1" t="s">
        <v>22</v>
      </c>
      <c r="C9392" s="1" t="s">
        <v>23</v>
      </c>
      <c r="D9392" s="1" t="s">
        <v>24</v>
      </c>
      <c r="E9392" s="1" t="s">
        <v>25</v>
      </c>
      <c r="F9392" s="1" t="s">
        <v>26</v>
      </c>
      <c r="G9392" s="1" t="s">
        <v>27</v>
      </c>
      <c r="H9392" s="2">
        <v>43739</v>
      </c>
      <c r="I9392" s="2">
        <v>43830</v>
      </c>
      <c r="J9392" s="2">
        <v>43815</v>
      </c>
      <c r="K9392" s="1" t="s">
        <v>2144</v>
      </c>
      <c r="L9392" s="1" t="s">
        <v>21550</v>
      </c>
      <c r="M9392" s="3">
        <v>0.39583333333333331</v>
      </c>
      <c r="N9392">
        <v>3.82</v>
      </c>
      <c r="O9392" s="1" t="s">
        <v>30234</v>
      </c>
      <c r="P9392">
        <v>550.08000000000004</v>
      </c>
      <c r="Q9392" s="1" t="s">
        <v>97318</v>
      </c>
      <c r="R9392" s="1" t="s">
        <v>97319</v>
      </c>
      <c r="S9392" s="1" t="s">
        <v>97320</v>
      </c>
      <c r="T9392">
        <v>3.82</v>
      </c>
    </row>
    <row r="9393" spans="1:22" x14ac:dyDescent="0.2">
      <c r="A9393">
        <v>34</v>
      </c>
      <c r="B9393" s="1" t="s">
        <v>22</v>
      </c>
      <c r="C9393" s="1" t="s">
        <v>23</v>
      </c>
      <c r="D9393" s="1" t="s">
        <v>24</v>
      </c>
      <c r="E9393" s="1" t="s">
        <v>25</v>
      </c>
      <c r="F9393" s="1" t="s">
        <v>26</v>
      </c>
      <c r="G9393" s="1" t="s">
        <v>27</v>
      </c>
      <c r="H9393" s="2">
        <v>43739</v>
      </c>
      <c r="I9393" s="2">
        <v>43830</v>
      </c>
      <c r="J9393" s="2">
        <v>43815</v>
      </c>
      <c r="K9393" s="1" t="s">
        <v>4971</v>
      </c>
      <c r="L9393" s="1" t="s">
        <v>21550</v>
      </c>
      <c r="M9393" s="3">
        <v>0.39583333333333331</v>
      </c>
      <c r="N9393">
        <v>0.14000000000000001</v>
      </c>
      <c r="O9393" s="1" t="s">
        <v>30235</v>
      </c>
      <c r="P9393">
        <v>1400</v>
      </c>
      <c r="Q9393" s="1" t="s">
        <v>97318</v>
      </c>
      <c r="R9393" s="1" t="s">
        <v>97319</v>
      </c>
      <c r="S9393" s="1" t="s">
        <v>97320</v>
      </c>
      <c r="T9393">
        <v>0.14000000000000001</v>
      </c>
    </row>
    <row r="9394" spans="1:22" x14ac:dyDescent="0.2">
      <c r="A9394">
        <v>34</v>
      </c>
      <c r="B9394" s="1" t="s">
        <v>22</v>
      </c>
      <c r="C9394" s="1" t="s">
        <v>23</v>
      </c>
      <c r="D9394" s="1" t="s">
        <v>24</v>
      </c>
      <c r="E9394" s="1" t="s">
        <v>25</v>
      </c>
      <c r="F9394" s="1" t="s">
        <v>26</v>
      </c>
      <c r="G9394" s="1" t="s">
        <v>27</v>
      </c>
      <c r="H9394" s="2">
        <v>43739</v>
      </c>
      <c r="I9394" s="2">
        <v>43830</v>
      </c>
      <c r="J9394" s="2">
        <v>43815</v>
      </c>
      <c r="K9394" s="1" t="s">
        <v>1449</v>
      </c>
      <c r="L9394" s="1" t="s">
        <v>21550</v>
      </c>
      <c r="M9394" s="3">
        <v>0.39583333333333331</v>
      </c>
      <c r="N9394">
        <v>1.05</v>
      </c>
      <c r="O9394" s="1" t="s">
        <v>30236</v>
      </c>
      <c r="P9394">
        <v>15750</v>
      </c>
      <c r="Q9394" s="1" t="s">
        <v>97318</v>
      </c>
      <c r="R9394" s="1" t="s">
        <v>97319</v>
      </c>
      <c r="S9394" s="1" t="s">
        <v>97320</v>
      </c>
      <c r="T9394">
        <v>1.05</v>
      </c>
    </row>
    <row r="9395" spans="1:22" x14ac:dyDescent="0.2">
      <c r="A9395">
        <v>34</v>
      </c>
      <c r="B9395" s="1" t="s">
        <v>22</v>
      </c>
      <c r="C9395" s="1" t="s">
        <v>23</v>
      </c>
      <c r="D9395" s="1" t="s">
        <v>24</v>
      </c>
      <c r="E9395" s="1" t="s">
        <v>25</v>
      </c>
      <c r="F9395" s="1" t="s">
        <v>26</v>
      </c>
      <c r="G9395" s="1" t="s">
        <v>27</v>
      </c>
      <c r="H9395" s="2">
        <v>43739</v>
      </c>
      <c r="I9395" s="2">
        <v>43830</v>
      </c>
      <c r="J9395" s="2">
        <v>43815</v>
      </c>
      <c r="K9395" s="1" t="s">
        <v>3659</v>
      </c>
      <c r="L9395" s="1" t="s">
        <v>21550</v>
      </c>
      <c r="M9395" s="3">
        <v>0.39583333333333331</v>
      </c>
      <c r="N9395">
        <v>3.99</v>
      </c>
      <c r="O9395" s="1" t="s">
        <v>30237</v>
      </c>
      <c r="P9395">
        <v>1017.45</v>
      </c>
      <c r="Q9395" s="1" t="s">
        <v>97318</v>
      </c>
      <c r="R9395" s="1" t="s">
        <v>97319</v>
      </c>
      <c r="S9395" s="1" t="s">
        <v>97320</v>
      </c>
      <c r="T9395">
        <v>3.99</v>
      </c>
    </row>
    <row r="9396" spans="1:22" x14ac:dyDescent="0.2">
      <c r="A9396">
        <v>34</v>
      </c>
      <c r="B9396" s="1" t="s">
        <v>22</v>
      </c>
      <c r="C9396" s="1" t="s">
        <v>23</v>
      </c>
      <c r="D9396" s="1" t="s">
        <v>24</v>
      </c>
      <c r="E9396" s="1" t="s">
        <v>25</v>
      </c>
      <c r="F9396" s="1" t="s">
        <v>26</v>
      </c>
      <c r="G9396" s="1" t="s">
        <v>27</v>
      </c>
      <c r="H9396" s="2">
        <v>43739</v>
      </c>
      <c r="I9396" s="2">
        <v>43830</v>
      </c>
      <c r="J9396" s="2">
        <v>43815</v>
      </c>
      <c r="K9396" s="1" t="s">
        <v>2358</v>
      </c>
      <c r="L9396" s="1" t="s">
        <v>21550</v>
      </c>
      <c r="M9396" s="3">
        <v>0.39583333333333331</v>
      </c>
      <c r="N9396">
        <v>4.3600000000000003</v>
      </c>
      <c r="O9396" s="1" t="s">
        <v>30238</v>
      </c>
      <c r="P9396">
        <v>1002.8</v>
      </c>
      <c r="Q9396" s="1" t="s">
        <v>97318</v>
      </c>
      <c r="R9396" s="1" t="s">
        <v>97319</v>
      </c>
      <c r="S9396" s="1" t="s">
        <v>97320</v>
      </c>
      <c r="T9396">
        <v>4.3600000000000003</v>
      </c>
    </row>
    <row r="9397" spans="1:22" x14ac:dyDescent="0.2">
      <c r="A9397">
        <v>34</v>
      </c>
      <c r="B9397" s="1" t="s">
        <v>22</v>
      </c>
      <c r="C9397" s="1" t="s">
        <v>23</v>
      </c>
      <c r="D9397" s="1" t="s">
        <v>24</v>
      </c>
      <c r="E9397" s="1" t="s">
        <v>25</v>
      </c>
      <c r="F9397" s="1" t="s">
        <v>26</v>
      </c>
      <c r="G9397" s="1" t="s">
        <v>27</v>
      </c>
      <c r="H9397" s="2">
        <v>43739</v>
      </c>
      <c r="I9397" s="2">
        <v>43830</v>
      </c>
      <c r="J9397" s="2">
        <v>43815</v>
      </c>
      <c r="K9397" s="1" t="s">
        <v>2359</v>
      </c>
      <c r="L9397" s="1" t="s">
        <v>21550</v>
      </c>
      <c r="M9397" s="3">
        <v>0.39583333333333331</v>
      </c>
      <c r="N9397">
        <v>2.92</v>
      </c>
      <c r="O9397" s="1" t="s">
        <v>30239</v>
      </c>
      <c r="P9397">
        <v>1022</v>
      </c>
      <c r="Q9397" s="1" t="s">
        <v>97318</v>
      </c>
      <c r="R9397" s="1" t="s">
        <v>97319</v>
      </c>
      <c r="S9397" s="1" t="s">
        <v>97320</v>
      </c>
      <c r="T9397">
        <v>2.92</v>
      </c>
    </row>
    <row r="9398" spans="1:22" x14ac:dyDescent="0.2">
      <c r="A9398">
        <v>34</v>
      </c>
      <c r="B9398" s="1" t="s">
        <v>22</v>
      </c>
      <c r="C9398" s="1" t="s">
        <v>23</v>
      </c>
      <c r="D9398" s="1" t="s">
        <v>24</v>
      </c>
      <c r="E9398" s="1" t="s">
        <v>25</v>
      </c>
      <c r="F9398" s="1" t="s">
        <v>26</v>
      </c>
      <c r="G9398" s="1" t="s">
        <v>27</v>
      </c>
      <c r="H9398" s="2">
        <v>43739</v>
      </c>
      <c r="I9398" s="2">
        <v>43830</v>
      </c>
      <c r="J9398" s="2">
        <v>43815</v>
      </c>
      <c r="K9398" s="1" t="s">
        <v>2360</v>
      </c>
      <c r="L9398" s="1" t="s">
        <v>21550</v>
      </c>
      <c r="M9398" s="3">
        <v>0.39583333333333331</v>
      </c>
      <c r="N9398">
        <v>2.52</v>
      </c>
      <c r="O9398" s="1" t="s">
        <v>30240</v>
      </c>
      <c r="P9398">
        <v>1008</v>
      </c>
      <c r="Q9398" s="1" t="s">
        <v>97318</v>
      </c>
      <c r="R9398" s="1" t="s">
        <v>97319</v>
      </c>
      <c r="S9398" s="1" t="s">
        <v>97320</v>
      </c>
      <c r="T9398">
        <v>2.52</v>
      </c>
    </row>
    <row r="9399" spans="1:22" x14ac:dyDescent="0.2">
      <c r="A9399">
        <v>34</v>
      </c>
      <c r="B9399" s="1" t="s">
        <v>22</v>
      </c>
      <c r="C9399" s="1" t="s">
        <v>23</v>
      </c>
      <c r="D9399" s="1" t="s">
        <v>24</v>
      </c>
      <c r="E9399" s="1" t="s">
        <v>25</v>
      </c>
      <c r="F9399" s="1" t="s">
        <v>26</v>
      </c>
      <c r="G9399" s="1" t="s">
        <v>27</v>
      </c>
      <c r="H9399" s="2">
        <v>43739</v>
      </c>
      <c r="I9399" s="2">
        <v>43830</v>
      </c>
      <c r="J9399" s="2">
        <v>43815</v>
      </c>
      <c r="K9399" s="1" t="s">
        <v>4972</v>
      </c>
      <c r="L9399" s="1" t="s">
        <v>21550</v>
      </c>
      <c r="M9399" s="3">
        <v>0.39583333333333331</v>
      </c>
      <c r="N9399">
        <v>3.29</v>
      </c>
      <c r="O9399" s="1" t="s">
        <v>30241</v>
      </c>
      <c r="P9399">
        <v>1003.45</v>
      </c>
      <c r="Q9399" s="1" t="s">
        <v>97318</v>
      </c>
      <c r="R9399" s="1" t="s">
        <v>97319</v>
      </c>
      <c r="S9399" s="1" t="s">
        <v>97320</v>
      </c>
      <c r="T9399">
        <v>3.29</v>
      </c>
    </row>
    <row r="9400" spans="1:22" x14ac:dyDescent="0.2">
      <c r="A9400">
        <v>34</v>
      </c>
      <c r="B9400" s="1" t="s">
        <v>22</v>
      </c>
      <c r="C9400" s="1" t="s">
        <v>23</v>
      </c>
      <c r="D9400" s="1" t="s">
        <v>24</v>
      </c>
      <c r="E9400" s="1" t="s">
        <v>25</v>
      </c>
      <c r="F9400" s="1" t="s">
        <v>26</v>
      </c>
      <c r="G9400" s="1" t="s">
        <v>27</v>
      </c>
      <c r="H9400" s="2">
        <v>43739</v>
      </c>
      <c r="I9400" s="2">
        <v>43830</v>
      </c>
      <c r="J9400" s="2">
        <v>43815</v>
      </c>
      <c r="K9400" s="1" t="s">
        <v>1635</v>
      </c>
      <c r="L9400" s="1" t="s">
        <v>21550</v>
      </c>
      <c r="M9400" s="3">
        <v>0.39583333333333331</v>
      </c>
      <c r="N9400">
        <v>8.91</v>
      </c>
      <c r="O9400" s="1" t="s">
        <v>30242</v>
      </c>
      <c r="P9400">
        <v>400.95</v>
      </c>
      <c r="Q9400" s="1" t="s">
        <v>97318</v>
      </c>
      <c r="R9400" s="1" t="s">
        <v>97319</v>
      </c>
      <c r="S9400" s="1" t="s">
        <v>97320</v>
      </c>
      <c r="T9400">
        <v>8.91</v>
      </c>
    </row>
    <row r="9401" spans="1:22" x14ac:dyDescent="0.2">
      <c r="A9401">
        <v>34</v>
      </c>
      <c r="B9401" s="1" t="s">
        <v>22</v>
      </c>
      <c r="C9401" s="1" t="s">
        <v>23</v>
      </c>
      <c r="D9401" s="1" t="s">
        <v>24</v>
      </c>
      <c r="E9401" s="1" t="s">
        <v>25</v>
      </c>
      <c r="F9401" s="1" t="s">
        <v>26</v>
      </c>
      <c r="G9401" s="1" t="s">
        <v>27</v>
      </c>
      <c r="H9401" s="2">
        <v>43739</v>
      </c>
      <c r="I9401" s="2">
        <v>43830</v>
      </c>
      <c r="J9401" s="2">
        <v>43815</v>
      </c>
      <c r="K9401" s="1" t="s">
        <v>4973</v>
      </c>
      <c r="L9401" s="1" t="s">
        <v>21550</v>
      </c>
      <c r="M9401" s="3">
        <v>0.39583333333333331</v>
      </c>
      <c r="N9401">
        <v>1.56</v>
      </c>
      <c r="O9401" s="1" t="s">
        <v>30243</v>
      </c>
      <c r="P9401">
        <v>780</v>
      </c>
      <c r="Q9401" s="1" t="s">
        <v>97318</v>
      </c>
      <c r="R9401" s="1" t="s">
        <v>97319</v>
      </c>
      <c r="S9401" s="1" t="s">
        <v>97320</v>
      </c>
      <c r="T9401">
        <v>1.56</v>
      </c>
    </row>
    <row r="9402" spans="1:22" x14ac:dyDescent="0.2">
      <c r="A9402">
        <v>34</v>
      </c>
      <c r="B9402" s="1" t="s">
        <v>22</v>
      </c>
      <c r="C9402" s="1" t="s">
        <v>23</v>
      </c>
      <c r="D9402" s="1" t="s">
        <v>24</v>
      </c>
      <c r="E9402" s="1" t="s">
        <v>25</v>
      </c>
      <c r="F9402" s="1" t="s">
        <v>26</v>
      </c>
      <c r="G9402" s="1" t="s">
        <v>27</v>
      </c>
      <c r="H9402" s="2">
        <v>43739</v>
      </c>
      <c r="I9402" s="2">
        <v>43830</v>
      </c>
      <c r="J9402" s="2">
        <v>43815</v>
      </c>
      <c r="K9402" s="1" t="s">
        <v>2506</v>
      </c>
      <c r="L9402" s="1" t="s">
        <v>21550</v>
      </c>
      <c r="M9402" s="3">
        <v>0.39583333333333331</v>
      </c>
      <c r="O9402" s="1"/>
      <c r="Q9402" s="1"/>
      <c r="R9402" s="1"/>
      <c r="S9402" s="1"/>
      <c r="U9402">
        <v>2.54</v>
      </c>
      <c r="V9402">
        <v>1143</v>
      </c>
    </row>
    <row r="9403" spans="1:22" x14ac:dyDescent="0.2">
      <c r="A9403">
        <v>34</v>
      </c>
      <c r="B9403" s="1" t="s">
        <v>22</v>
      </c>
      <c r="C9403" s="1" t="s">
        <v>23</v>
      </c>
      <c r="D9403" s="1" t="s">
        <v>24</v>
      </c>
      <c r="E9403" s="1" t="s">
        <v>25</v>
      </c>
      <c r="F9403" s="1" t="s">
        <v>26</v>
      </c>
      <c r="G9403" s="1" t="s">
        <v>27</v>
      </c>
      <c r="H9403" s="2">
        <v>43739</v>
      </c>
      <c r="I9403" s="2">
        <v>43830</v>
      </c>
      <c r="J9403" s="2">
        <v>43815</v>
      </c>
      <c r="K9403" s="1" t="s">
        <v>1461</v>
      </c>
      <c r="L9403" s="1" t="s">
        <v>21550</v>
      </c>
      <c r="M9403" s="3">
        <v>0.39583333333333331</v>
      </c>
      <c r="N9403">
        <v>6.04</v>
      </c>
      <c r="O9403" s="1" t="s">
        <v>30244</v>
      </c>
      <c r="P9403">
        <v>1298.5999999999999</v>
      </c>
      <c r="Q9403" s="1" t="s">
        <v>97318</v>
      </c>
      <c r="R9403" s="1" t="s">
        <v>97319</v>
      </c>
      <c r="S9403" s="1" t="s">
        <v>97320</v>
      </c>
      <c r="T9403">
        <v>6.04</v>
      </c>
    </row>
    <row r="9404" spans="1:22" x14ac:dyDescent="0.2">
      <c r="A9404">
        <v>34</v>
      </c>
      <c r="B9404" s="1" t="s">
        <v>22</v>
      </c>
      <c r="C9404" s="1" t="s">
        <v>23</v>
      </c>
      <c r="D9404" s="1" t="s">
        <v>24</v>
      </c>
      <c r="E9404" s="1" t="s">
        <v>25</v>
      </c>
      <c r="F9404" s="1" t="s">
        <v>26</v>
      </c>
      <c r="G9404" s="1" t="s">
        <v>27</v>
      </c>
      <c r="H9404" s="2">
        <v>43739</v>
      </c>
      <c r="I9404" s="2">
        <v>43830</v>
      </c>
      <c r="J9404" s="2">
        <v>43815</v>
      </c>
      <c r="K9404" s="1" t="s">
        <v>4974</v>
      </c>
      <c r="L9404" s="1" t="s">
        <v>21550</v>
      </c>
      <c r="M9404" s="3">
        <v>0.47916666666666669</v>
      </c>
      <c r="N9404">
        <v>8.86</v>
      </c>
      <c r="O9404" s="1" t="s">
        <v>29777</v>
      </c>
      <c r="P9404">
        <v>8860</v>
      </c>
      <c r="Q9404" s="1" t="s">
        <v>97318</v>
      </c>
      <c r="R9404" s="1" t="s">
        <v>97319</v>
      </c>
      <c r="S9404" s="1" t="s">
        <v>97320</v>
      </c>
      <c r="T9404">
        <v>8.86</v>
      </c>
    </row>
    <row r="9405" spans="1:22" x14ac:dyDescent="0.2">
      <c r="A9405">
        <v>34</v>
      </c>
      <c r="B9405" s="1" t="s">
        <v>22</v>
      </c>
      <c r="C9405" s="1" t="s">
        <v>23</v>
      </c>
      <c r="D9405" s="1" t="s">
        <v>24</v>
      </c>
      <c r="E9405" s="1" t="s">
        <v>25</v>
      </c>
      <c r="F9405" s="1" t="s">
        <v>26</v>
      </c>
      <c r="G9405" s="1" t="s">
        <v>27</v>
      </c>
      <c r="H9405" s="2">
        <v>43739</v>
      </c>
      <c r="I9405" s="2">
        <v>43830</v>
      </c>
      <c r="J9405" s="2">
        <v>43815</v>
      </c>
      <c r="K9405" s="1" t="s">
        <v>4974</v>
      </c>
      <c r="L9405" s="1" t="s">
        <v>21550</v>
      </c>
      <c r="M9405" s="3">
        <v>0.39583333333333331</v>
      </c>
      <c r="N9405">
        <v>8.85</v>
      </c>
      <c r="O9405" s="1" t="s">
        <v>30245</v>
      </c>
      <c r="P9405">
        <v>8850</v>
      </c>
      <c r="Q9405" s="1" t="s">
        <v>97318</v>
      </c>
      <c r="R9405" s="1" t="s">
        <v>97319</v>
      </c>
      <c r="S9405" s="1" t="s">
        <v>97320</v>
      </c>
      <c r="T9405">
        <v>8.85</v>
      </c>
    </row>
    <row r="9406" spans="1:22" x14ac:dyDescent="0.2">
      <c r="A9406">
        <v>34</v>
      </c>
      <c r="B9406" s="1" t="s">
        <v>22</v>
      </c>
      <c r="C9406" s="1" t="s">
        <v>23</v>
      </c>
      <c r="D9406" s="1" t="s">
        <v>24</v>
      </c>
      <c r="E9406" s="1" t="s">
        <v>25</v>
      </c>
      <c r="F9406" s="1" t="s">
        <v>26</v>
      </c>
      <c r="G9406" s="1" t="s">
        <v>27</v>
      </c>
      <c r="H9406" s="2">
        <v>43739</v>
      </c>
      <c r="I9406" s="2">
        <v>43830</v>
      </c>
      <c r="J9406" s="2">
        <v>43815</v>
      </c>
      <c r="K9406" s="1" t="s">
        <v>4343</v>
      </c>
      <c r="L9406" s="1" t="s">
        <v>21550</v>
      </c>
      <c r="M9406" s="3">
        <v>0.64583333333333337</v>
      </c>
      <c r="N9406">
        <v>5.76</v>
      </c>
      <c r="O9406" s="1" t="s">
        <v>30246</v>
      </c>
      <c r="P9406">
        <v>1440</v>
      </c>
      <c r="Q9406" s="1" t="s">
        <v>97318</v>
      </c>
      <c r="R9406" s="1" t="s">
        <v>97319</v>
      </c>
      <c r="S9406" s="1" t="s">
        <v>97320</v>
      </c>
      <c r="T9406">
        <v>5.76</v>
      </c>
    </row>
    <row r="9407" spans="1:22" x14ac:dyDescent="0.2">
      <c r="A9407">
        <v>34</v>
      </c>
      <c r="B9407" s="1" t="s">
        <v>22</v>
      </c>
      <c r="C9407" s="1" t="s">
        <v>23</v>
      </c>
      <c r="D9407" s="1" t="s">
        <v>24</v>
      </c>
      <c r="E9407" s="1" t="s">
        <v>25</v>
      </c>
      <c r="F9407" s="1" t="s">
        <v>26</v>
      </c>
      <c r="G9407" s="1" t="s">
        <v>27</v>
      </c>
      <c r="H9407" s="2">
        <v>43739</v>
      </c>
      <c r="I9407" s="2">
        <v>43830</v>
      </c>
      <c r="J9407" s="2">
        <v>43815</v>
      </c>
      <c r="K9407" s="1" t="s">
        <v>4343</v>
      </c>
      <c r="L9407" s="1" t="s">
        <v>21550</v>
      </c>
      <c r="M9407" s="3">
        <v>0.39583333333333331</v>
      </c>
      <c r="O9407" s="1"/>
      <c r="Q9407" s="1"/>
      <c r="R9407" s="1"/>
      <c r="S9407" s="1"/>
      <c r="U9407">
        <v>5.19</v>
      </c>
      <c r="V9407">
        <v>1297.5</v>
      </c>
    </row>
    <row r="9408" spans="1:22" x14ac:dyDescent="0.2">
      <c r="A9408">
        <v>34</v>
      </c>
      <c r="B9408" s="1" t="s">
        <v>22</v>
      </c>
      <c r="C9408" s="1" t="s">
        <v>23</v>
      </c>
      <c r="D9408" s="1" t="s">
        <v>24</v>
      </c>
      <c r="E9408" s="1" t="s">
        <v>25</v>
      </c>
      <c r="F9408" s="1" t="s">
        <v>26</v>
      </c>
      <c r="G9408" s="1" t="s">
        <v>27</v>
      </c>
      <c r="H9408" s="2">
        <v>43739</v>
      </c>
      <c r="I9408" s="2">
        <v>43830</v>
      </c>
      <c r="J9408" s="2">
        <v>43815</v>
      </c>
      <c r="K9408" s="1" t="s">
        <v>4975</v>
      </c>
      <c r="L9408" s="1" t="s">
        <v>21550</v>
      </c>
      <c r="M9408" s="3">
        <v>0.39583333333333331</v>
      </c>
      <c r="N9408">
        <v>0.42</v>
      </c>
      <c r="O9408" s="1" t="s">
        <v>30247</v>
      </c>
      <c r="P9408">
        <v>176.4</v>
      </c>
      <c r="Q9408" s="1" t="s">
        <v>97318</v>
      </c>
      <c r="R9408" s="1" t="s">
        <v>97319</v>
      </c>
      <c r="S9408" s="1" t="s">
        <v>97320</v>
      </c>
      <c r="T9408">
        <v>0.42</v>
      </c>
    </row>
    <row r="9409" spans="1:20" x14ac:dyDescent="0.2">
      <c r="A9409">
        <v>34</v>
      </c>
      <c r="B9409" s="1" t="s">
        <v>22</v>
      </c>
      <c r="C9409" s="1" t="s">
        <v>23</v>
      </c>
      <c r="D9409" s="1" t="s">
        <v>24</v>
      </c>
      <c r="E9409" s="1" t="s">
        <v>25</v>
      </c>
      <c r="F9409" s="1" t="s">
        <v>26</v>
      </c>
      <c r="G9409" s="1" t="s">
        <v>27</v>
      </c>
      <c r="H9409" s="2">
        <v>43739</v>
      </c>
      <c r="I9409" s="2">
        <v>43830</v>
      </c>
      <c r="J9409" s="2">
        <v>43815</v>
      </c>
      <c r="K9409" s="1" t="s">
        <v>3666</v>
      </c>
      <c r="L9409" s="1" t="s">
        <v>21550</v>
      </c>
      <c r="M9409" s="3">
        <v>0.39583333333333331</v>
      </c>
      <c r="N9409">
        <v>1.82</v>
      </c>
      <c r="O9409" s="1" t="s">
        <v>30248</v>
      </c>
      <c r="P9409">
        <v>10626.98</v>
      </c>
      <c r="Q9409" s="1" t="s">
        <v>97318</v>
      </c>
      <c r="R9409" s="1" t="s">
        <v>97319</v>
      </c>
      <c r="S9409" s="1" t="s">
        <v>97320</v>
      </c>
      <c r="T9409">
        <v>1.82</v>
      </c>
    </row>
    <row r="9410" spans="1:20" x14ac:dyDescent="0.2">
      <c r="A9410">
        <v>34</v>
      </c>
      <c r="B9410" s="1" t="s">
        <v>22</v>
      </c>
      <c r="C9410" s="1" t="s">
        <v>23</v>
      </c>
      <c r="D9410" s="1" t="s">
        <v>24</v>
      </c>
      <c r="E9410" s="1" t="s">
        <v>25</v>
      </c>
      <c r="F9410" s="1" t="s">
        <v>26</v>
      </c>
      <c r="G9410" s="1" t="s">
        <v>27</v>
      </c>
      <c r="H9410" s="2">
        <v>43739</v>
      </c>
      <c r="I9410" s="2">
        <v>43830</v>
      </c>
      <c r="J9410" s="2">
        <v>43815</v>
      </c>
      <c r="K9410" s="1" t="s">
        <v>4432</v>
      </c>
      <c r="L9410" s="1" t="s">
        <v>21550</v>
      </c>
      <c r="M9410" s="3">
        <v>0.39583333333333331</v>
      </c>
      <c r="N9410">
        <v>1.29</v>
      </c>
      <c r="O9410" s="1" t="s">
        <v>30249</v>
      </c>
      <c r="P9410">
        <v>165.12</v>
      </c>
      <c r="Q9410" s="1" t="s">
        <v>97318</v>
      </c>
      <c r="R9410" s="1" t="s">
        <v>97319</v>
      </c>
      <c r="S9410" s="1" t="s">
        <v>97320</v>
      </c>
      <c r="T9410">
        <v>1.29</v>
      </c>
    </row>
    <row r="9411" spans="1:20" x14ac:dyDescent="0.2">
      <c r="A9411">
        <v>34</v>
      </c>
      <c r="B9411" s="1" t="s">
        <v>22</v>
      </c>
      <c r="C9411" s="1" t="s">
        <v>23</v>
      </c>
      <c r="D9411" s="1" t="s">
        <v>24</v>
      </c>
      <c r="E9411" s="1" t="s">
        <v>25</v>
      </c>
      <c r="F9411" s="1" t="s">
        <v>26</v>
      </c>
      <c r="G9411" s="1" t="s">
        <v>27</v>
      </c>
      <c r="H9411" s="2">
        <v>43739</v>
      </c>
      <c r="I9411" s="2">
        <v>43830</v>
      </c>
      <c r="J9411" s="2">
        <v>43815</v>
      </c>
      <c r="K9411" s="1" t="s">
        <v>1035</v>
      </c>
      <c r="L9411" s="1" t="s">
        <v>21550</v>
      </c>
      <c r="M9411" s="3">
        <v>0.39583333333333331</v>
      </c>
      <c r="N9411">
        <v>0.8</v>
      </c>
      <c r="O9411" s="1" t="s">
        <v>30250</v>
      </c>
      <c r="P9411">
        <v>680</v>
      </c>
      <c r="Q9411" s="1" t="s">
        <v>97318</v>
      </c>
      <c r="R9411" s="1" t="s">
        <v>97319</v>
      </c>
      <c r="S9411" s="1" t="s">
        <v>97320</v>
      </c>
      <c r="T9411">
        <v>0.8</v>
      </c>
    </row>
    <row r="9412" spans="1:20" x14ac:dyDescent="0.2">
      <c r="A9412">
        <v>34</v>
      </c>
      <c r="B9412" s="1" t="s">
        <v>22</v>
      </c>
      <c r="C9412" s="1" t="s">
        <v>23</v>
      </c>
      <c r="D9412" s="1" t="s">
        <v>24</v>
      </c>
      <c r="E9412" s="1" t="s">
        <v>25</v>
      </c>
      <c r="F9412" s="1" t="s">
        <v>26</v>
      </c>
      <c r="G9412" s="1" t="s">
        <v>27</v>
      </c>
      <c r="H9412" s="2">
        <v>43739</v>
      </c>
      <c r="I9412" s="2">
        <v>43830</v>
      </c>
      <c r="J9412" s="2">
        <v>43815</v>
      </c>
      <c r="K9412" s="1" t="s">
        <v>2510</v>
      </c>
      <c r="L9412" s="1" t="s">
        <v>21550</v>
      </c>
      <c r="M9412" s="3">
        <v>0.5625</v>
      </c>
      <c r="N9412">
        <v>0.19</v>
      </c>
      <c r="O9412" s="1" t="s">
        <v>30251</v>
      </c>
      <c r="P9412">
        <v>16530</v>
      </c>
      <c r="Q9412" s="1" t="s">
        <v>97318</v>
      </c>
      <c r="R9412" s="1" t="s">
        <v>97319</v>
      </c>
      <c r="S9412" s="1" t="s">
        <v>97320</v>
      </c>
      <c r="T9412">
        <v>0.19</v>
      </c>
    </row>
    <row r="9413" spans="1:20" x14ac:dyDescent="0.2">
      <c r="A9413">
        <v>34</v>
      </c>
      <c r="B9413" s="1" t="s">
        <v>22</v>
      </c>
      <c r="C9413" s="1" t="s">
        <v>23</v>
      </c>
      <c r="D9413" s="1" t="s">
        <v>24</v>
      </c>
      <c r="E9413" s="1" t="s">
        <v>25</v>
      </c>
      <c r="F9413" s="1" t="s">
        <v>26</v>
      </c>
      <c r="G9413" s="1" t="s">
        <v>27</v>
      </c>
      <c r="H9413" s="2">
        <v>43739</v>
      </c>
      <c r="I9413" s="2">
        <v>43830</v>
      </c>
      <c r="J9413" s="2">
        <v>43815</v>
      </c>
      <c r="K9413" s="1" t="s">
        <v>2510</v>
      </c>
      <c r="L9413" s="1" t="s">
        <v>21550</v>
      </c>
      <c r="M9413" s="3">
        <v>0.39583333333333331</v>
      </c>
      <c r="N9413">
        <v>0.2</v>
      </c>
      <c r="O9413" s="1" t="s">
        <v>30252</v>
      </c>
      <c r="P9413">
        <v>500</v>
      </c>
      <c r="Q9413" s="1" t="s">
        <v>97318</v>
      </c>
      <c r="R9413" s="1" t="s">
        <v>97319</v>
      </c>
      <c r="S9413" s="1" t="s">
        <v>97320</v>
      </c>
      <c r="T9413">
        <v>0.2</v>
      </c>
    </row>
    <row r="9414" spans="1:20" x14ac:dyDescent="0.2">
      <c r="A9414">
        <v>34</v>
      </c>
      <c r="B9414" s="1" t="s">
        <v>22</v>
      </c>
      <c r="C9414" s="1" t="s">
        <v>23</v>
      </c>
      <c r="D9414" s="1" t="s">
        <v>24</v>
      </c>
      <c r="E9414" s="1" t="s">
        <v>25</v>
      </c>
      <c r="F9414" s="1" t="s">
        <v>26</v>
      </c>
      <c r="G9414" s="1" t="s">
        <v>27</v>
      </c>
      <c r="H9414" s="2">
        <v>43739</v>
      </c>
      <c r="I9414" s="2">
        <v>43830</v>
      </c>
      <c r="J9414" s="2">
        <v>43815</v>
      </c>
      <c r="K9414" s="1" t="s">
        <v>4976</v>
      </c>
      <c r="L9414" s="1" t="s">
        <v>21550</v>
      </c>
      <c r="M9414" s="3">
        <v>0.39583333333333331</v>
      </c>
      <c r="N9414">
        <v>0.41</v>
      </c>
      <c r="O9414" s="1" t="s">
        <v>30253</v>
      </c>
      <c r="P9414">
        <v>4100</v>
      </c>
      <c r="Q9414" s="1" t="s">
        <v>97318</v>
      </c>
      <c r="R9414" s="1" t="s">
        <v>97319</v>
      </c>
      <c r="S9414" s="1" t="s">
        <v>97320</v>
      </c>
      <c r="T9414">
        <v>0.41</v>
      </c>
    </row>
    <row r="9415" spans="1:20" x14ac:dyDescent="0.2">
      <c r="A9415">
        <v>34</v>
      </c>
      <c r="B9415" s="1" t="s">
        <v>22</v>
      </c>
      <c r="C9415" s="1" t="s">
        <v>23</v>
      </c>
      <c r="D9415" s="1" t="s">
        <v>24</v>
      </c>
      <c r="E9415" s="1" t="s">
        <v>25</v>
      </c>
      <c r="F9415" s="1" t="s">
        <v>26</v>
      </c>
      <c r="G9415" s="1" t="s">
        <v>27</v>
      </c>
      <c r="H9415" s="2">
        <v>43739</v>
      </c>
      <c r="I9415" s="2">
        <v>43830</v>
      </c>
      <c r="J9415" s="2">
        <v>43815</v>
      </c>
      <c r="K9415" s="1" t="s">
        <v>4977</v>
      </c>
      <c r="L9415" s="1" t="s">
        <v>21550</v>
      </c>
      <c r="M9415" s="3">
        <v>0.39583333333333331</v>
      </c>
      <c r="N9415">
        <v>1.97</v>
      </c>
      <c r="O9415" s="1" t="s">
        <v>30254</v>
      </c>
      <c r="P9415">
        <v>1280.5</v>
      </c>
      <c r="Q9415" s="1" t="s">
        <v>97318</v>
      </c>
      <c r="R9415" s="1" t="s">
        <v>97319</v>
      </c>
      <c r="S9415" s="1" t="s">
        <v>97320</v>
      </c>
      <c r="T9415">
        <v>1.97</v>
      </c>
    </row>
    <row r="9416" spans="1:20" x14ac:dyDescent="0.2">
      <c r="A9416">
        <v>34</v>
      </c>
      <c r="B9416" s="1" t="s">
        <v>22</v>
      </c>
      <c r="C9416" s="1" t="s">
        <v>23</v>
      </c>
      <c r="D9416" s="1" t="s">
        <v>24</v>
      </c>
      <c r="E9416" s="1" t="s">
        <v>25</v>
      </c>
      <c r="F9416" s="1" t="s">
        <v>26</v>
      </c>
      <c r="G9416" s="1" t="s">
        <v>27</v>
      </c>
      <c r="H9416" s="2">
        <v>43739</v>
      </c>
      <c r="I9416" s="2">
        <v>43830</v>
      </c>
      <c r="J9416" s="2">
        <v>43815</v>
      </c>
      <c r="K9416" s="1" t="s">
        <v>4978</v>
      </c>
      <c r="L9416" s="1" t="s">
        <v>21550</v>
      </c>
      <c r="M9416" s="3">
        <v>0.39583333333333331</v>
      </c>
      <c r="N9416">
        <v>0.98</v>
      </c>
      <c r="O9416" s="1" t="s">
        <v>30255</v>
      </c>
      <c r="P9416">
        <v>490</v>
      </c>
      <c r="Q9416" s="1" t="s">
        <v>97318</v>
      </c>
      <c r="R9416" s="1" t="s">
        <v>97319</v>
      </c>
      <c r="S9416" s="1" t="s">
        <v>97320</v>
      </c>
      <c r="T9416">
        <v>0.98</v>
      </c>
    </row>
    <row r="9417" spans="1:20" x14ac:dyDescent="0.2">
      <c r="A9417">
        <v>34</v>
      </c>
      <c r="B9417" s="1" t="s">
        <v>22</v>
      </c>
      <c r="C9417" s="1" t="s">
        <v>23</v>
      </c>
      <c r="D9417" s="1" t="s">
        <v>24</v>
      </c>
      <c r="E9417" s="1" t="s">
        <v>25</v>
      </c>
      <c r="F9417" s="1" t="s">
        <v>26</v>
      </c>
      <c r="G9417" s="1" t="s">
        <v>27</v>
      </c>
      <c r="H9417" s="2">
        <v>43739</v>
      </c>
      <c r="I9417" s="2">
        <v>43830</v>
      </c>
      <c r="J9417" s="2">
        <v>43815</v>
      </c>
      <c r="K9417" s="1" t="s">
        <v>4192</v>
      </c>
      <c r="L9417" s="1" t="s">
        <v>21550</v>
      </c>
      <c r="M9417" s="3">
        <v>0.39583333333333331</v>
      </c>
      <c r="N9417">
        <v>0.24</v>
      </c>
      <c r="O9417" s="1" t="s">
        <v>30256</v>
      </c>
      <c r="P9417">
        <v>2400</v>
      </c>
      <c r="Q9417" s="1" t="s">
        <v>97318</v>
      </c>
      <c r="R9417" s="1" t="s">
        <v>97319</v>
      </c>
      <c r="S9417" s="1" t="s">
        <v>97320</v>
      </c>
      <c r="T9417">
        <v>0.24</v>
      </c>
    </row>
    <row r="9418" spans="1:20" x14ac:dyDescent="0.2">
      <c r="A9418">
        <v>34</v>
      </c>
      <c r="B9418" s="1" t="s">
        <v>22</v>
      </c>
      <c r="C9418" s="1" t="s">
        <v>23</v>
      </c>
      <c r="D9418" s="1" t="s">
        <v>24</v>
      </c>
      <c r="E9418" s="1" t="s">
        <v>25</v>
      </c>
      <c r="F9418" s="1" t="s">
        <v>26</v>
      </c>
      <c r="G9418" s="1" t="s">
        <v>27</v>
      </c>
      <c r="H9418" s="2">
        <v>43739</v>
      </c>
      <c r="I9418" s="2">
        <v>43830</v>
      </c>
      <c r="J9418" s="2">
        <v>43815</v>
      </c>
      <c r="K9418" s="1" t="s">
        <v>1041</v>
      </c>
      <c r="L9418" s="1" t="s">
        <v>21550</v>
      </c>
      <c r="M9418" s="3">
        <v>0.39583333333333331</v>
      </c>
      <c r="N9418">
        <v>3.17</v>
      </c>
      <c r="O9418" s="1" t="s">
        <v>30257</v>
      </c>
      <c r="P9418">
        <v>317</v>
      </c>
      <c r="Q9418" s="1" t="s">
        <v>97318</v>
      </c>
      <c r="R9418" s="1" t="s">
        <v>97319</v>
      </c>
      <c r="S9418" s="1" t="s">
        <v>97320</v>
      </c>
      <c r="T9418">
        <v>3.17</v>
      </c>
    </row>
    <row r="9419" spans="1:20" x14ac:dyDescent="0.2">
      <c r="A9419">
        <v>34</v>
      </c>
      <c r="B9419" s="1" t="s">
        <v>22</v>
      </c>
      <c r="C9419" s="1" t="s">
        <v>23</v>
      </c>
      <c r="D9419" s="1" t="s">
        <v>24</v>
      </c>
      <c r="E9419" s="1" t="s">
        <v>25</v>
      </c>
      <c r="F9419" s="1" t="s">
        <v>26</v>
      </c>
      <c r="G9419" s="1" t="s">
        <v>27</v>
      </c>
      <c r="H9419" s="2">
        <v>43739</v>
      </c>
      <c r="I9419" s="2">
        <v>43830</v>
      </c>
      <c r="J9419" s="2">
        <v>43815</v>
      </c>
      <c r="K9419" s="1" t="s">
        <v>4979</v>
      </c>
      <c r="L9419" s="1" t="s">
        <v>21550</v>
      </c>
      <c r="M9419" s="3">
        <v>0.39583333333333331</v>
      </c>
      <c r="N9419">
        <v>0.23</v>
      </c>
      <c r="O9419" s="1" t="s">
        <v>30258</v>
      </c>
      <c r="P9419">
        <v>4600</v>
      </c>
      <c r="Q9419" s="1" t="s">
        <v>97318</v>
      </c>
      <c r="R9419" s="1" t="s">
        <v>97319</v>
      </c>
      <c r="S9419" s="1" t="s">
        <v>97320</v>
      </c>
      <c r="T9419">
        <v>0.23</v>
      </c>
    </row>
    <row r="9420" spans="1:20" x14ac:dyDescent="0.2">
      <c r="A9420">
        <v>34</v>
      </c>
      <c r="B9420" s="1" t="s">
        <v>22</v>
      </c>
      <c r="C9420" s="1" t="s">
        <v>23</v>
      </c>
      <c r="D9420" s="1" t="s">
        <v>24</v>
      </c>
      <c r="E9420" s="1" t="s">
        <v>25</v>
      </c>
      <c r="F9420" s="1" t="s">
        <v>26</v>
      </c>
      <c r="G9420" s="1" t="s">
        <v>27</v>
      </c>
      <c r="H9420" s="2">
        <v>43739</v>
      </c>
      <c r="I9420" s="2">
        <v>43830</v>
      </c>
      <c r="J9420" s="2">
        <v>43815</v>
      </c>
      <c r="K9420" s="1" t="s">
        <v>451</v>
      </c>
      <c r="L9420" s="1" t="s">
        <v>21550</v>
      </c>
      <c r="M9420" s="3">
        <v>0.47916666666666669</v>
      </c>
      <c r="N9420">
        <v>1.9</v>
      </c>
      <c r="O9420" s="1" t="s">
        <v>30259</v>
      </c>
      <c r="P9420">
        <v>19000</v>
      </c>
      <c r="Q9420" s="1" t="s">
        <v>97318</v>
      </c>
      <c r="R9420" s="1" t="s">
        <v>97319</v>
      </c>
      <c r="S9420" s="1" t="s">
        <v>97320</v>
      </c>
      <c r="T9420">
        <v>1.9</v>
      </c>
    </row>
    <row r="9421" spans="1:20" x14ac:dyDescent="0.2">
      <c r="A9421">
        <v>34</v>
      </c>
      <c r="B9421" s="1" t="s">
        <v>22</v>
      </c>
      <c r="C9421" s="1" t="s">
        <v>23</v>
      </c>
      <c r="D9421" s="1" t="s">
        <v>24</v>
      </c>
      <c r="E9421" s="1" t="s">
        <v>25</v>
      </c>
      <c r="F9421" s="1" t="s">
        <v>26</v>
      </c>
      <c r="G9421" s="1" t="s">
        <v>27</v>
      </c>
      <c r="H9421" s="2">
        <v>43739</v>
      </c>
      <c r="I9421" s="2">
        <v>43830</v>
      </c>
      <c r="J9421" s="2">
        <v>43815</v>
      </c>
      <c r="K9421" s="1" t="s">
        <v>451</v>
      </c>
      <c r="L9421" s="1" t="s">
        <v>21550</v>
      </c>
      <c r="M9421" s="3">
        <v>0.64583333333333337</v>
      </c>
      <c r="N9421">
        <v>2.2000000000000002</v>
      </c>
      <c r="O9421" s="1" t="s">
        <v>30260</v>
      </c>
      <c r="P9421">
        <v>1760</v>
      </c>
      <c r="Q9421" s="1" t="s">
        <v>97318</v>
      </c>
      <c r="R9421" s="1" t="s">
        <v>97319</v>
      </c>
      <c r="S9421" s="1" t="s">
        <v>97320</v>
      </c>
      <c r="T9421">
        <v>2.2000000000000002</v>
      </c>
    </row>
    <row r="9422" spans="1:20" x14ac:dyDescent="0.2">
      <c r="A9422">
        <v>34</v>
      </c>
      <c r="B9422" s="1" t="s">
        <v>22</v>
      </c>
      <c r="C9422" s="1" t="s">
        <v>23</v>
      </c>
      <c r="D9422" s="1" t="s">
        <v>24</v>
      </c>
      <c r="E9422" s="1" t="s">
        <v>25</v>
      </c>
      <c r="F9422" s="1" t="s">
        <v>26</v>
      </c>
      <c r="G9422" s="1" t="s">
        <v>27</v>
      </c>
      <c r="H9422" s="2">
        <v>43739</v>
      </c>
      <c r="I9422" s="2">
        <v>43830</v>
      </c>
      <c r="J9422" s="2">
        <v>43815</v>
      </c>
      <c r="K9422" s="1" t="s">
        <v>451</v>
      </c>
      <c r="L9422" s="1" t="s">
        <v>21550</v>
      </c>
      <c r="M9422" s="3">
        <v>0.5625</v>
      </c>
      <c r="N9422">
        <v>2.06</v>
      </c>
      <c r="O9422" s="1" t="s">
        <v>30261</v>
      </c>
      <c r="P9422">
        <v>20600</v>
      </c>
      <c r="Q9422" s="1" t="s">
        <v>97318</v>
      </c>
      <c r="R9422" s="1" t="s">
        <v>97319</v>
      </c>
      <c r="S9422" s="1" t="s">
        <v>97320</v>
      </c>
      <c r="T9422">
        <v>2.06</v>
      </c>
    </row>
    <row r="9423" spans="1:20" x14ac:dyDescent="0.2">
      <c r="A9423">
        <v>34</v>
      </c>
      <c r="B9423" s="1" t="s">
        <v>22</v>
      </c>
      <c r="C9423" s="1" t="s">
        <v>23</v>
      </c>
      <c r="D9423" s="1" t="s">
        <v>24</v>
      </c>
      <c r="E9423" s="1" t="s">
        <v>25</v>
      </c>
      <c r="F9423" s="1" t="s">
        <v>26</v>
      </c>
      <c r="G9423" s="1" t="s">
        <v>27</v>
      </c>
      <c r="H9423" s="2">
        <v>43739</v>
      </c>
      <c r="I9423" s="2">
        <v>43830</v>
      </c>
      <c r="J9423" s="2">
        <v>43815</v>
      </c>
      <c r="K9423" s="1" t="s">
        <v>451</v>
      </c>
      <c r="L9423" s="1" t="s">
        <v>21550</v>
      </c>
      <c r="M9423" s="3">
        <v>0.39583333333333331</v>
      </c>
      <c r="N9423">
        <v>1.88</v>
      </c>
      <c r="O9423" s="1" t="s">
        <v>30262</v>
      </c>
      <c r="P9423">
        <v>18800</v>
      </c>
      <c r="Q9423" s="1" t="s">
        <v>97318</v>
      </c>
      <c r="R9423" s="1" t="s">
        <v>97319</v>
      </c>
      <c r="S9423" s="1" t="s">
        <v>97320</v>
      </c>
      <c r="T9423">
        <v>1.88</v>
      </c>
    </row>
    <row r="9424" spans="1:20" x14ac:dyDescent="0.2">
      <c r="A9424">
        <v>34</v>
      </c>
      <c r="B9424" s="1" t="s">
        <v>22</v>
      </c>
      <c r="C9424" s="1" t="s">
        <v>23</v>
      </c>
      <c r="D9424" s="1" t="s">
        <v>24</v>
      </c>
      <c r="E9424" s="1" t="s">
        <v>25</v>
      </c>
      <c r="F9424" s="1" t="s">
        <v>26</v>
      </c>
      <c r="G9424" s="1" t="s">
        <v>27</v>
      </c>
      <c r="H9424" s="2">
        <v>43739</v>
      </c>
      <c r="I9424" s="2">
        <v>43830</v>
      </c>
      <c r="J9424" s="2">
        <v>43815</v>
      </c>
      <c r="K9424" s="1" t="s">
        <v>4980</v>
      </c>
      <c r="L9424" s="1" t="s">
        <v>21550</v>
      </c>
      <c r="M9424" s="3">
        <v>0.47916666666666669</v>
      </c>
      <c r="N9424">
        <v>0.18</v>
      </c>
      <c r="O9424" s="1" t="s">
        <v>30263</v>
      </c>
      <c r="P9424">
        <v>360</v>
      </c>
      <c r="Q9424" s="1" t="s">
        <v>97318</v>
      </c>
      <c r="R9424" s="1" t="s">
        <v>97319</v>
      </c>
      <c r="S9424" s="1" t="s">
        <v>97320</v>
      </c>
      <c r="T9424">
        <v>0.18</v>
      </c>
    </row>
    <row r="9425" spans="1:20" x14ac:dyDescent="0.2">
      <c r="A9425">
        <v>34</v>
      </c>
      <c r="B9425" s="1" t="s">
        <v>22</v>
      </c>
      <c r="C9425" s="1" t="s">
        <v>23</v>
      </c>
      <c r="D9425" s="1" t="s">
        <v>24</v>
      </c>
      <c r="E9425" s="1" t="s">
        <v>25</v>
      </c>
      <c r="F9425" s="1" t="s">
        <v>26</v>
      </c>
      <c r="G9425" s="1" t="s">
        <v>27</v>
      </c>
      <c r="H9425" s="2">
        <v>43739</v>
      </c>
      <c r="I9425" s="2">
        <v>43830</v>
      </c>
      <c r="J9425" s="2">
        <v>43815</v>
      </c>
      <c r="K9425" s="1" t="s">
        <v>4980</v>
      </c>
      <c r="L9425" s="1" t="s">
        <v>21550</v>
      </c>
      <c r="M9425" s="3">
        <v>0.39583333333333331</v>
      </c>
      <c r="N9425">
        <v>0.24</v>
      </c>
      <c r="O9425" s="1" t="s">
        <v>30205</v>
      </c>
      <c r="P9425">
        <v>240</v>
      </c>
      <c r="Q9425" s="1" t="s">
        <v>97318</v>
      </c>
      <c r="R9425" s="1" t="s">
        <v>97319</v>
      </c>
      <c r="S9425" s="1" t="s">
        <v>97320</v>
      </c>
      <c r="T9425">
        <v>0.24</v>
      </c>
    </row>
    <row r="9426" spans="1:20" x14ac:dyDescent="0.2">
      <c r="A9426">
        <v>34</v>
      </c>
      <c r="B9426" s="1" t="s">
        <v>22</v>
      </c>
      <c r="C9426" s="1" t="s">
        <v>23</v>
      </c>
      <c r="D9426" s="1" t="s">
        <v>24</v>
      </c>
      <c r="E9426" s="1" t="s">
        <v>25</v>
      </c>
      <c r="F9426" s="1" t="s">
        <v>26</v>
      </c>
      <c r="G9426" s="1" t="s">
        <v>27</v>
      </c>
      <c r="H9426" s="2">
        <v>43739</v>
      </c>
      <c r="I9426" s="2">
        <v>43830</v>
      </c>
      <c r="J9426" s="2">
        <v>43815</v>
      </c>
      <c r="K9426" s="1" t="s">
        <v>1652</v>
      </c>
      <c r="L9426" s="1" t="s">
        <v>21550</v>
      </c>
      <c r="M9426" s="3">
        <v>0.5625</v>
      </c>
      <c r="N9426">
        <v>1.65</v>
      </c>
      <c r="O9426" s="1" t="s">
        <v>30264</v>
      </c>
      <c r="P9426">
        <v>1815</v>
      </c>
      <c r="Q9426" s="1" t="s">
        <v>97318</v>
      </c>
      <c r="R9426" s="1" t="s">
        <v>97319</v>
      </c>
      <c r="S9426" s="1" t="s">
        <v>97320</v>
      </c>
      <c r="T9426">
        <v>1.65</v>
      </c>
    </row>
    <row r="9427" spans="1:20" x14ac:dyDescent="0.2">
      <c r="A9427">
        <v>34</v>
      </c>
      <c r="B9427" s="1" t="s">
        <v>22</v>
      </c>
      <c r="C9427" s="1" t="s">
        <v>23</v>
      </c>
      <c r="D9427" s="1" t="s">
        <v>24</v>
      </c>
      <c r="E9427" s="1" t="s">
        <v>25</v>
      </c>
      <c r="F9427" s="1" t="s">
        <v>26</v>
      </c>
      <c r="G9427" s="1" t="s">
        <v>27</v>
      </c>
      <c r="H9427" s="2">
        <v>43739</v>
      </c>
      <c r="I9427" s="2">
        <v>43830</v>
      </c>
      <c r="J9427" s="2">
        <v>43815</v>
      </c>
      <c r="K9427" s="1" t="s">
        <v>1652</v>
      </c>
      <c r="L9427" s="1" t="s">
        <v>21550</v>
      </c>
      <c r="M9427" s="3">
        <v>0.39583333333333331</v>
      </c>
      <c r="N9427">
        <v>1.87</v>
      </c>
      <c r="O9427" s="1" t="s">
        <v>30265</v>
      </c>
      <c r="P9427">
        <v>4114</v>
      </c>
      <c r="Q9427" s="1" t="s">
        <v>97318</v>
      </c>
      <c r="R9427" s="1" t="s">
        <v>97319</v>
      </c>
      <c r="S9427" s="1" t="s">
        <v>97320</v>
      </c>
      <c r="T9427">
        <v>1.87</v>
      </c>
    </row>
    <row r="9428" spans="1:20" x14ac:dyDescent="0.2">
      <c r="A9428">
        <v>34</v>
      </c>
      <c r="B9428" s="1" t="s">
        <v>22</v>
      </c>
      <c r="C9428" s="1" t="s">
        <v>23</v>
      </c>
      <c r="D9428" s="1" t="s">
        <v>24</v>
      </c>
      <c r="E9428" s="1" t="s">
        <v>25</v>
      </c>
      <c r="F9428" s="1" t="s">
        <v>26</v>
      </c>
      <c r="G9428" s="1" t="s">
        <v>27</v>
      </c>
      <c r="H9428" s="2">
        <v>43739</v>
      </c>
      <c r="I9428" s="2">
        <v>43830</v>
      </c>
      <c r="J9428" s="2">
        <v>43815</v>
      </c>
      <c r="K9428" s="1" t="s">
        <v>4981</v>
      </c>
      <c r="L9428" s="1" t="s">
        <v>21550</v>
      </c>
      <c r="M9428" s="3">
        <v>0.47916666666666669</v>
      </c>
      <c r="N9428">
        <v>8.5999999999999993E-2</v>
      </c>
      <c r="O9428" s="1" t="s">
        <v>30266</v>
      </c>
      <c r="P9428">
        <v>2580</v>
      </c>
      <c r="Q9428" s="1" t="s">
        <v>97318</v>
      </c>
      <c r="R9428" s="1" t="s">
        <v>97319</v>
      </c>
      <c r="S9428" s="1" t="s">
        <v>97320</v>
      </c>
      <c r="T9428">
        <v>8.5999999999999993E-2</v>
      </c>
    </row>
    <row r="9429" spans="1:20" x14ac:dyDescent="0.2">
      <c r="A9429">
        <v>34</v>
      </c>
      <c r="B9429" s="1" t="s">
        <v>22</v>
      </c>
      <c r="C9429" s="1" t="s">
        <v>23</v>
      </c>
      <c r="D9429" s="1" t="s">
        <v>24</v>
      </c>
      <c r="E9429" s="1" t="s">
        <v>25</v>
      </c>
      <c r="F9429" s="1" t="s">
        <v>26</v>
      </c>
      <c r="G9429" s="1" t="s">
        <v>27</v>
      </c>
      <c r="H9429" s="2">
        <v>43739</v>
      </c>
      <c r="I9429" s="2">
        <v>43830</v>
      </c>
      <c r="J9429" s="2">
        <v>43815</v>
      </c>
      <c r="K9429" s="1" t="s">
        <v>4981</v>
      </c>
      <c r="L9429" s="1" t="s">
        <v>21550</v>
      </c>
      <c r="M9429" s="3">
        <v>0.39583333333333331</v>
      </c>
      <c r="N9429">
        <v>0.14000000000000001</v>
      </c>
      <c r="O9429" s="1" t="s">
        <v>30267</v>
      </c>
      <c r="P9429">
        <v>700</v>
      </c>
      <c r="Q9429" s="1" t="s">
        <v>97318</v>
      </c>
      <c r="R9429" s="1" t="s">
        <v>97319</v>
      </c>
      <c r="S9429" s="1" t="s">
        <v>97320</v>
      </c>
      <c r="T9429">
        <v>0.14000000000000001</v>
      </c>
    </row>
    <row r="9430" spans="1:20" x14ac:dyDescent="0.2">
      <c r="A9430">
        <v>34</v>
      </c>
      <c r="B9430" s="1" t="s">
        <v>22</v>
      </c>
      <c r="C9430" s="1" t="s">
        <v>23</v>
      </c>
      <c r="D9430" s="1" t="s">
        <v>24</v>
      </c>
      <c r="E9430" s="1" t="s">
        <v>25</v>
      </c>
      <c r="F9430" s="1" t="s">
        <v>26</v>
      </c>
      <c r="G9430" s="1" t="s">
        <v>27</v>
      </c>
      <c r="H9430" s="2">
        <v>43739</v>
      </c>
      <c r="I9430" s="2">
        <v>43830</v>
      </c>
      <c r="J9430" s="2">
        <v>43815</v>
      </c>
      <c r="K9430" s="1" t="s">
        <v>4352</v>
      </c>
      <c r="L9430" s="1" t="s">
        <v>21550</v>
      </c>
      <c r="M9430" s="3">
        <v>0.39583333333333331</v>
      </c>
      <c r="N9430">
        <v>2.9</v>
      </c>
      <c r="O9430" s="1" t="s">
        <v>30268</v>
      </c>
      <c r="P9430">
        <v>2030</v>
      </c>
      <c r="Q9430" s="1" t="s">
        <v>97318</v>
      </c>
      <c r="R9430" s="1" t="s">
        <v>97319</v>
      </c>
      <c r="S9430" s="1" t="s">
        <v>97320</v>
      </c>
      <c r="T9430">
        <v>2.9</v>
      </c>
    </row>
    <row r="9431" spans="1:20" x14ac:dyDescent="0.2">
      <c r="A9431">
        <v>34</v>
      </c>
      <c r="B9431" s="1" t="s">
        <v>22</v>
      </c>
      <c r="C9431" s="1" t="s">
        <v>23</v>
      </c>
      <c r="D9431" s="1" t="s">
        <v>24</v>
      </c>
      <c r="E9431" s="1" t="s">
        <v>25</v>
      </c>
      <c r="F9431" s="1" t="s">
        <v>26</v>
      </c>
      <c r="G9431" s="1" t="s">
        <v>27</v>
      </c>
      <c r="H9431" s="2">
        <v>43739</v>
      </c>
      <c r="I9431" s="2">
        <v>43830</v>
      </c>
      <c r="J9431" s="2">
        <v>43815</v>
      </c>
      <c r="K9431" s="1" t="s">
        <v>2244</v>
      </c>
      <c r="L9431" s="1" t="s">
        <v>21550</v>
      </c>
      <c r="M9431" s="3">
        <v>0.39583333333333331</v>
      </c>
      <c r="N9431">
        <v>1.33</v>
      </c>
      <c r="O9431" s="1" t="s">
        <v>30269</v>
      </c>
      <c r="P9431">
        <v>133</v>
      </c>
      <c r="Q9431" s="1" t="s">
        <v>97318</v>
      </c>
      <c r="R9431" s="1" t="s">
        <v>97319</v>
      </c>
      <c r="S9431" s="1" t="s">
        <v>97320</v>
      </c>
      <c r="T9431">
        <v>1.33</v>
      </c>
    </row>
    <row r="9432" spans="1:20" x14ac:dyDescent="0.2">
      <c r="A9432">
        <v>34</v>
      </c>
      <c r="B9432" s="1" t="s">
        <v>22</v>
      </c>
      <c r="C9432" s="1" t="s">
        <v>23</v>
      </c>
      <c r="D9432" s="1" t="s">
        <v>24</v>
      </c>
      <c r="E9432" s="1" t="s">
        <v>25</v>
      </c>
      <c r="F9432" s="1" t="s">
        <v>26</v>
      </c>
      <c r="G9432" s="1" t="s">
        <v>27</v>
      </c>
      <c r="H9432" s="2">
        <v>43739</v>
      </c>
      <c r="I9432" s="2">
        <v>43830</v>
      </c>
      <c r="J9432" s="2">
        <v>43815</v>
      </c>
      <c r="K9432" s="1" t="s">
        <v>4982</v>
      </c>
      <c r="L9432" s="1" t="s">
        <v>21550</v>
      </c>
      <c r="M9432" s="3">
        <v>0.39583333333333331</v>
      </c>
      <c r="N9432">
        <v>5.16</v>
      </c>
      <c r="O9432" s="1" t="s">
        <v>30270</v>
      </c>
      <c r="P9432">
        <v>2580</v>
      </c>
      <c r="Q9432" s="1" t="s">
        <v>97318</v>
      </c>
      <c r="R9432" s="1" t="s">
        <v>97319</v>
      </c>
      <c r="S9432" s="1" t="s">
        <v>97320</v>
      </c>
      <c r="T9432">
        <v>5.16</v>
      </c>
    </row>
    <row r="9433" spans="1:20" x14ac:dyDescent="0.2">
      <c r="A9433">
        <v>34</v>
      </c>
      <c r="B9433" s="1" t="s">
        <v>22</v>
      </c>
      <c r="C9433" s="1" t="s">
        <v>23</v>
      </c>
      <c r="D9433" s="1" t="s">
        <v>24</v>
      </c>
      <c r="E9433" s="1" t="s">
        <v>25</v>
      </c>
      <c r="F9433" s="1" t="s">
        <v>26</v>
      </c>
      <c r="G9433" s="1" t="s">
        <v>27</v>
      </c>
      <c r="H9433" s="2">
        <v>43739</v>
      </c>
      <c r="I9433" s="2">
        <v>43830</v>
      </c>
      <c r="J9433" s="2">
        <v>43815</v>
      </c>
      <c r="K9433" s="1" t="s">
        <v>4983</v>
      </c>
      <c r="L9433" s="1" t="s">
        <v>21550</v>
      </c>
      <c r="M9433" s="3">
        <v>0.39583333333333331</v>
      </c>
      <c r="N9433">
        <v>3.12</v>
      </c>
      <c r="O9433" s="1" t="s">
        <v>30271</v>
      </c>
      <c r="P9433">
        <v>599.04</v>
      </c>
      <c r="Q9433" s="1" t="s">
        <v>97318</v>
      </c>
      <c r="R9433" s="1" t="s">
        <v>97319</v>
      </c>
      <c r="S9433" s="1" t="s">
        <v>97320</v>
      </c>
      <c r="T9433">
        <v>3.12</v>
      </c>
    </row>
    <row r="9434" spans="1:20" x14ac:dyDescent="0.2">
      <c r="A9434">
        <v>34</v>
      </c>
      <c r="B9434" s="1" t="s">
        <v>22</v>
      </c>
      <c r="C9434" s="1" t="s">
        <v>23</v>
      </c>
      <c r="D9434" s="1" t="s">
        <v>24</v>
      </c>
      <c r="E9434" s="1" t="s">
        <v>25</v>
      </c>
      <c r="F9434" s="1" t="s">
        <v>26</v>
      </c>
      <c r="G9434" s="1" t="s">
        <v>27</v>
      </c>
      <c r="H9434" s="2">
        <v>43739</v>
      </c>
      <c r="I9434" s="2">
        <v>43830</v>
      </c>
      <c r="J9434" s="2">
        <v>43815</v>
      </c>
      <c r="K9434" s="1" t="s">
        <v>4984</v>
      </c>
      <c r="L9434" s="1" t="s">
        <v>21550</v>
      </c>
      <c r="M9434" s="3">
        <v>0.39583333333333331</v>
      </c>
      <c r="N9434">
        <v>2.52</v>
      </c>
      <c r="O9434" s="1" t="s">
        <v>30272</v>
      </c>
      <c r="P9434">
        <v>2520</v>
      </c>
      <c r="Q9434" s="1" t="s">
        <v>97318</v>
      </c>
      <c r="R9434" s="1" t="s">
        <v>97319</v>
      </c>
      <c r="S9434" s="1" t="s">
        <v>97320</v>
      </c>
      <c r="T9434">
        <v>2.52</v>
      </c>
    </row>
    <row r="9435" spans="1:20" x14ac:dyDescent="0.2">
      <c r="A9435">
        <v>34</v>
      </c>
      <c r="B9435" s="1" t="s">
        <v>22</v>
      </c>
      <c r="C9435" s="1" t="s">
        <v>23</v>
      </c>
      <c r="D9435" s="1" t="s">
        <v>24</v>
      </c>
      <c r="E9435" s="1" t="s">
        <v>25</v>
      </c>
      <c r="F9435" s="1" t="s">
        <v>26</v>
      </c>
      <c r="G9435" s="1" t="s">
        <v>27</v>
      </c>
      <c r="H9435" s="2">
        <v>43739</v>
      </c>
      <c r="I9435" s="2">
        <v>43830</v>
      </c>
      <c r="J9435" s="2">
        <v>43815</v>
      </c>
      <c r="K9435" s="1" t="s">
        <v>4985</v>
      </c>
      <c r="L9435" s="1" t="s">
        <v>21550</v>
      </c>
      <c r="M9435" s="3">
        <v>0.39583333333333331</v>
      </c>
      <c r="N9435">
        <v>4.9000000000000004</v>
      </c>
      <c r="O9435" s="1" t="s">
        <v>30273</v>
      </c>
      <c r="P9435">
        <v>9800</v>
      </c>
      <c r="Q9435" s="1" t="s">
        <v>97318</v>
      </c>
      <c r="R9435" s="1" t="s">
        <v>97319</v>
      </c>
      <c r="S9435" s="1" t="s">
        <v>97320</v>
      </c>
      <c r="T9435">
        <v>4.9000000000000004</v>
      </c>
    </row>
    <row r="9436" spans="1:20" x14ac:dyDescent="0.2">
      <c r="A9436">
        <v>34</v>
      </c>
      <c r="B9436" s="1" t="s">
        <v>22</v>
      </c>
      <c r="C9436" s="1" t="s">
        <v>23</v>
      </c>
      <c r="D9436" s="1" t="s">
        <v>24</v>
      </c>
      <c r="E9436" s="1" t="s">
        <v>25</v>
      </c>
      <c r="F9436" s="1" t="s">
        <v>26</v>
      </c>
      <c r="G9436" s="1" t="s">
        <v>27</v>
      </c>
      <c r="H9436" s="2">
        <v>43739</v>
      </c>
      <c r="I9436" s="2">
        <v>43830</v>
      </c>
      <c r="J9436" s="2">
        <v>43815</v>
      </c>
      <c r="K9436" s="1" t="s">
        <v>4986</v>
      </c>
      <c r="L9436" s="1" t="s">
        <v>21550</v>
      </c>
      <c r="M9436" s="3">
        <v>0.39583333333333331</v>
      </c>
      <c r="N9436">
        <v>2.72</v>
      </c>
      <c r="O9436" s="1" t="s">
        <v>30274</v>
      </c>
      <c r="P9436">
        <v>4080</v>
      </c>
      <c r="Q9436" s="1" t="s">
        <v>97318</v>
      </c>
      <c r="R9436" s="1" t="s">
        <v>97319</v>
      </c>
      <c r="S9436" s="1" t="s">
        <v>97320</v>
      </c>
      <c r="T9436">
        <v>2.72</v>
      </c>
    </row>
    <row r="9437" spans="1:20" x14ac:dyDescent="0.2">
      <c r="A9437">
        <v>34</v>
      </c>
      <c r="B9437" s="1" t="s">
        <v>22</v>
      </c>
      <c r="C9437" s="1" t="s">
        <v>23</v>
      </c>
      <c r="D9437" s="1" t="s">
        <v>24</v>
      </c>
      <c r="E9437" s="1" t="s">
        <v>25</v>
      </c>
      <c r="F9437" s="1" t="s">
        <v>26</v>
      </c>
      <c r="G9437" s="1" t="s">
        <v>27</v>
      </c>
      <c r="H9437" s="2">
        <v>43739</v>
      </c>
      <c r="I9437" s="2">
        <v>43830</v>
      </c>
      <c r="J9437" s="2">
        <v>43815</v>
      </c>
      <c r="K9437" s="1" t="s">
        <v>1064</v>
      </c>
      <c r="L9437" s="1" t="s">
        <v>21550</v>
      </c>
      <c r="M9437" s="3">
        <v>0.39583333333333331</v>
      </c>
      <c r="N9437">
        <v>11.04</v>
      </c>
      <c r="O9437" s="1" t="s">
        <v>30275</v>
      </c>
      <c r="P9437">
        <v>5520</v>
      </c>
      <c r="Q9437" s="1" t="s">
        <v>97318</v>
      </c>
      <c r="R9437" s="1" t="s">
        <v>97319</v>
      </c>
      <c r="S9437" s="1" t="s">
        <v>97320</v>
      </c>
      <c r="T9437">
        <v>11.04</v>
      </c>
    </row>
    <row r="9438" spans="1:20" x14ac:dyDescent="0.2">
      <c r="A9438">
        <v>34</v>
      </c>
      <c r="B9438" s="1" t="s">
        <v>22</v>
      </c>
      <c r="C9438" s="1" t="s">
        <v>23</v>
      </c>
      <c r="D9438" s="1" t="s">
        <v>24</v>
      </c>
      <c r="E9438" s="1" t="s">
        <v>25</v>
      </c>
      <c r="F9438" s="1" t="s">
        <v>26</v>
      </c>
      <c r="G9438" s="1" t="s">
        <v>27</v>
      </c>
      <c r="H9438" s="2">
        <v>43739</v>
      </c>
      <c r="I9438" s="2">
        <v>43830</v>
      </c>
      <c r="J9438" s="2">
        <v>43815</v>
      </c>
      <c r="K9438" s="1" t="s">
        <v>4987</v>
      </c>
      <c r="L9438" s="1" t="s">
        <v>21550</v>
      </c>
      <c r="M9438" s="3">
        <v>0.39583333333333331</v>
      </c>
      <c r="N9438">
        <v>2.4E-2</v>
      </c>
      <c r="O9438" s="1" t="s">
        <v>30276</v>
      </c>
      <c r="P9438">
        <v>480</v>
      </c>
      <c r="Q9438" s="1" t="s">
        <v>97318</v>
      </c>
      <c r="R9438" s="1" t="s">
        <v>97319</v>
      </c>
      <c r="S9438" s="1" t="s">
        <v>97320</v>
      </c>
      <c r="T9438">
        <v>2.4E-2</v>
      </c>
    </row>
    <row r="9439" spans="1:20" x14ac:dyDescent="0.2">
      <c r="A9439">
        <v>34</v>
      </c>
      <c r="B9439" s="1" t="s">
        <v>22</v>
      </c>
      <c r="C9439" s="1" t="s">
        <v>23</v>
      </c>
      <c r="D9439" s="1" t="s">
        <v>24</v>
      </c>
      <c r="E9439" s="1" t="s">
        <v>25</v>
      </c>
      <c r="F9439" s="1" t="s">
        <v>26</v>
      </c>
      <c r="G9439" s="1" t="s">
        <v>27</v>
      </c>
      <c r="H9439" s="2">
        <v>43739</v>
      </c>
      <c r="I9439" s="2">
        <v>43830</v>
      </c>
      <c r="J9439" s="2">
        <v>43815</v>
      </c>
      <c r="K9439" s="1" t="s">
        <v>4988</v>
      </c>
      <c r="L9439" s="1" t="s">
        <v>21550</v>
      </c>
      <c r="M9439" s="3">
        <v>0.39583333333333331</v>
      </c>
      <c r="N9439">
        <v>0.01</v>
      </c>
      <c r="O9439" s="1" t="s">
        <v>30277</v>
      </c>
      <c r="P9439">
        <v>200</v>
      </c>
      <c r="Q9439" s="1" t="s">
        <v>97318</v>
      </c>
      <c r="R9439" s="1" t="s">
        <v>97319</v>
      </c>
      <c r="S9439" s="1" t="s">
        <v>97320</v>
      </c>
      <c r="T9439">
        <v>0.01</v>
      </c>
    </row>
    <row r="9440" spans="1:20" x14ac:dyDescent="0.2">
      <c r="A9440">
        <v>34</v>
      </c>
      <c r="B9440" s="1" t="s">
        <v>22</v>
      </c>
      <c r="C9440" s="1" t="s">
        <v>23</v>
      </c>
      <c r="D9440" s="1" t="s">
        <v>24</v>
      </c>
      <c r="E9440" s="1" t="s">
        <v>25</v>
      </c>
      <c r="F9440" s="1" t="s">
        <v>26</v>
      </c>
      <c r="G9440" s="1" t="s">
        <v>27</v>
      </c>
      <c r="H9440" s="2">
        <v>43739</v>
      </c>
      <c r="I9440" s="2">
        <v>43830</v>
      </c>
      <c r="J9440" s="2">
        <v>43815</v>
      </c>
      <c r="K9440" s="1" t="s">
        <v>4989</v>
      </c>
      <c r="L9440" s="1" t="s">
        <v>21550</v>
      </c>
      <c r="M9440" s="3">
        <v>0.64583333333333337</v>
      </c>
      <c r="N9440">
        <v>1.2E-2</v>
      </c>
      <c r="O9440" s="1" t="s">
        <v>30278</v>
      </c>
      <c r="P9440">
        <v>60</v>
      </c>
      <c r="Q9440" s="1" t="s">
        <v>97318</v>
      </c>
      <c r="R9440" s="1" t="s">
        <v>97319</v>
      </c>
      <c r="S9440" s="1" t="s">
        <v>97320</v>
      </c>
      <c r="T9440">
        <v>1.2E-2</v>
      </c>
    </row>
    <row r="9441" spans="1:20" x14ac:dyDescent="0.2">
      <c r="A9441">
        <v>34</v>
      </c>
      <c r="B9441" s="1" t="s">
        <v>22</v>
      </c>
      <c r="C9441" s="1" t="s">
        <v>23</v>
      </c>
      <c r="D9441" s="1" t="s">
        <v>24</v>
      </c>
      <c r="E9441" s="1" t="s">
        <v>25</v>
      </c>
      <c r="F9441" s="1" t="s">
        <v>26</v>
      </c>
      <c r="G9441" s="1" t="s">
        <v>27</v>
      </c>
      <c r="H9441" s="2">
        <v>43739</v>
      </c>
      <c r="I9441" s="2">
        <v>43830</v>
      </c>
      <c r="J9441" s="2">
        <v>43815</v>
      </c>
      <c r="K9441" s="1" t="s">
        <v>4989</v>
      </c>
      <c r="L9441" s="1" t="s">
        <v>21550</v>
      </c>
      <c r="M9441" s="3">
        <v>0.39583333333333331</v>
      </c>
      <c r="N9441">
        <v>1.2E-2</v>
      </c>
      <c r="O9441" s="1" t="s">
        <v>30279</v>
      </c>
      <c r="P9441">
        <v>30</v>
      </c>
      <c r="Q9441" s="1" t="s">
        <v>97318</v>
      </c>
      <c r="R9441" s="1" t="s">
        <v>97319</v>
      </c>
      <c r="S9441" s="1" t="s">
        <v>97320</v>
      </c>
      <c r="T9441">
        <v>1.2E-2</v>
      </c>
    </row>
    <row r="9442" spans="1:20" x14ac:dyDescent="0.2">
      <c r="A9442">
        <v>34</v>
      </c>
      <c r="B9442" s="1" t="s">
        <v>22</v>
      </c>
      <c r="C9442" s="1" t="s">
        <v>23</v>
      </c>
      <c r="D9442" s="1" t="s">
        <v>24</v>
      </c>
      <c r="E9442" s="1" t="s">
        <v>25</v>
      </c>
      <c r="F9442" s="1" t="s">
        <v>26</v>
      </c>
      <c r="G9442" s="1" t="s">
        <v>27</v>
      </c>
      <c r="H9442" s="2">
        <v>43739</v>
      </c>
      <c r="I9442" s="2">
        <v>43830</v>
      </c>
      <c r="J9442" s="2">
        <v>43815</v>
      </c>
      <c r="K9442" s="1" t="s">
        <v>4990</v>
      </c>
      <c r="L9442" s="1" t="s">
        <v>21550</v>
      </c>
      <c r="M9442" s="3">
        <v>0.64583333333333337</v>
      </c>
      <c r="N9442">
        <v>4.0000000000000001E-3</v>
      </c>
      <c r="O9442" s="1" t="s">
        <v>30280</v>
      </c>
      <c r="P9442">
        <v>52.76</v>
      </c>
      <c r="Q9442" s="1" t="s">
        <v>97318</v>
      </c>
      <c r="R9442" s="1" t="s">
        <v>97319</v>
      </c>
      <c r="S9442" s="1" t="s">
        <v>97320</v>
      </c>
      <c r="T9442">
        <v>4.0000000000000001E-3</v>
      </c>
    </row>
    <row r="9443" spans="1:20" x14ac:dyDescent="0.2">
      <c r="A9443">
        <v>34</v>
      </c>
      <c r="B9443" s="1" t="s">
        <v>22</v>
      </c>
      <c r="C9443" s="1" t="s">
        <v>23</v>
      </c>
      <c r="D9443" s="1" t="s">
        <v>24</v>
      </c>
      <c r="E9443" s="1" t="s">
        <v>25</v>
      </c>
      <c r="F9443" s="1" t="s">
        <v>26</v>
      </c>
      <c r="G9443" s="1" t="s">
        <v>27</v>
      </c>
      <c r="H9443" s="2">
        <v>43739</v>
      </c>
      <c r="I9443" s="2">
        <v>43830</v>
      </c>
      <c r="J9443" s="2">
        <v>43815</v>
      </c>
      <c r="K9443" s="1" t="s">
        <v>4990</v>
      </c>
      <c r="L9443" s="1" t="s">
        <v>21550</v>
      </c>
      <c r="M9443" s="3">
        <v>0.39583333333333331</v>
      </c>
      <c r="N9443">
        <v>0.01</v>
      </c>
      <c r="O9443" s="1" t="s">
        <v>30281</v>
      </c>
      <c r="P9443">
        <v>20</v>
      </c>
      <c r="Q9443" s="1" t="s">
        <v>97318</v>
      </c>
      <c r="R9443" s="1" t="s">
        <v>97319</v>
      </c>
      <c r="S9443" s="1" t="s">
        <v>97320</v>
      </c>
      <c r="T9443">
        <v>0.01</v>
      </c>
    </row>
    <row r="9444" spans="1:20" x14ac:dyDescent="0.2">
      <c r="A9444">
        <v>34</v>
      </c>
      <c r="B9444" s="1" t="s">
        <v>22</v>
      </c>
      <c r="C9444" s="1" t="s">
        <v>23</v>
      </c>
      <c r="D9444" s="1" t="s">
        <v>24</v>
      </c>
      <c r="E9444" s="1" t="s">
        <v>25</v>
      </c>
      <c r="F9444" s="1" t="s">
        <v>26</v>
      </c>
      <c r="G9444" s="1" t="s">
        <v>27</v>
      </c>
      <c r="H9444" s="2">
        <v>43739</v>
      </c>
      <c r="I9444" s="2">
        <v>43830</v>
      </c>
      <c r="J9444" s="2">
        <v>43815</v>
      </c>
      <c r="K9444" s="1" t="s">
        <v>4360</v>
      </c>
      <c r="L9444" s="1" t="s">
        <v>21550</v>
      </c>
      <c r="M9444" s="3">
        <v>0.64583333333333337</v>
      </c>
      <c r="N9444">
        <v>3.5000000000000003E-2</v>
      </c>
      <c r="O9444" s="1" t="s">
        <v>30282</v>
      </c>
      <c r="P9444">
        <v>35</v>
      </c>
      <c r="Q9444" s="1" t="s">
        <v>97318</v>
      </c>
      <c r="R9444" s="1" t="s">
        <v>97319</v>
      </c>
      <c r="S9444" s="1" t="s">
        <v>97320</v>
      </c>
      <c r="T9444">
        <v>3.5000000000000003E-2</v>
      </c>
    </row>
    <row r="9445" spans="1:20" x14ac:dyDescent="0.2">
      <c r="A9445">
        <v>34</v>
      </c>
      <c r="B9445" s="1" t="s">
        <v>22</v>
      </c>
      <c r="C9445" s="1" t="s">
        <v>23</v>
      </c>
      <c r="D9445" s="1" t="s">
        <v>24</v>
      </c>
      <c r="E9445" s="1" t="s">
        <v>25</v>
      </c>
      <c r="F9445" s="1" t="s">
        <v>26</v>
      </c>
      <c r="G9445" s="1" t="s">
        <v>27</v>
      </c>
      <c r="H9445" s="2">
        <v>43739</v>
      </c>
      <c r="I9445" s="2">
        <v>43830</v>
      </c>
      <c r="J9445" s="2">
        <v>43815</v>
      </c>
      <c r="K9445" s="1" t="s">
        <v>4360</v>
      </c>
      <c r="L9445" s="1" t="s">
        <v>21550</v>
      </c>
      <c r="M9445" s="3">
        <v>0.39583333333333331</v>
      </c>
      <c r="N9445">
        <v>2.9000000000000001E-2</v>
      </c>
      <c r="O9445" s="1" t="s">
        <v>30283</v>
      </c>
      <c r="P9445">
        <v>29</v>
      </c>
      <c r="Q9445" s="1" t="s">
        <v>97318</v>
      </c>
      <c r="R9445" s="1" t="s">
        <v>97319</v>
      </c>
      <c r="S9445" s="1" t="s">
        <v>97320</v>
      </c>
      <c r="T9445">
        <v>2.9000000000000001E-2</v>
      </c>
    </row>
    <row r="9446" spans="1:20" x14ac:dyDescent="0.2">
      <c r="A9446">
        <v>34</v>
      </c>
      <c r="B9446" s="1" t="s">
        <v>22</v>
      </c>
      <c r="C9446" s="1" t="s">
        <v>23</v>
      </c>
      <c r="D9446" s="1" t="s">
        <v>24</v>
      </c>
      <c r="E9446" s="1" t="s">
        <v>25</v>
      </c>
      <c r="F9446" s="1" t="s">
        <v>26</v>
      </c>
      <c r="G9446" s="1" t="s">
        <v>27</v>
      </c>
      <c r="H9446" s="2">
        <v>43739</v>
      </c>
      <c r="I9446" s="2">
        <v>43830</v>
      </c>
      <c r="J9446" s="2">
        <v>43815</v>
      </c>
      <c r="K9446" s="1" t="s">
        <v>4991</v>
      </c>
      <c r="L9446" s="1" t="s">
        <v>21550</v>
      </c>
      <c r="M9446" s="3">
        <v>0.39583333333333331</v>
      </c>
      <c r="N9446">
        <v>1.365</v>
      </c>
      <c r="O9446" s="1" t="s">
        <v>30284</v>
      </c>
      <c r="P9446">
        <v>341.25</v>
      </c>
      <c r="Q9446" s="1" t="s">
        <v>97318</v>
      </c>
      <c r="R9446" s="1" t="s">
        <v>97319</v>
      </c>
      <c r="S9446" s="1" t="s">
        <v>97320</v>
      </c>
      <c r="T9446">
        <v>1.365</v>
      </c>
    </row>
    <row r="9447" spans="1:20" x14ac:dyDescent="0.2">
      <c r="A9447">
        <v>34</v>
      </c>
      <c r="B9447" s="1" t="s">
        <v>22</v>
      </c>
      <c r="C9447" s="1" t="s">
        <v>23</v>
      </c>
      <c r="D9447" s="1" t="s">
        <v>24</v>
      </c>
      <c r="E9447" s="1" t="s">
        <v>25</v>
      </c>
      <c r="F9447" s="1" t="s">
        <v>26</v>
      </c>
      <c r="G9447" s="1" t="s">
        <v>27</v>
      </c>
      <c r="H9447" s="2">
        <v>43739</v>
      </c>
      <c r="I9447" s="2">
        <v>43830</v>
      </c>
      <c r="J9447" s="2">
        <v>43815</v>
      </c>
      <c r="K9447" s="1" t="s">
        <v>4992</v>
      </c>
      <c r="L9447" s="1" t="s">
        <v>21550</v>
      </c>
      <c r="M9447" s="3">
        <v>0.39583333333333331</v>
      </c>
      <c r="N9447">
        <v>3.9169999999999998</v>
      </c>
      <c r="O9447" s="1" t="s">
        <v>30285</v>
      </c>
      <c r="P9447">
        <v>258.52199999999999</v>
      </c>
      <c r="Q9447" s="1" t="s">
        <v>97318</v>
      </c>
      <c r="R9447" s="1" t="s">
        <v>97319</v>
      </c>
      <c r="S9447" s="1" t="s">
        <v>97320</v>
      </c>
      <c r="T9447">
        <v>3.9169999999999998</v>
      </c>
    </row>
    <row r="9448" spans="1:20" x14ac:dyDescent="0.2">
      <c r="A9448">
        <v>34</v>
      </c>
      <c r="B9448" s="1" t="s">
        <v>22</v>
      </c>
      <c r="C9448" s="1" t="s">
        <v>23</v>
      </c>
      <c r="D9448" s="1" t="s">
        <v>24</v>
      </c>
      <c r="E9448" s="1" t="s">
        <v>25</v>
      </c>
      <c r="F9448" s="1" t="s">
        <v>26</v>
      </c>
      <c r="G9448" s="1" t="s">
        <v>27</v>
      </c>
      <c r="H9448" s="2">
        <v>43739</v>
      </c>
      <c r="I9448" s="2">
        <v>43830</v>
      </c>
      <c r="J9448" s="2">
        <v>43815</v>
      </c>
      <c r="K9448" s="1" t="s">
        <v>4993</v>
      </c>
      <c r="L9448" s="1" t="s">
        <v>21550</v>
      </c>
      <c r="M9448" s="3">
        <v>0.39583333333333331</v>
      </c>
      <c r="N9448">
        <v>4.7300000000000004</v>
      </c>
      <c r="O9448" s="1" t="s">
        <v>30286</v>
      </c>
      <c r="P9448">
        <v>236.5</v>
      </c>
      <c r="Q9448" s="1" t="s">
        <v>97318</v>
      </c>
      <c r="R9448" s="1" t="s">
        <v>97319</v>
      </c>
      <c r="S9448" s="1" t="s">
        <v>97320</v>
      </c>
      <c r="T9448">
        <v>4.7300000000000004</v>
      </c>
    </row>
    <row r="9449" spans="1:20" x14ac:dyDescent="0.2">
      <c r="A9449">
        <v>34</v>
      </c>
      <c r="B9449" s="1" t="s">
        <v>22</v>
      </c>
      <c r="C9449" s="1" t="s">
        <v>23</v>
      </c>
      <c r="D9449" s="1" t="s">
        <v>24</v>
      </c>
      <c r="E9449" s="1" t="s">
        <v>25</v>
      </c>
      <c r="F9449" s="1" t="s">
        <v>26</v>
      </c>
      <c r="G9449" s="1" t="s">
        <v>27</v>
      </c>
      <c r="H9449" s="2">
        <v>43739</v>
      </c>
      <c r="I9449" s="2">
        <v>43830</v>
      </c>
      <c r="J9449" s="2">
        <v>43815</v>
      </c>
      <c r="K9449" s="1" t="s">
        <v>3877</v>
      </c>
      <c r="L9449" s="1" t="s">
        <v>21550</v>
      </c>
      <c r="M9449" s="3">
        <v>0.39583333333333331</v>
      </c>
      <c r="N9449">
        <v>10</v>
      </c>
      <c r="O9449" s="1" t="s">
        <v>30287</v>
      </c>
      <c r="P9449">
        <v>640</v>
      </c>
      <c r="Q9449" s="1" t="s">
        <v>97318</v>
      </c>
      <c r="R9449" s="1" t="s">
        <v>97319</v>
      </c>
      <c r="S9449" s="1" t="s">
        <v>97320</v>
      </c>
      <c r="T9449">
        <v>10</v>
      </c>
    </row>
    <row r="9450" spans="1:20" x14ac:dyDescent="0.2">
      <c r="A9450">
        <v>34</v>
      </c>
      <c r="B9450" s="1" t="s">
        <v>22</v>
      </c>
      <c r="C9450" s="1" t="s">
        <v>23</v>
      </c>
      <c r="D9450" s="1" t="s">
        <v>24</v>
      </c>
      <c r="E9450" s="1" t="s">
        <v>25</v>
      </c>
      <c r="F9450" s="1" t="s">
        <v>26</v>
      </c>
      <c r="G9450" s="1" t="s">
        <v>27</v>
      </c>
      <c r="H9450" s="2">
        <v>43739</v>
      </c>
      <c r="I9450" s="2">
        <v>43830</v>
      </c>
      <c r="J9450" s="2">
        <v>43815</v>
      </c>
      <c r="K9450" s="1" t="s">
        <v>468</v>
      </c>
      <c r="L9450" s="1" t="s">
        <v>21550</v>
      </c>
      <c r="M9450" s="3">
        <v>0.39583333333333331</v>
      </c>
      <c r="N9450">
        <v>1.0429999999999999</v>
      </c>
      <c r="O9450" s="1" t="s">
        <v>30288</v>
      </c>
      <c r="P9450">
        <v>99.084999999999994</v>
      </c>
      <c r="Q9450" s="1" t="s">
        <v>97318</v>
      </c>
      <c r="R9450" s="1" t="s">
        <v>97319</v>
      </c>
      <c r="S9450" s="1" t="s">
        <v>97320</v>
      </c>
      <c r="T9450">
        <v>1.0429999999999999</v>
      </c>
    </row>
    <row r="9451" spans="1:20" x14ac:dyDescent="0.2">
      <c r="A9451">
        <v>34</v>
      </c>
      <c r="B9451" s="1" t="s">
        <v>22</v>
      </c>
      <c r="C9451" s="1" t="s">
        <v>23</v>
      </c>
      <c r="D9451" s="1" t="s">
        <v>24</v>
      </c>
      <c r="E9451" s="1" t="s">
        <v>25</v>
      </c>
      <c r="F9451" s="1" t="s">
        <v>26</v>
      </c>
      <c r="G9451" s="1" t="s">
        <v>27</v>
      </c>
      <c r="H9451" s="2">
        <v>43739</v>
      </c>
      <c r="I9451" s="2">
        <v>43830</v>
      </c>
      <c r="J9451" s="2">
        <v>43815</v>
      </c>
      <c r="K9451" s="1" t="s">
        <v>4994</v>
      </c>
      <c r="L9451" s="1" t="s">
        <v>21550</v>
      </c>
      <c r="M9451" s="3">
        <v>0.39583333333333331</v>
      </c>
      <c r="N9451">
        <v>1.23</v>
      </c>
      <c r="O9451" s="1" t="s">
        <v>30289</v>
      </c>
      <c r="P9451">
        <v>246</v>
      </c>
      <c r="Q9451" s="1" t="s">
        <v>97318</v>
      </c>
      <c r="R9451" s="1" t="s">
        <v>97319</v>
      </c>
      <c r="S9451" s="1" t="s">
        <v>97320</v>
      </c>
      <c r="T9451">
        <v>1.23</v>
      </c>
    </row>
    <row r="9452" spans="1:20" x14ac:dyDescent="0.2">
      <c r="A9452">
        <v>34</v>
      </c>
      <c r="B9452" s="1" t="s">
        <v>22</v>
      </c>
      <c r="C9452" s="1" t="s">
        <v>23</v>
      </c>
      <c r="D9452" s="1" t="s">
        <v>24</v>
      </c>
      <c r="E9452" s="1" t="s">
        <v>25</v>
      </c>
      <c r="F9452" s="1" t="s">
        <v>26</v>
      </c>
      <c r="G9452" s="1" t="s">
        <v>27</v>
      </c>
      <c r="H9452" s="2">
        <v>43739</v>
      </c>
      <c r="I9452" s="2">
        <v>43830</v>
      </c>
      <c r="J9452" s="2">
        <v>43815</v>
      </c>
      <c r="K9452" s="1" t="s">
        <v>4995</v>
      </c>
      <c r="L9452" s="1" t="s">
        <v>21550</v>
      </c>
      <c r="M9452" s="3">
        <v>0.39583333333333331</v>
      </c>
      <c r="N9452">
        <v>1.79</v>
      </c>
      <c r="O9452" s="1" t="s">
        <v>30290</v>
      </c>
      <c r="P9452">
        <v>268.5</v>
      </c>
      <c r="Q9452" s="1" t="s">
        <v>97318</v>
      </c>
      <c r="R9452" s="1" t="s">
        <v>97319</v>
      </c>
      <c r="S9452" s="1" t="s">
        <v>97320</v>
      </c>
      <c r="T9452">
        <v>1.79</v>
      </c>
    </row>
    <row r="9453" spans="1:20" x14ac:dyDescent="0.2">
      <c r="A9453">
        <v>34</v>
      </c>
      <c r="B9453" s="1" t="s">
        <v>22</v>
      </c>
      <c r="C9453" s="1" t="s">
        <v>23</v>
      </c>
      <c r="D9453" s="1" t="s">
        <v>24</v>
      </c>
      <c r="E9453" s="1" t="s">
        <v>25</v>
      </c>
      <c r="F9453" s="1" t="s">
        <v>26</v>
      </c>
      <c r="G9453" s="1" t="s">
        <v>27</v>
      </c>
      <c r="H9453" s="2">
        <v>43739</v>
      </c>
      <c r="I9453" s="2">
        <v>43830</v>
      </c>
      <c r="J9453" s="2">
        <v>43815</v>
      </c>
      <c r="K9453" s="1" t="s">
        <v>4996</v>
      </c>
      <c r="L9453" s="1" t="s">
        <v>21550</v>
      </c>
      <c r="M9453" s="3">
        <v>0.39583333333333331</v>
      </c>
      <c r="N9453">
        <v>0.28799999999999998</v>
      </c>
      <c r="O9453" s="1" t="s">
        <v>30291</v>
      </c>
      <c r="P9453">
        <v>2880</v>
      </c>
      <c r="Q9453" s="1" t="s">
        <v>97318</v>
      </c>
      <c r="R9453" s="1" t="s">
        <v>97319</v>
      </c>
      <c r="S9453" s="1" t="s">
        <v>97320</v>
      </c>
      <c r="T9453">
        <v>0.28799999999999998</v>
      </c>
    </row>
    <row r="9454" spans="1:20" x14ac:dyDescent="0.2">
      <c r="A9454">
        <v>34</v>
      </c>
      <c r="B9454" s="1" t="s">
        <v>22</v>
      </c>
      <c r="C9454" s="1" t="s">
        <v>23</v>
      </c>
      <c r="D9454" s="1" t="s">
        <v>24</v>
      </c>
      <c r="E9454" s="1" t="s">
        <v>25</v>
      </c>
      <c r="F9454" s="1" t="s">
        <v>26</v>
      </c>
      <c r="G9454" s="1" t="s">
        <v>27</v>
      </c>
      <c r="H9454" s="2">
        <v>43739</v>
      </c>
      <c r="I9454" s="2">
        <v>43830</v>
      </c>
      <c r="J9454" s="2">
        <v>43815</v>
      </c>
      <c r="K9454" s="1" t="s">
        <v>4337</v>
      </c>
      <c r="L9454" s="1" t="s">
        <v>21550</v>
      </c>
      <c r="M9454" s="3">
        <v>0.47916666666666669</v>
      </c>
      <c r="N9454">
        <v>0.82099999999999995</v>
      </c>
      <c r="O9454" s="1" t="s">
        <v>30292</v>
      </c>
      <c r="P9454">
        <v>1231.5</v>
      </c>
      <c r="Q9454" s="1" t="s">
        <v>97318</v>
      </c>
      <c r="R9454" s="1" t="s">
        <v>97319</v>
      </c>
      <c r="S9454" s="1" t="s">
        <v>97320</v>
      </c>
      <c r="T9454">
        <v>0.82099999999999995</v>
      </c>
    </row>
    <row r="9455" spans="1:20" x14ac:dyDescent="0.2">
      <c r="A9455">
        <v>34</v>
      </c>
      <c r="B9455" s="1" t="s">
        <v>22</v>
      </c>
      <c r="C9455" s="1" t="s">
        <v>23</v>
      </c>
      <c r="D9455" s="1" t="s">
        <v>24</v>
      </c>
      <c r="E9455" s="1" t="s">
        <v>25</v>
      </c>
      <c r="F9455" s="1" t="s">
        <v>26</v>
      </c>
      <c r="G9455" s="1" t="s">
        <v>27</v>
      </c>
      <c r="H9455" s="2">
        <v>43739</v>
      </c>
      <c r="I9455" s="2">
        <v>43830</v>
      </c>
      <c r="J9455" s="2">
        <v>43815</v>
      </c>
      <c r="K9455" s="1" t="s">
        <v>4337</v>
      </c>
      <c r="L9455" s="1" t="s">
        <v>21550</v>
      </c>
      <c r="M9455" s="3">
        <v>0.39583333333333331</v>
      </c>
      <c r="N9455">
        <v>0.91</v>
      </c>
      <c r="O9455" s="1" t="s">
        <v>30293</v>
      </c>
      <c r="P9455">
        <v>1365</v>
      </c>
      <c r="Q9455" s="1" t="s">
        <v>97318</v>
      </c>
      <c r="R9455" s="1" t="s">
        <v>97319</v>
      </c>
      <c r="S9455" s="1" t="s">
        <v>97320</v>
      </c>
      <c r="T9455">
        <v>0.91</v>
      </c>
    </row>
    <row r="9456" spans="1:20" x14ac:dyDescent="0.2">
      <c r="A9456">
        <v>34</v>
      </c>
      <c r="B9456" s="1" t="s">
        <v>22</v>
      </c>
      <c r="C9456" s="1" t="s">
        <v>23</v>
      </c>
      <c r="D9456" s="1" t="s">
        <v>24</v>
      </c>
      <c r="E9456" s="1" t="s">
        <v>25</v>
      </c>
      <c r="F9456" s="1" t="s">
        <v>26</v>
      </c>
      <c r="G9456" s="1" t="s">
        <v>27</v>
      </c>
      <c r="H9456" s="2">
        <v>43739</v>
      </c>
      <c r="I9456" s="2">
        <v>43830</v>
      </c>
      <c r="J9456" s="2">
        <v>43815</v>
      </c>
      <c r="K9456" s="1" t="s">
        <v>4997</v>
      </c>
      <c r="L9456" s="1" t="s">
        <v>21550</v>
      </c>
      <c r="M9456" s="3">
        <v>0.47916666666666669</v>
      </c>
      <c r="N9456">
        <v>0.2</v>
      </c>
      <c r="O9456" s="1" t="s">
        <v>30294</v>
      </c>
      <c r="P9456">
        <v>70</v>
      </c>
      <c r="Q9456" s="1" t="s">
        <v>97318</v>
      </c>
      <c r="R9456" s="1" t="s">
        <v>97319</v>
      </c>
      <c r="S9456" s="1" t="s">
        <v>97320</v>
      </c>
      <c r="T9456">
        <v>0.2</v>
      </c>
    </row>
    <row r="9457" spans="1:20" x14ac:dyDescent="0.2">
      <c r="A9457">
        <v>34</v>
      </c>
      <c r="B9457" s="1" t="s">
        <v>22</v>
      </c>
      <c r="C9457" s="1" t="s">
        <v>23</v>
      </c>
      <c r="D9457" s="1" t="s">
        <v>24</v>
      </c>
      <c r="E9457" s="1" t="s">
        <v>25</v>
      </c>
      <c r="F9457" s="1" t="s">
        <v>26</v>
      </c>
      <c r="G9457" s="1" t="s">
        <v>27</v>
      </c>
      <c r="H9457" s="2">
        <v>43739</v>
      </c>
      <c r="I9457" s="2">
        <v>43830</v>
      </c>
      <c r="J9457" s="2">
        <v>43815</v>
      </c>
      <c r="K9457" s="1" t="s">
        <v>4997</v>
      </c>
      <c r="L9457" s="1" t="s">
        <v>21550</v>
      </c>
      <c r="M9457" s="3">
        <v>0.39583333333333331</v>
      </c>
      <c r="N9457">
        <v>0.29899999999999999</v>
      </c>
      <c r="O9457" s="1" t="s">
        <v>30295</v>
      </c>
      <c r="P9457">
        <v>128.57</v>
      </c>
      <c r="Q9457" s="1" t="s">
        <v>97318</v>
      </c>
      <c r="R9457" s="1" t="s">
        <v>97319</v>
      </c>
      <c r="S9457" s="1" t="s">
        <v>97320</v>
      </c>
      <c r="T9457">
        <v>0.29899999999999999</v>
      </c>
    </row>
    <row r="9458" spans="1:20" x14ac:dyDescent="0.2">
      <c r="A9458">
        <v>34</v>
      </c>
      <c r="B9458" s="1" t="s">
        <v>22</v>
      </c>
      <c r="C9458" s="1" t="s">
        <v>23</v>
      </c>
      <c r="D9458" s="1" t="s">
        <v>24</v>
      </c>
      <c r="E9458" s="1" t="s">
        <v>25</v>
      </c>
      <c r="F9458" s="1" t="s">
        <v>26</v>
      </c>
      <c r="G9458" s="1" t="s">
        <v>27</v>
      </c>
      <c r="H9458" s="2">
        <v>43739</v>
      </c>
      <c r="I9458" s="2">
        <v>43830</v>
      </c>
      <c r="J9458" s="2">
        <v>43815</v>
      </c>
      <c r="K9458" s="1" t="s">
        <v>3307</v>
      </c>
      <c r="L9458" s="1" t="s">
        <v>21550</v>
      </c>
      <c r="M9458" s="3">
        <v>0.47916666666666669</v>
      </c>
      <c r="N9458">
        <v>0.48799999999999999</v>
      </c>
      <c r="O9458" s="1" t="s">
        <v>30296</v>
      </c>
      <c r="P9458">
        <v>2440</v>
      </c>
      <c r="Q9458" s="1" t="s">
        <v>97318</v>
      </c>
      <c r="R9458" s="1" t="s">
        <v>97319</v>
      </c>
      <c r="S9458" s="1" t="s">
        <v>97320</v>
      </c>
      <c r="T9458">
        <v>0.48799999999999999</v>
      </c>
    </row>
    <row r="9459" spans="1:20" x14ac:dyDescent="0.2">
      <c r="A9459">
        <v>34</v>
      </c>
      <c r="B9459" s="1" t="s">
        <v>22</v>
      </c>
      <c r="C9459" s="1" t="s">
        <v>23</v>
      </c>
      <c r="D9459" s="1" t="s">
        <v>24</v>
      </c>
      <c r="E9459" s="1" t="s">
        <v>25</v>
      </c>
      <c r="F9459" s="1" t="s">
        <v>26</v>
      </c>
      <c r="G9459" s="1" t="s">
        <v>27</v>
      </c>
      <c r="H9459" s="2">
        <v>43739</v>
      </c>
      <c r="I9459" s="2">
        <v>43830</v>
      </c>
      <c r="J9459" s="2">
        <v>43815</v>
      </c>
      <c r="K9459" s="1" t="s">
        <v>3307</v>
      </c>
      <c r="L9459" s="1" t="s">
        <v>21550</v>
      </c>
      <c r="M9459" s="3">
        <v>0.39583333333333331</v>
      </c>
      <c r="N9459">
        <v>0.51</v>
      </c>
      <c r="O9459" s="1" t="s">
        <v>30297</v>
      </c>
      <c r="P9459">
        <v>153</v>
      </c>
      <c r="Q9459" s="1" t="s">
        <v>97318</v>
      </c>
      <c r="R9459" s="1" t="s">
        <v>97319</v>
      </c>
      <c r="S9459" s="1" t="s">
        <v>97320</v>
      </c>
      <c r="T9459">
        <v>0.51</v>
      </c>
    </row>
    <row r="9460" spans="1:20" x14ac:dyDescent="0.2">
      <c r="A9460">
        <v>34</v>
      </c>
      <c r="B9460" s="1" t="s">
        <v>22</v>
      </c>
      <c r="C9460" s="1" t="s">
        <v>23</v>
      </c>
      <c r="D9460" s="1" t="s">
        <v>24</v>
      </c>
      <c r="E9460" s="1" t="s">
        <v>25</v>
      </c>
      <c r="F9460" s="1" t="s">
        <v>26</v>
      </c>
      <c r="G9460" s="1" t="s">
        <v>27</v>
      </c>
      <c r="H9460" s="2">
        <v>43739</v>
      </c>
      <c r="I9460" s="2">
        <v>43830</v>
      </c>
      <c r="J9460" s="2">
        <v>43815</v>
      </c>
      <c r="K9460" s="1" t="s">
        <v>1884</v>
      </c>
      <c r="L9460" s="1" t="s">
        <v>21550</v>
      </c>
      <c r="M9460" s="3">
        <v>0.64583333333333337</v>
      </c>
      <c r="N9460">
        <v>0.47499999999999998</v>
      </c>
      <c r="O9460" s="1" t="s">
        <v>30298</v>
      </c>
      <c r="P9460">
        <v>26.6</v>
      </c>
      <c r="Q9460" s="1" t="s">
        <v>97318</v>
      </c>
      <c r="R9460" s="1" t="s">
        <v>97319</v>
      </c>
      <c r="S9460" s="1" t="s">
        <v>97320</v>
      </c>
      <c r="T9460">
        <v>0.47499999999999998</v>
      </c>
    </row>
    <row r="9461" spans="1:20" x14ac:dyDescent="0.2">
      <c r="A9461">
        <v>34</v>
      </c>
      <c r="B9461" s="1" t="s">
        <v>22</v>
      </c>
      <c r="C9461" s="1" t="s">
        <v>23</v>
      </c>
      <c r="D9461" s="1" t="s">
        <v>24</v>
      </c>
      <c r="E9461" s="1" t="s">
        <v>25</v>
      </c>
      <c r="F9461" s="1" t="s">
        <v>26</v>
      </c>
      <c r="G9461" s="1" t="s">
        <v>27</v>
      </c>
      <c r="H9461" s="2">
        <v>43739</v>
      </c>
      <c r="I9461" s="2">
        <v>43830</v>
      </c>
      <c r="J9461" s="2">
        <v>43815</v>
      </c>
      <c r="K9461" s="1" t="s">
        <v>1884</v>
      </c>
      <c r="L9461" s="1" t="s">
        <v>21550</v>
      </c>
      <c r="M9461" s="3">
        <v>0.39583333333333331</v>
      </c>
      <c r="N9461">
        <v>0.749</v>
      </c>
      <c r="O9461" s="1" t="s">
        <v>30299</v>
      </c>
      <c r="P9461">
        <v>42.692999999999998</v>
      </c>
      <c r="Q9461" s="1" t="s">
        <v>97318</v>
      </c>
      <c r="R9461" s="1" t="s">
        <v>97319</v>
      </c>
      <c r="S9461" s="1" t="s">
        <v>97320</v>
      </c>
      <c r="T9461">
        <v>0.749</v>
      </c>
    </row>
    <row r="9462" spans="1:20" x14ac:dyDescent="0.2">
      <c r="A9462">
        <v>34</v>
      </c>
      <c r="B9462" s="1" t="s">
        <v>22</v>
      </c>
      <c r="C9462" s="1" t="s">
        <v>23</v>
      </c>
      <c r="D9462" s="1" t="s">
        <v>24</v>
      </c>
      <c r="E9462" s="1" t="s">
        <v>25</v>
      </c>
      <c r="F9462" s="1" t="s">
        <v>26</v>
      </c>
      <c r="G9462" s="1" t="s">
        <v>27</v>
      </c>
      <c r="H9462" s="2">
        <v>43739</v>
      </c>
      <c r="I9462" s="2">
        <v>43830</v>
      </c>
      <c r="J9462" s="2">
        <v>43815</v>
      </c>
      <c r="K9462" s="1" t="s">
        <v>3309</v>
      </c>
      <c r="L9462" s="1" t="s">
        <v>21550</v>
      </c>
      <c r="M9462" s="3">
        <v>0.39583333333333331</v>
      </c>
      <c r="N9462">
        <v>2.161</v>
      </c>
      <c r="O9462" s="1" t="s">
        <v>30300</v>
      </c>
      <c r="P9462">
        <v>648.29999999999995</v>
      </c>
      <c r="Q9462" s="1" t="s">
        <v>97318</v>
      </c>
      <c r="R9462" s="1" t="s">
        <v>97319</v>
      </c>
      <c r="S9462" s="1" t="s">
        <v>97320</v>
      </c>
      <c r="T9462">
        <v>2.161</v>
      </c>
    </row>
    <row r="9463" spans="1:20" x14ac:dyDescent="0.2">
      <c r="A9463">
        <v>34</v>
      </c>
      <c r="B9463" s="1" t="s">
        <v>22</v>
      </c>
      <c r="C9463" s="1" t="s">
        <v>23</v>
      </c>
      <c r="D9463" s="1" t="s">
        <v>24</v>
      </c>
      <c r="E9463" s="1" t="s">
        <v>25</v>
      </c>
      <c r="F9463" s="1" t="s">
        <v>26</v>
      </c>
      <c r="G9463" s="1" t="s">
        <v>27</v>
      </c>
      <c r="H9463" s="2">
        <v>43739</v>
      </c>
      <c r="I9463" s="2">
        <v>43830</v>
      </c>
      <c r="J9463" s="2">
        <v>43815</v>
      </c>
      <c r="K9463" s="1" t="s">
        <v>2192</v>
      </c>
      <c r="L9463" s="1" t="s">
        <v>21550</v>
      </c>
      <c r="M9463" s="3">
        <v>0.64583333333333337</v>
      </c>
      <c r="N9463">
        <v>2.7330000000000001</v>
      </c>
      <c r="O9463" s="1" t="s">
        <v>30301</v>
      </c>
      <c r="P9463">
        <v>327.96</v>
      </c>
      <c r="Q9463" s="1" t="s">
        <v>97318</v>
      </c>
      <c r="R9463" s="1" t="s">
        <v>97319</v>
      </c>
      <c r="S9463" s="1" t="s">
        <v>97320</v>
      </c>
      <c r="T9463">
        <v>2.7330000000000001</v>
      </c>
    </row>
    <row r="9464" spans="1:20" x14ac:dyDescent="0.2">
      <c r="A9464">
        <v>34</v>
      </c>
      <c r="B9464" s="1" t="s">
        <v>22</v>
      </c>
      <c r="C9464" s="1" t="s">
        <v>23</v>
      </c>
      <c r="D9464" s="1" t="s">
        <v>24</v>
      </c>
      <c r="E9464" s="1" t="s">
        <v>25</v>
      </c>
      <c r="F9464" s="1" t="s">
        <v>26</v>
      </c>
      <c r="G9464" s="1" t="s">
        <v>27</v>
      </c>
      <c r="H9464" s="2">
        <v>43739</v>
      </c>
      <c r="I9464" s="2">
        <v>43830</v>
      </c>
      <c r="J9464" s="2">
        <v>43815</v>
      </c>
      <c r="K9464" s="1" t="s">
        <v>2192</v>
      </c>
      <c r="L9464" s="1" t="s">
        <v>21550</v>
      </c>
      <c r="M9464" s="3">
        <v>0.39583333333333331</v>
      </c>
      <c r="N9464">
        <v>2.512</v>
      </c>
      <c r="O9464" s="1" t="s">
        <v>30302</v>
      </c>
      <c r="P9464">
        <v>301.44</v>
      </c>
      <c r="Q9464" s="1" t="s">
        <v>97318</v>
      </c>
      <c r="R9464" s="1" t="s">
        <v>97319</v>
      </c>
      <c r="S9464" s="1" t="s">
        <v>97320</v>
      </c>
      <c r="T9464">
        <v>2.512</v>
      </c>
    </row>
    <row r="9465" spans="1:20" x14ac:dyDescent="0.2">
      <c r="A9465">
        <v>34</v>
      </c>
      <c r="B9465" s="1" t="s">
        <v>22</v>
      </c>
      <c r="C9465" s="1" t="s">
        <v>23</v>
      </c>
      <c r="D9465" s="1" t="s">
        <v>24</v>
      </c>
      <c r="E9465" s="1" t="s">
        <v>25</v>
      </c>
      <c r="F9465" s="1" t="s">
        <v>26</v>
      </c>
      <c r="G9465" s="1" t="s">
        <v>27</v>
      </c>
      <c r="H9465" s="2">
        <v>43739</v>
      </c>
      <c r="I9465" s="2">
        <v>43830</v>
      </c>
      <c r="J9465" s="2">
        <v>43815</v>
      </c>
      <c r="K9465" s="1" t="s">
        <v>2193</v>
      </c>
      <c r="L9465" s="1" t="s">
        <v>21550</v>
      </c>
      <c r="M9465" s="3">
        <v>0.39583333333333331</v>
      </c>
      <c r="N9465">
        <v>0.65100000000000002</v>
      </c>
      <c r="O9465" s="1" t="s">
        <v>30303</v>
      </c>
      <c r="P9465">
        <v>26.04</v>
      </c>
      <c r="Q9465" s="1" t="s">
        <v>97318</v>
      </c>
      <c r="R9465" s="1" t="s">
        <v>97319</v>
      </c>
      <c r="S9465" s="1" t="s">
        <v>97320</v>
      </c>
      <c r="T9465">
        <v>0.65100000000000002</v>
      </c>
    </row>
    <row r="9466" spans="1:20" x14ac:dyDescent="0.2">
      <c r="A9466">
        <v>34</v>
      </c>
      <c r="B9466" s="1" t="s">
        <v>22</v>
      </c>
      <c r="C9466" s="1" t="s">
        <v>23</v>
      </c>
      <c r="D9466" s="1" t="s">
        <v>24</v>
      </c>
      <c r="E9466" s="1" t="s">
        <v>25</v>
      </c>
      <c r="F9466" s="1" t="s">
        <v>26</v>
      </c>
      <c r="G9466" s="1" t="s">
        <v>27</v>
      </c>
      <c r="H9466" s="2">
        <v>43739</v>
      </c>
      <c r="I9466" s="2">
        <v>43830</v>
      </c>
      <c r="J9466" s="2">
        <v>43815</v>
      </c>
      <c r="K9466" s="1" t="s">
        <v>539</v>
      </c>
      <c r="L9466" s="1" t="s">
        <v>21551</v>
      </c>
      <c r="M9466" s="3">
        <v>0.5625</v>
      </c>
      <c r="N9466">
        <v>100.65</v>
      </c>
      <c r="O9466" s="1" t="s">
        <v>30304</v>
      </c>
      <c r="P9466">
        <v>4000000</v>
      </c>
      <c r="Q9466" s="1" t="s">
        <v>97318</v>
      </c>
      <c r="R9466" s="1" t="s">
        <v>97319</v>
      </c>
      <c r="S9466" s="1" t="s">
        <v>97320</v>
      </c>
      <c r="T9466">
        <v>100.65</v>
      </c>
    </row>
    <row r="9467" spans="1:20" x14ac:dyDescent="0.2">
      <c r="A9467">
        <v>34</v>
      </c>
      <c r="B9467" s="1" t="s">
        <v>22</v>
      </c>
      <c r="C9467" s="1" t="s">
        <v>23</v>
      </c>
      <c r="D9467" s="1" t="s">
        <v>24</v>
      </c>
      <c r="E9467" s="1" t="s">
        <v>25</v>
      </c>
      <c r="F9467" s="1" t="s">
        <v>26</v>
      </c>
      <c r="G9467" s="1" t="s">
        <v>27</v>
      </c>
      <c r="H9467" s="2">
        <v>43739</v>
      </c>
      <c r="I9467" s="2">
        <v>43830</v>
      </c>
      <c r="J9467" s="2">
        <v>43815</v>
      </c>
      <c r="K9467" s="1" t="s">
        <v>835</v>
      </c>
      <c r="L9467" s="1" t="s">
        <v>21551</v>
      </c>
      <c r="M9467" s="3">
        <v>0.5625</v>
      </c>
      <c r="N9467">
        <v>100.1733</v>
      </c>
      <c r="O9467" s="1" t="s">
        <v>30305</v>
      </c>
      <c r="P9467">
        <v>3000000</v>
      </c>
      <c r="Q9467" s="1" t="s">
        <v>97318</v>
      </c>
      <c r="R9467" s="1" t="s">
        <v>97319</v>
      </c>
      <c r="S9467" s="1" t="s">
        <v>97320</v>
      </c>
      <c r="T9467">
        <v>100.1733</v>
      </c>
    </row>
    <row r="9468" spans="1:20" x14ac:dyDescent="0.2">
      <c r="A9468">
        <v>34</v>
      </c>
      <c r="B9468" s="1" t="s">
        <v>22</v>
      </c>
      <c r="C9468" s="1" t="s">
        <v>23</v>
      </c>
      <c r="D9468" s="1" t="s">
        <v>24</v>
      </c>
      <c r="E9468" s="1" t="s">
        <v>25</v>
      </c>
      <c r="F9468" s="1" t="s">
        <v>26</v>
      </c>
      <c r="G9468" s="1" t="s">
        <v>27</v>
      </c>
      <c r="H9468" s="2">
        <v>43739</v>
      </c>
      <c r="I9468" s="2">
        <v>43830</v>
      </c>
      <c r="J9468" s="2">
        <v>43815</v>
      </c>
      <c r="K9468" s="1" t="s">
        <v>2807</v>
      </c>
      <c r="L9468" s="1" t="s">
        <v>21551</v>
      </c>
      <c r="M9468" s="3">
        <v>0.5625</v>
      </c>
      <c r="N9468">
        <v>100.602</v>
      </c>
      <c r="O9468" s="1" t="s">
        <v>30306</v>
      </c>
      <c r="P9468">
        <v>5000000</v>
      </c>
      <c r="Q9468" s="1" t="s">
        <v>97318</v>
      </c>
      <c r="R9468" s="1" t="s">
        <v>97319</v>
      </c>
      <c r="S9468" s="1" t="s">
        <v>97320</v>
      </c>
      <c r="T9468">
        <v>100.602</v>
      </c>
    </row>
    <row r="9469" spans="1:20" x14ac:dyDescent="0.2">
      <c r="A9469">
        <v>34</v>
      </c>
      <c r="B9469" s="1" t="s">
        <v>22</v>
      </c>
      <c r="C9469" s="1" t="s">
        <v>23</v>
      </c>
      <c r="D9469" s="1" t="s">
        <v>24</v>
      </c>
      <c r="E9469" s="1" t="s">
        <v>25</v>
      </c>
      <c r="F9469" s="1" t="s">
        <v>26</v>
      </c>
      <c r="G9469" s="1" t="s">
        <v>27</v>
      </c>
      <c r="H9469" s="2">
        <v>43739</v>
      </c>
      <c r="I9469" s="2">
        <v>43830</v>
      </c>
      <c r="J9469" s="2">
        <v>43815</v>
      </c>
      <c r="K9469" s="1" t="s">
        <v>4998</v>
      </c>
      <c r="L9469" s="1" t="s">
        <v>21551</v>
      </c>
      <c r="M9469" s="3">
        <v>0.5625</v>
      </c>
      <c r="N9469">
        <v>107.19</v>
      </c>
      <c r="O9469" s="1" t="s">
        <v>30307</v>
      </c>
      <c r="P9469">
        <v>2000</v>
      </c>
      <c r="Q9469" s="1" t="s">
        <v>97318</v>
      </c>
      <c r="R9469" s="1" t="s">
        <v>97319</v>
      </c>
      <c r="S9469" s="1" t="s">
        <v>97320</v>
      </c>
      <c r="T9469">
        <v>107.19</v>
      </c>
    </row>
    <row r="9470" spans="1:20" x14ac:dyDescent="0.2">
      <c r="A9470">
        <v>34</v>
      </c>
      <c r="B9470" s="1" t="s">
        <v>22</v>
      </c>
      <c r="C9470" s="1" t="s">
        <v>23</v>
      </c>
      <c r="D9470" s="1" t="s">
        <v>24</v>
      </c>
      <c r="E9470" s="1" t="s">
        <v>25</v>
      </c>
      <c r="F9470" s="1" t="s">
        <v>26</v>
      </c>
      <c r="G9470" s="1" t="s">
        <v>27</v>
      </c>
      <c r="H9470" s="2">
        <v>43739</v>
      </c>
      <c r="I9470" s="2">
        <v>43830</v>
      </c>
      <c r="J9470" s="2">
        <v>43815</v>
      </c>
      <c r="K9470" s="1" t="s">
        <v>2262</v>
      </c>
      <c r="L9470" s="1" t="s">
        <v>21550</v>
      </c>
      <c r="M9470" s="3">
        <v>0.5625</v>
      </c>
      <c r="N9470">
        <v>59.3</v>
      </c>
      <c r="O9470" s="1" t="s">
        <v>30308</v>
      </c>
      <c r="P9470">
        <v>5930</v>
      </c>
      <c r="Q9470" s="1" t="s">
        <v>97318</v>
      </c>
      <c r="R9470" s="1" t="s">
        <v>97319</v>
      </c>
      <c r="S9470" s="1" t="s">
        <v>97320</v>
      </c>
      <c r="T9470">
        <v>59.3</v>
      </c>
    </row>
    <row r="9471" spans="1:20" x14ac:dyDescent="0.2">
      <c r="A9471">
        <v>34</v>
      </c>
      <c r="B9471" s="1" t="s">
        <v>22</v>
      </c>
      <c r="C9471" s="1" t="s">
        <v>23</v>
      </c>
      <c r="D9471" s="1" t="s">
        <v>24</v>
      </c>
      <c r="E9471" s="1" t="s">
        <v>25</v>
      </c>
      <c r="F9471" s="1" t="s">
        <v>26</v>
      </c>
      <c r="G9471" s="1" t="s">
        <v>27</v>
      </c>
      <c r="H9471" s="2">
        <v>43739</v>
      </c>
      <c r="I9471" s="2">
        <v>43830</v>
      </c>
      <c r="J9471" s="2">
        <v>43815</v>
      </c>
      <c r="K9471" s="1" t="s">
        <v>2262</v>
      </c>
      <c r="L9471" s="1" t="s">
        <v>21550</v>
      </c>
      <c r="M9471" s="3">
        <v>0.39583333333333331</v>
      </c>
      <c r="N9471">
        <v>58.7</v>
      </c>
      <c r="O9471" s="1" t="s">
        <v>30309</v>
      </c>
      <c r="P9471">
        <v>5870</v>
      </c>
      <c r="Q9471" s="1" t="s">
        <v>97318</v>
      </c>
      <c r="R9471" s="1" t="s">
        <v>97319</v>
      </c>
      <c r="S9471" s="1" t="s">
        <v>97320</v>
      </c>
      <c r="T9471">
        <v>58.7</v>
      </c>
    </row>
    <row r="9472" spans="1:20" x14ac:dyDescent="0.2">
      <c r="A9472">
        <v>34</v>
      </c>
      <c r="B9472" s="1" t="s">
        <v>22</v>
      </c>
      <c r="C9472" s="1" t="s">
        <v>23</v>
      </c>
      <c r="D9472" s="1" t="s">
        <v>24</v>
      </c>
      <c r="E9472" s="1" t="s">
        <v>25</v>
      </c>
      <c r="F9472" s="1" t="s">
        <v>26</v>
      </c>
      <c r="G9472" s="1" t="s">
        <v>27</v>
      </c>
      <c r="H9472" s="2">
        <v>43739</v>
      </c>
      <c r="I9472" s="2">
        <v>43830</v>
      </c>
      <c r="J9472" s="2">
        <v>43815</v>
      </c>
      <c r="K9472" s="1" t="s">
        <v>1310</v>
      </c>
      <c r="L9472" s="1" t="s">
        <v>21550</v>
      </c>
      <c r="M9472" s="3">
        <v>0.39583333333333331</v>
      </c>
      <c r="N9472">
        <v>26.3</v>
      </c>
      <c r="O9472" s="1" t="s">
        <v>30310</v>
      </c>
      <c r="P9472">
        <v>1972.5</v>
      </c>
      <c r="Q9472" s="1" t="s">
        <v>97318</v>
      </c>
      <c r="R9472" s="1" t="s">
        <v>97319</v>
      </c>
      <c r="S9472" s="1" t="s">
        <v>97320</v>
      </c>
      <c r="T9472">
        <v>26.3</v>
      </c>
    </row>
    <row r="9473" spans="1:20" x14ac:dyDescent="0.2">
      <c r="A9473">
        <v>34</v>
      </c>
      <c r="B9473" s="1" t="s">
        <v>22</v>
      </c>
      <c r="C9473" s="1" t="s">
        <v>23</v>
      </c>
      <c r="D9473" s="1" t="s">
        <v>24</v>
      </c>
      <c r="E9473" s="1" t="s">
        <v>25</v>
      </c>
      <c r="F9473" s="1" t="s">
        <v>26</v>
      </c>
      <c r="G9473" s="1" t="s">
        <v>27</v>
      </c>
      <c r="H9473" s="2">
        <v>43739</v>
      </c>
      <c r="I9473" s="2">
        <v>43830</v>
      </c>
      <c r="J9473" s="2">
        <v>43815</v>
      </c>
      <c r="K9473" s="1" t="s">
        <v>809</v>
      </c>
      <c r="L9473" s="1" t="s">
        <v>21550</v>
      </c>
      <c r="M9473" s="3">
        <v>0.39583333333333331</v>
      </c>
      <c r="N9473">
        <v>11.9</v>
      </c>
      <c r="O9473" s="1" t="s">
        <v>30311</v>
      </c>
      <c r="P9473">
        <v>5355</v>
      </c>
      <c r="Q9473" s="1" t="s">
        <v>97318</v>
      </c>
      <c r="R9473" s="1" t="s">
        <v>97319</v>
      </c>
      <c r="S9473" s="1" t="s">
        <v>97320</v>
      </c>
      <c r="T9473">
        <v>11.9</v>
      </c>
    </row>
    <row r="9474" spans="1:20" x14ac:dyDescent="0.2">
      <c r="A9474">
        <v>34</v>
      </c>
      <c r="B9474" s="1" t="s">
        <v>22</v>
      </c>
      <c r="C9474" s="1" t="s">
        <v>23</v>
      </c>
      <c r="D9474" s="1" t="s">
        <v>24</v>
      </c>
      <c r="E9474" s="1" t="s">
        <v>25</v>
      </c>
      <c r="F9474" s="1" t="s">
        <v>26</v>
      </c>
      <c r="G9474" s="1" t="s">
        <v>27</v>
      </c>
      <c r="H9474" s="2">
        <v>43739</v>
      </c>
      <c r="I9474" s="2">
        <v>43830</v>
      </c>
      <c r="J9474" s="2">
        <v>43815</v>
      </c>
      <c r="K9474" s="1" t="s">
        <v>810</v>
      </c>
      <c r="L9474" s="1" t="s">
        <v>21550</v>
      </c>
      <c r="M9474" s="3">
        <v>0.39583333333333331</v>
      </c>
      <c r="N9474">
        <v>180.68</v>
      </c>
      <c r="O9474" s="1" t="s">
        <v>30312</v>
      </c>
      <c r="P9474">
        <v>2890.88</v>
      </c>
      <c r="Q9474" s="1" t="s">
        <v>97318</v>
      </c>
      <c r="R9474" s="1" t="s">
        <v>97319</v>
      </c>
      <c r="S9474" s="1" t="s">
        <v>97320</v>
      </c>
      <c r="T9474">
        <v>180.68</v>
      </c>
    </row>
    <row r="9475" spans="1:20" x14ac:dyDescent="0.2">
      <c r="A9475">
        <v>34</v>
      </c>
      <c r="B9475" s="1" t="s">
        <v>22</v>
      </c>
      <c r="C9475" s="1" t="s">
        <v>23</v>
      </c>
      <c r="D9475" s="1" t="s">
        <v>24</v>
      </c>
      <c r="E9475" s="1" t="s">
        <v>25</v>
      </c>
      <c r="F9475" s="1" t="s">
        <v>26</v>
      </c>
      <c r="G9475" s="1" t="s">
        <v>27</v>
      </c>
      <c r="H9475" s="2">
        <v>43739</v>
      </c>
      <c r="I9475" s="2">
        <v>43830</v>
      </c>
      <c r="J9475" s="2">
        <v>43815</v>
      </c>
      <c r="K9475" s="1" t="s">
        <v>1311</v>
      </c>
      <c r="L9475" s="1" t="s">
        <v>21550</v>
      </c>
      <c r="M9475" s="3">
        <v>0.5625</v>
      </c>
      <c r="N9475">
        <v>17.164999999999999</v>
      </c>
      <c r="O9475" s="1" t="s">
        <v>30313</v>
      </c>
      <c r="P9475">
        <v>4291.25</v>
      </c>
      <c r="Q9475" s="1" t="s">
        <v>97318</v>
      </c>
      <c r="R9475" s="1" t="s">
        <v>97319</v>
      </c>
      <c r="S9475" s="1" t="s">
        <v>97320</v>
      </c>
      <c r="T9475">
        <v>17.164999999999999</v>
      </c>
    </row>
    <row r="9476" spans="1:20" x14ac:dyDescent="0.2">
      <c r="A9476">
        <v>34</v>
      </c>
      <c r="B9476" s="1" t="s">
        <v>22</v>
      </c>
      <c r="C9476" s="1" t="s">
        <v>23</v>
      </c>
      <c r="D9476" s="1" t="s">
        <v>24</v>
      </c>
      <c r="E9476" s="1" t="s">
        <v>25</v>
      </c>
      <c r="F9476" s="1" t="s">
        <v>26</v>
      </c>
      <c r="G9476" s="1" t="s">
        <v>27</v>
      </c>
      <c r="H9476" s="2">
        <v>43739</v>
      </c>
      <c r="I9476" s="2">
        <v>43830</v>
      </c>
      <c r="J9476" s="2">
        <v>43815</v>
      </c>
      <c r="K9476" s="1" t="s">
        <v>1311</v>
      </c>
      <c r="L9476" s="1" t="s">
        <v>21550</v>
      </c>
      <c r="M9476" s="3">
        <v>0.39583333333333331</v>
      </c>
      <c r="N9476">
        <v>16.93</v>
      </c>
      <c r="O9476" s="1" t="s">
        <v>30314</v>
      </c>
      <c r="P9476">
        <v>6772</v>
      </c>
      <c r="Q9476" s="1" t="s">
        <v>97318</v>
      </c>
      <c r="R9476" s="1" t="s">
        <v>97319</v>
      </c>
      <c r="S9476" s="1" t="s">
        <v>97320</v>
      </c>
      <c r="T9476">
        <v>16.93</v>
      </c>
    </row>
    <row r="9477" spans="1:20" x14ac:dyDescent="0.2">
      <c r="A9477">
        <v>34</v>
      </c>
      <c r="B9477" s="1" t="s">
        <v>22</v>
      </c>
      <c r="C9477" s="1" t="s">
        <v>23</v>
      </c>
      <c r="D9477" s="1" t="s">
        <v>24</v>
      </c>
      <c r="E9477" s="1" t="s">
        <v>25</v>
      </c>
      <c r="F9477" s="1" t="s">
        <v>26</v>
      </c>
      <c r="G9477" s="1" t="s">
        <v>27</v>
      </c>
      <c r="H9477" s="2">
        <v>43739</v>
      </c>
      <c r="I9477" s="2">
        <v>43830</v>
      </c>
      <c r="J9477" s="2">
        <v>43815</v>
      </c>
      <c r="K9477" s="1" t="s">
        <v>842</v>
      </c>
      <c r="L9477" s="1" t="s">
        <v>21550</v>
      </c>
      <c r="M9477" s="3">
        <v>0.39583333333333331</v>
      </c>
      <c r="N9477">
        <v>264.10000000000002</v>
      </c>
      <c r="O9477" s="1" t="s">
        <v>30315</v>
      </c>
      <c r="P9477">
        <v>1320.5</v>
      </c>
      <c r="Q9477" s="1" t="s">
        <v>97318</v>
      </c>
      <c r="R9477" s="1" t="s">
        <v>97319</v>
      </c>
      <c r="S9477" s="1" t="s">
        <v>97320</v>
      </c>
      <c r="T9477">
        <v>264.10000000000002</v>
      </c>
    </row>
    <row r="9478" spans="1:20" x14ac:dyDescent="0.2">
      <c r="A9478">
        <v>34</v>
      </c>
      <c r="B9478" s="1" t="s">
        <v>22</v>
      </c>
      <c r="C9478" s="1" t="s">
        <v>23</v>
      </c>
      <c r="D9478" s="1" t="s">
        <v>24</v>
      </c>
      <c r="E9478" s="1" t="s">
        <v>25</v>
      </c>
      <c r="F9478" s="1" t="s">
        <v>26</v>
      </c>
      <c r="G9478" s="1" t="s">
        <v>27</v>
      </c>
      <c r="H9478" s="2">
        <v>43739</v>
      </c>
      <c r="I9478" s="2">
        <v>43830</v>
      </c>
      <c r="J9478" s="2">
        <v>43815</v>
      </c>
      <c r="K9478" s="1" t="s">
        <v>4111</v>
      </c>
      <c r="L9478" s="1" t="s">
        <v>21550</v>
      </c>
      <c r="M9478" s="3">
        <v>0.5625</v>
      </c>
      <c r="N9478">
        <v>43.94</v>
      </c>
      <c r="O9478" s="1" t="s">
        <v>30316</v>
      </c>
      <c r="P9478">
        <v>9666.7999999999993</v>
      </c>
      <c r="Q9478" s="1" t="s">
        <v>97318</v>
      </c>
      <c r="R9478" s="1" t="s">
        <v>97319</v>
      </c>
      <c r="S9478" s="1" t="s">
        <v>97320</v>
      </c>
      <c r="T9478">
        <v>43.94</v>
      </c>
    </row>
    <row r="9479" spans="1:20" x14ac:dyDescent="0.2">
      <c r="A9479">
        <v>34</v>
      </c>
      <c r="B9479" s="1" t="s">
        <v>22</v>
      </c>
      <c r="C9479" s="1" t="s">
        <v>23</v>
      </c>
      <c r="D9479" s="1" t="s">
        <v>24</v>
      </c>
      <c r="E9479" s="1" t="s">
        <v>25</v>
      </c>
      <c r="F9479" s="1" t="s">
        <v>26</v>
      </c>
      <c r="G9479" s="1" t="s">
        <v>27</v>
      </c>
      <c r="H9479" s="2">
        <v>43739</v>
      </c>
      <c r="I9479" s="2">
        <v>43830</v>
      </c>
      <c r="J9479" s="2">
        <v>43815</v>
      </c>
      <c r="K9479" s="1" t="s">
        <v>4111</v>
      </c>
      <c r="L9479" s="1" t="s">
        <v>21550</v>
      </c>
      <c r="M9479" s="3">
        <v>0.39583333333333331</v>
      </c>
      <c r="N9479">
        <v>43.76</v>
      </c>
      <c r="O9479" s="1" t="s">
        <v>30317</v>
      </c>
      <c r="P9479">
        <v>6564</v>
      </c>
      <c r="Q9479" s="1" t="s">
        <v>97318</v>
      </c>
      <c r="R9479" s="1" t="s">
        <v>97319</v>
      </c>
      <c r="S9479" s="1" t="s">
        <v>97320</v>
      </c>
      <c r="T9479">
        <v>43.76</v>
      </c>
    </row>
    <row r="9480" spans="1:20" x14ac:dyDescent="0.2">
      <c r="A9480">
        <v>34</v>
      </c>
      <c r="B9480" s="1" t="s">
        <v>22</v>
      </c>
      <c r="C9480" s="1" t="s">
        <v>23</v>
      </c>
      <c r="D9480" s="1" t="s">
        <v>24</v>
      </c>
      <c r="E9480" s="1" t="s">
        <v>25</v>
      </c>
      <c r="F9480" s="1" t="s">
        <v>26</v>
      </c>
      <c r="G9480" s="1" t="s">
        <v>27</v>
      </c>
      <c r="H9480" s="2">
        <v>43739</v>
      </c>
      <c r="I9480" s="2">
        <v>43830</v>
      </c>
      <c r="J9480" s="2">
        <v>43815</v>
      </c>
      <c r="K9480" s="1" t="s">
        <v>4999</v>
      </c>
      <c r="L9480" s="1" t="s">
        <v>21550</v>
      </c>
      <c r="M9480" s="3">
        <v>0.39583333333333331</v>
      </c>
      <c r="N9480">
        <v>4.26</v>
      </c>
      <c r="O9480" s="1" t="s">
        <v>30318</v>
      </c>
      <c r="P9480">
        <v>1001.1</v>
      </c>
      <c r="Q9480" s="1" t="s">
        <v>97318</v>
      </c>
      <c r="R9480" s="1" t="s">
        <v>97319</v>
      </c>
      <c r="S9480" s="1" t="s">
        <v>97320</v>
      </c>
      <c r="T9480">
        <v>4.26</v>
      </c>
    </row>
    <row r="9481" spans="1:20" x14ac:dyDescent="0.2">
      <c r="A9481">
        <v>34</v>
      </c>
      <c r="B9481" s="1" t="s">
        <v>22</v>
      </c>
      <c r="C9481" s="1" t="s">
        <v>23</v>
      </c>
      <c r="D9481" s="1" t="s">
        <v>24</v>
      </c>
      <c r="E9481" s="1" t="s">
        <v>25</v>
      </c>
      <c r="F9481" s="1" t="s">
        <v>26</v>
      </c>
      <c r="G9481" s="1" t="s">
        <v>27</v>
      </c>
      <c r="H9481" s="2">
        <v>43739</v>
      </c>
      <c r="I9481" s="2">
        <v>43830</v>
      </c>
      <c r="J9481" s="2">
        <v>43815</v>
      </c>
      <c r="K9481" s="1" t="s">
        <v>5000</v>
      </c>
      <c r="L9481" s="1" t="s">
        <v>21550</v>
      </c>
      <c r="M9481" s="3">
        <v>0.39583333333333331</v>
      </c>
      <c r="N9481">
        <v>1E-3</v>
      </c>
      <c r="O9481" s="1" t="s">
        <v>30319</v>
      </c>
      <c r="P9481">
        <v>250</v>
      </c>
      <c r="Q9481" s="1" t="s">
        <v>97318</v>
      </c>
      <c r="R9481" s="1" t="s">
        <v>97319</v>
      </c>
      <c r="S9481" s="1" t="s">
        <v>97320</v>
      </c>
      <c r="T9481">
        <v>1E-3</v>
      </c>
    </row>
    <row r="9482" spans="1:20" x14ac:dyDescent="0.2">
      <c r="A9482">
        <v>34</v>
      </c>
      <c r="B9482" s="1" t="s">
        <v>22</v>
      </c>
      <c r="C9482" s="1" t="s">
        <v>23</v>
      </c>
      <c r="D9482" s="1" t="s">
        <v>24</v>
      </c>
      <c r="E9482" s="1" t="s">
        <v>25</v>
      </c>
      <c r="F9482" s="1" t="s">
        <v>26</v>
      </c>
      <c r="G9482" s="1" t="s">
        <v>27</v>
      </c>
      <c r="H9482" s="2">
        <v>43739</v>
      </c>
      <c r="I9482" s="2">
        <v>43830</v>
      </c>
      <c r="J9482" s="2">
        <v>43815</v>
      </c>
      <c r="K9482" s="1" t="s">
        <v>5001</v>
      </c>
      <c r="L9482" s="1" t="s">
        <v>21550</v>
      </c>
      <c r="M9482" s="3">
        <v>0.39583333333333331</v>
      </c>
      <c r="N9482">
        <v>3.0329999999999999</v>
      </c>
      <c r="O9482" s="1" t="s">
        <v>30320</v>
      </c>
      <c r="P9482">
        <v>3639.6</v>
      </c>
      <c r="Q9482" s="1" t="s">
        <v>97318</v>
      </c>
      <c r="R9482" s="1" t="s">
        <v>97319</v>
      </c>
      <c r="S9482" s="1" t="s">
        <v>97320</v>
      </c>
      <c r="T9482">
        <v>3.0329999999999999</v>
      </c>
    </row>
    <row r="9483" spans="1:20" x14ac:dyDescent="0.2">
      <c r="A9483">
        <v>34</v>
      </c>
      <c r="B9483" s="1" t="s">
        <v>22</v>
      </c>
      <c r="C9483" s="1" t="s">
        <v>23</v>
      </c>
      <c r="D9483" s="1" t="s">
        <v>24</v>
      </c>
      <c r="E9483" s="1" t="s">
        <v>25</v>
      </c>
      <c r="F9483" s="1" t="s">
        <v>26</v>
      </c>
      <c r="G9483" s="1" t="s">
        <v>27</v>
      </c>
      <c r="H9483" s="2">
        <v>43739</v>
      </c>
      <c r="I9483" s="2">
        <v>43830</v>
      </c>
      <c r="J9483" s="2">
        <v>43815</v>
      </c>
      <c r="K9483" s="1" t="s">
        <v>5002</v>
      </c>
      <c r="L9483" s="1" t="s">
        <v>21550</v>
      </c>
      <c r="M9483" s="3">
        <v>0.39583333333333331</v>
      </c>
      <c r="N9483">
        <v>6.57</v>
      </c>
      <c r="O9483" s="1" t="s">
        <v>30321</v>
      </c>
      <c r="P9483">
        <v>657</v>
      </c>
      <c r="Q9483" s="1" t="s">
        <v>97318</v>
      </c>
      <c r="R9483" s="1" t="s">
        <v>97319</v>
      </c>
      <c r="S9483" s="1" t="s">
        <v>97320</v>
      </c>
      <c r="T9483">
        <v>6.57</v>
      </c>
    </row>
    <row r="9484" spans="1:20" x14ac:dyDescent="0.2">
      <c r="A9484">
        <v>34</v>
      </c>
      <c r="B9484" s="1" t="s">
        <v>22</v>
      </c>
      <c r="C9484" s="1" t="s">
        <v>23</v>
      </c>
      <c r="D9484" s="1" t="s">
        <v>24</v>
      </c>
      <c r="E9484" s="1" t="s">
        <v>25</v>
      </c>
      <c r="F9484" s="1" t="s">
        <v>26</v>
      </c>
      <c r="G9484" s="1" t="s">
        <v>27</v>
      </c>
      <c r="H9484" s="2">
        <v>43739</v>
      </c>
      <c r="I9484" s="2">
        <v>43830</v>
      </c>
      <c r="J9484" s="2">
        <v>43815</v>
      </c>
      <c r="K9484" s="1" t="s">
        <v>1322</v>
      </c>
      <c r="L9484" s="1" t="s">
        <v>21550</v>
      </c>
      <c r="M9484" s="3">
        <v>0.39583333333333331</v>
      </c>
      <c r="N9484">
        <v>1036.47</v>
      </c>
      <c r="O9484" s="1" t="s">
        <v>30322</v>
      </c>
      <c r="P9484">
        <v>15547.05</v>
      </c>
      <c r="Q9484" s="1" t="s">
        <v>97318</v>
      </c>
      <c r="R9484" s="1" t="s">
        <v>97319</v>
      </c>
      <c r="S9484" s="1" t="s">
        <v>97320</v>
      </c>
      <c r="T9484">
        <v>1036.47</v>
      </c>
    </row>
    <row r="9485" spans="1:20" x14ac:dyDescent="0.2">
      <c r="A9485">
        <v>34</v>
      </c>
      <c r="B9485" s="1" t="s">
        <v>22</v>
      </c>
      <c r="C9485" s="1" t="s">
        <v>23</v>
      </c>
      <c r="D9485" s="1" t="s">
        <v>24</v>
      </c>
      <c r="E9485" s="1" t="s">
        <v>25</v>
      </c>
      <c r="F9485" s="1" t="s">
        <v>26</v>
      </c>
      <c r="G9485" s="1" t="s">
        <v>27</v>
      </c>
      <c r="H9485" s="2">
        <v>43739</v>
      </c>
      <c r="I9485" s="2">
        <v>43830</v>
      </c>
      <c r="J9485" s="2">
        <v>43815</v>
      </c>
      <c r="K9485" s="1" t="s">
        <v>1102</v>
      </c>
      <c r="L9485" s="1" t="s">
        <v>21550</v>
      </c>
      <c r="M9485" s="3">
        <v>0.5625</v>
      </c>
      <c r="N9485">
        <v>0.63</v>
      </c>
      <c r="O9485" s="1" t="s">
        <v>30323</v>
      </c>
      <c r="P9485">
        <v>1197</v>
      </c>
      <c r="Q9485" s="1" t="s">
        <v>97318</v>
      </c>
      <c r="R9485" s="1" t="s">
        <v>97319</v>
      </c>
      <c r="S9485" s="1" t="s">
        <v>97320</v>
      </c>
      <c r="T9485">
        <v>0.63</v>
      </c>
    </row>
    <row r="9486" spans="1:20" x14ac:dyDescent="0.2">
      <c r="A9486">
        <v>34</v>
      </c>
      <c r="B9486" s="1" t="s">
        <v>22</v>
      </c>
      <c r="C9486" s="1" t="s">
        <v>23</v>
      </c>
      <c r="D9486" s="1" t="s">
        <v>24</v>
      </c>
      <c r="E9486" s="1" t="s">
        <v>25</v>
      </c>
      <c r="F9486" s="1" t="s">
        <v>26</v>
      </c>
      <c r="G9486" s="1" t="s">
        <v>27</v>
      </c>
      <c r="H9486" s="2">
        <v>43739</v>
      </c>
      <c r="I9486" s="2">
        <v>43830</v>
      </c>
      <c r="J9486" s="2">
        <v>43815</v>
      </c>
      <c r="K9486" s="1" t="s">
        <v>1102</v>
      </c>
      <c r="L9486" s="1" t="s">
        <v>21550</v>
      </c>
      <c r="M9486" s="3">
        <v>0.39583333333333331</v>
      </c>
      <c r="N9486">
        <v>0.59</v>
      </c>
      <c r="O9486" s="1" t="s">
        <v>30324</v>
      </c>
      <c r="P9486">
        <v>472</v>
      </c>
      <c r="Q9486" s="1" t="s">
        <v>97318</v>
      </c>
      <c r="R9486" s="1" t="s">
        <v>97319</v>
      </c>
      <c r="S9486" s="1" t="s">
        <v>97320</v>
      </c>
      <c r="T9486">
        <v>0.59</v>
      </c>
    </row>
    <row r="9487" spans="1:20" x14ac:dyDescent="0.2">
      <c r="A9487">
        <v>34</v>
      </c>
      <c r="B9487" s="1" t="s">
        <v>22</v>
      </c>
      <c r="C9487" s="1" t="s">
        <v>23</v>
      </c>
      <c r="D9487" s="1" t="s">
        <v>24</v>
      </c>
      <c r="E9487" s="1" t="s">
        <v>25</v>
      </c>
      <c r="F9487" s="1" t="s">
        <v>26</v>
      </c>
      <c r="G9487" s="1" t="s">
        <v>27</v>
      </c>
      <c r="H9487" s="2">
        <v>43739</v>
      </c>
      <c r="I9487" s="2">
        <v>43830</v>
      </c>
      <c r="J9487" s="2">
        <v>43815</v>
      </c>
      <c r="K9487" s="1" t="s">
        <v>1693</v>
      </c>
      <c r="L9487" s="1" t="s">
        <v>21550</v>
      </c>
      <c r="M9487" s="3">
        <v>0.39583333333333331</v>
      </c>
      <c r="N9487">
        <v>7.8E-2</v>
      </c>
      <c r="O9487" s="1" t="s">
        <v>30325</v>
      </c>
      <c r="P9487">
        <v>156</v>
      </c>
      <c r="Q9487" s="1" t="s">
        <v>97318</v>
      </c>
      <c r="R9487" s="1" t="s">
        <v>97319</v>
      </c>
      <c r="S9487" s="1" t="s">
        <v>97320</v>
      </c>
      <c r="T9487">
        <v>7.8E-2</v>
      </c>
    </row>
    <row r="9488" spans="1:20" x14ac:dyDescent="0.2">
      <c r="A9488">
        <v>34</v>
      </c>
      <c r="B9488" s="1" t="s">
        <v>22</v>
      </c>
      <c r="C9488" s="1" t="s">
        <v>23</v>
      </c>
      <c r="D9488" s="1" t="s">
        <v>24</v>
      </c>
      <c r="E9488" s="1" t="s">
        <v>25</v>
      </c>
      <c r="F9488" s="1" t="s">
        <v>26</v>
      </c>
      <c r="G9488" s="1" t="s">
        <v>27</v>
      </c>
      <c r="H9488" s="2">
        <v>43739</v>
      </c>
      <c r="I9488" s="2">
        <v>43830</v>
      </c>
      <c r="J9488" s="2">
        <v>43815</v>
      </c>
      <c r="K9488" s="1" t="s">
        <v>3824</v>
      </c>
      <c r="L9488" s="1" t="s">
        <v>21550</v>
      </c>
      <c r="M9488" s="3">
        <v>0.39583333333333331</v>
      </c>
      <c r="N9488">
        <v>21.3</v>
      </c>
      <c r="O9488" s="1" t="s">
        <v>30326</v>
      </c>
      <c r="P9488">
        <v>1065</v>
      </c>
      <c r="Q9488" s="1" t="s">
        <v>97318</v>
      </c>
      <c r="R9488" s="1" t="s">
        <v>97319</v>
      </c>
      <c r="S9488" s="1" t="s">
        <v>97320</v>
      </c>
      <c r="T9488">
        <v>21.3</v>
      </c>
    </row>
    <row r="9489" spans="1:22" x14ac:dyDescent="0.2">
      <c r="A9489">
        <v>34</v>
      </c>
      <c r="B9489" s="1" t="s">
        <v>22</v>
      </c>
      <c r="C9489" s="1" t="s">
        <v>23</v>
      </c>
      <c r="D9489" s="1" t="s">
        <v>24</v>
      </c>
      <c r="E9489" s="1" t="s">
        <v>25</v>
      </c>
      <c r="F9489" s="1" t="s">
        <v>26</v>
      </c>
      <c r="G9489" s="1" t="s">
        <v>27</v>
      </c>
      <c r="H9489" s="2">
        <v>43739</v>
      </c>
      <c r="I9489" s="2">
        <v>43830</v>
      </c>
      <c r="J9489" s="2">
        <v>43815</v>
      </c>
      <c r="K9489" s="1" t="s">
        <v>5003</v>
      </c>
      <c r="L9489" s="1" t="s">
        <v>21550</v>
      </c>
      <c r="M9489" s="3">
        <v>0.39583333333333331</v>
      </c>
      <c r="N9489">
        <v>47.65</v>
      </c>
      <c r="O9489" s="1" t="s">
        <v>30327</v>
      </c>
      <c r="P9489">
        <v>1095.95</v>
      </c>
      <c r="Q9489" s="1" t="s">
        <v>97318</v>
      </c>
      <c r="R9489" s="1" t="s">
        <v>97319</v>
      </c>
      <c r="S9489" s="1" t="s">
        <v>97320</v>
      </c>
      <c r="T9489">
        <v>47.65</v>
      </c>
    </row>
    <row r="9490" spans="1:22" x14ac:dyDescent="0.2">
      <c r="A9490">
        <v>34</v>
      </c>
      <c r="B9490" s="1" t="s">
        <v>22</v>
      </c>
      <c r="C9490" s="1" t="s">
        <v>23</v>
      </c>
      <c r="D9490" s="1" t="s">
        <v>24</v>
      </c>
      <c r="E9490" s="1" t="s">
        <v>25</v>
      </c>
      <c r="F9490" s="1" t="s">
        <v>26</v>
      </c>
      <c r="G9490" s="1" t="s">
        <v>27</v>
      </c>
      <c r="H9490" s="2">
        <v>43739</v>
      </c>
      <c r="I9490" s="2">
        <v>43830</v>
      </c>
      <c r="J9490" s="2">
        <v>43815</v>
      </c>
      <c r="K9490" s="1" t="s">
        <v>5004</v>
      </c>
      <c r="L9490" s="1" t="s">
        <v>21550</v>
      </c>
      <c r="M9490" s="3">
        <v>0.39583333333333331</v>
      </c>
      <c r="N9490">
        <v>3.36</v>
      </c>
      <c r="O9490" s="1" t="s">
        <v>30328</v>
      </c>
      <c r="P9490">
        <v>2217.6</v>
      </c>
      <c r="Q9490" s="1" t="s">
        <v>97318</v>
      </c>
      <c r="R9490" s="1" t="s">
        <v>97319</v>
      </c>
      <c r="S9490" s="1" t="s">
        <v>97320</v>
      </c>
      <c r="T9490">
        <v>3.36</v>
      </c>
    </row>
    <row r="9491" spans="1:22" x14ac:dyDescent="0.2">
      <c r="A9491">
        <v>34</v>
      </c>
      <c r="B9491" s="1" t="s">
        <v>22</v>
      </c>
      <c r="C9491" s="1" t="s">
        <v>23</v>
      </c>
      <c r="D9491" s="1" t="s">
        <v>24</v>
      </c>
      <c r="E9491" s="1" t="s">
        <v>25</v>
      </c>
      <c r="F9491" s="1" t="s">
        <v>26</v>
      </c>
      <c r="G9491" s="1" t="s">
        <v>27</v>
      </c>
      <c r="H9491" s="2">
        <v>43739</v>
      </c>
      <c r="I9491" s="2">
        <v>43830</v>
      </c>
      <c r="J9491" s="2">
        <v>43815</v>
      </c>
      <c r="K9491" s="1" t="s">
        <v>4504</v>
      </c>
      <c r="L9491" s="1" t="s">
        <v>21550</v>
      </c>
      <c r="M9491" s="3">
        <v>0.39583333333333331</v>
      </c>
      <c r="N9491">
        <v>1E-3</v>
      </c>
      <c r="O9491" s="1" t="s">
        <v>30329</v>
      </c>
      <c r="P9491">
        <v>0.25</v>
      </c>
      <c r="Q9491" s="1" t="s">
        <v>97318</v>
      </c>
      <c r="R9491" s="1" t="s">
        <v>97319</v>
      </c>
      <c r="S9491" s="1" t="s">
        <v>97320</v>
      </c>
      <c r="T9491">
        <v>1E-3</v>
      </c>
    </row>
    <row r="9492" spans="1:22" x14ac:dyDescent="0.2">
      <c r="A9492">
        <v>34</v>
      </c>
      <c r="B9492" s="1" t="s">
        <v>22</v>
      </c>
      <c r="C9492" s="1" t="s">
        <v>23</v>
      </c>
      <c r="D9492" s="1" t="s">
        <v>24</v>
      </c>
      <c r="E9492" s="1" t="s">
        <v>25</v>
      </c>
      <c r="F9492" s="1" t="s">
        <v>26</v>
      </c>
      <c r="G9492" s="1" t="s">
        <v>27</v>
      </c>
      <c r="H9492" s="2">
        <v>43739</v>
      </c>
      <c r="I9492" s="2">
        <v>43830</v>
      </c>
      <c r="J9492" s="2">
        <v>43815</v>
      </c>
      <c r="K9492" s="1" t="s">
        <v>5005</v>
      </c>
      <c r="L9492" s="1" t="s">
        <v>21550</v>
      </c>
      <c r="M9492" s="3">
        <v>0.39583333333333331</v>
      </c>
      <c r="N9492">
        <v>1E-3</v>
      </c>
      <c r="O9492" s="1" t="s">
        <v>30330</v>
      </c>
      <c r="P9492">
        <v>0.55000000000000004</v>
      </c>
      <c r="Q9492" s="1" t="s">
        <v>97318</v>
      </c>
      <c r="R9492" s="1" t="s">
        <v>97319</v>
      </c>
      <c r="S9492" s="1" t="s">
        <v>97320</v>
      </c>
      <c r="T9492">
        <v>1E-3</v>
      </c>
    </row>
    <row r="9493" spans="1:22" x14ac:dyDescent="0.2">
      <c r="A9493">
        <v>34</v>
      </c>
      <c r="B9493" s="1" t="s">
        <v>22</v>
      </c>
      <c r="C9493" s="1" t="s">
        <v>23</v>
      </c>
      <c r="D9493" s="1" t="s">
        <v>24</v>
      </c>
      <c r="E9493" s="1" t="s">
        <v>25</v>
      </c>
      <c r="F9493" s="1" t="s">
        <v>26</v>
      </c>
      <c r="G9493" s="1" t="s">
        <v>27</v>
      </c>
      <c r="H9493" s="2">
        <v>43739</v>
      </c>
      <c r="I9493" s="2">
        <v>43830</v>
      </c>
      <c r="J9493" s="2">
        <v>43815</v>
      </c>
      <c r="K9493" s="1" t="s">
        <v>5006</v>
      </c>
      <c r="L9493" s="1" t="s">
        <v>21550</v>
      </c>
      <c r="M9493" s="3">
        <v>0.39583333333333331</v>
      </c>
      <c r="N9493">
        <v>1E-3</v>
      </c>
      <c r="O9493" s="1" t="s">
        <v>30331</v>
      </c>
      <c r="P9493">
        <v>1.6</v>
      </c>
      <c r="Q9493" s="1" t="s">
        <v>97318</v>
      </c>
      <c r="R9493" s="1" t="s">
        <v>97319</v>
      </c>
      <c r="S9493" s="1" t="s">
        <v>97320</v>
      </c>
      <c r="T9493">
        <v>1E-3</v>
      </c>
    </row>
    <row r="9494" spans="1:22" x14ac:dyDescent="0.2">
      <c r="A9494">
        <v>34</v>
      </c>
      <c r="B9494" s="1" t="s">
        <v>22</v>
      </c>
      <c r="C9494" s="1" t="s">
        <v>23</v>
      </c>
      <c r="D9494" s="1" t="s">
        <v>24</v>
      </c>
      <c r="E9494" s="1" t="s">
        <v>25</v>
      </c>
      <c r="F9494" s="1" t="s">
        <v>26</v>
      </c>
      <c r="G9494" s="1" t="s">
        <v>27</v>
      </c>
      <c r="H9494" s="2">
        <v>43739</v>
      </c>
      <c r="I9494" s="2">
        <v>43830</v>
      </c>
      <c r="J9494" s="2">
        <v>43815</v>
      </c>
      <c r="K9494" s="1" t="s">
        <v>3350</v>
      </c>
      <c r="L9494" s="1" t="s">
        <v>21550</v>
      </c>
      <c r="M9494" s="3">
        <v>0.39583333333333331</v>
      </c>
      <c r="N9494">
        <v>4.5999999999999999E-2</v>
      </c>
      <c r="O9494" s="1" t="s">
        <v>30332</v>
      </c>
      <c r="P9494">
        <v>920</v>
      </c>
      <c r="Q9494" s="1" t="s">
        <v>97318</v>
      </c>
      <c r="R9494" s="1" t="s">
        <v>97319</v>
      </c>
      <c r="S9494" s="1" t="s">
        <v>97320</v>
      </c>
      <c r="T9494">
        <v>4.5999999999999999E-2</v>
      </c>
    </row>
    <row r="9495" spans="1:22" x14ac:dyDescent="0.2">
      <c r="A9495">
        <v>34</v>
      </c>
      <c r="B9495" s="1" t="s">
        <v>22</v>
      </c>
      <c r="C9495" s="1" t="s">
        <v>23</v>
      </c>
      <c r="D9495" s="1" t="s">
        <v>24</v>
      </c>
      <c r="E9495" s="1" t="s">
        <v>25</v>
      </c>
      <c r="F9495" s="1" t="s">
        <v>26</v>
      </c>
      <c r="G9495" s="1" t="s">
        <v>27</v>
      </c>
      <c r="H9495" s="2">
        <v>43739</v>
      </c>
      <c r="I9495" s="2">
        <v>43830</v>
      </c>
      <c r="J9495" s="2">
        <v>43815</v>
      </c>
      <c r="K9495" s="1" t="s">
        <v>1558</v>
      </c>
      <c r="L9495" s="1" t="s">
        <v>21550</v>
      </c>
      <c r="M9495" s="3">
        <v>0.39583333333333331</v>
      </c>
      <c r="N9495">
        <v>0.32</v>
      </c>
      <c r="O9495" s="1" t="s">
        <v>30333</v>
      </c>
      <c r="P9495">
        <v>1600</v>
      </c>
      <c r="Q9495" s="1" t="s">
        <v>97318</v>
      </c>
      <c r="R9495" s="1" t="s">
        <v>97319</v>
      </c>
      <c r="S9495" s="1" t="s">
        <v>97320</v>
      </c>
      <c r="T9495">
        <v>0.32</v>
      </c>
    </row>
    <row r="9496" spans="1:22" x14ac:dyDescent="0.2">
      <c r="A9496">
        <v>34</v>
      </c>
      <c r="B9496" s="1" t="s">
        <v>22</v>
      </c>
      <c r="C9496" s="1" t="s">
        <v>23</v>
      </c>
      <c r="D9496" s="1" t="s">
        <v>24</v>
      </c>
      <c r="E9496" s="1" t="s">
        <v>25</v>
      </c>
      <c r="F9496" s="1" t="s">
        <v>26</v>
      </c>
      <c r="G9496" s="1" t="s">
        <v>27</v>
      </c>
      <c r="H9496" s="2">
        <v>43739</v>
      </c>
      <c r="I9496" s="2">
        <v>43830</v>
      </c>
      <c r="J9496" s="2">
        <v>43815</v>
      </c>
      <c r="K9496" s="1" t="s">
        <v>5007</v>
      </c>
      <c r="L9496" s="1" t="s">
        <v>21550</v>
      </c>
      <c r="M9496" s="3">
        <v>0.39583333333333331</v>
      </c>
      <c r="N9496">
        <v>105.51</v>
      </c>
      <c r="O9496" s="1" t="s">
        <v>30334</v>
      </c>
      <c r="P9496">
        <v>3587.34</v>
      </c>
      <c r="Q9496" s="1" t="s">
        <v>97318</v>
      </c>
      <c r="R9496" s="1" t="s">
        <v>97319</v>
      </c>
      <c r="S9496" s="1" t="s">
        <v>97320</v>
      </c>
      <c r="T9496">
        <v>105.51</v>
      </c>
    </row>
    <row r="9497" spans="1:22" x14ac:dyDescent="0.2">
      <c r="A9497">
        <v>34</v>
      </c>
      <c r="B9497" s="1" t="s">
        <v>22</v>
      </c>
      <c r="C9497" s="1" t="s">
        <v>23</v>
      </c>
      <c r="D9497" s="1" t="s">
        <v>24</v>
      </c>
      <c r="E9497" s="1" t="s">
        <v>25</v>
      </c>
      <c r="F9497" s="1" t="s">
        <v>26</v>
      </c>
      <c r="G9497" s="1" t="s">
        <v>27</v>
      </c>
      <c r="H9497" s="2">
        <v>43739</v>
      </c>
      <c r="I9497" s="2">
        <v>43830</v>
      </c>
      <c r="J9497" s="2">
        <v>43815</v>
      </c>
      <c r="K9497" s="1" t="s">
        <v>5008</v>
      </c>
      <c r="L9497" s="1" t="s">
        <v>21550</v>
      </c>
      <c r="M9497" s="3">
        <v>0.39583333333333331</v>
      </c>
      <c r="N9497">
        <v>1E-3</v>
      </c>
      <c r="O9497" s="1" t="s">
        <v>30335</v>
      </c>
      <c r="P9497">
        <v>19</v>
      </c>
      <c r="Q9497" s="1" t="s">
        <v>97318</v>
      </c>
      <c r="R9497" s="1" t="s">
        <v>97319</v>
      </c>
      <c r="S9497" s="1" t="s">
        <v>97320</v>
      </c>
      <c r="T9497">
        <v>1E-3</v>
      </c>
    </row>
    <row r="9498" spans="1:22" x14ac:dyDescent="0.2">
      <c r="A9498">
        <v>34</v>
      </c>
      <c r="B9498" s="1" t="s">
        <v>22</v>
      </c>
      <c r="C9498" s="1" t="s">
        <v>23</v>
      </c>
      <c r="D9498" s="1" t="s">
        <v>24</v>
      </c>
      <c r="E9498" s="1" t="s">
        <v>25</v>
      </c>
      <c r="F9498" s="1" t="s">
        <v>26</v>
      </c>
      <c r="G9498" s="1" t="s">
        <v>27</v>
      </c>
      <c r="H9498" s="2">
        <v>43739</v>
      </c>
      <c r="I9498" s="2">
        <v>43830</v>
      </c>
      <c r="J9498" s="2">
        <v>43815</v>
      </c>
      <c r="K9498" s="1" t="s">
        <v>5009</v>
      </c>
      <c r="L9498" s="1" t="s">
        <v>21550</v>
      </c>
      <c r="M9498" s="3">
        <v>0.39583333333333331</v>
      </c>
      <c r="N9498">
        <v>6.12</v>
      </c>
      <c r="O9498" s="1" t="s">
        <v>30336</v>
      </c>
      <c r="P9498">
        <v>918</v>
      </c>
      <c r="Q9498" s="1" t="s">
        <v>97318</v>
      </c>
      <c r="R9498" s="1" t="s">
        <v>97319</v>
      </c>
      <c r="S9498" s="1" t="s">
        <v>97320</v>
      </c>
      <c r="T9498">
        <v>6.12</v>
      </c>
    </row>
    <row r="9499" spans="1:22" x14ac:dyDescent="0.2">
      <c r="A9499">
        <v>34</v>
      </c>
      <c r="B9499" s="1" t="s">
        <v>22</v>
      </c>
      <c r="C9499" s="1" t="s">
        <v>23</v>
      </c>
      <c r="D9499" s="1" t="s">
        <v>24</v>
      </c>
      <c r="E9499" s="1" t="s">
        <v>25</v>
      </c>
      <c r="F9499" s="1" t="s">
        <v>26</v>
      </c>
      <c r="G9499" s="1" t="s">
        <v>27</v>
      </c>
      <c r="H9499" s="2">
        <v>43739</v>
      </c>
      <c r="I9499" s="2">
        <v>43830</v>
      </c>
      <c r="J9499" s="2">
        <v>43815</v>
      </c>
      <c r="K9499" s="1" t="s">
        <v>2281</v>
      </c>
      <c r="L9499" s="1" t="s">
        <v>21550</v>
      </c>
      <c r="M9499" s="3">
        <v>0.39583333333333331</v>
      </c>
      <c r="N9499">
        <v>1.93</v>
      </c>
      <c r="O9499" s="1" t="s">
        <v>30337</v>
      </c>
      <c r="P9499">
        <v>144.75</v>
      </c>
      <c r="Q9499" s="1" t="s">
        <v>97318</v>
      </c>
      <c r="R9499" s="1" t="s">
        <v>97319</v>
      </c>
      <c r="S9499" s="1" t="s">
        <v>97320</v>
      </c>
      <c r="T9499">
        <v>1.93</v>
      </c>
    </row>
    <row r="9500" spans="1:22" x14ac:dyDescent="0.2">
      <c r="A9500">
        <v>34</v>
      </c>
      <c r="B9500" s="1" t="s">
        <v>22</v>
      </c>
      <c r="C9500" s="1" t="s">
        <v>23</v>
      </c>
      <c r="D9500" s="1" t="s">
        <v>24</v>
      </c>
      <c r="E9500" s="1" t="s">
        <v>25</v>
      </c>
      <c r="F9500" s="1" t="s">
        <v>26</v>
      </c>
      <c r="G9500" s="1" t="s">
        <v>27</v>
      </c>
      <c r="H9500" s="2">
        <v>43739</v>
      </c>
      <c r="I9500" s="2">
        <v>43830</v>
      </c>
      <c r="J9500" s="2">
        <v>43815</v>
      </c>
      <c r="K9500" s="1" t="s">
        <v>5010</v>
      </c>
      <c r="L9500" s="1" t="s">
        <v>21550</v>
      </c>
      <c r="M9500" s="3">
        <v>0.39583333333333331</v>
      </c>
      <c r="N9500">
        <v>0.9</v>
      </c>
      <c r="O9500" s="1" t="s">
        <v>30338</v>
      </c>
      <c r="P9500">
        <v>450</v>
      </c>
      <c r="Q9500" s="1" t="s">
        <v>97318</v>
      </c>
      <c r="R9500" s="1" t="s">
        <v>97319</v>
      </c>
      <c r="S9500" s="1" t="s">
        <v>97320</v>
      </c>
      <c r="T9500">
        <v>0.9</v>
      </c>
    </row>
    <row r="9501" spans="1:22" x14ac:dyDescent="0.2">
      <c r="A9501">
        <v>34</v>
      </c>
      <c r="B9501" s="1" t="s">
        <v>22</v>
      </c>
      <c r="C9501" s="1" t="s">
        <v>23</v>
      </c>
      <c r="D9501" s="1" t="s">
        <v>24</v>
      </c>
      <c r="E9501" s="1" t="s">
        <v>25</v>
      </c>
      <c r="F9501" s="1" t="s">
        <v>26</v>
      </c>
      <c r="G9501" s="1" t="s">
        <v>27</v>
      </c>
      <c r="H9501" s="2">
        <v>43739</v>
      </c>
      <c r="I9501" s="2">
        <v>43830</v>
      </c>
      <c r="J9501" s="2">
        <v>43815</v>
      </c>
      <c r="K9501" s="1" t="s">
        <v>4512</v>
      </c>
      <c r="L9501" s="1" t="s">
        <v>21550</v>
      </c>
      <c r="M9501" s="3">
        <v>0.39583333333333331</v>
      </c>
      <c r="O9501" s="1"/>
      <c r="Q9501" s="1"/>
      <c r="R9501" s="1"/>
      <c r="S9501" s="1"/>
      <c r="U9501">
        <v>3.95</v>
      </c>
      <c r="V9501">
        <v>27650</v>
      </c>
    </row>
    <row r="9502" spans="1:22" x14ac:dyDescent="0.2">
      <c r="A9502">
        <v>34</v>
      </c>
      <c r="B9502" s="1" t="s">
        <v>22</v>
      </c>
      <c r="C9502" s="1" t="s">
        <v>23</v>
      </c>
      <c r="D9502" s="1" t="s">
        <v>24</v>
      </c>
      <c r="E9502" s="1" t="s">
        <v>25</v>
      </c>
      <c r="F9502" s="1" t="s">
        <v>26</v>
      </c>
      <c r="G9502" s="1" t="s">
        <v>27</v>
      </c>
      <c r="H9502" s="2">
        <v>43739</v>
      </c>
      <c r="I9502" s="2">
        <v>43830</v>
      </c>
      <c r="J9502" s="2">
        <v>43815</v>
      </c>
      <c r="K9502" s="1" t="s">
        <v>5011</v>
      </c>
      <c r="L9502" s="1" t="s">
        <v>21550</v>
      </c>
      <c r="M9502" s="3">
        <v>0.39583333333333331</v>
      </c>
      <c r="N9502">
        <v>3.67</v>
      </c>
      <c r="O9502" s="1" t="s">
        <v>30339</v>
      </c>
      <c r="P9502">
        <v>25690</v>
      </c>
      <c r="Q9502" s="1" t="s">
        <v>97318</v>
      </c>
      <c r="R9502" s="1" t="s">
        <v>97319</v>
      </c>
      <c r="S9502" s="1" t="s">
        <v>97320</v>
      </c>
      <c r="T9502">
        <v>3.67</v>
      </c>
    </row>
    <row r="9503" spans="1:22" x14ac:dyDescent="0.2">
      <c r="A9503">
        <v>34</v>
      </c>
      <c r="B9503" s="1" t="s">
        <v>22</v>
      </c>
      <c r="C9503" s="1" t="s">
        <v>23</v>
      </c>
      <c r="D9503" s="1" t="s">
        <v>24</v>
      </c>
      <c r="E9503" s="1" t="s">
        <v>25</v>
      </c>
      <c r="F9503" s="1" t="s">
        <v>26</v>
      </c>
      <c r="G9503" s="1" t="s">
        <v>27</v>
      </c>
      <c r="H9503" s="2">
        <v>43739</v>
      </c>
      <c r="I9503" s="2">
        <v>43830</v>
      </c>
      <c r="J9503" s="2">
        <v>43815</v>
      </c>
      <c r="K9503" s="1" t="s">
        <v>4513</v>
      </c>
      <c r="L9503" s="1" t="s">
        <v>21550</v>
      </c>
      <c r="M9503" s="3">
        <v>0.39583333333333331</v>
      </c>
      <c r="O9503" s="1"/>
      <c r="Q9503" s="1"/>
      <c r="R9503" s="1"/>
      <c r="S9503" s="1"/>
      <c r="U9503">
        <v>3.34</v>
      </c>
      <c r="V9503">
        <v>10020</v>
      </c>
    </row>
    <row r="9504" spans="1:22" x14ac:dyDescent="0.2">
      <c r="A9504">
        <v>34</v>
      </c>
      <c r="B9504" s="1" t="s">
        <v>22</v>
      </c>
      <c r="C9504" s="1" t="s">
        <v>23</v>
      </c>
      <c r="D9504" s="1" t="s">
        <v>24</v>
      </c>
      <c r="E9504" s="1" t="s">
        <v>25</v>
      </c>
      <c r="F9504" s="1" t="s">
        <v>26</v>
      </c>
      <c r="G9504" s="1" t="s">
        <v>27</v>
      </c>
      <c r="H9504" s="2">
        <v>43739</v>
      </c>
      <c r="I9504" s="2">
        <v>43830</v>
      </c>
      <c r="J9504" s="2">
        <v>43815</v>
      </c>
      <c r="K9504" s="1" t="s">
        <v>5012</v>
      </c>
      <c r="L9504" s="1" t="s">
        <v>21550</v>
      </c>
      <c r="M9504" s="3">
        <v>0.39583333333333331</v>
      </c>
      <c r="N9504">
        <v>39.58</v>
      </c>
      <c r="O9504" s="1" t="s">
        <v>30340</v>
      </c>
      <c r="P9504">
        <v>2374.8000000000002</v>
      </c>
      <c r="Q9504" s="1" t="s">
        <v>97318</v>
      </c>
      <c r="R9504" s="1" t="s">
        <v>97319</v>
      </c>
      <c r="S9504" s="1" t="s">
        <v>97320</v>
      </c>
      <c r="T9504">
        <v>39.58</v>
      </c>
    </row>
    <row r="9505" spans="1:20" x14ac:dyDescent="0.2">
      <c r="A9505">
        <v>34</v>
      </c>
      <c r="B9505" s="1" t="s">
        <v>22</v>
      </c>
      <c r="C9505" s="1" t="s">
        <v>23</v>
      </c>
      <c r="D9505" s="1" t="s">
        <v>24</v>
      </c>
      <c r="E9505" s="1" t="s">
        <v>25</v>
      </c>
      <c r="F9505" s="1" t="s">
        <v>26</v>
      </c>
      <c r="G9505" s="1" t="s">
        <v>27</v>
      </c>
      <c r="H9505" s="2">
        <v>43739</v>
      </c>
      <c r="I9505" s="2">
        <v>43830</v>
      </c>
      <c r="J9505" s="2">
        <v>43815</v>
      </c>
      <c r="K9505" s="1" t="s">
        <v>5013</v>
      </c>
      <c r="L9505" s="1" t="s">
        <v>21550</v>
      </c>
      <c r="M9505" s="3">
        <v>0.39583333333333331</v>
      </c>
      <c r="N9505">
        <v>63.91</v>
      </c>
      <c r="O9505" s="1" t="s">
        <v>30341</v>
      </c>
      <c r="P9505">
        <v>2556.4</v>
      </c>
      <c r="Q9505" s="1" t="s">
        <v>97318</v>
      </c>
      <c r="R9505" s="1" t="s">
        <v>97319</v>
      </c>
      <c r="S9505" s="1" t="s">
        <v>97320</v>
      </c>
      <c r="T9505">
        <v>63.91</v>
      </c>
    </row>
    <row r="9506" spans="1:20" x14ac:dyDescent="0.2">
      <c r="A9506">
        <v>34</v>
      </c>
      <c r="B9506" s="1" t="s">
        <v>22</v>
      </c>
      <c r="C9506" s="1" t="s">
        <v>23</v>
      </c>
      <c r="D9506" s="1" t="s">
        <v>24</v>
      </c>
      <c r="E9506" s="1" t="s">
        <v>25</v>
      </c>
      <c r="F9506" s="1" t="s">
        <v>26</v>
      </c>
      <c r="G9506" s="1" t="s">
        <v>27</v>
      </c>
      <c r="H9506" s="2">
        <v>43739</v>
      </c>
      <c r="I9506" s="2">
        <v>43830</v>
      </c>
      <c r="J9506" s="2">
        <v>43815</v>
      </c>
      <c r="K9506" s="1" t="s">
        <v>5014</v>
      </c>
      <c r="L9506" s="1" t="s">
        <v>21550</v>
      </c>
      <c r="M9506" s="3">
        <v>0.39583333333333331</v>
      </c>
      <c r="N9506">
        <v>15.75</v>
      </c>
      <c r="O9506" s="1" t="s">
        <v>30342</v>
      </c>
      <c r="P9506">
        <v>3937.5</v>
      </c>
      <c r="Q9506" s="1" t="s">
        <v>97318</v>
      </c>
      <c r="R9506" s="1" t="s">
        <v>97319</v>
      </c>
      <c r="S9506" s="1" t="s">
        <v>97320</v>
      </c>
      <c r="T9506">
        <v>15.75</v>
      </c>
    </row>
    <row r="9507" spans="1:20" x14ac:dyDescent="0.2">
      <c r="A9507">
        <v>34</v>
      </c>
      <c r="B9507" s="1" t="s">
        <v>22</v>
      </c>
      <c r="C9507" s="1" t="s">
        <v>23</v>
      </c>
      <c r="D9507" s="1" t="s">
        <v>24</v>
      </c>
      <c r="E9507" s="1" t="s">
        <v>25</v>
      </c>
      <c r="F9507" s="1" t="s">
        <v>26</v>
      </c>
      <c r="G9507" s="1" t="s">
        <v>27</v>
      </c>
      <c r="H9507" s="2">
        <v>43739</v>
      </c>
      <c r="I9507" s="2">
        <v>43830</v>
      </c>
      <c r="J9507" s="2">
        <v>43815</v>
      </c>
      <c r="K9507" s="1" t="s">
        <v>5015</v>
      </c>
      <c r="L9507" s="1" t="s">
        <v>21550</v>
      </c>
      <c r="M9507" s="3">
        <v>0.5625</v>
      </c>
      <c r="N9507">
        <v>0.98</v>
      </c>
      <c r="O9507" s="1" t="s">
        <v>30343</v>
      </c>
      <c r="P9507">
        <v>1470</v>
      </c>
      <c r="Q9507" s="1" t="s">
        <v>97318</v>
      </c>
      <c r="R9507" s="1" t="s">
        <v>97319</v>
      </c>
      <c r="S9507" s="1" t="s">
        <v>97320</v>
      </c>
      <c r="T9507">
        <v>0.98</v>
      </c>
    </row>
    <row r="9508" spans="1:20" x14ac:dyDescent="0.2">
      <c r="A9508">
        <v>34</v>
      </c>
      <c r="B9508" s="1" t="s">
        <v>22</v>
      </c>
      <c r="C9508" s="1" t="s">
        <v>23</v>
      </c>
      <c r="D9508" s="1" t="s">
        <v>24</v>
      </c>
      <c r="E9508" s="1" t="s">
        <v>25</v>
      </c>
      <c r="F9508" s="1" t="s">
        <v>26</v>
      </c>
      <c r="G9508" s="1" t="s">
        <v>27</v>
      </c>
      <c r="H9508" s="2">
        <v>43739</v>
      </c>
      <c r="I9508" s="2">
        <v>43830</v>
      </c>
      <c r="J9508" s="2">
        <v>43815</v>
      </c>
      <c r="K9508" s="1" t="s">
        <v>5015</v>
      </c>
      <c r="L9508" s="1" t="s">
        <v>21550</v>
      </c>
      <c r="M9508" s="3">
        <v>0.39583333333333331</v>
      </c>
      <c r="N9508">
        <v>1.5</v>
      </c>
      <c r="O9508" s="1" t="s">
        <v>30344</v>
      </c>
      <c r="P9508">
        <v>2250</v>
      </c>
      <c r="Q9508" s="1" t="s">
        <v>97318</v>
      </c>
      <c r="R9508" s="1" t="s">
        <v>97319</v>
      </c>
      <c r="S9508" s="1" t="s">
        <v>97320</v>
      </c>
      <c r="T9508">
        <v>1.5</v>
      </c>
    </row>
    <row r="9509" spans="1:20" x14ac:dyDescent="0.2">
      <c r="A9509">
        <v>34</v>
      </c>
      <c r="B9509" s="1" t="s">
        <v>22</v>
      </c>
      <c r="C9509" s="1" t="s">
        <v>23</v>
      </c>
      <c r="D9509" s="1" t="s">
        <v>24</v>
      </c>
      <c r="E9509" s="1" t="s">
        <v>25</v>
      </c>
      <c r="F9509" s="1" t="s">
        <v>26</v>
      </c>
      <c r="G9509" s="1" t="s">
        <v>27</v>
      </c>
      <c r="H9509" s="2">
        <v>43739</v>
      </c>
      <c r="I9509" s="2">
        <v>43830</v>
      </c>
      <c r="J9509" s="2">
        <v>43815</v>
      </c>
      <c r="K9509" s="1" t="s">
        <v>1804</v>
      </c>
      <c r="L9509" s="1" t="s">
        <v>21550</v>
      </c>
      <c r="M9509" s="3">
        <v>0.39583333333333331</v>
      </c>
      <c r="N9509">
        <v>1.24</v>
      </c>
      <c r="O9509" s="1" t="s">
        <v>30345</v>
      </c>
      <c r="P9509">
        <v>1579.76</v>
      </c>
      <c r="Q9509" s="1" t="s">
        <v>97318</v>
      </c>
      <c r="R9509" s="1" t="s">
        <v>97319</v>
      </c>
      <c r="S9509" s="1" t="s">
        <v>97320</v>
      </c>
      <c r="T9509">
        <v>1.24</v>
      </c>
    </row>
    <row r="9510" spans="1:20" x14ac:dyDescent="0.2">
      <c r="A9510">
        <v>34</v>
      </c>
      <c r="B9510" s="1" t="s">
        <v>22</v>
      </c>
      <c r="C9510" s="1" t="s">
        <v>23</v>
      </c>
      <c r="D9510" s="1" t="s">
        <v>24</v>
      </c>
      <c r="E9510" s="1" t="s">
        <v>25</v>
      </c>
      <c r="F9510" s="1" t="s">
        <v>26</v>
      </c>
      <c r="G9510" s="1" t="s">
        <v>27</v>
      </c>
      <c r="H9510" s="2">
        <v>43739</v>
      </c>
      <c r="I9510" s="2">
        <v>43830</v>
      </c>
      <c r="J9510" s="2">
        <v>43815</v>
      </c>
      <c r="K9510" s="1" t="s">
        <v>5016</v>
      </c>
      <c r="L9510" s="1" t="s">
        <v>21550</v>
      </c>
      <c r="M9510" s="3">
        <v>0.39583333333333331</v>
      </c>
      <c r="N9510">
        <v>1.85</v>
      </c>
      <c r="O9510" s="1" t="s">
        <v>30346</v>
      </c>
      <c r="P9510">
        <v>1330.15</v>
      </c>
      <c r="Q9510" s="1" t="s">
        <v>97318</v>
      </c>
      <c r="R9510" s="1" t="s">
        <v>97319</v>
      </c>
      <c r="S9510" s="1" t="s">
        <v>97320</v>
      </c>
      <c r="T9510">
        <v>1.85</v>
      </c>
    </row>
    <row r="9511" spans="1:20" x14ac:dyDescent="0.2">
      <c r="A9511">
        <v>34</v>
      </c>
      <c r="B9511" s="1" t="s">
        <v>22</v>
      </c>
      <c r="C9511" s="1" t="s">
        <v>23</v>
      </c>
      <c r="D9511" s="1" t="s">
        <v>24</v>
      </c>
      <c r="E9511" s="1" t="s">
        <v>25</v>
      </c>
      <c r="F9511" s="1" t="s">
        <v>26</v>
      </c>
      <c r="G9511" s="1" t="s">
        <v>27</v>
      </c>
      <c r="H9511" s="2">
        <v>43739</v>
      </c>
      <c r="I9511" s="2">
        <v>43830</v>
      </c>
      <c r="J9511" s="2">
        <v>43815</v>
      </c>
      <c r="K9511" s="1" t="s">
        <v>5017</v>
      </c>
      <c r="L9511" s="1" t="s">
        <v>21550</v>
      </c>
      <c r="M9511" s="3">
        <v>0.39583333333333331</v>
      </c>
      <c r="N9511">
        <v>4.51</v>
      </c>
      <c r="O9511" s="1" t="s">
        <v>30347</v>
      </c>
      <c r="P9511">
        <v>500.61</v>
      </c>
      <c r="Q9511" s="1" t="s">
        <v>97318</v>
      </c>
      <c r="R9511" s="1" t="s">
        <v>97319</v>
      </c>
      <c r="S9511" s="1" t="s">
        <v>97320</v>
      </c>
      <c r="T9511">
        <v>4.51</v>
      </c>
    </row>
    <row r="9512" spans="1:20" x14ac:dyDescent="0.2">
      <c r="A9512">
        <v>34</v>
      </c>
      <c r="B9512" s="1" t="s">
        <v>22</v>
      </c>
      <c r="C9512" s="1" t="s">
        <v>23</v>
      </c>
      <c r="D9512" s="1" t="s">
        <v>24</v>
      </c>
      <c r="E9512" s="1" t="s">
        <v>25</v>
      </c>
      <c r="F9512" s="1" t="s">
        <v>26</v>
      </c>
      <c r="G9512" s="1" t="s">
        <v>27</v>
      </c>
      <c r="H9512" s="2">
        <v>43739</v>
      </c>
      <c r="I9512" s="2">
        <v>43830</v>
      </c>
      <c r="J9512" s="2">
        <v>43815</v>
      </c>
      <c r="K9512" s="1" t="s">
        <v>3331</v>
      </c>
      <c r="L9512" s="1" t="s">
        <v>21551</v>
      </c>
      <c r="M9512" s="3">
        <v>0.64583333333333337</v>
      </c>
      <c r="N9512">
        <v>100.328</v>
      </c>
      <c r="O9512" s="1" t="s">
        <v>30348</v>
      </c>
      <c r="P9512">
        <v>3440000</v>
      </c>
      <c r="Q9512" s="1" t="s">
        <v>97318</v>
      </c>
      <c r="R9512" s="1" t="s">
        <v>97319</v>
      </c>
      <c r="S9512" s="1" t="s">
        <v>97320</v>
      </c>
      <c r="T9512">
        <v>100.328</v>
      </c>
    </row>
    <row r="9513" spans="1:20" x14ac:dyDescent="0.2">
      <c r="A9513">
        <v>34</v>
      </c>
      <c r="B9513" s="1" t="s">
        <v>22</v>
      </c>
      <c r="C9513" s="1" t="s">
        <v>23</v>
      </c>
      <c r="D9513" s="1" t="s">
        <v>24</v>
      </c>
      <c r="E9513" s="1" t="s">
        <v>25</v>
      </c>
      <c r="F9513" s="1" t="s">
        <v>26</v>
      </c>
      <c r="G9513" s="1" t="s">
        <v>27</v>
      </c>
      <c r="H9513" s="2">
        <v>43739</v>
      </c>
      <c r="I9513" s="2">
        <v>43830</v>
      </c>
      <c r="J9513" s="2">
        <v>43815</v>
      </c>
      <c r="K9513" s="1" t="s">
        <v>541</v>
      </c>
      <c r="L9513" s="1" t="s">
        <v>21551</v>
      </c>
      <c r="M9513" s="3">
        <v>0.5625</v>
      </c>
      <c r="N9513">
        <v>110.07474999999999</v>
      </c>
      <c r="O9513" s="1" t="s">
        <v>30349</v>
      </c>
      <c r="P9513">
        <v>100000</v>
      </c>
      <c r="Q9513" s="1" t="s">
        <v>97318</v>
      </c>
      <c r="R9513" s="1" t="s">
        <v>97319</v>
      </c>
      <c r="S9513" s="1" t="s">
        <v>97320</v>
      </c>
      <c r="T9513">
        <v>110.07474999999999</v>
      </c>
    </row>
    <row r="9514" spans="1:20" x14ac:dyDescent="0.2">
      <c r="A9514">
        <v>34</v>
      </c>
      <c r="B9514" s="1" t="s">
        <v>22</v>
      </c>
      <c r="C9514" s="1" t="s">
        <v>23</v>
      </c>
      <c r="D9514" s="1" t="s">
        <v>24</v>
      </c>
      <c r="E9514" s="1" t="s">
        <v>25</v>
      </c>
      <c r="F9514" s="1" t="s">
        <v>26</v>
      </c>
      <c r="G9514" s="1" t="s">
        <v>27</v>
      </c>
      <c r="H9514" s="2">
        <v>43739</v>
      </c>
      <c r="I9514" s="2">
        <v>43830</v>
      </c>
      <c r="J9514" s="2">
        <v>43815</v>
      </c>
      <c r="K9514" s="1" t="s">
        <v>541</v>
      </c>
      <c r="L9514" s="1" t="s">
        <v>21551</v>
      </c>
      <c r="M9514" s="3">
        <v>0.64583333333333337</v>
      </c>
      <c r="N9514">
        <v>110.15600000000001</v>
      </c>
      <c r="O9514" s="1" t="s">
        <v>30350</v>
      </c>
      <c r="P9514">
        <v>600000</v>
      </c>
      <c r="Q9514" s="1" t="s">
        <v>97318</v>
      </c>
      <c r="R9514" s="1" t="s">
        <v>97319</v>
      </c>
      <c r="S9514" s="1" t="s">
        <v>97320</v>
      </c>
      <c r="T9514">
        <v>110.15600000000001</v>
      </c>
    </row>
    <row r="9515" spans="1:20" x14ac:dyDescent="0.2">
      <c r="A9515">
        <v>34</v>
      </c>
      <c r="B9515" s="1" t="s">
        <v>22</v>
      </c>
      <c r="C9515" s="1" t="s">
        <v>23</v>
      </c>
      <c r="D9515" s="1" t="s">
        <v>24</v>
      </c>
      <c r="E9515" s="1" t="s">
        <v>25</v>
      </c>
      <c r="F9515" s="1" t="s">
        <v>26</v>
      </c>
      <c r="G9515" s="1" t="s">
        <v>27</v>
      </c>
      <c r="H9515" s="2">
        <v>43739</v>
      </c>
      <c r="I9515" s="2">
        <v>43830</v>
      </c>
      <c r="J9515" s="2">
        <v>43815</v>
      </c>
      <c r="K9515" s="1" t="s">
        <v>4221</v>
      </c>
      <c r="L9515" s="1" t="s">
        <v>21551</v>
      </c>
      <c r="M9515" s="3">
        <v>0.64583333333333337</v>
      </c>
      <c r="N9515">
        <v>104.342</v>
      </c>
      <c r="O9515" s="1" t="s">
        <v>30351</v>
      </c>
      <c r="P9515">
        <v>300000</v>
      </c>
      <c r="Q9515" s="1" t="s">
        <v>97318</v>
      </c>
      <c r="R9515" s="1" t="s">
        <v>97319</v>
      </c>
      <c r="S9515" s="1" t="s">
        <v>97320</v>
      </c>
      <c r="T9515">
        <v>104.342</v>
      </c>
    </row>
    <row r="9516" spans="1:20" x14ac:dyDescent="0.2">
      <c r="A9516">
        <v>34</v>
      </c>
      <c r="B9516" s="1" t="s">
        <v>22</v>
      </c>
      <c r="C9516" s="1" t="s">
        <v>23</v>
      </c>
      <c r="D9516" s="1" t="s">
        <v>24</v>
      </c>
      <c r="E9516" s="1" t="s">
        <v>25</v>
      </c>
      <c r="F9516" s="1" t="s">
        <v>26</v>
      </c>
      <c r="G9516" s="1" t="s">
        <v>27</v>
      </c>
      <c r="H9516" s="2">
        <v>43739</v>
      </c>
      <c r="I9516" s="2">
        <v>43830</v>
      </c>
      <c r="J9516" s="2">
        <v>43815</v>
      </c>
      <c r="K9516" s="1" t="s">
        <v>3763</v>
      </c>
      <c r="L9516" s="1" t="s">
        <v>21551</v>
      </c>
      <c r="M9516" s="3">
        <v>0.64583333333333337</v>
      </c>
      <c r="N9516">
        <v>102.441</v>
      </c>
      <c r="O9516" s="1" t="s">
        <v>30352</v>
      </c>
      <c r="P9516">
        <v>300000</v>
      </c>
      <c r="Q9516" s="1" t="s">
        <v>97318</v>
      </c>
      <c r="R9516" s="1" t="s">
        <v>97319</v>
      </c>
      <c r="S9516" s="1" t="s">
        <v>97320</v>
      </c>
      <c r="T9516">
        <v>102.441</v>
      </c>
    </row>
    <row r="9517" spans="1:20" x14ac:dyDescent="0.2">
      <c r="A9517">
        <v>34</v>
      </c>
      <c r="B9517" s="1" t="s">
        <v>22</v>
      </c>
      <c r="C9517" s="1" t="s">
        <v>23</v>
      </c>
      <c r="D9517" s="1" t="s">
        <v>24</v>
      </c>
      <c r="E9517" s="1" t="s">
        <v>25</v>
      </c>
      <c r="F9517" s="1" t="s">
        <v>26</v>
      </c>
      <c r="G9517" s="1" t="s">
        <v>27</v>
      </c>
      <c r="H9517" s="2">
        <v>43739</v>
      </c>
      <c r="I9517" s="2">
        <v>43830</v>
      </c>
      <c r="J9517" s="2">
        <v>43815</v>
      </c>
      <c r="K9517" s="1" t="s">
        <v>5018</v>
      </c>
      <c r="L9517" s="1" t="s">
        <v>21551</v>
      </c>
      <c r="M9517" s="3">
        <v>0.64583333333333337</v>
      </c>
      <c r="N9517">
        <v>100.98</v>
      </c>
      <c r="O9517" s="1" t="s">
        <v>30353</v>
      </c>
      <c r="P9517">
        <v>70000</v>
      </c>
      <c r="Q9517" s="1" t="s">
        <v>97318</v>
      </c>
      <c r="R9517" s="1" t="s">
        <v>97319</v>
      </c>
      <c r="S9517" s="1" t="s">
        <v>97320</v>
      </c>
      <c r="T9517">
        <v>100.98</v>
      </c>
    </row>
    <row r="9518" spans="1:20" x14ac:dyDescent="0.2">
      <c r="A9518">
        <v>34</v>
      </c>
      <c r="B9518" s="1" t="s">
        <v>22</v>
      </c>
      <c r="C9518" s="1" t="s">
        <v>23</v>
      </c>
      <c r="D9518" s="1" t="s">
        <v>24</v>
      </c>
      <c r="E9518" s="1" t="s">
        <v>25</v>
      </c>
      <c r="F9518" s="1" t="s">
        <v>26</v>
      </c>
      <c r="G9518" s="1" t="s">
        <v>27</v>
      </c>
      <c r="H9518" s="2">
        <v>43739</v>
      </c>
      <c r="I9518" s="2">
        <v>43830</v>
      </c>
      <c r="J9518" s="2">
        <v>43815</v>
      </c>
      <c r="K9518" s="1" t="s">
        <v>4230</v>
      </c>
      <c r="L9518" s="1" t="s">
        <v>21550</v>
      </c>
      <c r="M9518" s="3">
        <v>0.64583333333333337</v>
      </c>
      <c r="N9518">
        <v>113.5</v>
      </c>
      <c r="O9518" s="1" t="s">
        <v>30354</v>
      </c>
      <c r="P9518">
        <v>5675</v>
      </c>
      <c r="Q9518" s="1" t="s">
        <v>97318</v>
      </c>
      <c r="R9518" s="1" t="s">
        <v>97319</v>
      </c>
      <c r="S9518" s="1" t="s">
        <v>97320</v>
      </c>
      <c r="T9518">
        <v>113.5</v>
      </c>
    </row>
    <row r="9519" spans="1:20" x14ac:dyDescent="0.2">
      <c r="A9519">
        <v>34</v>
      </c>
      <c r="B9519" s="1" t="s">
        <v>22</v>
      </c>
      <c r="C9519" s="1" t="s">
        <v>23</v>
      </c>
      <c r="D9519" s="1" t="s">
        <v>24</v>
      </c>
      <c r="E9519" s="1" t="s">
        <v>25</v>
      </c>
      <c r="F9519" s="1" t="s">
        <v>26</v>
      </c>
      <c r="G9519" s="1" t="s">
        <v>27</v>
      </c>
      <c r="H9519" s="2">
        <v>43739</v>
      </c>
      <c r="I9519" s="2">
        <v>43830</v>
      </c>
      <c r="J9519" s="2">
        <v>43815</v>
      </c>
      <c r="K9519" s="1" t="s">
        <v>1308</v>
      </c>
      <c r="L9519" s="1" t="s">
        <v>21550</v>
      </c>
      <c r="M9519" s="3">
        <v>0.64583333333333337</v>
      </c>
      <c r="N9519">
        <v>62.72</v>
      </c>
      <c r="O9519" s="1" t="s">
        <v>30355</v>
      </c>
      <c r="P9519">
        <v>62.72</v>
      </c>
      <c r="Q9519" s="1" t="s">
        <v>97318</v>
      </c>
      <c r="R9519" s="1" t="s">
        <v>97319</v>
      </c>
      <c r="S9519" s="1" t="s">
        <v>97320</v>
      </c>
      <c r="T9519">
        <v>62.72</v>
      </c>
    </row>
    <row r="9520" spans="1:20" x14ac:dyDescent="0.2">
      <c r="A9520">
        <v>34</v>
      </c>
      <c r="B9520" s="1" t="s">
        <v>22</v>
      </c>
      <c r="C9520" s="1" t="s">
        <v>23</v>
      </c>
      <c r="D9520" s="1" t="s">
        <v>24</v>
      </c>
      <c r="E9520" s="1" t="s">
        <v>25</v>
      </c>
      <c r="F9520" s="1" t="s">
        <v>26</v>
      </c>
      <c r="G9520" s="1" t="s">
        <v>27</v>
      </c>
      <c r="H9520" s="2">
        <v>43739</v>
      </c>
      <c r="I9520" s="2">
        <v>43830</v>
      </c>
      <c r="J9520" s="2">
        <v>43815</v>
      </c>
      <c r="K9520" s="1" t="s">
        <v>2993</v>
      </c>
      <c r="L9520" s="1" t="s">
        <v>21550</v>
      </c>
      <c r="M9520" s="3">
        <v>0.5625</v>
      </c>
      <c r="N9520">
        <v>26.16</v>
      </c>
      <c r="O9520" s="1" t="s">
        <v>30356</v>
      </c>
      <c r="P9520">
        <v>1046.4000000000001</v>
      </c>
      <c r="Q9520" s="1" t="s">
        <v>97318</v>
      </c>
      <c r="R9520" s="1" t="s">
        <v>97319</v>
      </c>
      <c r="S9520" s="1" t="s">
        <v>97320</v>
      </c>
      <c r="T9520">
        <v>26.16</v>
      </c>
    </row>
    <row r="9521" spans="1:22" x14ac:dyDescent="0.2">
      <c r="A9521">
        <v>34</v>
      </c>
      <c r="B9521" s="1" t="s">
        <v>22</v>
      </c>
      <c r="C9521" s="1" t="s">
        <v>23</v>
      </c>
      <c r="D9521" s="1" t="s">
        <v>24</v>
      </c>
      <c r="E9521" s="1" t="s">
        <v>25</v>
      </c>
      <c r="F9521" s="1" t="s">
        <v>26</v>
      </c>
      <c r="G9521" s="1" t="s">
        <v>27</v>
      </c>
      <c r="H9521" s="2">
        <v>43739</v>
      </c>
      <c r="I9521" s="2">
        <v>43830</v>
      </c>
      <c r="J9521" s="2">
        <v>43815</v>
      </c>
      <c r="K9521" s="1" t="s">
        <v>2993</v>
      </c>
      <c r="L9521" s="1" t="s">
        <v>21550</v>
      </c>
      <c r="M9521" s="3">
        <v>0.64583333333333337</v>
      </c>
      <c r="N9521">
        <v>26.52</v>
      </c>
      <c r="O9521" s="1" t="s">
        <v>30357</v>
      </c>
      <c r="P9521">
        <v>2652</v>
      </c>
      <c r="Q9521" s="1" t="s">
        <v>97318</v>
      </c>
      <c r="R9521" s="1" t="s">
        <v>97319</v>
      </c>
      <c r="S9521" s="1" t="s">
        <v>97320</v>
      </c>
      <c r="T9521">
        <v>26.52</v>
      </c>
    </row>
    <row r="9522" spans="1:22" x14ac:dyDescent="0.2">
      <c r="A9522">
        <v>34</v>
      </c>
      <c r="B9522" s="1" t="s">
        <v>22</v>
      </c>
      <c r="C9522" s="1" t="s">
        <v>23</v>
      </c>
      <c r="D9522" s="1" t="s">
        <v>24</v>
      </c>
      <c r="E9522" s="1" t="s">
        <v>25</v>
      </c>
      <c r="F9522" s="1" t="s">
        <v>26</v>
      </c>
      <c r="G9522" s="1" t="s">
        <v>27</v>
      </c>
      <c r="H9522" s="2">
        <v>43739</v>
      </c>
      <c r="I9522" s="2">
        <v>43830</v>
      </c>
      <c r="J9522" s="2">
        <v>43815</v>
      </c>
      <c r="K9522" s="1" t="s">
        <v>5019</v>
      </c>
      <c r="L9522" s="1" t="s">
        <v>21550</v>
      </c>
      <c r="M9522" s="3">
        <v>0.64583333333333337</v>
      </c>
      <c r="N9522">
        <v>130.5</v>
      </c>
      <c r="O9522" s="1" t="s">
        <v>30358</v>
      </c>
      <c r="P9522">
        <v>9787.5</v>
      </c>
      <c r="Q9522" s="1" t="s">
        <v>97318</v>
      </c>
      <c r="R9522" s="1" t="s">
        <v>97319</v>
      </c>
      <c r="S9522" s="1" t="s">
        <v>97320</v>
      </c>
      <c r="T9522">
        <v>130.5</v>
      </c>
    </row>
    <row r="9523" spans="1:22" x14ac:dyDescent="0.2">
      <c r="A9523">
        <v>34</v>
      </c>
      <c r="B9523" s="1" t="s">
        <v>22</v>
      </c>
      <c r="C9523" s="1" t="s">
        <v>23</v>
      </c>
      <c r="D9523" s="1" t="s">
        <v>24</v>
      </c>
      <c r="E9523" s="1" t="s">
        <v>25</v>
      </c>
      <c r="F9523" s="1" t="s">
        <v>26</v>
      </c>
      <c r="G9523" s="1" t="s">
        <v>27</v>
      </c>
      <c r="H9523" s="2">
        <v>43739</v>
      </c>
      <c r="I9523" s="2">
        <v>43830</v>
      </c>
      <c r="J9523" s="2">
        <v>43815</v>
      </c>
      <c r="K9523" s="1" t="s">
        <v>2922</v>
      </c>
      <c r="L9523" s="1" t="s">
        <v>21550</v>
      </c>
      <c r="M9523" s="3">
        <v>0.5625</v>
      </c>
      <c r="N9523">
        <v>15.09</v>
      </c>
      <c r="O9523" s="1" t="s">
        <v>30359</v>
      </c>
      <c r="P9523">
        <v>905.4</v>
      </c>
      <c r="Q9523" s="1" t="s">
        <v>97318</v>
      </c>
      <c r="R9523" s="1" t="s">
        <v>97319</v>
      </c>
      <c r="S9523" s="1" t="s">
        <v>97320</v>
      </c>
      <c r="T9523">
        <v>15.09</v>
      </c>
    </row>
    <row r="9524" spans="1:22" x14ac:dyDescent="0.2">
      <c r="A9524">
        <v>34</v>
      </c>
      <c r="B9524" s="1" t="s">
        <v>22</v>
      </c>
      <c r="C9524" s="1" t="s">
        <v>23</v>
      </c>
      <c r="D9524" s="1" t="s">
        <v>24</v>
      </c>
      <c r="E9524" s="1" t="s">
        <v>25</v>
      </c>
      <c r="F9524" s="1" t="s">
        <v>26</v>
      </c>
      <c r="G9524" s="1" t="s">
        <v>27</v>
      </c>
      <c r="H9524" s="2">
        <v>43739</v>
      </c>
      <c r="I9524" s="2">
        <v>43830</v>
      </c>
      <c r="J9524" s="2">
        <v>43815</v>
      </c>
      <c r="K9524" s="1" t="s">
        <v>2922</v>
      </c>
      <c r="L9524" s="1" t="s">
        <v>21550</v>
      </c>
      <c r="M9524" s="3">
        <v>0.64583333333333337</v>
      </c>
      <c r="N9524">
        <v>15.39</v>
      </c>
      <c r="O9524" s="1" t="s">
        <v>30360</v>
      </c>
      <c r="P9524">
        <v>3078</v>
      </c>
      <c r="Q9524" s="1" t="s">
        <v>97318</v>
      </c>
      <c r="R9524" s="1" t="s">
        <v>97319</v>
      </c>
      <c r="S9524" s="1" t="s">
        <v>97320</v>
      </c>
      <c r="T9524">
        <v>15.39</v>
      </c>
    </row>
    <row r="9525" spans="1:22" x14ac:dyDescent="0.2">
      <c r="A9525">
        <v>34</v>
      </c>
      <c r="B9525" s="1" t="s">
        <v>22</v>
      </c>
      <c r="C9525" s="1" t="s">
        <v>23</v>
      </c>
      <c r="D9525" s="1" t="s">
        <v>24</v>
      </c>
      <c r="E9525" s="1" t="s">
        <v>25</v>
      </c>
      <c r="F9525" s="1" t="s">
        <v>26</v>
      </c>
      <c r="G9525" s="1" t="s">
        <v>27</v>
      </c>
      <c r="H9525" s="2">
        <v>43739</v>
      </c>
      <c r="I9525" s="2">
        <v>43830</v>
      </c>
      <c r="J9525" s="2">
        <v>43815</v>
      </c>
      <c r="K9525" s="1" t="s">
        <v>1551</v>
      </c>
      <c r="L9525" s="1" t="s">
        <v>21550</v>
      </c>
      <c r="M9525" s="3">
        <v>0.5625</v>
      </c>
      <c r="N9525">
        <v>286.64999999999998</v>
      </c>
      <c r="O9525" s="1" t="s">
        <v>30361</v>
      </c>
      <c r="P9525">
        <v>2866.5</v>
      </c>
      <c r="Q9525" s="1" t="s">
        <v>97318</v>
      </c>
      <c r="R9525" s="1" t="s">
        <v>97319</v>
      </c>
      <c r="S9525" s="1" t="s">
        <v>97320</v>
      </c>
      <c r="T9525">
        <v>286.64999999999998</v>
      </c>
    </row>
    <row r="9526" spans="1:22" x14ac:dyDescent="0.2">
      <c r="A9526">
        <v>34</v>
      </c>
      <c r="B9526" s="1" t="s">
        <v>22</v>
      </c>
      <c r="C9526" s="1" t="s">
        <v>23</v>
      </c>
      <c r="D9526" s="1" t="s">
        <v>24</v>
      </c>
      <c r="E9526" s="1" t="s">
        <v>25</v>
      </c>
      <c r="F9526" s="1" t="s">
        <v>26</v>
      </c>
      <c r="G9526" s="1" t="s">
        <v>27</v>
      </c>
      <c r="H9526" s="2">
        <v>43739</v>
      </c>
      <c r="I9526" s="2">
        <v>43830</v>
      </c>
      <c r="J9526" s="2">
        <v>43815</v>
      </c>
      <c r="K9526" s="1" t="s">
        <v>1551</v>
      </c>
      <c r="L9526" s="1" t="s">
        <v>21550</v>
      </c>
      <c r="M9526" s="3">
        <v>0.64583333333333337</v>
      </c>
      <c r="N9526">
        <v>285.10000000000002</v>
      </c>
      <c r="O9526" s="1" t="s">
        <v>30362</v>
      </c>
      <c r="P9526">
        <v>855.3</v>
      </c>
      <c r="Q9526" s="1" t="s">
        <v>97318</v>
      </c>
      <c r="R9526" s="1" t="s">
        <v>97319</v>
      </c>
      <c r="S9526" s="1" t="s">
        <v>97320</v>
      </c>
      <c r="T9526">
        <v>285.10000000000002</v>
      </c>
    </row>
    <row r="9527" spans="1:22" x14ac:dyDescent="0.2">
      <c r="A9527">
        <v>34</v>
      </c>
      <c r="B9527" s="1" t="s">
        <v>22</v>
      </c>
      <c r="C9527" s="1" t="s">
        <v>23</v>
      </c>
      <c r="D9527" s="1" t="s">
        <v>24</v>
      </c>
      <c r="E9527" s="1" t="s">
        <v>25</v>
      </c>
      <c r="F9527" s="1" t="s">
        <v>26</v>
      </c>
      <c r="G9527" s="1" t="s">
        <v>27</v>
      </c>
      <c r="H9527" s="2">
        <v>43739</v>
      </c>
      <c r="I9527" s="2">
        <v>43830</v>
      </c>
      <c r="J9527" s="2">
        <v>43815</v>
      </c>
      <c r="K9527" s="1" t="s">
        <v>116</v>
      </c>
      <c r="L9527" s="1" t="s">
        <v>21550</v>
      </c>
      <c r="M9527" s="3">
        <v>0.5625</v>
      </c>
      <c r="N9527">
        <v>5.532</v>
      </c>
      <c r="O9527" s="1" t="s">
        <v>30363</v>
      </c>
      <c r="P9527">
        <v>276.60000000000002</v>
      </c>
      <c r="Q9527" s="1" t="s">
        <v>97318</v>
      </c>
      <c r="R9527" s="1" t="s">
        <v>97319</v>
      </c>
      <c r="S9527" s="1" t="s">
        <v>97320</v>
      </c>
      <c r="T9527">
        <v>5.532</v>
      </c>
    </row>
    <row r="9528" spans="1:22" x14ac:dyDescent="0.2">
      <c r="A9528">
        <v>34</v>
      </c>
      <c r="B9528" s="1" t="s">
        <v>22</v>
      </c>
      <c r="C9528" s="1" t="s">
        <v>23</v>
      </c>
      <c r="D9528" s="1" t="s">
        <v>24</v>
      </c>
      <c r="E9528" s="1" t="s">
        <v>25</v>
      </c>
      <c r="F9528" s="1" t="s">
        <v>26</v>
      </c>
      <c r="G9528" s="1" t="s">
        <v>27</v>
      </c>
      <c r="H9528" s="2">
        <v>43739</v>
      </c>
      <c r="I9528" s="2">
        <v>43830</v>
      </c>
      <c r="J9528" s="2">
        <v>43815</v>
      </c>
      <c r="K9528" s="1" t="s">
        <v>116</v>
      </c>
      <c r="L9528" s="1" t="s">
        <v>21550</v>
      </c>
      <c r="M9528" s="3">
        <v>0.39583333333333331</v>
      </c>
      <c r="N9528">
        <v>5.516</v>
      </c>
      <c r="O9528" s="1" t="s">
        <v>30364</v>
      </c>
      <c r="P9528">
        <v>551.6</v>
      </c>
      <c r="Q9528" s="1" t="s">
        <v>97318</v>
      </c>
      <c r="R9528" s="1" t="s">
        <v>97319</v>
      </c>
      <c r="S9528" s="1" t="s">
        <v>97320</v>
      </c>
      <c r="T9528">
        <v>5.516</v>
      </c>
    </row>
    <row r="9529" spans="1:22" x14ac:dyDescent="0.2">
      <c r="A9529">
        <v>34</v>
      </c>
      <c r="B9529" s="1" t="s">
        <v>22</v>
      </c>
      <c r="C9529" s="1" t="s">
        <v>23</v>
      </c>
      <c r="D9529" s="1" t="s">
        <v>24</v>
      </c>
      <c r="E9529" s="1" t="s">
        <v>25</v>
      </c>
      <c r="F9529" s="1" t="s">
        <v>26</v>
      </c>
      <c r="G9529" s="1" t="s">
        <v>27</v>
      </c>
      <c r="H9529" s="2">
        <v>43739</v>
      </c>
      <c r="I9529" s="2">
        <v>43830</v>
      </c>
      <c r="J9529" s="2">
        <v>43815</v>
      </c>
      <c r="K9529" s="1" t="s">
        <v>116</v>
      </c>
      <c r="L9529" s="1" t="s">
        <v>21550</v>
      </c>
      <c r="M9529" s="3">
        <v>0.64583333333333337</v>
      </c>
      <c r="N9529">
        <v>5.5949999999999998</v>
      </c>
      <c r="O9529" s="1" t="s">
        <v>30365</v>
      </c>
      <c r="P9529">
        <v>2797.5</v>
      </c>
      <c r="Q9529" s="1" t="s">
        <v>97318</v>
      </c>
      <c r="R9529" s="1" t="s">
        <v>97319</v>
      </c>
      <c r="S9529" s="1" t="s">
        <v>97320</v>
      </c>
      <c r="T9529">
        <v>5.5949999999999998</v>
      </c>
    </row>
    <row r="9530" spans="1:22" x14ac:dyDescent="0.2">
      <c r="A9530">
        <v>34</v>
      </c>
      <c r="B9530" s="1" t="s">
        <v>22</v>
      </c>
      <c r="C9530" s="1" t="s">
        <v>23</v>
      </c>
      <c r="D9530" s="1" t="s">
        <v>24</v>
      </c>
      <c r="E9530" s="1" t="s">
        <v>25</v>
      </c>
      <c r="F9530" s="1" t="s">
        <v>26</v>
      </c>
      <c r="G9530" s="1" t="s">
        <v>27</v>
      </c>
      <c r="H9530" s="2">
        <v>43739</v>
      </c>
      <c r="I9530" s="2">
        <v>43830</v>
      </c>
      <c r="J9530" s="2">
        <v>43815</v>
      </c>
      <c r="K9530" s="1" t="s">
        <v>1313</v>
      </c>
      <c r="L9530" s="1" t="s">
        <v>21550</v>
      </c>
      <c r="M9530" s="3">
        <v>0.5625</v>
      </c>
      <c r="N9530">
        <v>9.516</v>
      </c>
      <c r="O9530" s="1" t="s">
        <v>30366</v>
      </c>
      <c r="P9530">
        <v>7612.8</v>
      </c>
      <c r="Q9530" s="1" t="s">
        <v>97318</v>
      </c>
      <c r="R9530" s="1" t="s">
        <v>97319</v>
      </c>
      <c r="S9530" s="1" t="s">
        <v>97320</v>
      </c>
      <c r="T9530">
        <v>9.516</v>
      </c>
    </row>
    <row r="9531" spans="1:22" x14ac:dyDescent="0.2">
      <c r="A9531">
        <v>34</v>
      </c>
      <c r="B9531" s="1" t="s">
        <v>22</v>
      </c>
      <c r="C9531" s="1" t="s">
        <v>23</v>
      </c>
      <c r="D9531" s="1" t="s">
        <v>24</v>
      </c>
      <c r="E9531" s="1" t="s">
        <v>25</v>
      </c>
      <c r="F9531" s="1" t="s">
        <v>26</v>
      </c>
      <c r="G9531" s="1" t="s">
        <v>27</v>
      </c>
      <c r="H9531" s="2">
        <v>43739</v>
      </c>
      <c r="I9531" s="2">
        <v>43830</v>
      </c>
      <c r="J9531" s="2">
        <v>43815</v>
      </c>
      <c r="K9531" s="1" t="s">
        <v>1313</v>
      </c>
      <c r="L9531" s="1" t="s">
        <v>21550</v>
      </c>
      <c r="M9531" s="3">
        <v>0.39583333333333331</v>
      </c>
      <c r="O9531" s="1"/>
      <c r="Q9531" s="1"/>
      <c r="R9531" s="1"/>
      <c r="S9531" s="1"/>
      <c r="U9531">
        <v>9.4939999999999998</v>
      </c>
      <c r="V9531">
        <v>8639.5400000000009</v>
      </c>
    </row>
    <row r="9532" spans="1:22" x14ac:dyDescent="0.2">
      <c r="A9532">
        <v>34</v>
      </c>
      <c r="B9532" s="1" t="s">
        <v>22</v>
      </c>
      <c r="C9532" s="1" t="s">
        <v>23</v>
      </c>
      <c r="D9532" s="1" t="s">
        <v>24</v>
      </c>
      <c r="E9532" s="1" t="s">
        <v>25</v>
      </c>
      <c r="F9532" s="1" t="s">
        <v>26</v>
      </c>
      <c r="G9532" s="1" t="s">
        <v>27</v>
      </c>
      <c r="H9532" s="2">
        <v>43739</v>
      </c>
      <c r="I9532" s="2">
        <v>43830</v>
      </c>
      <c r="J9532" s="2">
        <v>43815</v>
      </c>
      <c r="K9532" s="1" t="s">
        <v>1313</v>
      </c>
      <c r="L9532" s="1" t="s">
        <v>21550</v>
      </c>
      <c r="M9532" s="3">
        <v>0.64583333333333337</v>
      </c>
      <c r="N9532">
        <v>9.5120000000000005</v>
      </c>
      <c r="O9532" s="1" t="s">
        <v>30367</v>
      </c>
      <c r="P9532">
        <v>1902.4</v>
      </c>
      <c r="Q9532" s="1" t="s">
        <v>97318</v>
      </c>
      <c r="R9532" s="1" t="s">
        <v>97319</v>
      </c>
      <c r="S9532" s="1" t="s">
        <v>97320</v>
      </c>
      <c r="T9532">
        <v>9.5120000000000005</v>
      </c>
    </row>
    <row r="9533" spans="1:22" x14ac:dyDescent="0.2">
      <c r="A9533">
        <v>34</v>
      </c>
      <c r="B9533" s="1" t="s">
        <v>22</v>
      </c>
      <c r="C9533" s="1" t="s">
        <v>23</v>
      </c>
      <c r="D9533" s="1" t="s">
        <v>24</v>
      </c>
      <c r="E9533" s="1" t="s">
        <v>25</v>
      </c>
      <c r="F9533" s="1" t="s">
        <v>26</v>
      </c>
      <c r="G9533" s="1" t="s">
        <v>27</v>
      </c>
      <c r="H9533" s="2">
        <v>43739</v>
      </c>
      <c r="I9533" s="2">
        <v>43830</v>
      </c>
      <c r="J9533" s="2">
        <v>43815</v>
      </c>
      <c r="K9533" s="1" t="s">
        <v>5020</v>
      </c>
      <c r="L9533" s="1" t="s">
        <v>21550</v>
      </c>
      <c r="M9533" s="3">
        <v>0.64583333333333337</v>
      </c>
      <c r="N9533">
        <v>4.22</v>
      </c>
      <c r="O9533" s="1" t="s">
        <v>30368</v>
      </c>
      <c r="P9533">
        <v>422</v>
      </c>
      <c r="Q9533" s="1" t="s">
        <v>97318</v>
      </c>
      <c r="R9533" s="1" t="s">
        <v>97319</v>
      </c>
      <c r="S9533" s="1" t="s">
        <v>97320</v>
      </c>
      <c r="T9533">
        <v>4.22</v>
      </c>
    </row>
    <row r="9534" spans="1:22" x14ac:dyDescent="0.2">
      <c r="A9534">
        <v>34</v>
      </c>
      <c r="B9534" s="1" t="s">
        <v>22</v>
      </c>
      <c r="C9534" s="1" t="s">
        <v>23</v>
      </c>
      <c r="D9534" s="1" t="s">
        <v>24</v>
      </c>
      <c r="E9534" s="1" t="s">
        <v>25</v>
      </c>
      <c r="F9534" s="1" t="s">
        <v>26</v>
      </c>
      <c r="G9534" s="1" t="s">
        <v>27</v>
      </c>
      <c r="H9534" s="2">
        <v>43739</v>
      </c>
      <c r="I9534" s="2">
        <v>43830</v>
      </c>
      <c r="J9534" s="2">
        <v>43815</v>
      </c>
      <c r="K9534" s="1" t="s">
        <v>5021</v>
      </c>
      <c r="L9534" s="1" t="s">
        <v>21550</v>
      </c>
      <c r="M9534" s="3">
        <v>0.64583333333333337</v>
      </c>
      <c r="N9534">
        <v>6.46</v>
      </c>
      <c r="O9534" s="1" t="s">
        <v>30369</v>
      </c>
      <c r="P9534">
        <v>4005.2</v>
      </c>
      <c r="Q9534" s="1" t="s">
        <v>97318</v>
      </c>
      <c r="R9534" s="1" t="s">
        <v>97319</v>
      </c>
      <c r="S9534" s="1" t="s">
        <v>97320</v>
      </c>
      <c r="T9534">
        <v>6.46</v>
      </c>
    </row>
    <row r="9535" spans="1:22" x14ac:dyDescent="0.2">
      <c r="A9535">
        <v>34</v>
      </c>
      <c r="B9535" s="1" t="s">
        <v>22</v>
      </c>
      <c r="C9535" s="1" t="s">
        <v>23</v>
      </c>
      <c r="D9535" s="1" t="s">
        <v>24</v>
      </c>
      <c r="E9535" s="1" t="s">
        <v>25</v>
      </c>
      <c r="F9535" s="1" t="s">
        <v>26</v>
      </c>
      <c r="G9535" s="1" t="s">
        <v>27</v>
      </c>
      <c r="H9535" s="2">
        <v>43739</v>
      </c>
      <c r="I9535" s="2">
        <v>43830</v>
      </c>
      <c r="J9535" s="2">
        <v>43815</v>
      </c>
      <c r="K9535" s="1" t="s">
        <v>2994</v>
      </c>
      <c r="L9535" s="1" t="s">
        <v>21550</v>
      </c>
      <c r="M9535" s="3">
        <v>0.64583333333333337</v>
      </c>
      <c r="N9535">
        <v>8.4600000000000009</v>
      </c>
      <c r="O9535" s="1" t="s">
        <v>30370</v>
      </c>
      <c r="P9535">
        <v>1099.8</v>
      </c>
      <c r="Q9535" s="1" t="s">
        <v>97318</v>
      </c>
      <c r="R9535" s="1" t="s">
        <v>97319</v>
      </c>
      <c r="S9535" s="1" t="s">
        <v>97320</v>
      </c>
      <c r="T9535">
        <v>8.4600000000000009</v>
      </c>
    </row>
    <row r="9536" spans="1:22" x14ac:dyDescent="0.2">
      <c r="A9536">
        <v>34</v>
      </c>
      <c r="B9536" s="1" t="s">
        <v>22</v>
      </c>
      <c r="C9536" s="1" t="s">
        <v>23</v>
      </c>
      <c r="D9536" s="1" t="s">
        <v>24</v>
      </c>
      <c r="E9536" s="1" t="s">
        <v>25</v>
      </c>
      <c r="F9536" s="1" t="s">
        <v>26</v>
      </c>
      <c r="G9536" s="1" t="s">
        <v>27</v>
      </c>
      <c r="H9536" s="2">
        <v>43739</v>
      </c>
      <c r="I9536" s="2">
        <v>43830</v>
      </c>
      <c r="J9536" s="2">
        <v>43815</v>
      </c>
      <c r="K9536" s="1" t="s">
        <v>1316</v>
      </c>
      <c r="L9536" s="1" t="s">
        <v>21550</v>
      </c>
      <c r="M9536" s="3">
        <v>0.5625</v>
      </c>
      <c r="N9536">
        <v>0.75</v>
      </c>
      <c r="O9536" s="1" t="s">
        <v>30371</v>
      </c>
      <c r="P9536">
        <v>382.5</v>
      </c>
      <c r="Q9536" s="1" t="s">
        <v>97318</v>
      </c>
      <c r="R9536" s="1" t="s">
        <v>97319</v>
      </c>
      <c r="S9536" s="1" t="s">
        <v>97320</v>
      </c>
      <c r="T9536">
        <v>0.75</v>
      </c>
    </row>
    <row r="9537" spans="1:20" x14ac:dyDescent="0.2">
      <c r="A9537">
        <v>34</v>
      </c>
      <c r="B9537" s="1" t="s">
        <v>22</v>
      </c>
      <c r="C9537" s="1" t="s">
        <v>23</v>
      </c>
      <c r="D9537" s="1" t="s">
        <v>24</v>
      </c>
      <c r="E9537" s="1" t="s">
        <v>25</v>
      </c>
      <c r="F9537" s="1" t="s">
        <v>26</v>
      </c>
      <c r="G9537" s="1" t="s">
        <v>27</v>
      </c>
      <c r="H9537" s="2">
        <v>43739</v>
      </c>
      <c r="I9537" s="2">
        <v>43830</v>
      </c>
      <c r="J9537" s="2">
        <v>43815</v>
      </c>
      <c r="K9537" s="1" t="s">
        <v>1316</v>
      </c>
      <c r="L9537" s="1" t="s">
        <v>21550</v>
      </c>
      <c r="M9537" s="3">
        <v>0.64583333333333337</v>
      </c>
      <c r="N9537">
        <v>0.42</v>
      </c>
      <c r="O9537" s="1" t="s">
        <v>30372</v>
      </c>
      <c r="P9537">
        <v>42</v>
      </c>
      <c r="Q9537" s="1" t="s">
        <v>97318</v>
      </c>
      <c r="R9537" s="1" t="s">
        <v>97319</v>
      </c>
      <c r="S9537" s="1" t="s">
        <v>97320</v>
      </c>
      <c r="T9537">
        <v>0.42</v>
      </c>
    </row>
    <row r="9538" spans="1:20" x14ac:dyDescent="0.2">
      <c r="A9538">
        <v>34</v>
      </c>
      <c r="B9538" s="1" t="s">
        <v>22</v>
      </c>
      <c r="C9538" s="1" t="s">
        <v>23</v>
      </c>
      <c r="D9538" s="1" t="s">
        <v>24</v>
      </c>
      <c r="E9538" s="1" t="s">
        <v>25</v>
      </c>
      <c r="F9538" s="1" t="s">
        <v>26</v>
      </c>
      <c r="G9538" s="1" t="s">
        <v>27</v>
      </c>
      <c r="H9538" s="2">
        <v>43739</v>
      </c>
      <c r="I9538" s="2">
        <v>43830</v>
      </c>
      <c r="J9538" s="2">
        <v>43815</v>
      </c>
      <c r="K9538" s="1" t="s">
        <v>5022</v>
      </c>
      <c r="L9538" s="1" t="s">
        <v>21550</v>
      </c>
      <c r="M9538" s="3">
        <v>0.5625</v>
      </c>
      <c r="N9538">
        <v>3.35</v>
      </c>
      <c r="O9538" s="1" t="s">
        <v>30373</v>
      </c>
      <c r="P9538">
        <v>1675</v>
      </c>
      <c r="Q9538" s="1" t="s">
        <v>97318</v>
      </c>
      <c r="R9538" s="1" t="s">
        <v>97319</v>
      </c>
      <c r="S9538" s="1" t="s">
        <v>97320</v>
      </c>
      <c r="T9538">
        <v>3.35</v>
      </c>
    </row>
    <row r="9539" spans="1:20" x14ac:dyDescent="0.2">
      <c r="A9539">
        <v>34</v>
      </c>
      <c r="B9539" s="1" t="s">
        <v>22</v>
      </c>
      <c r="C9539" s="1" t="s">
        <v>23</v>
      </c>
      <c r="D9539" s="1" t="s">
        <v>24</v>
      </c>
      <c r="E9539" s="1" t="s">
        <v>25</v>
      </c>
      <c r="F9539" s="1" t="s">
        <v>26</v>
      </c>
      <c r="G9539" s="1" t="s">
        <v>27</v>
      </c>
      <c r="H9539" s="2">
        <v>43739</v>
      </c>
      <c r="I9539" s="2">
        <v>43830</v>
      </c>
      <c r="J9539" s="2">
        <v>43815</v>
      </c>
      <c r="K9539" s="1" t="s">
        <v>5022</v>
      </c>
      <c r="L9539" s="1" t="s">
        <v>21550</v>
      </c>
      <c r="M9539" s="3">
        <v>0.64583333333333337</v>
      </c>
      <c r="N9539">
        <v>3.5</v>
      </c>
      <c r="O9539" s="1" t="s">
        <v>30374</v>
      </c>
      <c r="P9539">
        <v>1750</v>
      </c>
      <c r="Q9539" s="1" t="s">
        <v>97318</v>
      </c>
      <c r="R9539" s="1" t="s">
        <v>97319</v>
      </c>
      <c r="S9539" s="1" t="s">
        <v>97320</v>
      </c>
      <c r="T9539">
        <v>3.5</v>
      </c>
    </row>
    <row r="9540" spans="1:20" x14ac:dyDescent="0.2">
      <c r="A9540">
        <v>34</v>
      </c>
      <c r="B9540" s="1" t="s">
        <v>22</v>
      </c>
      <c r="C9540" s="1" t="s">
        <v>23</v>
      </c>
      <c r="D9540" s="1" t="s">
        <v>24</v>
      </c>
      <c r="E9540" s="1" t="s">
        <v>25</v>
      </c>
      <c r="F9540" s="1" t="s">
        <v>26</v>
      </c>
      <c r="G9540" s="1" t="s">
        <v>27</v>
      </c>
      <c r="H9540" s="2">
        <v>43739</v>
      </c>
      <c r="I9540" s="2">
        <v>43830</v>
      </c>
      <c r="J9540" s="2">
        <v>43815</v>
      </c>
      <c r="K9540" s="1" t="s">
        <v>5023</v>
      </c>
      <c r="L9540" s="1" t="s">
        <v>21550</v>
      </c>
      <c r="M9540" s="3">
        <v>0.64583333333333337</v>
      </c>
      <c r="N9540">
        <v>3.49</v>
      </c>
      <c r="O9540" s="1" t="s">
        <v>30375</v>
      </c>
      <c r="P9540">
        <v>17450</v>
      </c>
      <c r="Q9540" s="1" t="s">
        <v>97318</v>
      </c>
      <c r="R9540" s="1" t="s">
        <v>97319</v>
      </c>
      <c r="S9540" s="1" t="s">
        <v>97320</v>
      </c>
      <c r="T9540">
        <v>3.49</v>
      </c>
    </row>
    <row r="9541" spans="1:20" x14ac:dyDescent="0.2">
      <c r="A9541">
        <v>34</v>
      </c>
      <c r="B9541" s="1" t="s">
        <v>22</v>
      </c>
      <c r="C9541" s="1" t="s">
        <v>23</v>
      </c>
      <c r="D9541" s="1" t="s">
        <v>24</v>
      </c>
      <c r="E9541" s="1" t="s">
        <v>25</v>
      </c>
      <c r="F9541" s="1" t="s">
        <v>26</v>
      </c>
      <c r="G9541" s="1" t="s">
        <v>27</v>
      </c>
      <c r="H9541" s="2">
        <v>43739</v>
      </c>
      <c r="I9541" s="2">
        <v>43830</v>
      </c>
      <c r="J9541" s="2">
        <v>43815</v>
      </c>
      <c r="K9541" s="1" t="s">
        <v>2625</v>
      </c>
      <c r="L9541" s="1" t="s">
        <v>21550</v>
      </c>
      <c r="M9541" s="3">
        <v>0.64583333333333337</v>
      </c>
      <c r="N9541">
        <v>4.9000000000000004</v>
      </c>
      <c r="O9541" s="1" t="s">
        <v>30376</v>
      </c>
      <c r="P9541">
        <v>2450</v>
      </c>
      <c r="Q9541" s="1" t="s">
        <v>97318</v>
      </c>
      <c r="R9541" s="1" t="s">
        <v>97319</v>
      </c>
      <c r="S9541" s="1" t="s">
        <v>97320</v>
      </c>
      <c r="T9541">
        <v>4.9000000000000004</v>
      </c>
    </row>
    <row r="9542" spans="1:20" x14ac:dyDescent="0.2">
      <c r="A9542">
        <v>34</v>
      </c>
      <c r="B9542" s="1" t="s">
        <v>22</v>
      </c>
      <c r="C9542" s="1" t="s">
        <v>23</v>
      </c>
      <c r="D9542" s="1" t="s">
        <v>24</v>
      </c>
      <c r="E9542" s="1" t="s">
        <v>25</v>
      </c>
      <c r="F9542" s="1" t="s">
        <v>26</v>
      </c>
      <c r="G9542" s="1" t="s">
        <v>27</v>
      </c>
      <c r="H9542" s="2">
        <v>43739</v>
      </c>
      <c r="I9542" s="2">
        <v>43830</v>
      </c>
      <c r="J9542" s="2">
        <v>43815</v>
      </c>
      <c r="K9542" s="1" t="s">
        <v>1681</v>
      </c>
      <c r="L9542" s="1" t="s">
        <v>21550</v>
      </c>
      <c r="M9542" s="3">
        <v>0.5625</v>
      </c>
      <c r="N9542">
        <v>2.96</v>
      </c>
      <c r="O9542" s="1" t="s">
        <v>30377</v>
      </c>
      <c r="P9542">
        <v>1184</v>
      </c>
      <c r="Q9542" s="1" t="s">
        <v>97318</v>
      </c>
      <c r="R9542" s="1" t="s">
        <v>97319</v>
      </c>
      <c r="S9542" s="1" t="s">
        <v>97320</v>
      </c>
      <c r="T9542">
        <v>2.96</v>
      </c>
    </row>
    <row r="9543" spans="1:20" x14ac:dyDescent="0.2">
      <c r="A9543">
        <v>34</v>
      </c>
      <c r="B9543" s="1" t="s">
        <v>22</v>
      </c>
      <c r="C9543" s="1" t="s">
        <v>23</v>
      </c>
      <c r="D9543" s="1" t="s">
        <v>24</v>
      </c>
      <c r="E9543" s="1" t="s">
        <v>25</v>
      </c>
      <c r="F9543" s="1" t="s">
        <v>26</v>
      </c>
      <c r="G9543" s="1" t="s">
        <v>27</v>
      </c>
      <c r="H9543" s="2">
        <v>43739</v>
      </c>
      <c r="I9543" s="2">
        <v>43830</v>
      </c>
      <c r="J9543" s="2">
        <v>43815</v>
      </c>
      <c r="K9543" s="1" t="s">
        <v>1681</v>
      </c>
      <c r="L9543" s="1" t="s">
        <v>21550</v>
      </c>
      <c r="M9543" s="3">
        <v>0.64583333333333337</v>
      </c>
      <c r="N9543">
        <v>2.71</v>
      </c>
      <c r="O9543" s="1" t="s">
        <v>30378</v>
      </c>
      <c r="P9543">
        <v>2439</v>
      </c>
      <c r="Q9543" s="1" t="s">
        <v>97318</v>
      </c>
      <c r="R9543" s="1" t="s">
        <v>97319</v>
      </c>
      <c r="S9543" s="1" t="s">
        <v>97320</v>
      </c>
      <c r="T9543">
        <v>2.71</v>
      </c>
    </row>
    <row r="9544" spans="1:20" x14ac:dyDescent="0.2">
      <c r="A9544">
        <v>34</v>
      </c>
      <c r="B9544" s="1" t="s">
        <v>22</v>
      </c>
      <c r="C9544" s="1" t="s">
        <v>23</v>
      </c>
      <c r="D9544" s="1" t="s">
        <v>24</v>
      </c>
      <c r="E9544" s="1" t="s">
        <v>25</v>
      </c>
      <c r="F9544" s="1" t="s">
        <v>26</v>
      </c>
      <c r="G9544" s="1" t="s">
        <v>27</v>
      </c>
      <c r="H9544" s="2">
        <v>43739</v>
      </c>
      <c r="I9544" s="2">
        <v>43830</v>
      </c>
      <c r="J9544" s="2">
        <v>43815</v>
      </c>
      <c r="K9544" s="1" t="s">
        <v>5024</v>
      </c>
      <c r="L9544" s="1" t="s">
        <v>21550</v>
      </c>
      <c r="M9544" s="3">
        <v>0.64583333333333337</v>
      </c>
      <c r="N9544">
        <v>2.52</v>
      </c>
      <c r="O9544" s="1" t="s">
        <v>29935</v>
      </c>
      <c r="P9544">
        <v>1260</v>
      </c>
      <c r="Q9544" s="1" t="s">
        <v>97318</v>
      </c>
      <c r="R9544" s="1" t="s">
        <v>97319</v>
      </c>
      <c r="S9544" s="1" t="s">
        <v>97320</v>
      </c>
      <c r="T9544">
        <v>2.52</v>
      </c>
    </row>
    <row r="9545" spans="1:20" x14ac:dyDescent="0.2">
      <c r="A9545">
        <v>34</v>
      </c>
      <c r="B9545" s="1" t="s">
        <v>22</v>
      </c>
      <c r="C9545" s="1" t="s">
        <v>23</v>
      </c>
      <c r="D9545" s="1" t="s">
        <v>24</v>
      </c>
      <c r="E9545" s="1" t="s">
        <v>25</v>
      </c>
      <c r="F9545" s="1" t="s">
        <v>26</v>
      </c>
      <c r="G9545" s="1" t="s">
        <v>27</v>
      </c>
      <c r="H9545" s="2">
        <v>43739</v>
      </c>
      <c r="I9545" s="2">
        <v>43830</v>
      </c>
      <c r="J9545" s="2">
        <v>43815</v>
      </c>
      <c r="K9545" s="1" t="s">
        <v>4237</v>
      </c>
      <c r="L9545" s="1" t="s">
        <v>21550</v>
      </c>
      <c r="M9545" s="3">
        <v>0.64583333333333337</v>
      </c>
      <c r="N9545">
        <v>1.99</v>
      </c>
      <c r="O9545" s="1" t="s">
        <v>30379</v>
      </c>
      <c r="P9545">
        <v>89.55</v>
      </c>
      <c r="Q9545" s="1" t="s">
        <v>97318</v>
      </c>
      <c r="R9545" s="1" t="s">
        <v>97319</v>
      </c>
      <c r="S9545" s="1" t="s">
        <v>97320</v>
      </c>
      <c r="T9545">
        <v>1.99</v>
      </c>
    </row>
    <row r="9546" spans="1:20" x14ac:dyDescent="0.2">
      <c r="A9546">
        <v>34</v>
      </c>
      <c r="B9546" s="1" t="s">
        <v>22</v>
      </c>
      <c r="C9546" s="1" t="s">
        <v>23</v>
      </c>
      <c r="D9546" s="1" t="s">
        <v>24</v>
      </c>
      <c r="E9546" s="1" t="s">
        <v>25</v>
      </c>
      <c r="F9546" s="1" t="s">
        <v>26</v>
      </c>
      <c r="G9546" s="1" t="s">
        <v>27</v>
      </c>
      <c r="H9546" s="2">
        <v>43739</v>
      </c>
      <c r="I9546" s="2">
        <v>43830</v>
      </c>
      <c r="J9546" s="2">
        <v>43815</v>
      </c>
      <c r="K9546" s="1" t="s">
        <v>2446</v>
      </c>
      <c r="L9546" s="1" t="s">
        <v>21550</v>
      </c>
      <c r="M9546" s="3">
        <v>0.64583333333333337</v>
      </c>
      <c r="N9546">
        <v>6.4</v>
      </c>
      <c r="O9546" s="1" t="s">
        <v>30380</v>
      </c>
      <c r="P9546">
        <v>640</v>
      </c>
      <c r="Q9546" s="1" t="s">
        <v>97318</v>
      </c>
      <c r="R9546" s="1" t="s">
        <v>97319</v>
      </c>
      <c r="S9546" s="1" t="s">
        <v>97320</v>
      </c>
      <c r="T9546">
        <v>6.4</v>
      </c>
    </row>
    <row r="9547" spans="1:20" x14ac:dyDescent="0.2">
      <c r="A9547">
        <v>34</v>
      </c>
      <c r="B9547" s="1" t="s">
        <v>22</v>
      </c>
      <c r="C9547" s="1" t="s">
        <v>23</v>
      </c>
      <c r="D9547" s="1" t="s">
        <v>24</v>
      </c>
      <c r="E9547" s="1" t="s">
        <v>25</v>
      </c>
      <c r="F9547" s="1" t="s">
        <v>26</v>
      </c>
      <c r="G9547" s="1" t="s">
        <v>27</v>
      </c>
      <c r="H9547" s="2">
        <v>43739</v>
      </c>
      <c r="I9547" s="2">
        <v>43830</v>
      </c>
      <c r="J9547" s="2">
        <v>43815</v>
      </c>
      <c r="K9547" s="1" t="s">
        <v>5025</v>
      </c>
      <c r="L9547" s="1" t="s">
        <v>21550</v>
      </c>
      <c r="M9547" s="3">
        <v>0.64583333333333337</v>
      </c>
      <c r="N9547">
        <v>2.16</v>
      </c>
      <c r="O9547" s="1" t="s">
        <v>30381</v>
      </c>
      <c r="P9547">
        <v>3240</v>
      </c>
      <c r="Q9547" s="1" t="s">
        <v>97318</v>
      </c>
      <c r="R9547" s="1" t="s">
        <v>97319</v>
      </c>
      <c r="S9547" s="1" t="s">
        <v>97320</v>
      </c>
      <c r="T9547">
        <v>2.16</v>
      </c>
    </row>
    <row r="9548" spans="1:20" x14ac:dyDescent="0.2">
      <c r="A9548">
        <v>34</v>
      </c>
      <c r="B9548" s="1" t="s">
        <v>22</v>
      </c>
      <c r="C9548" s="1" t="s">
        <v>23</v>
      </c>
      <c r="D9548" s="1" t="s">
        <v>24</v>
      </c>
      <c r="E9548" s="1" t="s">
        <v>25</v>
      </c>
      <c r="F9548" s="1" t="s">
        <v>26</v>
      </c>
      <c r="G9548" s="1" t="s">
        <v>27</v>
      </c>
      <c r="H9548" s="2">
        <v>43739</v>
      </c>
      <c r="I9548" s="2">
        <v>43830</v>
      </c>
      <c r="J9548" s="2">
        <v>43815</v>
      </c>
      <c r="K9548" s="1" t="s">
        <v>5026</v>
      </c>
      <c r="L9548" s="1" t="s">
        <v>21550</v>
      </c>
      <c r="M9548" s="3">
        <v>0.64583333333333337</v>
      </c>
      <c r="N9548">
        <v>2.65</v>
      </c>
      <c r="O9548" s="1" t="s">
        <v>30382</v>
      </c>
      <c r="P9548">
        <v>39.75</v>
      </c>
      <c r="Q9548" s="1" t="s">
        <v>97318</v>
      </c>
      <c r="R9548" s="1" t="s">
        <v>97319</v>
      </c>
      <c r="S9548" s="1" t="s">
        <v>97320</v>
      </c>
      <c r="T9548">
        <v>2.65</v>
      </c>
    </row>
    <row r="9549" spans="1:20" x14ac:dyDescent="0.2">
      <c r="A9549">
        <v>34</v>
      </c>
      <c r="B9549" s="1" t="s">
        <v>22</v>
      </c>
      <c r="C9549" s="1" t="s">
        <v>23</v>
      </c>
      <c r="D9549" s="1" t="s">
        <v>24</v>
      </c>
      <c r="E9549" s="1" t="s">
        <v>25</v>
      </c>
      <c r="F9549" s="1" t="s">
        <v>26</v>
      </c>
      <c r="G9549" s="1" t="s">
        <v>27</v>
      </c>
      <c r="H9549" s="2">
        <v>43739</v>
      </c>
      <c r="I9549" s="2">
        <v>43830</v>
      </c>
      <c r="J9549" s="2">
        <v>43815</v>
      </c>
      <c r="K9549" s="1" t="s">
        <v>5027</v>
      </c>
      <c r="L9549" s="1" t="s">
        <v>21550</v>
      </c>
      <c r="M9549" s="3">
        <v>0.64583333333333337</v>
      </c>
      <c r="N9549">
        <v>1E-3</v>
      </c>
      <c r="O9549" s="1" t="s">
        <v>30298</v>
      </c>
      <c r="P9549">
        <v>3</v>
      </c>
      <c r="Q9549" s="1" t="s">
        <v>97318</v>
      </c>
      <c r="R9549" s="1" t="s">
        <v>97319</v>
      </c>
      <c r="S9549" s="1" t="s">
        <v>97320</v>
      </c>
      <c r="T9549">
        <v>1E-3</v>
      </c>
    </row>
    <row r="9550" spans="1:20" x14ac:dyDescent="0.2">
      <c r="A9550">
        <v>34</v>
      </c>
      <c r="B9550" s="1" t="s">
        <v>22</v>
      </c>
      <c r="C9550" s="1" t="s">
        <v>23</v>
      </c>
      <c r="D9550" s="1" t="s">
        <v>24</v>
      </c>
      <c r="E9550" s="1" t="s">
        <v>25</v>
      </c>
      <c r="F9550" s="1" t="s">
        <v>26</v>
      </c>
      <c r="G9550" s="1" t="s">
        <v>27</v>
      </c>
      <c r="H9550" s="2">
        <v>43739</v>
      </c>
      <c r="I9550" s="2">
        <v>43830</v>
      </c>
      <c r="J9550" s="2">
        <v>43815</v>
      </c>
      <c r="K9550" s="1" t="s">
        <v>1684</v>
      </c>
      <c r="L9550" s="1" t="s">
        <v>21550</v>
      </c>
      <c r="M9550" s="3">
        <v>0.5625</v>
      </c>
      <c r="N9550">
        <v>0.77900000000000003</v>
      </c>
      <c r="O9550" s="1" t="s">
        <v>30383</v>
      </c>
      <c r="P9550">
        <v>155.80000000000001</v>
      </c>
      <c r="Q9550" s="1" t="s">
        <v>97318</v>
      </c>
      <c r="R9550" s="1" t="s">
        <v>97319</v>
      </c>
      <c r="S9550" s="1" t="s">
        <v>97320</v>
      </c>
      <c r="T9550">
        <v>0.77900000000000003</v>
      </c>
    </row>
    <row r="9551" spans="1:20" x14ac:dyDescent="0.2">
      <c r="A9551">
        <v>34</v>
      </c>
      <c r="B9551" s="1" t="s">
        <v>22</v>
      </c>
      <c r="C9551" s="1" t="s">
        <v>23</v>
      </c>
      <c r="D9551" s="1" t="s">
        <v>24</v>
      </c>
      <c r="E9551" s="1" t="s">
        <v>25</v>
      </c>
      <c r="F9551" s="1" t="s">
        <v>26</v>
      </c>
      <c r="G9551" s="1" t="s">
        <v>27</v>
      </c>
      <c r="H9551" s="2">
        <v>43739</v>
      </c>
      <c r="I9551" s="2">
        <v>43830</v>
      </c>
      <c r="J9551" s="2">
        <v>43815</v>
      </c>
      <c r="K9551" s="1" t="s">
        <v>1684</v>
      </c>
      <c r="L9551" s="1" t="s">
        <v>21550</v>
      </c>
      <c r="M9551" s="3">
        <v>0.39583333333333331</v>
      </c>
      <c r="N9551">
        <v>0.996</v>
      </c>
      <c r="O9551" s="1" t="s">
        <v>30384</v>
      </c>
      <c r="P9551">
        <v>199.2</v>
      </c>
      <c r="Q9551" s="1" t="s">
        <v>97318</v>
      </c>
      <c r="R9551" s="1" t="s">
        <v>97319</v>
      </c>
      <c r="S9551" s="1" t="s">
        <v>97320</v>
      </c>
      <c r="T9551">
        <v>0.996</v>
      </c>
    </row>
    <row r="9552" spans="1:20" x14ac:dyDescent="0.2">
      <c r="A9552">
        <v>34</v>
      </c>
      <c r="B9552" s="1" t="s">
        <v>22</v>
      </c>
      <c r="C9552" s="1" t="s">
        <v>23</v>
      </c>
      <c r="D9552" s="1" t="s">
        <v>24</v>
      </c>
      <c r="E9552" s="1" t="s">
        <v>25</v>
      </c>
      <c r="F9552" s="1" t="s">
        <v>26</v>
      </c>
      <c r="G9552" s="1" t="s">
        <v>27</v>
      </c>
      <c r="H9552" s="2">
        <v>43739</v>
      </c>
      <c r="I9552" s="2">
        <v>43830</v>
      </c>
      <c r="J9552" s="2">
        <v>43815</v>
      </c>
      <c r="K9552" s="1" t="s">
        <v>1684</v>
      </c>
      <c r="L9552" s="1" t="s">
        <v>21550</v>
      </c>
      <c r="M9552" s="3">
        <v>0.64583333333333337</v>
      </c>
      <c r="N9552">
        <v>0.65100000000000002</v>
      </c>
      <c r="O9552" s="1" t="s">
        <v>30385</v>
      </c>
      <c r="P9552">
        <v>130.19999999999999</v>
      </c>
      <c r="Q9552" s="1" t="s">
        <v>97318</v>
      </c>
      <c r="R9552" s="1" t="s">
        <v>97319</v>
      </c>
      <c r="S9552" s="1" t="s">
        <v>97320</v>
      </c>
      <c r="T9552">
        <v>0.65100000000000002</v>
      </c>
    </row>
    <row r="9553" spans="1:20" x14ac:dyDescent="0.2">
      <c r="A9553">
        <v>34</v>
      </c>
      <c r="B9553" s="1" t="s">
        <v>22</v>
      </c>
      <c r="C9553" s="1" t="s">
        <v>23</v>
      </c>
      <c r="D9553" s="1" t="s">
        <v>24</v>
      </c>
      <c r="E9553" s="1" t="s">
        <v>25</v>
      </c>
      <c r="F9553" s="1" t="s">
        <v>26</v>
      </c>
      <c r="G9553" s="1" t="s">
        <v>27</v>
      </c>
      <c r="H9553" s="2">
        <v>43739</v>
      </c>
      <c r="I9553" s="2">
        <v>43830</v>
      </c>
      <c r="J9553" s="2">
        <v>43815</v>
      </c>
      <c r="K9553" s="1" t="s">
        <v>5028</v>
      </c>
      <c r="L9553" s="1" t="s">
        <v>21550</v>
      </c>
      <c r="M9553" s="3">
        <v>0.64583333333333337</v>
      </c>
      <c r="N9553">
        <v>0.77500000000000002</v>
      </c>
      <c r="O9553" s="1" t="s">
        <v>30386</v>
      </c>
      <c r="P9553">
        <v>387.5</v>
      </c>
      <c r="Q9553" s="1" t="s">
        <v>97318</v>
      </c>
      <c r="R9553" s="1" t="s">
        <v>97319</v>
      </c>
      <c r="S9553" s="1" t="s">
        <v>97320</v>
      </c>
      <c r="T9553">
        <v>0.77500000000000002</v>
      </c>
    </row>
    <row r="9554" spans="1:20" x14ac:dyDescent="0.2">
      <c r="A9554">
        <v>34</v>
      </c>
      <c r="B9554" s="1" t="s">
        <v>22</v>
      </c>
      <c r="C9554" s="1" t="s">
        <v>23</v>
      </c>
      <c r="D9554" s="1" t="s">
        <v>24</v>
      </c>
      <c r="E9554" s="1" t="s">
        <v>25</v>
      </c>
      <c r="F9554" s="1" t="s">
        <v>26</v>
      </c>
      <c r="G9554" s="1" t="s">
        <v>27</v>
      </c>
      <c r="H9554" s="2">
        <v>43739</v>
      </c>
      <c r="I9554" s="2">
        <v>43830</v>
      </c>
      <c r="J9554" s="2">
        <v>43815</v>
      </c>
      <c r="K9554" s="1" t="s">
        <v>2564</v>
      </c>
      <c r="L9554" s="1" t="s">
        <v>21550</v>
      </c>
      <c r="M9554" s="3">
        <v>0.5625</v>
      </c>
      <c r="N9554">
        <v>1.647</v>
      </c>
      <c r="O9554" s="1" t="s">
        <v>30387</v>
      </c>
      <c r="P9554">
        <v>296.45999999999998</v>
      </c>
      <c r="Q9554" s="1" t="s">
        <v>97318</v>
      </c>
      <c r="R9554" s="1" t="s">
        <v>97319</v>
      </c>
      <c r="S9554" s="1" t="s">
        <v>97320</v>
      </c>
      <c r="T9554">
        <v>1.647</v>
      </c>
    </row>
    <row r="9555" spans="1:20" x14ac:dyDescent="0.2">
      <c r="A9555">
        <v>34</v>
      </c>
      <c r="B9555" s="1" t="s">
        <v>22</v>
      </c>
      <c r="C9555" s="1" t="s">
        <v>23</v>
      </c>
      <c r="D9555" s="1" t="s">
        <v>24</v>
      </c>
      <c r="E9555" s="1" t="s">
        <v>25</v>
      </c>
      <c r="F9555" s="1" t="s">
        <v>26</v>
      </c>
      <c r="G9555" s="1" t="s">
        <v>27</v>
      </c>
      <c r="H9555" s="2">
        <v>43739</v>
      </c>
      <c r="I9555" s="2">
        <v>43830</v>
      </c>
      <c r="J9555" s="2">
        <v>43815</v>
      </c>
      <c r="K9555" s="1" t="s">
        <v>2564</v>
      </c>
      <c r="L9555" s="1" t="s">
        <v>21550</v>
      </c>
      <c r="M9555" s="3">
        <v>0.64583333333333337</v>
      </c>
      <c r="N9555">
        <v>1.59</v>
      </c>
      <c r="O9555" s="1" t="s">
        <v>30388</v>
      </c>
      <c r="P9555">
        <v>286.2</v>
      </c>
      <c r="Q9555" s="1" t="s">
        <v>97318</v>
      </c>
      <c r="R9555" s="1" t="s">
        <v>97319</v>
      </c>
      <c r="S9555" s="1" t="s">
        <v>97320</v>
      </c>
      <c r="T9555">
        <v>1.59</v>
      </c>
    </row>
    <row r="9556" spans="1:20" x14ac:dyDescent="0.2">
      <c r="A9556">
        <v>34</v>
      </c>
      <c r="B9556" s="1" t="s">
        <v>22</v>
      </c>
      <c r="C9556" s="1" t="s">
        <v>23</v>
      </c>
      <c r="D9556" s="1" t="s">
        <v>24</v>
      </c>
      <c r="E9556" s="1" t="s">
        <v>25</v>
      </c>
      <c r="F9556" s="1" t="s">
        <v>26</v>
      </c>
      <c r="G9556" s="1" t="s">
        <v>27</v>
      </c>
      <c r="H9556" s="2">
        <v>43739</v>
      </c>
      <c r="I9556" s="2">
        <v>43830</v>
      </c>
      <c r="J9556" s="2">
        <v>43815</v>
      </c>
      <c r="K9556" s="1" t="s">
        <v>3575</v>
      </c>
      <c r="L9556" s="1" t="s">
        <v>21550</v>
      </c>
      <c r="M9556" s="3">
        <v>0.64583333333333337</v>
      </c>
      <c r="N9556">
        <v>1.87</v>
      </c>
      <c r="O9556" s="1" t="s">
        <v>30389</v>
      </c>
      <c r="P9556">
        <v>187</v>
      </c>
      <c r="Q9556" s="1" t="s">
        <v>97318</v>
      </c>
      <c r="R9556" s="1" t="s">
        <v>97319</v>
      </c>
      <c r="S9556" s="1" t="s">
        <v>97320</v>
      </c>
      <c r="T9556">
        <v>1.87</v>
      </c>
    </row>
    <row r="9557" spans="1:20" x14ac:dyDescent="0.2">
      <c r="A9557">
        <v>34</v>
      </c>
      <c r="B9557" s="1" t="s">
        <v>22</v>
      </c>
      <c r="C9557" s="1" t="s">
        <v>23</v>
      </c>
      <c r="D9557" s="1" t="s">
        <v>24</v>
      </c>
      <c r="E9557" s="1" t="s">
        <v>25</v>
      </c>
      <c r="F9557" s="1" t="s">
        <v>26</v>
      </c>
      <c r="G9557" s="1" t="s">
        <v>27</v>
      </c>
      <c r="H9557" s="2">
        <v>43739</v>
      </c>
      <c r="I9557" s="2">
        <v>43830</v>
      </c>
      <c r="J9557" s="2">
        <v>43815</v>
      </c>
      <c r="K9557" s="1" t="s">
        <v>5029</v>
      </c>
      <c r="L9557" s="1" t="s">
        <v>21550</v>
      </c>
      <c r="M9557" s="3">
        <v>0.64583333333333337</v>
      </c>
      <c r="N9557">
        <v>950.74</v>
      </c>
      <c r="O9557" s="1" t="s">
        <v>30390</v>
      </c>
      <c r="P9557">
        <v>2852.22</v>
      </c>
      <c r="Q9557" s="1" t="s">
        <v>97318</v>
      </c>
      <c r="R9557" s="1" t="s">
        <v>97319</v>
      </c>
      <c r="S9557" s="1" t="s">
        <v>97320</v>
      </c>
      <c r="T9557">
        <v>950.74</v>
      </c>
    </row>
    <row r="9558" spans="1:20" x14ac:dyDescent="0.2">
      <c r="A9558">
        <v>34</v>
      </c>
      <c r="B9558" s="1" t="s">
        <v>22</v>
      </c>
      <c r="C9558" s="1" t="s">
        <v>23</v>
      </c>
      <c r="D9558" s="1" t="s">
        <v>24</v>
      </c>
      <c r="E9558" s="1" t="s">
        <v>25</v>
      </c>
      <c r="F9558" s="1" t="s">
        <v>26</v>
      </c>
      <c r="G9558" s="1" t="s">
        <v>27</v>
      </c>
      <c r="H9558" s="2">
        <v>43739</v>
      </c>
      <c r="I9558" s="2">
        <v>43830</v>
      </c>
      <c r="J9558" s="2">
        <v>43815</v>
      </c>
      <c r="K9558" s="1" t="s">
        <v>3206</v>
      </c>
      <c r="L9558" s="1" t="s">
        <v>21550</v>
      </c>
      <c r="M9558" s="3">
        <v>0.64583333333333337</v>
      </c>
      <c r="N9558">
        <v>3.29</v>
      </c>
      <c r="O9558" s="1" t="s">
        <v>30391</v>
      </c>
      <c r="P9558">
        <v>2303</v>
      </c>
      <c r="Q9558" s="1" t="s">
        <v>97318</v>
      </c>
      <c r="R9558" s="1" t="s">
        <v>97319</v>
      </c>
      <c r="S9558" s="1" t="s">
        <v>97320</v>
      </c>
      <c r="T9558">
        <v>3.29</v>
      </c>
    </row>
    <row r="9559" spans="1:20" x14ac:dyDescent="0.2">
      <c r="A9559">
        <v>34</v>
      </c>
      <c r="B9559" s="1" t="s">
        <v>22</v>
      </c>
      <c r="C9559" s="1" t="s">
        <v>23</v>
      </c>
      <c r="D9559" s="1" t="s">
        <v>24</v>
      </c>
      <c r="E9559" s="1" t="s">
        <v>25</v>
      </c>
      <c r="F9559" s="1" t="s">
        <v>26</v>
      </c>
      <c r="G9559" s="1" t="s">
        <v>27</v>
      </c>
      <c r="H9559" s="2">
        <v>43739</v>
      </c>
      <c r="I9559" s="2">
        <v>43830</v>
      </c>
      <c r="J9559" s="2">
        <v>43815</v>
      </c>
      <c r="K9559" s="1" t="s">
        <v>5030</v>
      </c>
      <c r="L9559" s="1" t="s">
        <v>21550</v>
      </c>
      <c r="M9559" s="3">
        <v>0.64583333333333337</v>
      </c>
      <c r="N9559">
        <v>0.28999999999999998</v>
      </c>
      <c r="O9559" s="1" t="s">
        <v>30392</v>
      </c>
      <c r="P9559">
        <v>725</v>
      </c>
      <c r="Q9559" s="1" t="s">
        <v>97318</v>
      </c>
      <c r="R9559" s="1" t="s">
        <v>97319</v>
      </c>
      <c r="S9559" s="1" t="s">
        <v>97320</v>
      </c>
      <c r="T9559">
        <v>0.28999999999999998</v>
      </c>
    </row>
    <row r="9560" spans="1:20" x14ac:dyDescent="0.2">
      <c r="A9560">
        <v>34</v>
      </c>
      <c r="B9560" s="1" t="s">
        <v>22</v>
      </c>
      <c r="C9560" s="1" t="s">
        <v>23</v>
      </c>
      <c r="D9560" s="1" t="s">
        <v>24</v>
      </c>
      <c r="E9560" s="1" t="s">
        <v>25</v>
      </c>
      <c r="F9560" s="1" t="s">
        <v>26</v>
      </c>
      <c r="G9560" s="1" t="s">
        <v>27</v>
      </c>
      <c r="H9560" s="2">
        <v>43739</v>
      </c>
      <c r="I9560" s="2">
        <v>43830</v>
      </c>
      <c r="J9560" s="2">
        <v>43815</v>
      </c>
      <c r="K9560" s="1" t="s">
        <v>5031</v>
      </c>
      <c r="L9560" s="1" t="s">
        <v>21550</v>
      </c>
      <c r="M9560" s="3">
        <v>0.64583333333333337</v>
      </c>
      <c r="N9560">
        <v>0.37</v>
      </c>
      <c r="O9560" s="1" t="s">
        <v>30393</v>
      </c>
      <c r="P9560">
        <v>1480</v>
      </c>
      <c r="Q9560" s="1" t="s">
        <v>97318</v>
      </c>
      <c r="R9560" s="1" t="s">
        <v>97319</v>
      </c>
      <c r="S9560" s="1" t="s">
        <v>97320</v>
      </c>
      <c r="T9560">
        <v>0.37</v>
      </c>
    </row>
    <row r="9561" spans="1:20" x14ac:dyDescent="0.2">
      <c r="A9561">
        <v>34</v>
      </c>
      <c r="B9561" s="1" t="s">
        <v>22</v>
      </c>
      <c r="C9561" s="1" t="s">
        <v>23</v>
      </c>
      <c r="D9561" s="1" t="s">
        <v>24</v>
      </c>
      <c r="E9561" s="1" t="s">
        <v>25</v>
      </c>
      <c r="F9561" s="1" t="s">
        <v>26</v>
      </c>
      <c r="G9561" s="1" t="s">
        <v>27</v>
      </c>
      <c r="H9561" s="2">
        <v>43739</v>
      </c>
      <c r="I9561" s="2">
        <v>43830</v>
      </c>
      <c r="J9561" s="2">
        <v>43815</v>
      </c>
      <c r="K9561" s="1" t="s">
        <v>5032</v>
      </c>
      <c r="L9561" s="1" t="s">
        <v>21550</v>
      </c>
      <c r="M9561" s="3">
        <v>0.64583333333333337</v>
      </c>
      <c r="N9561">
        <v>0.56999999999999995</v>
      </c>
      <c r="O9561" s="1" t="s">
        <v>30394</v>
      </c>
      <c r="P9561">
        <v>57</v>
      </c>
      <c r="Q9561" s="1" t="s">
        <v>97318</v>
      </c>
      <c r="R9561" s="1" t="s">
        <v>97319</v>
      </c>
      <c r="S9561" s="1" t="s">
        <v>97320</v>
      </c>
      <c r="T9561">
        <v>0.56999999999999995</v>
      </c>
    </row>
    <row r="9562" spans="1:20" x14ac:dyDescent="0.2">
      <c r="A9562">
        <v>34</v>
      </c>
      <c r="B9562" s="1" t="s">
        <v>22</v>
      </c>
      <c r="C9562" s="1" t="s">
        <v>23</v>
      </c>
      <c r="D9562" s="1" t="s">
        <v>24</v>
      </c>
      <c r="E9562" s="1" t="s">
        <v>25</v>
      </c>
      <c r="F9562" s="1" t="s">
        <v>26</v>
      </c>
      <c r="G9562" s="1" t="s">
        <v>27</v>
      </c>
      <c r="H9562" s="2">
        <v>43739</v>
      </c>
      <c r="I9562" s="2">
        <v>43830</v>
      </c>
      <c r="J9562" s="2">
        <v>43815</v>
      </c>
      <c r="K9562" s="1" t="s">
        <v>5033</v>
      </c>
      <c r="L9562" s="1" t="s">
        <v>21550</v>
      </c>
      <c r="M9562" s="3">
        <v>0.64583333333333337</v>
      </c>
      <c r="N9562">
        <v>2.61</v>
      </c>
      <c r="O9562" s="1" t="s">
        <v>30395</v>
      </c>
      <c r="P9562">
        <v>1044</v>
      </c>
      <c r="Q9562" s="1" t="s">
        <v>97318</v>
      </c>
      <c r="R9562" s="1" t="s">
        <v>97319</v>
      </c>
      <c r="S9562" s="1" t="s">
        <v>97320</v>
      </c>
      <c r="T9562">
        <v>2.61</v>
      </c>
    </row>
    <row r="9563" spans="1:20" x14ac:dyDescent="0.2">
      <c r="A9563">
        <v>34</v>
      </c>
      <c r="B9563" s="1" t="s">
        <v>22</v>
      </c>
      <c r="C9563" s="1" t="s">
        <v>23</v>
      </c>
      <c r="D9563" s="1" t="s">
        <v>24</v>
      </c>
      <c r="E9563" s="1" t="s">
        <v>25</v>
      </c>
      <c r="F9563" s="1" t="s">
        <v>26</v>
      </c>
      <c r="G9563" s="1" t="s">
        <v>27</v>
      </c>
      <c r="H9563" s="2">
        <v>43739</v>
      </c>
      <c r="I9563" s="2">
        <v>43830</v>
      </c>
      <c r="J9563" s="2">
        <v>43815</v>
      </c>
      <c r="K9563" s="1" t="s">
        <v>5034</v>
      </c>
      <c r="L9563" s="1" t="s">
        <v>21550</v>
      </c>
      <c r="M9563" s="3">
        <v>0.64583333333333337</v>
      </c>
      <c r="N9563">
        <v>1E-3</v>
      </c>
      <c r="O9563" s="1" t="s">
        <v>30396</v>
      </c>
      <c r="P9563">
        <v>0.5</v>
      </c>
      <c r="Q9563" s="1" t="s">
        <v>97318</v>
      </c>
      <c r="R9563" s="1" t="s">
        <v>97319</v>
      </c>
      <c r="S9563" s="1" t="s">
        <v>97320</v>
      </c>
      <c r="T9563">
        <v>1E-3</v>
      </c>
    </row>
    <row r="9564" spans="1:20" x14ac:dyDescent="0.2">
      <c r="A9564">
        <v>34</v>
      </c>
      <c r="B9564" s="1" t="s">
        <v>22</v>
      </c>
      <c r="C9564" s="1" t="s">
        <v>23</v>
      </c>
      <c r="D9564" s="1" t="s">
        <v>24</v>
      </c>
      <c r="E9564" s="1" t="s">
        <v>25</v>
      </c>
      <c r="F9564" s="1" t="s">
        <v>26</v>
      </c>
      <c r="G9564" s="1" t="s">
        <v>27</v>
      </c>
      <c r="H9564" s="2">
        <v>43739</v>
      </c>
      <c r="I9564" s="2">
        <v>43830</v>
      </c>
      <c r="J9564" s="2">
        <v>43815</v>
      </c>
      <c r="K9564" s="1" t="s">
        <v>2449</v>
      </c>
      <c r="L9564" s="1" t="s">
        <v>21550</v>
      </c>
      <c r="M9564" s="3">
        <v>0.64583333333333337</v>
      </c>
      <c r="N9564">
        <v>4.0599999999999996</v>
      </c>
      <c r="O9564" s="1" t="s">
        <v>30397</v>
      </c>
      <c r="P9564">
        <v>609</v>
      </c>
      <c r="Q9564" s="1" t="s">
        <v>97318</v>
      </c>
      <c r="R9564" s="1" t="s">
        <v>97319</v>
      </c>
      <c r="S9564" s="1" t="s">
        <v>97320</v>
      </c>
      <c r="T9564">
        <v>4.0599999999999996</v>
      </c>
    </row>
    <row r="9565" spans="1:20" x14ac:dyDescent="0.2">
      <c r="A9565">
        <v>34</v>
      </c>
      <c r="B9565" s="1" t="s">
        <v>22</v>
      </c>
      <c r="C9565" s="1" t="s">
        <v>23</v>
      </c>
      <c r="D9565" s="1" t="s">
        <v>24</v>
      </c>
      <c r="E9565" s="1" t="s">
        <v>25</v>
      </c>
      <c r="F9565" s="1" t="s">
        <v>26</v>
      </c>
      <c r="G9565" s="1" t="s">
        <v>27</v>
      </c>
      <c r="H9565" s="2">
        <v>43739</v>
      </c>
      <c r="I9565" s="2">
        <v>43830</v>
      </c>
      <c r="J9565" s="2">
        <v>43815</v>
      </c>
      <c r="K9565" s="1" t="s">
        <v>5035</v>
      </c>
      <c r="L9565" s="1" t="s">
        <v>21550</v>
      </c>
      <c r="M9565" s="3">
        <v>0.64583333333333337</v>
      </c>
      <c r="N9565">
        <v>0.06</v>
      </c>
      <c r="O9565" s="1" t="s">
        <v>30398</v>
      </c>
      <c r="P9565">
        <v>600</v>
      </c>
      <c r="Q9565" s="1" t="s">
        <v>97318</v>
      </c>
      <c r="R9565" s="1" t="s">
        <v>97319</v>
      </c>
      <c r="S9565" s="1" t="s">
        <v>97320</v>
      </c>
      <c r="T9565">
        <v>0.06</v>
      </c>
    </row>
    <row r="9566" spans="1:20" x14ac:dyDescent="0.2">
      <c r="A9566">
        <v>34</v>
      </c>
      <c r="B9566" s="1" t="s">
        <v>22</v>
      </c>
      <c r="C9566" s="1" t="s">
        <v>23</v>
      </c>
      <c r="D9566" s="1" t="s">
        <v>24</v>
      </c>
      <c r="E9566" s="1" t="s">
        <v>25</v>
      </c>
      <c r="F9566" s="1" t="s">
        <v>26</v>
      </c>
      <c r="G9566" s="1" t="s">
        <v>27</v>
      </c>
      <c r="H9566" s="2">
        <v>43739</v>
      </c>
      <c r="I9566" s="2">
        <v>43830</v>
      </c>
      <c r="J9566" s="2">
        <v>43815</v>
      </c>
      <c r="K9566" s="1" t="s">
        <v>5036</v>
      </c>
      <c r="L9566" s="1" t="s">
        <v>21550</v>
      </c>
      <c r="M9566" s="3">
        <v>0.64583333333333337</v>
      </c>
      <c r="N9566">
        <v>1E-3</v>
      </c>
      <c r="O9566" s="1" t="s">
        <v>30399</v>
      </c>
      <c r="P9566">
        <v>1</v>
      </c>
      <c r="Q9566" s="1" t="s">
        <v>97318</v>
      </c>
      <c r="R9566" s="1" t="s">
        <v>97319</v>
      </c>
      <c r="S9566" s="1" t="s">
        <v>97320</v>
      </c>
      <c r="T9566">
        <v>1E-3</v>
      </c>
    </row>
    <row r="9567" spans="1:20" x14ac:dyDescent="0.2">
      <c r="A9567">
        <v>34</v>
      </c>
      <c r="B9567" s="1" t="s">
        <v>22</v>
      </c>
      <c r="C9567" s="1" t="s">
        <v>23</v>
      </c>
      <c r="D9567" s="1" t="s">
        <v>24</v>
      </c>
      <c r="E9567" s="1" t="s">
        <v>25</v>
      </c>
      <c r="F9567" s="1" t="s">
        <v>26</v>
      </c>
      <c r="G9567" s="1" t="s">
        <v>27</v>
      </c>
      <c r="H9567" s="2">
        <v>43739</v>
      </c>
      <c r="I9567" s="2">
        <v>43830</v>
      </c>
      <c r="J9567" s="2">
        <v>43815</v>
      </c>
      <c r="K9567" s="1" t="s">
        <v>2572</v>
      </c>
      <c r="L9567" s="1" t="s">
        <v>21550</v>
      </c>
      <c r="M9567" s="3">
        <v>0.5625</v>
      </c>
      <c r="N9567">
        <v>2.75</v>
      </c>
      <c r="O9567" s="1" t="s">
        <v>30400</v>
      </c>
      <c r="P9567">
        <v>1718.75</v>
      </c>
      <c r="Q9567" s="1" t="s">
        <v>97318</v>
      </c>
      <c r="R9567" s="1" t="s">
        <v>97319</v>
      </c>
      <c r="S9567" s="1" t="s">
        <v>97320</v>
      </c>
      <c r="T9567">
        <v>2.75</v>
      </c>
    </row>
    <row r="9568" spans="1:20" x14ac:dyDescent="0.2">
      <c r="A9568">
        <v>34</v>
      </c>
      <c r="B9568" s="1" t="s">
        <v>22</v>
      </c>
      <c r="C9568" s="1" t="s">
        <v>23</v>
      </c>
      <c r="D9568" s="1" t="s">
        <v>24</v>
      </c>
      <c r="E9568" s="1" t="s">
        <v>25</v>
      </c>
      <c r="F9568" s="1" t="s">
        <v>26</v>
      </c>
      <c r="G9568" s="1" t="s">
        <v>27</v>
      </c>
      <c r="H9568" s="2">
        <v>43739</v>
      </c>
      <c r="I9568" s="2">
        <v>43830</v>
      </c>
      <c r="J9568" s="2">
        <v>43815</v>
      </c>
      <c r="K9568" s="1" t="s">
        <v>2572</v>
      </c>
      <c r="L9568" s="1" t="s">
        <v>21550</v>
      </c>
      <c r="M9568" s="3">
        <v>0.64583333333333337</v>
      </c>
      <c r="N9568">
        <v>2.92</v>
      </c>
      <c r="O9568" s="1" t="s">
        <v>30401</v>
      </c>
      <c r="P9568">
        <v>1825</v>
      </c>
      <c r="Q9568" s="1" t="s">
        <v>97318</v>
      </c>
      <c r="R9568" s="1" t="s">
        <v>97319</v>
      </c>
      <c r="S9568" s="1" t="s">
        <v>97320</v>
      </c>
      <c r="T9568">
        <v>2.92</v>
      </c>
    </row>
    <row r="9569" spans="1:20" x14ac:dyDescent="0.2">
      <c r="A9569">
        <v>34</v>
      </c>
      <c r="B9569" s="1" t="s">
        <v>22</v>
      </c>
      <c r="C9569" s="1" t="s">
        <v>23</v>
      </c>
      <c r="D9569" s="1" t="s">
        <v>24</v>
      </c>
      <c r="E9569" s="1" t="s">
        <v>25</v>
      </c>
      <c r="F9569" s="1" t="s">
        <v>26</v>
      </c>
      <c r="G9569" s="1" t="s">
        <v>27</v>
      </c>
      <c r="H9569" s="2">
        <v>43739</v>
      </c>
      <c r="I9569" s="2">
        <v>43830</v>
      </c>
      <c r="J9569" s="2">
        <v>43815</v>
      </c>
      <c r="K9569" s="1" t="s">
        <v>2632</v>
      </c>
      <c r="L9569" s="1" t="s">
        <v>21550</v>
      </c>
      <c r="M9569" s="3">
        <v>0.64583333333333337</v>
      </c>
      <c r="N9569">
        <v>3.87</v>
      </c>
      <c r="O9569" s="1" t="s">
        <v>30402</v>
      </c>
      <c r="P9569">
        <v>7740</v>
      </c>
      <c r="Q9569" s="1" t="s">
        <v>97318</v>
      </c>
      <c r="R9569" s="1" t="s">
        <v>97319</v>
      </c>
      <c r="S9569" s="1" t="s">
        <v>97320</v>
      </c>
      <c r="T9569">
        <v>3.87</v>
      </c>
    </row>
    <row r="9570" spans="1:20" x14ac:dyDescent="0.2">
      <c r="A9570">
        <v>34</v>
      </c>
      <c r="B9570" s="1" t="s">
        <v>22</v>
      </c>
      <c r="C9570" s="1" t="s">
        <v>23</v>
      </c>
      <c r="D9570" s="1" t="s">
        <v>24</v>
      </c>
      <c r="E9570" s="1" t="s">
        <v>25</v>
      </c>
      <c r="F9570" s="1" t="s">
        <v>26</v>
      </c>
      <c r="G9570" s="1" t="s">
        <v>27</v>
      </c>
      <c r="H9570" s="2">
        <v>43739</v>
      </c>
      <c r="I9570" s="2">
        <v>43830</v>
      </c>
      <c r="J9570" s="2">
        <v>43815</v>
      </c>
      <c r="K9570" s="1" t="s">
        <v>3580</v>
      </c>
      <c r="L9570" s="1" t="s">
        <v>21550</v>
      </c>
      <c r="M9570" s="3">
        <v>0.64583333333333337</v>
      </c>
      <c r="N9570">
        <v>3.71</v>
      </c>
      <c r="O9570" s="1" t="s">
        <v>30403</v>
      </c>
      <c r="P9570">
        <v>1113</v>
      </c>
      <c r="Q9570" s="1" t="s">
        <v>97318</v>
      </c>
      <c r="R9570" s="1" t="s">
        <v>97319</v>
      </c>
      <c r="S9570" s="1" t="s">
        <v>97320</v>
      </c>
      <c r="T9570">
        <v>3.71</v>
      </c>
    </row>
    <row r="9571" spans="1:20" x14ac:dyDescent="0.2">
      <c r="A9571">
        <v>34</v>
      </c>
      <c r="B9571" s="1" t="s">
        <v>22</v>
      </c>
      <c r="C9571" s="1" t="s">
        <v>23</v>
      </c>
      <c r="D9571" s="1" t="s">
        <v>24</v>
      </c>
      <c r="E9571" s="1" t="s">
        <v>25</v>
      </c>
      <c r="F9571" s="1" t="s">
        <v>26</v>
      </c>
      <c r="G9571" s="1" t="s">
        <v>27</v>
      </c>
      <c r="H9571" s="2">
        <v>43739</v>
      </c>
      <c r="I9571" s="2">
        <v>43830</v>
      </c>
      <c r="J9571" s="2">
        <v>43815</v>
      </c>
      <c r="K9571" s="1" t="s">
        <v>853</v>
      </c>
      <c r="L9571" s="1" t="s">
        <v>21550</v>
      </c>
      <c r="M9571" s="3">
        <v>0.5625</v>
      </c>
      <c r="N9571">
        <v>0.62</v>
      </c>
      <c r="O9571" s="1" t="s">
        <v>30404</v>
      </c>
      <c r="P9571">
        <v>1240</v>
      </c>
      <c r="Q9571" s="1" t="s">
        <v>97318</v>
      </c>
      <c r="R9571" s="1" t="s">
        <v>97319</v>
      </c>
      <c r="S9571" s="1" t="s">
        <v>97320</v>
      </c>
      <c r="T9571">
        <v>0.62</v>
      </c>
    </row>
    <row r="9572" spans="1:20" x14ac:dyDescent="0.2">
      <c r="A9572">
        <v>34</v>
      </c>
      <c r="B9572" s="1" t="s">
        <v>22</v>
      </c>
      <c r="C9572" s="1" t="s">
        <v>23</v>
      </c>
      <c r="D9572" s="1" t="s">
        <v>24</v>
      </c>
      <c r="E9572" s="1" t="s">
        <v>25</v>
      </c>
      <c r="F9572" s="1" t="s">
        <v>26</v>
      </c>
      <c r="G9572" s="1" t="s">
        <v>27</v>
      </c>
      <c r="H9572" s="2">
        <v>43739</v>
      </c>
      <c r="I9572" s="2">
        <v>43830</v>
      </c>
      <c r="J9572" s="2">
        <v>43815</v>
      </c>
      <c r="K9572" s="1" t="s">
        <v>853</v>
      </c>
      <c r="L9572" s="1" t="s">
        <v>21550</v>
      </c>
      <c r="M9572" s="3">
        <v>0.64583333333333337</v>
      </c>
      <c r="N9572">
        <v>0.66</v>
      </c>
      <c r="O9572" s="1" t="s">
        <v>30405</v>
      </c>
      <c r="P9572">
        <v>3666.96</v>
      </c>
      <c r="Q9572" s="1" t="s">
        <v>97318</v>
      </c>
      <c r="R9572" s="1" t="s">
        <v>97319</v>
      </c>
      <c r="S9572" s="1" t="s">
        <v>97320</v>
      </c>
      <c r="T9572">
        <v>0.66</v>
      </c>
    </row>
    <row r="9573" spans="1:20" x14ac:dyDescent="0.2">
      <c r="A9573">
        <v>34</v>
      </c>
      <c r="B9573" s="1" t="s">
        <v>22</v>
      </c>
      <c r="C9573" s="1" t="s">
        <v>23</v>
      </c>
      <c r="D9573" s="1" t="s">
        <v>24</v>
      </c>
      <c r="E9573" s="1" t="s">
        <v>25</v>
      </c>
      <c r="F9573" s="1" t="s">
        <v>26</v>
      </c>
      <c r="G9573" s="1" t="s">
        <v>27</v>
      </c>
      <c r="H9573" s="2">
        <v>43739</v>
      </c>
      <c r="I9573" s="2">
        <v>43830</v>
      </c>
      <c r="J9573" s="2">
        <v>43815</v>
      </c>
      <c r="K9573" s="1" t="s">
        <v>5037</v>
      </c>
      <c r="L9573" s="1" t="s">
        <v>21550</v>
      </c>
      <c r="M9573" s="3">
        <v>0.39583333333333331</v>
      </c>
      <c r="N9573">
        <v>0.6</v>
      </c>
      <c r="O9573" s="1" t="s">
        <v>30406</v>
      </c>
      <c r="P9573">
        <v>12000</v>
      </c>
      <c r="Q9573" s="1" t="s">
        <v>97318</v>
      </c>
      <c r="R9573" s="1" t="s">
        <v>97319</v>
      </c>
      <c r="S9573" s="1" t="s">
        <v>97320</v>
      </c>
      <c r="T9573">
        <v>0.6</v>
      </c>
    </row>
    <row r="9574" spans="1:20" x14ac:dyDescent="0.2">
      <c r="A9574">
        <v>34</v>
      </c>
      <c r="B9574" s="1" t="s">
        <v>22</v>
      </c>
      <c r="C9574" s="1" t="s">
        <v>23</v>
      </c>
      <c r="D9574" s="1" t="s">
        <v>24</v>
      </c>
      <c r="E9574" s="1" t="s">
        <v>25</v>
      </c>
      <c r="F9574" s="1" t="s">
        <v>26</v>
      </c>
      <c r="G9574" s="1" t="s">
        <v>27</v>
      </c>
      <c r="H9574" s="2">
        <v>43739</v>
      </c>
      <c r="I9574" s="2">
        <v>43830</v>
      </c>
      <c r="J9574" s="2">
        <v>43815</v>
      </c>
      <c r="K9574" s="1" t="s">
        <v>5037</v>
      </c>
      <c r="L9574" s="1" t="s">
        <v>21550</v>
      </c>
      <c r="M9574" s="3">
        <v>0.64583333333333337</v>
      </c>
      <c r="N9574">
        <v>0.66</v>
      </c>
      <c r="O9574" s="1" t="s">
        <v>30407</v>
      </c>
      <c r="P9574">
        <v>13200</v>
      </c>
      <c r="Q9574" s="1" t="s">
        <v>97318</v>
      </c>
      <c r="R9574" s="1" t="s">
        <v>97319</v>
      </c>
      <c r="S9574" s="1" t="s">
        <v>97320</v>
      </c>
      <c r="T9574">
        <v>0.66</v>
      </c>
    </row>
    <row r="9575" spans="1:20" x14ac:dyDescent="0.2">
      <c r="A9575">
        <v>34</v>
      </c>
      <c r="B9575" s="1" t="s">
        <v>22</v>
      </c>
      <c r="C9575" s="1" t="s">
        <v>23</v>
      </c>
      <c r="D9575" s="1" t="s">
        <v>24</v>
      </c>
      <c r="E9575" s="1" t="s">
        <v>25</v>
      </c>
      <c r="F9575" s="1" t="s">
        <v>26</v>
      </c>
      <c r="G9575" s="1" t="s">
        <v>27</v>
      </c>
      <c r="H9575" s="2">
        <v>43739</v>
      </c>
      <c r="I9575" s="2">
        <v>43830</v>
      </c>
      <c r="J9575" s="2">
        <v>43815</v>
      </c>
      <c r="K9575" s="1" t="s">
        <v>5038</v>
      </c>
      <c r="L9575" s="1" t="s">
        <v>21550</v>
      </c>
      <c r="M9575" s="3">
        <v>0.64583333333333337</v>
      </c>
      <c r="N9575">
        <v>1E-3</v>
      </c>
      <c r="O9575" s="1" t="s">
        <v>30408</v>
      </c>
      <c r="P9575">
        <v>12</v>
      </c>
      <c r="Q9575" s="1" t="s">
        <v>97318</v>
      </c>
      <c r="R9575" s="1" t="s">
        <v>97319</v>
      </c>
      <c r="S9575" s="1" t="s">
        <v>97320</v>
      </c>
      <c r="T9575">
        <v>1E-3</v>
      </c>
    </row>
    <row r="9576" spans="1:20" x14ac:dyDescent="0.2">
      <c r="A9576">
        <v>34</v>
      </c>
      <c r="B9576" s="1" t="s">
        <v>22</v>
      </c>
      <c r="C9576" s="1" t="s">
        <v>23</v>
      </c>
      <c r="D9576" s="1" t="s">
        <v>24</v>
      </c>
      <c r="E9576" s="1" t="s">
        <v>25</v>
      </c>
      <c r="F9576" s="1" t="s">
        <v>26</v>
      </c>
      <c r="G9576" s="1" t="s">
        <v>27</v>
      </c>
      <c r="H9576" s="2">
        <v>43739</v>
      </c>
      <c r="I9576" s="2">
        <v>43830</v>
      </c>
      <c r="J9576" s="2">
        <v>43815</v>
      </c>
      <c r="K9576" s="1" t="s">
        <v>5039</v>
      </c>
      <c r="L9576" s="1" t="s">
        <v>21550</v>
      </c>
      <c r="M9576" s="3">
        <v>0.64583333333333337</v>
      </c>
      <c r="N9576">
        <v>4.7699999999999996</v>
      </c>
      <c r="O9576" s="1" t="s">
        <v>30409</v>
      </c>
      <c r="P9576">
        <v>10412.91</v>
      </c>
      <c r="Q9576" s="1" t="s">
        <v>97318</v>
      </c>
      <c r="R9576" s="1" t="s">
        <v>97319</v>
      </c>
      <c r="S9576" s="1" t="s">
        <v>97320</v>
      </c>
      <c r="T9576">
        <v>4.7699999999999996</v>
      </c>
    </row>
    <row r="9577" spans="1:20" x14ac:dyDescent="0.2">
      <c r="A9577">
        <v>34</v>
      </c>
      <c r="B9577" s="1" t="s">
        <v>22</v>
      </c>
      <c r="C9577" s="1" t="s">
        <v>23</v>
      </c>
      <c r="D9577" s="1" t="s">
        <v>24</v>
      </c>
      <c r="E9577" s="1" t="s">
        <v>25</v>
      </c>
      <c r="F9577" s="1" t="s">
        <v>26</v>
      </c>
      <c r="G9577" s="1" t="s">
        <v>27</v>
      </c>
      <c r="H9577" s="2">
        <v>43739</v>
      </c>
      <c r="I9577" s="2">
        <v>43830</v>
      </c>
      <c r="J9577" s="2">
        <v>43815</v>
      </c>
      <c r="K9577" s="1" t="s">
        <v>5040</v>
      </c>
      <c r="L9577" s="1" t="s">
        <v>21550</v>
      </c>
      <c r="M9577" s="3">
        <v>0.64583333333333337</v>
      </c>
      <c r="N9577">
        <v>1E-3</v>
      </c>
      <c r="O9577" s="1" t="s">
        <v>30410</v>
      </c>
      <c r="P9577">
        <v>20</v>
      </c>
      <c r="Q9577" s="1" t="s">
        <v>97318</v>
      </c>
      <c r="R9577" s="1" t="s">
        <v>97319</v>
      </c>
      <c r="S9577" s="1" t="s">
        <v>97320</v>
      </c>
      <c r="T9577">
        <v>1E-3</v>
      </c>
    </row>
    <row r="9578" spans="1:20" x14ac:dyDescent="0.2">
      <c r="A9578">
        <v>34</v>
      </c>
      <c r="B9578" s="1" t="s">
        <v>22</v>
      </c>
      <c r="C9578" s="1" t="s">
        <v>23</v>
      </c>
      <c r="D9578" s="1" t="s">
        <v>24</v>
      </c>
      <c r="E9578" s="1" t="s">
        <v>25</v>
      </c>
      <c r="F9578" s="1" t="s">
        <v>26</v>
      </c>
      <c r="G9578" s="1" t="s">
        <v>27</v>
      </c>
      <c r="H9578" s="2">
        <v>43739</v>
      </c>
      <c r="I9578" s="2">
        <v>43830</v>
      </c>
      <c r="J9578" s="2">
        <v>43815</v>
      </c>
      <c r="K9578" s="1" t="s">
        <v>5041</v>
      </c>
      <c r="L9578" s="1" t="s">
        <v>21550</v>
      </c>
      <c r="M9578" s="3">
        <v>0.64583333333333337</v>
      </c>
      <c r="N9578">
        <v>1E-3</v>
      </c>
      <c r="O9578" s="1" t="s">
        <v>30411</v>
      </c>
      <c r="P9578">
        <v>20</v>
      </c>
      <c r="Q9578" s="1" t="s">
        <v>97318</v>
      </c>
      <c r="R9578" s="1" t="s">
        <v>97319</v>
      </c>
      <c r="S9578" s="1" t="s">
        <v>97320</v>
      </c>
      <c r="T9578">
        <v>1E-3</v>
      </c>
    </row>
    <row r="9579" spans="1:20" x14ac:dyDescent="0.2">
      <c r="A9579">
        <v>34</v>
      </c>
      <c r="B9579" s="1" t="s">
        <v>22</v>
      </c>
      <c r="C9579" s="1" t="s">
        <v>23</v>
      </c>
      <c r="D9579" s="1" t="s">
        <v>24</v>
      </c>
      <c r="E9579" s="1" t="s">
        <v>25</v>
      </c>
      <c r="F9579" s="1" t="s">
        <v>26</v>
      </c>
      <c r="G9579" s="1" t="s">
        <v>27</v>
      </c>
      <c r="H9579" s="2">
        <v>43739</v>
      </c>
      <c r="I9579" s="2">
        <v>43830</v>
      </c>
      <c r="J9579" s="2">
        <v>43815</v>
      </c>
      <c r="K9579" s="1" t="s">
        <v>5042</v>
      </c>
      <c r="L9579" s="1" t="s">
        <v>21550</v>
      </c>
      <c r="M9579" s="3">
        <v>0.64583333333333337</v>
      </c>
      <c r="N9579">
        <v>0.25</v>
      </c>
      <c r="O9579" s="1" t="s">
        <v>30412</v>
      </c>
      <c r="P9579">
        <v>7352.75</v>
      </c>
      <c r="Q9579" s="1" t="s">
        <v>97318</v>
      </c>
      <c r="R9579" s="1" t="s">
        <v>97319</v>
      </c>
      <c r="S9579" s="1" t="s">
        <v>97320</v>
      </c>
      <c r="T9579">
        <v>0.25</v>
      </c>
    </row>
    <row r="9580" spans="1:20" x14ac:dyDescent="0.2">
      <c r="A9580">
        <v>34</v>
      </c>
      <c r="B9580" s="1" t="s">
        <v>22</v>
      </c>
      <c r="C9580" s="1" t="s">
        <v>23</v>
      </c>
      <c r="D9580" s="1" t="s">
        <v>24</v>
      </c>
      <c r="E9580" s="1" t="s">
        <v>25</v>
      </c>
      <c r="F9580" s="1" t="s">
        <v>26</v>
      </c>
      <c r="G9580" s="1" t="s">
        <v>27</v>
      </c>
      <c r="H9580" s="2">
        <v>43739</v>
      </c>
      <c r="I9580" s="2">
        <v>43830</v>
      </c>
      <c r="J9580" s="2">
        <v>43815</v>
      </c>
      <c r="K9580" s="1" t="s">
        <v>5043</v>
      </c>
      <c r="L9580" s="1" t="s">
        <v>21550</v>
      </c>
      <c r="M9580" s="3">
        <v>0.64583333333333337</v>
      </c>
      <c r="N9580">
        <v>15.6</v>
      </c>
      <c r="O9580" s="1" t="s">
        <v>30413</v>
      </c>
      <c r="P9580">
        <v>3120</v>
      </c>
      <c r="Q9580" s="1" t="s">
        <v>97318</v>
      </c>
      <c r="R9580" s="1" t="s">
        <v>97319</v>
      </c>
      <c r="S9580" s="1" t="s">
        <v>97320</v>
      </c>
      <c r="T9580">
        <v>15.6</v>
      </c>
    </row>
    <row r="9581" spans="1:20" x14ac:dyDescent="0.2">
      <c r="A9581">
        <v>34</v>
      </c>
      <c r="B9581" s="1" t="s">
        <v>22</v>
      </c>
      <c r="C9581" s="1" t="s">
        <v>23</v>
      </c>
      <c r="D9581" s="1" t="s">
        <v>24</v>
      </c>
      <c r="E9581" s="1" t="s">
        <v>25</v>
      </c>
      <c r="F9581" s="1" t="s">
        <v>26</v>
      </c>
      <c r="G9581" s="1" t="s">
        <v>27</v>
      </c>
      <c r="H9581" s="2">
        <v>43739</v>
      </c>
      <c r="I9581" s="2">
        <v>43830</v>
      </c>
      <c r="J9581" s="2">
        <v>43815</v>
      </c>
      <c r="K9581" s="1" t="s">
        <v>5044</v>
      </c>
      <c r="L9581" s="1" t="s">
        <v>21550</v>
      </c>
      <c r="M9581" s="3">
        <v>0.64583333333333337</v>
      </c>
      <c r="N9581">
        <v>12.5</v>
      </c>
      <c r="O9581" s="1" t="s">
        <v>30414</v>
      </c>
      <c r="P9581">
        <v>1875</v>
      </c>
      <c r="Q9581" s="1" t="s">
        <v>97318</v>
      </c>
      <c r="R9581" s="1" t="s">
        <v>97319</v>
      </c>
      <c r="S9581" s="1" t="s">
        <v>97320</v>
      </c>
      <c r="T9581">
        <v>12.5</v>
      </c>
    </row>
    <row r="9582" spans="1:20" x14ac:dyDescent="0.2">
      <c r="A9582">
        <v>34</v>
      </c>
      <c r="B9582" s="1" t="s">
        <v>22</v>
      </c>
      <c r="C9582" s="1" t="s">
        <v>23</v>
      </c>
      <c r="D9582" s="1" t="s">
        <v>24</v>
      </c>
      <c r="E9582" s="1" t="s">
        <v>25</v>
      </c>
      <c r="F9582" s="1" t="s">
        <v>26</v>
      </c>
      <c r="G9582" s="1" t="s">
        <v>27</v>
      </c>
      <c r="H9582" s="2">
        <v>43739</v>
      </c>
      <c r="I9582" s="2">
        <v>43830</v>
      </c>
      <c r="J9582" s="2">
        <v>43815</v>
      </c>
      <c r="K9582" s="1" t="s">
        <v>5045</v>
      </c>
      <c r="L9582" s="1" t="s">
        <v>21550</v>
      </c>
      <c r="M9582" s="3">
        <v>0.64583333333333337</v>
      </c>
      <c r="N9582">
        <v>1E-3</v>
      </c>
      <c r="O9582" s="1" t="s">
        <v>30415</v>
      </c>
      <c r="P9582">
        <v>1</v>
      </c>
      <c r="Q9582" s="1" t="s">
        <v>97318</v>
      </c>
      <c r="R9582" s="1" t="s">
        <v>97319</v>
      </c>
      <c r="S9582" s="1" t="s">
        <v>97320</v>
      </c>
      <c r="T9582">
        <v>1E-3</v>
      </c>
    </row>
    <row r="9583" spans="1:20" x14ac:dyDescent="0.2">
      <c r="A9583">
        <v>34</v>
      </c>
      <c r="B9583" s="1" t="s">
        <v>22</v>
      </c>
      <c r="C9583" s="1" t="s">
        <v>23</v>
      </c>
      <c r="D9583" s="1" t="s">
        <v>24</v>
      </c>
      <c r="E9583" s="1" t="s">
        <v>25</v>
      </c>
      <c r="F9583" s="1" t="s">
        <v>26</v>
      </c>
      <c r="G9583" s="1" t="s">
        <v>27</v>
      </c>
      <c r="H9583" s="2">
        <v>43739</v>
      </c>
      <c r="I9583" s="2">
        <v>43830</v>
      </c>
      <c r="J9583" s="2">
        <v>43815</v>
      </c>
      <c r="K9583" s="1" t="s">
        <v>2927</v>
      </c>
      <c r="L9583" s="1" t="s">
        <v>21550</v>
      </c>
      <c r="M9583" s="3">
        <v>0.64583333333333337</v>
      </c>
      <c r="N9583">
        <v>0.66</v>
      </c>
      <c r="O9583" s="1" t="s">
        <v>30416</v>
      </c>
      <c r="P9583">
        <v>16218.84</v>
      </c>
      <c r="Q9583" s="1" t="s">
        <v>97318</v>
      </c>
      <c r="R9583" s="1" t="s">
        <v>97319</v>
      </c>
      <c r="S9583" s="1" t="s">
        <v>97320</v>
      </c>
      <c r="T9583">
        <v>0.66</v>
      </c>
    </row>
    <row r="9584" spans="1:20" x14ac:dyDescent="0.2">
      <c r="A9584">
        <v>34</v>
      </c>
      <c r="B9584" s="1" t="s">
        <v>22</v>
      </c>
      <c r="C9584" s="1" t="s">
        <v>23</v>
      </c>
      <c r="D9584" s="1" t="s">
        <v>24</v>
      </c>
      <c r="E9584" s="1" t="s">
        <v>25</v>
      </c>
      <c r="F9584" s="1" t="s">
        <v>26</v>
      </c>
      <c r="G9584" s="1" t="s">
        <v>27</v>
      </c>
      <c r="H9584" s="2">
        <v>43739</v>
      </c>
      <c r="I9584" s="2">
        <v>43830</v>
      </c>
      <c r="J9584" s="2">
        <v>43815</v>
      </c>
      <c r="K9584" s="1" t="s">
        <v>360</v>
      </c>
      <c r="L9584" s="1" t="s">
        <v>21550</v>
      </c>
      <c r="M9584" s="3">
        <v>0.64583333333333337</v>
      </c>
      <c r="N9584">
        <v>3.03</v>
      </c>
      <c r="O9584" s="1" t="s">
        <v>30417</v>
      </c>
      <c r="P9584">
        <v>303</v>
      </c>
      <c r="Q9584" s="1" t="s">
        <v>97318</v>
      </c>
      <c r="R9584" s="1" t="s">
        <v>97319</v>
      </c>
      <c r="S9584" s="1" t="s">
        <v>97320</v>
      </c>
      <c r="T9584">
        <v>3.03</v>
      </c>
    </row>
    <row r="9585" spans="1:22" x14ac:dyDescent="0.2">
      <c r="A9585">
        <v>34</v>
      </c>
      <c r="B9585" s="1" t="s">
        <v>22</v>
      </c>
      <c r="C9585" s="1" t="s">
        <v>23</v>
      </c>
      <c r="D9585" s="1" t="s">
        <v>24</v>
      </c>
      <c r="E9585" s="1" t="s">
        <v>25</v>
      </c>
      <c r="F9585" s="1" t="s">
        <v>26</v>
      </c>
      <c r="G9585" s="1" t="s">
        <v>27</v>
      </c>
      <c r="H9585" s="2">
        <v>43739</v>
      </c>
      <c r="I9585" s="2">
        <v>43830</v>
      </c>
      <c r="J9585" s="2">
        <v>43815</v>
      </c>
      <c r="K9585" s="1" t="s">
        <v>5046</v>
      </c>
      <c r="L9585" s="1" t="s">
        <v>21550</v>
      </c>
      <c r="M9585" s="3">
        <v>0.64583333333333337</v>
      </c>
      <c r="N9585">
        <v>9.6000000000000002E-2</v>
      </c>
      <c r="O9585" s="1" t="s">
        <v>30418</v>
      </c>
      <c r="P9585">
        <v>32.735999999999997</v>
      </c>
      <c r="Q9585" s="1" t="s">
        <v>97318</v>
      </c>
      <c r="R9585" s="1" t="s">
        <v>97319</v>
      </c>
      <c r="S9585" s="1" t="s">
        <v>97320</v>
      </c>
      <c r="T9585">
        <v>9.6000000000000002E-2</v>
      </c>
    </row>
    <row r="9586" spans="1:22" x14ac:dyDescent="0.2">
      <c r="A9586">
        <v>34</v>
      </c>
      <c r="B9586" s="1" t="s">
        <v>22</v>
      </c>
      <c r="C9586" s="1" t="s">
        <v>23</v>
      </c>
      <c r="D9586" s="1" t="s">
        <v>24</v>
      </c>
      <c r="E9586" s="1" t="s">
        <v>25</v>
      </c>
      <c r="F9586" s="1" t="s">
        <v>26</v>
      </c>
      <c r="G9586" s="1" t="s">
        <v>27</v>
      </c>
      <c r="H9586" s="2">
        <v>43739</v>
      </c>
      <c r="I9586" s="2">
        <v>43830</v>
      </c>
      <c r="J9586" s="2">
        <v>43815</v>
      </c>
      <c r="K9586" s="1" t="s">
        <v>5047</v>
      </c>
      <c r="L9586" s="1" t="s">
        <v>21550</v>
      </c>
      <c r="M9586" s="3">
        <v>0.5625</v>
      </c>
      <c r="N9586">
        <v>1.81</v>
      </c>
      <c r="O9586" s="1" t="s">
        <v>30419</v>
      </c>
      <c r="P9586">
        <v>36200</v>
      </c>
      <c r="Q9586" s="1" t="s">
        <v>97318</v>
      </c>
      <c r="R9586" s="1" t="s">
        <v>97319</v>
      </c>
      <c r="S9586" s="1" t="s">
        <v>97320</v>
      </c>
      <c r="T9586">
        <v>1.81</v>
      </c>
    </row>
    <row r="9587" spans="1:22" x14ac:dyDescent="0.2">
      <c r="A9587">
        <v>34</v>
      </c>
      <c r="B9587" s="1" t="s">
        <v>22</v>
      </c>
      <c r="C9587" s="1" t="s">
        <v>23</v>
      </c>
      <c r="D9587" s="1" t="s">
        <v>24</v>
      </c>
      <c r="E9587" s="1" t="s">
        <v>25</v>
      </c>
      <c r="F9587" s="1" t="s">
        <v>26</v>
      </c>
      <c r="G9587" s="1" t="s">
        <v>27</v>
      </c>
      <c r="H9587" s="2">
        <v>43739</v>
      </c>
      <c r="I9587" s="2">
        <v>43830</v>
      </c>
      <c r="J9587" s="2">
        <v>43815</v>
      </c>
      <c r="K9587" s="1" t="s">
        <v>5047</v>
      </c>
      <c r="L9587" s="1" t="s">
        <v>21550</v>
      </c>
      <c r="M9587" s="3">
        <v>0.64583333333333337</v>
      </c>
      <c r="O9587" s="1"/>
      <c r="Q9587" s="1"/>
      <c r="R9587" s="1"/>
      <c r="S9587" s="1"/>
      <c r="U9587">
        <v>1.8</v>
      </c>
      <c r="V9587">
        <v>18000</v>
      </c>
    </row>
    <row r="9588" spans="1:22" x14ac:dyDescent="0.2">
      <c r="A9588">
        <v>34</v>
      </c>
      <c r="B9588" s="1" t="s">
        <v>22</v>
      </c>
      <c r="C9588" s="1" t="s">
        <v>23</v>
      </c>
      <c r="D9588" s="1" t="s">
        <v>24</v>
      </c>
      <c r="E9588" s="1" t="s">
        <v>25</v>
      </c>
      <c r="F9588" s="1" t="s">
        <v>26</v>
      </c>
      <c r="G9588" s="1" t="s">
        <v>27</v>
      </c>
      <c r="H9588" s="2">
        <v>43739</v>
      </c>
      <c r="I9588" s="2">
        <v>43830</v>
      </c>
      <c r="J9588" s="2">
        <v>43815</v>
      </c>
      <c r="K9588" s="1" t="s">
        <v>2636</v>
      </c>
      <c r="L9588" s="1" t="s">
        <v>21550</v>
      </c>
      <c r="M9588" s="3">
        <v>0.64583333333333337</v>
      </c>
      <c r="N9588">
        <v>3.92</v>
      </c>
      <c r="O9588" s="1" t="s">
        <v>30420</v>
      </c>
      <c r="P9588">
        <v>1920.8</v>
      </c>
      <c r="Q9588" s="1" t="s">
        <v>97318</v>
      </c>
      <c r="R9588" s="1" t="s">
        <v>97319</v>
      </c>
      <c r="S9588" s="1" t="s">
        <v>97320</v>
      </c>
      <c r="T9588">
        <v>3.92</v>
      </c>
    </row>
    <row r="9589" spans="1:22" x14ac:dyDescent="0.2">
      <c r="A9589">
        <v>34</v>
      </c>
      <c r="B9589" s="1" t="s">
        <v>22</v>
      </c>
      <c r="C9589" s="1" t="s">
        <v>23</v>
      </c>
      <c r="D9589" s="1" t="s">
        <v>24</v>
      </c>
      <c r="E9589" s="1" t="s">
        <v>25</v>
      </c>
      <c r="F9589" s="1" t="s">
        <v>26</v>
      </c>
      <c r="G9589" s="1" t="s">
        <v>27</v>
      </c>
      <c r="H9589" s="2">
        <v>43739</v>
      </c>
      <c r="I9589" s="2">
        <v>43830</v>
      </c>
      <c r="J9589" s="2">
        <v>43815</v>
      </c>
      <c r="K9589" s="1" t="s">
        <v>5048</v>
      </c>
      <c r="L9589" s="1" t="s">
        <v>21550</v>
      </c>
      <c r="M9589" s="3">
        <v>0.64583333333333337</v>
      </c>
      <c r="N9589">
        <v>1E-3</v>
      </c>
      <c r="O9589" s="1" t="s">
        <v>30421</v>
      </c>
      <c r="P9589">
        <v>8</v>
      </c>
      <c r="Q9589" s="1" t="s">
        <v>97318</v>
      </c>
      <c r="R9589" s="1" t="s">
        <v>97319</v>
      </c>
      <c r="S9589" s="1" t="s">
        <v>97320</v>
      </c>
      <c r="T9589">
        <v>1E-3</v>
      </c>
    </row>
    <row r="9590" spans="1:22" x14ac:dyDescent="0.2">
      <c r="A9590">
        <v>34</v>
      </c>
      <c r="B9590" s="1" t="s">
        <v>22</v>
      </c>
      <c r="C9590" s="1" t="s">
        <v>23</v>
      </c>
      <c r="D9590" s="1" t="s">
        <v>24</v>
      </c>
      <c r="E9590" s="1" t="s">
        <v>25</v>
      </c>
      <c r="F9590" s="1" t="s">
        <v>26</v>
      </c>
      <c r="G9590" s="1" t="s">
        <v>27</v>
      </c>
      <c r="H9590" s="2">
        <v>43739</v>
      </c>
      <c r="I9590" s="2">
        <v>43830</v>
      </c>
      <c r="J9590" s="2">
        <v>43815</v>
      </c>
      <c r="K9590" s="1" t="s">
        <v>5049</v>
      </c>
      <c r="L9590" s="1" t="s">
        <v>21550</v>
      </c>
      <c r="M9590" s="3">
        <v>0.64583333333333337</v>
      </c>
      <c r="N9590">
        <v>3.13</v>
      </c>
      <c r="O9590" s="1" t="s">
        <v>30422</v>
      </c>
      <c r="P9590">
        <v>6172.36</v>
      </c>
      <c r="Q9590" s="1" t="s">
        <v>97318</v>
      </c>
      <c r="R9590" s="1" t="s">
        <v>97319</v>
      </c>
      <c r="S9590" s="1" t="s">
        <v>97320</v>
      </c>
      <c r="T9590">
        <v>3.13</v>
      </c>
    </row>
    <row r="9591" spans="1:22" x14ac:dyDescent="0.2">
      <c r="A9591">
        <v>34</v>
      </c>
      <c r="B9591" s="1" t="s">
        <v>22</v>
      </c>
      <c r="C9591" s="1" t="s">
        <v>23</v>
      </c>
      <c r="D9591" s="1" t="s">
        <v>24</v>
      </c>
      <c r="E9591" s="1" t="s">
        <v>25</v>
      </c>
      <c r="F9591" s="1" t="s">
        <v>26</v>
      </c>
      <c r="G9591" s="1" t="s">
        <v>27</v>
      </c>
      <c r="H9591" s="2">
        <v>43739</v>
      </c>
      <c r="I9591" s="2">
        <v>43830</v>
      </c>
      <c r="J9591" s="2">
        <v>43815</v>
      </c>
      <c r="K9591" s="1" t="s">
        <v>5050</v>
      </c>
      <c r="L9591" s="1" t="s">
        <v>21550</v>
      </c>
      <c r="M9591" s="3">
        <v>0.64583333333333337</v>
      </c>
      <c r="N9591">
        <v>6.9</v>
      </c>
      <c r="O9591" s="1" t="s">
        <v>30423</v>
      </c>
      <c r="P9591">
        <v>966</v>
      </c>
      <c r="Q9591" s="1" t="s">
        <v>97318</v>
      </c>
      <c r="R9591" s="1" t="s">
        <v>97319</v>
      </c>
      <c r="S9591" s="1" t="s">
        <v>97320</v>
      </c>
      <c r="T9591">
        <v>6.9</v>
      </c>
    </row>
    <row r="9592" spans="1:22" x14ac:dyDescent="0.2">
      <c r="A9592">
        <v>34</v>
      </c>
      <c r="B9592" s="1" t="s">
        <v>22</v>
      </c>
      <c r="C9592" s="1" t="s">
        <v>23</v>
      </c>
      <c r="D9592" s="1" t="s">
        <v>24</v>
      </c>
      <c r="E9592" s="1" t="s">
        <v>25</v>
      </c>
      <c r="F9592" s="1" t="s">
        <v>26</v>
      </c>
      <c r="G9592" s="1" t="s">
        <v>27</v>
      </c>
      <c r="H9592" s="2">
        <v>43739</v>
      </c>
      <c r="I9592" s="2">
        <v>43830</v>
      </c>
      <c r="J9592" s="2">
        <v>43815</v>
      </c>
      <c r="K9592" s="1" t="s">
        <v>5051</v>
      </c>
      <c r="L9592" s="1" t="s">
        <v>21550</v>
      </c>
      <c r="M9592" s="3">
        <v>0.64583333333333337</v>
      </c>
      <c r="N9592">
        <v>1E-3</v>
      </c>
      <c r="O9592" s="1" t="s">
        <v>30424</v>
      </c>
      <c r="P9592">
        <v>20</v>
      </c>
      <c r="Q9592" s="1" t="s">
        <v>97318</v>
      </c>
      <c r="R9592" s="1" t="s">
        <v>97319</v>
      </c>
      <c r="S9592" s="1" t="s">
        <v>97320</v>
      </c>
      <c r="T9592">
        <v>1E-3</v>
      </c>
    </row>
    <row r="9593" spans="1:22" x14ac:dyDescent="0.2">
      <c r="A9593">
        <v>34</v>
      </c>
      <c r="B9593" s="1" t="s">
        <v>22</v>
      </c>
      <c r="C9593" s="1" t="s">
        <v>23</v>
      </c>
      <c r="D9593" s="1" t="s">
        <v>24</v>
      </c>
      <c r="E9593" s="1" t="s">
        <v>25</v>
      </c>
      <c r="F9593" s="1" t="s">
        <v>26</v>
      </c>
      <c r="G9593" s="1" t="s">
        <v>27</v>
      </c>
      <c r="H9593" s="2">
        <v>43739</v>
      </c>
      <c r="I9593" s="2">
        <v>43830</v>
      </c>
      <c r="J9593" s="2">
        <v>43815</v>
      </c>
      <c r="K9593" s="1" t="s">
        <v>5052</v>
      </c>
      <c r="L9593" s="1" t="s">
        <v>21550</v>
      </c>
      <c r="M9593" s="3">
        <v>0.64583333333333337</v>
      </c>
      <c r="N9593">
        <v>0.67</v>
      </c>
      <c r="O9593" s="1" t="s">
        <v>30425</v>
      </c>
      <c r="P9593">
        <v>670</v>
      </c>
      <c r="Q9593" s="1" t="s">
        <v>97318</v>
      </c>
      <c r="R9593" s="1" t="s">
        <v>97319</v>
      </c>
      <c r="S9593" s="1" t="s">
        <v>97320</v>
      </c>
      <c r="T9593">
        <v>0.67</v>
      </c>
    </row>
    <row r="9594" spans="1:22" x14ac:dyDescent="0.2">
      <c r="A9594">
        <v>34</v>
      </c>
      <c r="B9594" s="1" t="s">
        <v>22</v>
      </c>
      <c r="C9594" s="1" t="s">
        <v>23</v>
      </c>
      <c r="D9594" s="1" t="s">
        <v>24</v>
      </c>
      <c r="E9594" s="1" t="s">
        <v>25</v>
      </c>
      <c r="F9594" s="1" t="s">
        <v>26</v>
      </c>
      <c r="G9594" s="1" t="s">
        <v>27</v>
      </c>
      <c r="H9594" s="2">
        <v>43739</v>
      </c>
      <c r="I9594" s="2">
        <v>43830</v>
      </c>
      <c r="J9594" s="2">
        <v>43815</v>
      </c>
      <c r="K9594" s="1" t="s">
        <v>5053</v>
      </c>
      <c r="L9594" s="1" t="s">
        <v>21550</v>
      </c>
      <c r="M9594" s="3">
        <v>0.64583333333333337</v>
      </c>
      <c r="N9594">
        <v>1.26</v>
      </c>
      <c r="O9594" s="1" t="s">
        <v>29885</v>
      </c>
      <c r="P9594">
        <v>3150</v>
      </c>
      <c r="Q9594" s="1" t="s">
        <v>97318</v>
      </c>
      <c r="R9594" s="1" t="s">
        <v>97319</v>
      </c>
      <c r="S9594" s="1" t="s">
        <v>97320</v>
      </c>
      <c r="T9594">
        <v>1.26</v>
      </c>
    </row>
    <row r="9595" spans="1:22" x14ac:dyDescent="0.2">
      <c r="A9595">
        <v>34</v>
      </c>
      <c r="B9595" s="1" t="s">
        <v>22</v>
      </c>
      <c r="C9595" s="1" t="s">
        <v>23</v>
      </c>
      <c r="D9595" s="1" t="s">
        <v>24</v>
      </c>
      <c r="E9595" s="1" t="s">
        <v>25</v>
      </c>
      <c r="F9595" s="1" t="s">
        <v>26</v>
      </c>
      <c r="G9595" s="1" t="s">
        <v>27</v>
      </c>
      <c r="H9595" s="2">
        <v>43739</v>
      </c>
      <c r="I9595" s="2">
        <v>43830</v>
      </c>
      <c r="J9595" s="2">
        <v>43815</v>
      </c>
      <c r="K9595" s="1" t="s">
        <v>5054</v>
      </c>
      <c r="L9595" s="1" t="s">
        <v>21550</v>
      </c>
      <c r="M9595" s="3">
        <v>0.64583333333333337</v>
      </c>
      <c r="N9595">
        <v>7.2</v>
      </c>
      <c r="O9595" s="1" t="s">
        <v>30426</v>
      </c>
      <c r="P9595">
        <v>2160</v>
      </c>
      <c r="Q9595" s="1" t="s">
        <v>97318</v>
      </c>
      <c r="R9595" s="1" t="s">
        <v>97319</v>
      </c>
      <c r="S9595" s="1" t="s">
        <v>97320</v>
      </c>
      <c r="T9595">
        <v>7.2</v>
      </c>
    </row>
    <row r="9596" spans="1:22" x14ac:dyDescent="0.2">
      <c r="A9596">
        <v>34</v>
      </c>
      <c r="B9596" s="1" t="s">
        <v>22</v>
      </c>
      <c r="C9596" s="1" t="s">
        <v>23</v>
      </c>
      <c r="D9596" s="1" t="s">
        <v>24</v>
      </c>
      <c r="E9596" s="1" t="s">
        <v>25</v>
      </c>
      <c r="F9596" s="1" t="s">
        <v>26</v>
      </c>
      <c r="G9596" s="1" t="s">
        <v>27</v>
      </c>
      <c r="H9596" s="2">
        <v>43739</v>
      </c>
      <c r="I9596" s="2">
        <v>43830</v>
      </c>
      <c r="J9596" s="2">
        <v>43815</v>
      </c>
      <c r="K9596" s="1" t="s">
        <v>5055</v>
      </c>
      <c r="L9596" s="1" t="s">
        <v>21550</v>
      </c>
      <c r="M9596" s="3">
        <v>0.64583333333333337</v>
      </c>
      <c r="N9596">
        <v>6.21</v>
      </c>
      <c r="O9596" s="1" t="s">
        <v>30427</v>
      </c>
      <c r="P9596">
        <v>2005.83</v>
      </c>
      <c r="Q9596" s="1" t="s">
        <v>97318</v>
      </c>
      <c r="R9596" s="1" t="s">
        <v>97319</v>
      </c>
      <c r="S9596" s="1" t="s">
        <v>97320</v>
      </c>
      <c r="T9596">
        <v>6.21</v>
      </c>
    </row>
    <row r="9597" spans="1:22" x14ac:dyDescent="0.2">
      <c r="A9597">
        <v>34</v>
      </c>
      <c r="B9597" s="1" t="s">
        <v>22</v>
      </c>
      <c r="C9597" s="1" t="s">
        <v>23</v>
      </c>
      <c r="D9597" s="1" t="s">
        <v>24</v>
      </c>
      <c r="E9597" s="1" t="s">
        <v>25</v>
      </c>
      <c r="F9597" s="1" t="s">
        <v>26</v>
      </c>
      <c r="G9597" s="1" t="s">
        <v>27</v>
      </c>
      <c r="H9597" s="2">
        <v>43739</v>
      </c>
      <c r="I9597" s="2">
        <v>43830</v>
      </c>
      <c r="J9597" s="2">
        <v>43815</v>
      </c>
      <c r="K9597" s="1" t="s">
        <v>5056</v>
      </c>
      <c r="L9597" s="1" t="s">
        <v>21550</v>
      </c>
      <c r="M9597" s="3">
        <v>0.64583333333333337</v>
      </c>
      <c r="N9597">
        <v>3.04</v>
      </c>
      <c r="O9597" s="1" t="s">
        <v>30428</v>
      </c>
      <c r="P9597">
        <v>60.8</v>
      </c>
      <c r="Q9597" s="1" t="s">
        <v>97318</v>
      </c>
      <c r="R9597" s="1" t="s">
        <v>97319</v>
      </c>
      <c r="S9597" s="1" t="s">
        <v>97320</v>
      </c>
      <c r="T9597">
        <v>3.04</v>
      </c>
    </row>
    <row r="9598" spans="1:22" x14ac:dyDescent="0.2">
      <c r="A9598">
        <v>34</v>
      </c>
      <c r="B9598" s="1" t="s">
        <v>22</v>
      </c>
      <c r="C9598" s="1" t="s">
        <v>23</v>
      </c>
      <c r="D9598" s="1" t="s">
        <v>24</v>
      </c>
      <c r="E9598" s="1" t="s">
        <v>25</v>
      </c>
      <c r="F9598" s="1" t="s">
        <v>26</v>
      </c>
      <c r="G9598" s="1" t="s">
        <v>27</v>
      </c>
      <c r="H9598" s="2">
        <v>43739</v>
      </c>
      <c r="I9598" s="2">
        <v>43830</v>
      </c>
      <c r="J9598" s="2">
        <v>43815</v>
      </c>
      <c r="K9598" s="1" t="s">
        <v>5057</v>
      </c>
      <c r="L9598" s="1" t="s">
        <v>21550</v>
      </c>
      <c r="M9598" s="3">
        <v>0.64583333333333337</v>
      </c>
      <c r="N9598">
        <v>4.0000000000000001E-3</v>
      </c>
      <c r="O9598" s="1" t="s">
        <v>30429</v>
      </c>
      <c r="P9598">
        <v>7.6</v>
      </c>
      <c r="Q9598" s="1" t="s">
        <v>97318</v>
      </c>
      <c r="R9598" s="1" t="s">
        <v>97319</v>
      </c>
      <c r="S9598" s="1" t="s">
        <v>97320</v>
      </c>
      <c r="T9598">
        <v>4.0000000000000001E-3</v>
      </c>
    </row>
    <row r="9599" spans="1:22" x14ac:dyDescent="0.2">
      <c r="A9599">
        <v>34</v>
      </c>
      <c r="B9599" s="1" t="s">
        <v>22</v>
      </c>
      <c r="C9599" s="1" t="s">
        <v>23</v>
      </c>
      <c r="D9599" s="1" t="s">
        <v>24</v>
      </c>
      <c r="E9599" s="1" t="s">
        <v>25</v>
      </c>
      <c r="F9599" s="1" t="s">
        <v>26</v>
      </c>
      <c r="G9599" s="1" t="s">
        <v>27</v>
      </c>
      <c r="H9599" s="2">
        <v>43739</v>
      </c>
      <c r="I9599" s="2">
        <v>43830</v>
      </c>
      <c r="J9599" s="2">
        <v>43815</v>
      </c>
      <c r="K9599" s="1" t="s">
        <v>5058</v>
      </c>
      <c r="L9599" s="1" t="s">
        <v>21550</v>
      </c>
      <c r="M9599" s="3">
        <v>0.64583333333333337</v>
      </c>
      <c r="O9599" s="1"/>
      <c r="Q9599" s="1"/>
      <c r="R9599" s="1"/>
      <c r="S9599" s="1"/>
      <c r="U9599">
        <v>12.9</v>
      </c>
      <c r="V9599">
        <v>309.60000000000002</v>
      </c>
    </row>
    <row r="9600" spans="1:22" x14ac:dyDescent="0.2">
      <c r="A9600">
        <v>34</v>
      </c>
      <c r="B9600" s="1" t="s">
        <v>22</v>
      </c>
      <c r="C9600" s="1" t="s">
        <v>23</v>
      </c>
      <c r="D9600" s="1" t="s">
        <v>24</v>
      </c>
      <c r="E9600" s="1" t="s">
        <v>25</v>
      </c>
      <c r="F9600" s="1" t="s">
        <v>26</v>
      </c>
      <c r="G9600" s="1" t="s">
        <v>27</v>
      </c>
      <c r="H9600" s="2">
        <v>43739</v>
      </c>
      <c r="I9600" s="2">
        <v>43830</v>
      </c>
      <c r="J9600" s="2">
        <v>43815</v>
      </c>
      <c r="K9600" s="1" t="s">
        <v>1117</v>
      </c>
      <c r="L9600" s="1" t="s">
        <v>21550</v>
      </c>
      <c r="M9600" s="3">
        <v>0.64583333333333337</v>
      </c>
      <c r="N9600">
        <v>13.72</v>
      </c>
      <c r="O9600" s="1" t="s">
        <v>30430</v>
      </c>
      <c r="P9600">
        <v>1372</v>
      </c>
      <c r="Q9600" s="1" t="s">
        <v>97318</v>
      </c>
      <c r="R9600" s="1" t="s">
        <v>97319</v>
      </c>
      <c r="S9600" s="1" t="s">
        <v>97320</v>
      </c>
      <c r="T9600">
        <v>13.72</v>
      </c>
    </row>
    <row r="9601" spans="1:22" x14ac:dyDescent="0.2">
      <c r="A9601">
        <v>34</v>
      </c>
      <c r="B9601" s="1" t="s">
        <v>22</v>
      </c>
      <c r="C9601" s="1" t="s">
        <v>23</v>
      </c>
      <c r="D9601" s="1" t="s">
        <v>24</v>
      </c>
      <c r="E9601" s="1" t="s">
        <v>25</v>
      </c>
      <c r="F9601" s="1" t="s">
        <v>26</v>
      </c>
      <c r="G9601" s="1" t="s">
        <v>27</v>
      </c>
      <c r="H9601" s="2">
        <v>43739</v>
      </c>
      <c r="I9601" s="2">
        <v>43830</v>
      </c>
      <c r="J9601" s="2">
        <v>43815</v>
      </c>
      <c r="K9601" s="1" t="s">
        <v>5059</v>
      </c>
      <c r="L9601" s="1" t="s">
        <v>21550</v>
      </c>
      <c r="M9601" s="3">
        <v>0.64583333333333337</v>
      </c>
      <c r="N9601">
        <v>1.7</v>
      </c>
      <c r="O9601" s="1" t="s">
        <v>30431</v>
      </c>
      <c r="P9601">
        <v>170</v>
      </c>
      <c r="Q9601" s="1" t="s">
        <v>97318</v>
      </c>
      <c r="R9601" s="1" t="s">
        <v>97319</v>
      </c>
      <c r="S9601" s="1" t="s">
        <v>97320</v>
      </c>
      <c r="T9601">
        <v>1.7</v>
      </c>
    </row>
    <row r="9602" spans="1:22" x14ac:dyDescent="0.2">
      <c r="A9602">
        <v>34</v>
      </c>
      <c r="B9602" s="1" t="s">
        <v>22</v>
      </c>
      <c r="C9602" s="1" t="s">
        <v>23</v>
      </c>
      <c r="D9602" s="1" t="s">
        <v>24</v>
      </c>
      <c r="E9602" s="1" t="s">
        <v>25</v>
      </c>
      <c r="F9602" s="1" t="s">
        <v>26</v>
      </c>
      <c r="G9602" s="1" t="s">
        <v>27</v>
      </c>
      <c r="H9602" s="2">
        <v>43739</v>
      </c>
      <c r="I9602" s="2">
        <v>43830</v>
      </c>
      <c r="J9602" s="2">
        <v>43815</v>
      </c>
      <c r="K9602" s="1" t="s">
        <v>5060</v>
      </c>
      <c r="L9602" s="1" t="s">
        <v>21550</v>
      </c>
      <c r="M9602" s="3">
        <v>0.64583333333333337</v>
      </c>
      <c r="N9602">
        <v>40.67</v>
      </c>
      <c r="O9602" s="1" t="s">
        <v>30432</v>
      </c>
      <c r="P9602">
        <v>4067</v>
      </c>
      <c r="Q9602" s="1" t="s">
        <v>97318</v>
      </c>
      <c r="R9602" s="1" t="s">
        <v>97319</v>
      </c>
      <c r="S9602" s="1" t="s">
        <v>97320</v>
      </c>
      <c r="T9602">
        <v>40.67</v>
      </c>
    </row>
    <row r="9603" spans="1:22" x14ac:dyDescent="0.2">
      <c r="A9603">
        <v>34</v>
      </c>
      <c r="B9603" s="1" t="s">
        <v>22</v>
      </c>
      <c r="C9603" s="1" t="s">
        <v>23</v>
      </c>
      <c r="D9603" s="1" t="s">
        <v>24</v>
      </c>
      <c r="E9603" s="1" t="s">
        <v>25</v>
      </c>
      <c r="F9603" s="1" t="s">
        <v>26</v>
      </c>
      <c r="G9603" s="1" t="s">
        <v>27</v>
      </c>
      <c r="H9603" s="2">
        <v>43739</v>
      </c>
      <c r="I9603" s="2">
        <v>43830</v>
      </c>
      <c r="J9603" s="2">
        <v>43815</v>
      </c>
      <c r="K9603" s="1" t="s">
        <v>1336</v>
      </c>
      <c r="L9603" s="1" t="s">
        <v>21550</v>
      </c>
      <c r="M9603" s="3">
        <v>0.5625</v>
      </c>
      <c r="N9603">
        <v>2.2000000000000002</v>
      </c>
      <c r="O9603" s="1" t="s">
        <v>30433</v>
      </c>
      <c r="P9603">
        <v>440</v>
      </c>
      <c r="Q9603" s="1" t="s">
        <v>97318</v>
      </c>
      <c r="R9603" s="1" t="s">
        <v>97319</v>
      </c>
      <c r="S9603" s="1" t="s">
        <v>97320</v>
      </c>
      <c r="T9603">
        <v>2.2000000000000002</v>
      </c>
    </row>
    <row r="9604" spans="1:22" x14ac:dyDescent="0.2">
      <c r="A9604">
        <v>34</v>
      </c>
      <c r="B9604" s="1" t="s">
        <v>22</v>
      </c>
      <c r="C9604" s="1" t="s">
        <v>23</v>
      </c>
      <c r="D9604" s="1" t="s">
        <v>24</v>
      </c>
      <c r="E9604" s="1" t="s">
        <v>25</v>
      </c>
      <c r="F9604" s="1" t="s">
        <v>26</v>
      </c>
      <c r="G9604" s="1" t="s">
        <v>27</v>
      </c>
      <c r="H9604" s="2">
        <v>43739</v>
      </c>
      <c r="I9604" s="2">
        <v>43830</v>
      </c>
      <c r="J9604" s="2">
        <v>43815</v>
      </c>
      <c r="K9604" s="1" t="s">
        <v>1336</v>
      </c>
      <c r="L9604" s="1" t="s">
        <v>21550</v>
      </c>
      <c r="M9604" s="3">
        <v>0.64583333333333337</v>
      </c>
      <c r="O9604" s="1"/>
      <c r="Q9604" s="1"/>
      <c r="R9604" s="1"/>
      <c r="S9604" s="1"/>
      <c r="U9604">
        <v>2</v>
      </c>
      <c r="V9604">
        <v>500</v>
      </c>
    </row>
    <row r="9605" spans="1:22" x14ac:dyDescent="0.2">
      <c r="A9605">
        <v>34</v>
      </c>
      <c r="B9605" s="1" t="s">
        <v>22</v>
      </c>
      <c r="C9605" s="1" t="s">
        <v>23</v>
      </c>
      <c r="D9605" s="1" t="s">
        <v>24</v>
      </c>
      <c r="E9605" s="1" t="s">
        <v>25</v>
      </c>
      <c r="F9605" s="1" t="s">
        <v>26</v>
      </c>
      <c r="G9605" s="1" t="s">
        <v>27</v>
      </c>
      <c r="H9605" s="2">
        <v>43739</v>
      </c>
      <c r="I9605" s="2">
        <v>43830</v>
      </c>
      <c r="J9605" s="2">
        <v>43815</v>
      </c>
      <c r="K9605" s="1" t="s">
        <v>5061</v>
      </c>
      <c r="L9605" s="1" t="s">
        <v>21550</v>
      </c>
      <c r="M9605" s="3">
        <v>0.64583333333333337</v>
      </c>
      <c r="N9605">
        <v>25.53</v>
      </c>
      <c r="O9605" s="1" t="s">
        <v>30434</v>
      </c>
      <c r="P9605">
        <v>1123.32</v>
      </c>
      <c r="Q9605" s="1" t="s">
        <v>97318</v>
      </c>
      <c r="R9605" s="1" t="s">
        <v>97319</v>
      </c>
      <c r="S9605" s="1" t="s">
        <v>97320</v>
      </c>
      <c r="T9605">
        <v>25.53</v>
      </c>
    </row>
    <row r="9606" spans="1:22" x14ac:dyDescent="0.2">
      <c r="A9606">
        <v>34</v>
      </c>
      <c r="B9606" s="1" t="s">
        <v>22</v>
      </c>
      <c r="C9606" s="1" t="s">
        <v>23</v>
      </c>
      <c r="D9606" s="1" t="s">
        <v>24</v>
      </c>
      <c r="E9606" s="1" t="s">
        <v>25</v>
      </c>
      <c r="F9606" s="1" t="s">
        <v>26</v>
      </c>
      <c r="G9606" s="1" t="s">
        <v>27</v>
      </c>
      <c r="H9606" s="2">
        <v>43739</v>
      </c>
      <c r="I9606" s="2">
        <v>43830</v>
      </c>
      <c r="J9606" s="2">
        <v>43815</v>
      </c>
      <c r="K9606" s="1" t="s">
        <v>5062</v>
      </c>
      <c r="L9606" s="1" t="s">
        <v>21550</v>
      </c>
      <c r="M9606" s="3">
        <v>0.64583333333333337</v>
      </c>
      <c r="N9606">
        <v>0.1</v>
      </c>
      <c r="O9606" s="1" t="s">
        <v>30435</v>
      </c>
      <c r="P9606">
        <v>250</v>
      </c>
      <c r="Q9606" s="1" t="s">
        <v>97318</v>
      </c>
      <c r="R9606" s="1" t="s">
        <v>97319</v>
      </c>
      <c r="S9606" s="1" t="s">
        <v>97320</v>
      </c>
      <c r="T9606">
        <v>0.1</v>
      </c>
    </row>
    <row r="9607" spans="1:22" x14ac:dyDescent="0.2">
      <c r="A9607">
        <v>34</v>
      </c>
      <c r="B9607" s="1" t="s">
        <v>22</v>
      </c>
      <c r="C9607" s="1" t="s">
        <v>23</v>
      </c>
      <c r="D9607" s="1" t="s">
        <v>24</v>
      </c>
      <c r="E9607" s="1" t="s">
        <v>25</v>
      </c>
      <c r="F9607" s="1" t="s">
        <v>26</v>
      </c>
      <c r="G9607" s="1" t="s">
        <v>27</v>
      </c>
      <c r="H9607" s="2">
        <v>43739</v>
      </c>
      <c r="I9607" s="2">
        <v>43830</v>
      </c>
      <c r="J9607" s="2">
        <v>43815</v>
      </c>
      <c r="K9607" s="1" t="s">
        <v>5063</v>
      </c>
      <c r="L9607" s="1" t="s">
        <v>21550</v>
      </c>
      <c r="M9607" s="3">
        <v>0.64583333333333337</v>
      </c>
      <c r="N9607">
        <v>0.84</v>
      </c>
      <c r="O9607" s="1" t="s">
        <v>30436</v>
      </c>
      <c r="P9607">
        <v>705.6</v>
      </c>
      <c r="Q9607" s="1" t="s">
        <v>97318</v>
      </c>
      <c r="R9607" s="1" t="s">
        <v>97319</v>
      </c>
      <c r="S9607" s="1" t="s">
        <v>97320</v>
      </c>
      <c r="T9607">
        <v>0.84</v>
      </c>
    </row>
    <row r="9608" spans="1:22" x14ac:dyDescent="0.2">
      <c r="A9608">
        <v>34</v>
      </c>
      <c r="B9608" s="1" t="s">
        <v>22</v>
      </c>
      <c r="C9608" s="1" t="s">
        <v>23</v>
      </c>
      <c r="D9608" s="1" t="s">
        <v>24</v>
      </c>
      <c r="E9608" s="1" t="s">
        <v>25</v>
      </c>
      <c r="F9608" s="1" t="s">
        <v>26</v>
      </c>
      <c r="G9608" s="1" t="s">
        <v>27</v>
      </c>
      <c r="H9608" s="2">
        <v>43739</v>
      </c>
      <c r="I9608" s="2">
        <v>43830</v>
      </c>
      <c r="J9608" s="2">
        <v>43815</v>
      </c>
      <c r="K9608" s="1" t="s">
        <v>824</v>
      </c>
      <c r="L9608" s="1" t="s">
        <v>21550</v>
      </c>
      <c r="M9608" s="3">
        <v>0.64583333333333337</v>
      </c>
      <c r="N9608">
        <v>5.48</v>
      </c>
      <c r="O9608" s="1" t="s">
        <v>30437</v>
      </c>
      <c r="P9608">
        <v>767.2</v>
      </c>
      <c r="Q9608" s="1" t="s">
        <v>97318</v>
      </c>
      <c r="R9608" s="1" t="s">
        <v>97319</v>
      </c>
      <c r="S9608" s="1" t="s">
        <v>97320</v>
      </c>
      <c r="T9608">
        <v>5.48</v>
      </c>
    </row>
    <row r="9609" spans="1:22" x14ac:dyDescent="0.2">
      <c r="A9609">
        <v>34</v>
      </c>
      <c r="B9609" s="1" t="s">
        <v>22</v>
      </c>
      <c r="C9609" s="1" t="s">
        <v>23</v>
      </c>
      <c r="D9609" s="1" t="s">
        <v>24</v>
      </c>
      <c r="E9609" s="1" t="s">
        <v>25</v>
      </c>
      <c r="F9609" s="1" t="s">
        <v>26</v>
      </c>
      <c r="G9609" s="1" t="s">
        <v>27</v>
      </c>
      <c r="H9609" s="2">
        <v>43739</v>
      </c>
      <c r="I9609" s="2">
        <v>43830</v>
      </c>
      <c r="J9609" s="2">
        <v>43815</v>
      </c>
      <c r="K9609" s="1" t="s">
        <v>5064</v>
      </c>
      <c r="L9609" s="1" t="s">
        <v>21550</v>
      </c>
      <c r="M9609" s="3">
        <v>0.64583333333333337</v>
      </c>
      <c r="N9609">
        <v>35.15</v>
      </c>
      <c r="O9609" s="1" t="s">
        <v>30438</v>
      </c>
      <c r="P9609">
        <v>5975.5</v>
      </c>
      <c r="Q9609" s="1" t="s">
        <v>97318</v>
      </c>
      <c r="R9609" s="1" t="s">
        <v>97319</v>
      </c>
      <c r="S9609" s="1" t="s">
        <v>97320</v>
      </c>
      <c r="T9609">
        <v>35.15</v>
      </c>
    </row>
    <row r="9610" spans="1:22" x14ac:dyDescent="0.2">
      <c r="A9610">
        <v>34</v>
      </c>
      <c r="B9610" s="1" t="s">
        <v>22</v>
      </c>
      <c r="C9610" s="1" t="s">
        <v>23</v>
      </c>
      <c r="D9610" s="1" t="s">
        <v>24</v>
      </c>
      <c r="E9610" s="1" t="s">
        <v>25</v>
      </c>
      <c r="F9610" s="1" t="s">
        <v>26</v>
      </c>
      <c r="G9610" s="1" t="s">
        <v>27</v>
      </c>
      <c r="H9610" s="2">
        <v>43739</v>
      </c>
      <c r="I9610" s="2">
        <v>43830</v>
      </c>
      <c r="J9610" s="2">
        <v>43815</v>
      </c>
      <c r="K9610" s="1" t="s">
        <v>4058</v>
      </c>
      <c r="L9610" s="1" t="s">
        <v>21550</v>
      </c>
      <c r="M9610" s="3">
        <v>0.64583333333333337</v>
      </c>
      <c r="N9610">
        <v>0.86</v>
      </c>
      <c r="O9610" s="1" t="s">
        <v>30439</v>
      </c>
      <c r="P9610">
        <v>43</v>
      </c>
      <c r="Q9610" s="1" t="s">
        <v>97318</v>
      </c>
      <c r="R9610" s="1" t="s">
        <v>97319</v>
      </c>
      <c r="S9610" s="1" t="s">
        <v>97320</v>
      </c>
      <c r="T9610">
        <v>0.86</v>
      </c>
    </row>
    <row r="9611" spans="1:22" x14ac:dyDescent="0.2">
      <c r="A9611">
        <v>34</v>
      </c>
      <c r="B9611" s="1" t="s">
        <v>22</v>
      </c>
      <c r="C9611" s="1" t="s">
        <v>23</v>
      </c>
      <c r="D9611" s="1" t="s">
        <v>24</v>
      </c>
      <c r="E9611" s="1" t="s">
        <v>25</v>
      </c>
      <c r="F9611" s="1" t="s">
        <v>26</v>
      </c>
      <c r="G9611" s="1" t="s">
        <v>27</v>
      </c>
      <c r="H9611" s="2">
        <v>43739</v>
      </c>
      <c r="I9611" s="2">
        <v>43830</v>
      </c>
      <c r="J9611" s="2">
        <v>43815</v>
      </c>
      <c r="K9611" s="1" t="s">
        <v>5065</v>
      </c>
      <c r="L9611" s="1" t="s">
        <v>21550</v>
      </c>
      <c r="M9611" s="3">
        <v>0.64583333333333337</v>
      </c>
      <c r="N9611">
        <v>3.12</v>
      </c>
      <c r="O9611" s="1" t="s">
        <v>30440</v>
      </c>
      <c r="P9611">
        <v>686.4</v>
      </c>
      <c r="Q9611" s="1" t="s">
        <v>97318</v>
      </c>
      <c r="R9611" s="1" t="s">
        <v>97319</v>
      </c>
      <c r="S9611" s="1" t="s">
        <v>97320</v>
      </c>
      <c r="T9611">
        <v>3.12</v>
      </c>
    </row>
    <row r="9612" spans="1:22" x14ac:dyDescent="0.2">
      <c r="A9612">
        <v>34</v>
      </c>
      <c r="B9612" s="1" t="s">
        <v>22</v>
      </c>
      <c r="C9612" s="1" t="s">
        <v>23</v>
      </c>
      <c r="D9612" s="1" t="s">
        <v>24</v>
      </c>
      <c r="E9612" s="1" t="s">
        <v>25</v>
      </c>
      <c r="F9612" s="1" t="s">
        <v>26</v>
      </c>
      <c r="G9612" s="1" t="s">
        <v>27</v>
      </c>
      <c r="H9612" s="2">
        <v>43739</v>
      </c>
      <c r="I9612" s="2">
        <v>43830</v>
      </c>
      <c r="J9612" s="2">
        <v>43815</v>
      </c>
      <c r="K9612" s="1" t="s">
        <v>863</v>
      </c>
      <c r="L9612" s="1" t="s">
        <v>21550</v>
      </c>
      <c r="M9612" s="3">
        <v>0.39583333333333331</v>
      </c>
      <c r="N9612">
        <v>6.94</v>
      </c>
      <c r="O9612" s="1" t="s">
        <v>30441</v>
      </c>
      <c r="P9612">
        <v>4580.3999999999996</v>
      </c>
      <c r="Q9612" s="1" t="s">
        <v>97318</v>
      </c>
      <c r="R9612" s="1" t="s">
        <v>97319</v>
      </c>
      <c r="S9612" s="1" t="s">
        <v>97320</v>
      </c>
      <c r="T9612">
        <v>6.94</v>
      </c>
    </row>
    <row r="9613" spans="1:22" x14ac:dyDescent="0.2">
      <c r="A9613">
        <v>34</v>
      </c>
      <c r="B9613" s="1" t="s">
        <v>22</v>
      </c>
      <c r="C9613" s="1" t="s">
        <v>23</v>
      </c>
      <c r="D9613" s="1" t="s">
        <v>24</v>
      </c>
      <c r="E9613" s="1" t="s">
        <v>25</v>
      </c>
      <c r="F9613" s="1" t="s">
        <v>26</v>
      </c>
      <c r="G9613" s="1" t="s">
        <v>27</v>
      </c>
      <c r="H9613" s="2">
        <v>43739</v>
      </c>
      <c r="I9613" s="2">
        <v>43830</v>
      </c>
      <c r="J9613" s="2">
        <v>43815</v>
      </c>
      <c r="K9613" s="1" t="s">
        <v>863</v>
      </c>
      <c r="L9613" s="1" t="s">
        <v>21550</v>
      </c>
      <c r="M9613" s="3">
        <v>0.64583333333333337</v>
      </c>
      <c r="N9613">
        <v>7.01</v>
      </c>
      <c r="O9613" s="1" t="s">
        <v>30442</v>
      </c>
      <c r="P9613">
        <v>1892.7</v>
      </c>
      <c r="Q9613" s="1" t="s">
        <v>97318</v>
      </c>
      <c r="R9613" s="1" t="s">
        <v>97319</v>
      </c>
      <c r="S9613" s="1" t="s">
        <v>97320</v>
      </c>
      <c r="T9613">
        <v>7.01</v>
      </c>
    </row>
    <row r="9614" spans="1:22" x14ac:dyDescent="0.2">
      <c r="A9614">
        <v>34</v>
      </c>
      <c r="B9614" s="1" t="s">
        <v>22</v>
      </c>
      <c r="C9614" s="1" t="s">
        <v>23</v>
      </c>
      <c r="D9614" s="1" t="s">
        <v>24</v>
      </c>
      <c r="E9614" s="1" t="s">
        <v>25</v>
      </c>
      <c r="F9614" s="1" t="s">
        <v>26</v>
      </c>
      <c r="G9614" s="1" t="s">
        <v>27</v>
      </c>
      <c r="H9614" s="2">
        <v>43739</v>
      </c>
      <c r="I9614" s="2">
        <v>43830</v>
      </c>
      <c r="J9614" s="2">
        <v>43815</v>
      </c>
      <c r="K9614" s="1" t="s">
        <v>5066</v>
      </c>
      <c r="L9614" s="1" t="s">
        <v>21550</v>
      </c>
      <c r="M9614" s="3">
        <v>0.64583333333333337</v>
      </c>
      <c r="N9614">
        <v>1.51</v>
      </c>
      <c r="O9614" s="1" t="s">
        <v>30443</v>
      </c>
      <c r="P9614">
        <v>3624</v>
      </c>
      <c r="Q9614" s="1" t="s">
        <v>97318</v>
      </c>
      <c r="R9614" s="1" t="s">
        <v>97319</v>
      </c>
      <c r="S9614" s="1" t="s">
        <v>97320</v>
      </c>
      <c r="T9614">
        <v>1.51</v>
      </c>
    </row>
    <row r="9615" spans="1:22" x14ac:dyDescent="0.2">
      <c r="A9615">
        <v>34</v>
      </c>
      <c r="B9615" s="1" t="s">
        <v>22</v>
      </c>
      <c r="C9615" s="1" t="s">
        <v>23</v>
      </c>
      <c r="D9615" s="1" t="s">
        <v>24</v>
      </c>
      <c r="E9615" s="1" t="s">
        <v>25</v>
      </c>
      <c r="F9615" s="1" t="s">
        <v>26</v>
      </c>
      <c r="G9615" s="1" t="s">
        <v>27</v>
      </c>
      <c r="H9615" s="2">
        <v>43739</v>
      </c>
      <c r="I9615" s="2">
        <v>43830</v>
      </c>
      <c r="J9615" s="2">
        <v>43815</v>
      </c>
      <c r="K9615" s="1" t="s">
        <v>1123</v>
      </c>
      <c r="L9615" s="1" t="s">
        <v>21550</v>
      </c>
      <c r="M9615" s="3">
        <v>0.64583333333333337</v>
      </c>
      <c r="N9615">
        <v>0.92</v>
      </c>
      <c r="O9615" s="1" t="s">
        <v>30444</v>
      </c>
      <c r="P9615">
        <v>754.4</v>
      </c>
      <c r="Q9615" s="1" t="s">
        <v>97318</v>
      </c>
      <c r="R9615" s="1" t="s">
        <v>97319</v>
      </c>
      <c r="S9615" s="1" t="s">
        <v>97320</v>
      </c>
      <c r="T9615">
        <v>0.92</v>
      </c>
    </row>
    <row r="9616" spans="1:22" x14ac:dyDescent="0.2">
      <c r="A9616">
        <v>34</v>
      </c>
      <c r="B9616" s="1" t="s">
        <v>22</v>
      </c>
      <c r="C9616" s="1" t="s">
        <v>23</v>
      </c>
      <c r="D9616" s="1" t="s">
        <v>24</v>
      </c>
      <c r="E9616" s="1" t="s">
        <v>25</v>
      </c>
      <c r="F9616" s="1" t="s">
        <v>26</v>
      </c>
      <c r="G9616" s="1" t="s">
        <v>27</v>
      </c>
      <c r="H9616" s="2">
        <v>43739</v>
      </c>
      <c r="I9616" s="2">
        <v>43830</v>
      </c>
      <c r="J9616" s="2">
        <v>43815</v>
      </c>
      <c r="K9616" s="1" t="s">
        <v>4519</v>
      </c>
      <c r="L9616" s="1" t="s">
        <v>21550</v>
      </c>
      <c r="M9616" s="3">
        <v>0.64583333333333337</v>
      </c>
      <c r="N9616">
        <v>4.68</v>
      </c>
      <c r="O9616" s="1" t="s">
        <v>30445</v>
      </c>
      <c r="P9616">
        <v>2031.12</v>
      </c>
      <c r="Q9616" s="1" t="s">
        <v>97318</v>
      </c>
      <c r="R9616" s="1" t="s">
        <v>97319</v>
      </c>
      <c r="S9616" s="1" t="s">
        <v>97320</v>
      </c>
      <c r="T9616">
        <v>4.68</v>
      </c>
    </row>
    <row r="9617" spans="1:20" x14ac:dyDescent="0.2">
      <c r="A9617">
        <v>34</v>
      </c>
      <c r="B9617" s="1" t="s">
        <v>22</v>
      </c>
      <c r="C9617" s="1" t="s">
        <v>23</v>
      </c>
      <c r="D9617" s="1" t="s">
        <v>24</v>
      </c>
      <c r="E9617" s="1" t="s">
        <v>25</v>
      </c>
      <c r="F9617" s="1" t="s">
        <v>26</v>
      </c>
      <c r="G9617" s="1" t="s">
        <v>27</v>
      </c>
      <c r="H9617" s="2">
        <v>43739</v>
      </c>
      <c r="I9617" s="2">
        <v>43830</v>
      </c>
      <c r="J9617" s="2">
        <v>43815</v>
      </c>
      <c r="K9617" s="1" t="s">
        <v>3718</v>
      </c>
      <c r="L9617" s="1" t="s">
        <v>21550</v>
      </c>
      <c r="M9617" s="3">
        <v>0.64583333333333337</v>
      </c>
      <c r="N9617">
        <v>1.79</v>
      </c>
      <c r="O9617" s="1" t="s">
        <v>30446</v>
      </c>
      <c r="P9617">
        <v>644.4</v>
      </c>
      <c r="Q9617" s="1" t="s">
        <v>97318</v>
      </c>
      <c r="R9617" s="1" t="s">
        <v>97319</v>
      </c>
      <c r="S9617" s="1" t="s">
        <v>97320</v>
      </c>
      <c r="T9617">
        <v>1.79</v>
      </c>
    </row>
    <row r="9618" spans="1:20" x14ac:dyDescent="0.2">
      <c r="A9618">
        <v>34</v>
      </c>
      <c r="B9618" s="1" t="s">
        <v>22</v>
      </c>
      <c r="C9618" s="1" t="s">
        <v>23</v>
      </c>
      <c r="D9618" s="1" t="s">
        <v>24</v>
      </c>
      <c r="E9618" s="1" t="s">
        <v>25</v>
      </c>
      <c r="F9618" s="1" t="s">
        <v>26</v>
      </c>
      <c r="G9618" s="1" t="s">
        <v>27</v>
      </c>
      <c r="H9618" s="2">
        <v>43739</v>
      </c>
      <c r="I9618" s="2">
        <v>43830</v>
      </c>
      <c r="J9618" s="2">
        <v>43815</v>
      </c>
      <c r="K9618" s="1" t="s">
        <v>2201</v>
      </c>
      <c r="L9618" s="1" t="s">
        <v>21550</v>
      </c>
      <c r="M9618" s="3">
        <v>0.5625</v>
      </c>
      <c r="N9618">
        <v>1.36</v>
      </c>
      <c r="O9618" s="1" t="s">
        <v>30447</v>
      </c>
      <c r="P9618">
        <v>341.36</v>
      </c>
      <c r="Q9618" s="1" t="s">
        <v>97318</v>
      </c>
      <c r="R9618" s="1" t="s">
        <v>97319</v>
      </c>
      <c r="S9618" s="1" t="s">
        <v>97320</v>
      </c>
      <c r="T9618">
        <v>1.36</v>
      </c>
    </row>
    <row r="9619" spans="1:20" x14ac:dyDescent="0.2">
      <c r="A9619">
        <v>34</v>
      </c>
      <c r="B9619" s="1" t="s">
        <v>22</v>
      </c>
      <c r="C9619" s="1" t="s">
        <v>23</v>
      </c>
      <c r="D9619" s="1" t="s">
        <v>24</v>
      </c>
      <c r="E9619" s="1" t="s">
        <v>25</v>
      </c>
      <c r="F9619" s="1" t="s">
        <v>26</v>
      </c>
      <c r="G9619" s="1" t="s">
        <v>27</v>
      </c>
      <c r="H9619" s="2">
        <v>43739</v>
      </c>
      <c r="I9619" s="2">
        <v>43830</v>
      </c>
      <c r="J9619" s="2">
        <v>43815</v>
      </c>
      <c r="K9619" s="1" t="s">
        <v>2201</v>
      </c>
      <c r="L9619" s="1" t="s">
        <v>21550</v>
      </c>
      <c r="M9619" s="3">
        <v>0.64583333333333337</v>
      </c>
      <c r="N9619">
        <v>1.35</v>
      </c>
      <c r="O9619" s="1" t="s">
        <v>30448</v>
      </c>
      <c r="P9619">
        <v>35.1</v>
      </c>
      <c r="Q9619" s="1" t="s">
        <v>97318</v>
      </c>
      <c r="R9619" s="1" t="s">
        <v>97319</v>
      </c>
      <c r="S9619" s="1" t="s">
        <v>97320</v>
      </c>
      <c r="T9619">
        <v>1.35</v>
      </c>
    </row>
    <row r="9620" spans="1:20" x14ac:dyDescent="0.2">
      <c r="A9620">
        <v>34</v>
      </c>
      <c r="B9620" s="1" t="s">
        <v>22</v>
      </c>
      <c r="C9620" s="1" t="s">
        <v>23</v>
      </c>
      <c r="D9620" s="1" t="s">
        <v>24</v>
      </c>
      <c r="E9620" s="1" t="s">
        <v>25</v>
      </c>
      <c r="F9620" s="1" t="s">
        <v>26</v>
      </c>
      <c r="G9620" s="1" t="s">
        <v>27</v>
      </c>
      <c r="H9620" s="2">
        <v>43739</v>
      </c>
      <c r="I9620" s="2">
        <v>43830</v>
      </c>
      <c r="J9620" s="2">
        <v>43815</v>
      </c>
      <c r="K9620" s="1" t="s">
        <v>5067</v>
      </c>
      <c r="L9620" s="1" t="s">
        <v>21550</v>
      </c>
      <c r="M9620" s="3">
        <v>0.64583333333333337</v>
      </c>
      <c r="N9620">
        <v>0.76</v>
      </c>
      <c r="O9620" s="1" t="s">
        <v>30449</v>
      </c>
      <c r="P9620">
        <v>988</v>
      </c>
      <c r="Q9620" s="1" t="s">
        <v>97318</v>
      </c>
      <c r="R9620" s="1" t="s">
        <v>97319</v>
      </c>
      <c r="S9620" s="1" t="s">
        <v>97320</v>
      </c>
      <c r="T9620">
        <v>0.76</v>
      </c>
    </row>
    <row r="9621" spans="1:20" x14ac:dyDescent="0.2">
      <c r="A9621">
        <v>34</v>
      </c>
      <c r="B9621" s="1" t="s">
        <v>22</v>
      </c>
      <c r="C9621" s="1" t="s">
        <v>23</v>
      </c>
      <c r="D9621" s="1" t="s">
        <v>24</v>
      </c>
      <c r="E9621" s="1" t="s">
        <v>25</v>
      </c>
      <c r="F9621" s="1" t="s">
        <v>26</v>
      </c>
      <c r="G9621" s="1" t="s">
        <v>27</v>
      </c>
      <c r="H9621" s="2">
        <v>43739</v>
      </c>
      <c r="I9621" s="2">
        <v>43830</v>
      </c>
      <c r="J9621" s="2">
        <v>43815</v>
      </c>
      <c r="K9621" s="1" t="s">
        <v>3229</v>
      </c>
      <c r="L9621" s="1" t="s">
        <v>21550</v>
      </c>
      <c r="M9621" s="3">
        <v>0.39583333333333331</v>
      </c>
      <c r="N9621">
        <v>1.1599999999999999</v>
      </c>
      <c r="O9621" s="1" t="s">
        <v>30450</v>
      </c>
      <c r="P9621">
        <v>1160</v>
      </c>
      <c r="Q9621" s="1" t="s">
        <v>97318</v>
      </c>
      <c r="R9621" s="1" t="s">
        <v>97319</v>
      </c>
      <c r="S9621" s="1" t="s">
        <v>97320</v>
      </c>
      <c r="T9621">
        <v>1.1599999999999999</v>
      </c>
    </row>
    <row r="9622" spans="1:20" x14ac:dyDescent="0.2">
      <c r="A9622">
        <v>34</v>
      </c>
      <c r="B9622" s="1" t="s">
        <v>22</v>
      </c>
      <c r="C9622" s="1" t="s">
        <v>23</v>
      </c>
      <c r="D9622" s="1" t="s">
        <v>24</v>
      </c>
      <c r="E9622" s="1" t="s">
        <v>25</v>
      </c>
      <c r="F9622" s="1" t="s">
        <v>26</v>
      </c>
      <c r="G9622" s="1" t="s">
        <v>27</v>
      </c>
      <c r="H9622" s="2">
        <v>43739</v>
      </c>
      <c r="I9622" s="2">
        <v>43830</v>
      </c>
      <c r="J9622" s="2">
        <v>43815</v>
      </c>
      <c r="K9622" s="1" t="s">
        <v>3229</v>
      </c>
      <c r="L9622" s="1" t="s">
        <v>21550</v>
      </c>
      <c r="M9622" s="3">
        <v>0.64583333333333337</v>
      </c>
      <c r="N9622">
        <v>1.29</v>
      </c>
      <c r="O9622" s="1" t="s">
        <v>30451</v>
      </c>
      <c r="P9622">
        <v>2412.3000000000002</v>
      </c>
      <c r="Q9622" s="1" t="s">
        <v>97318</v>
      </c>
      <c r="R9622" s="1" t="s">
        <v>97319</v>
      </c>
      <c r="S9622" s="1" t="s">
        <v>97320</v>
      </c>
      <c r="T9622">
        <v>1.29</v>
      </c>
    </row>
    <row r="9623" spans="1:20" x14ac:dyDescent="0.2">
      <c r="A9623">
        <v>34</v>
      </c>
      <c r="B9623" s="1" t="s">
        <v>22</v>
      </c>
      <c r="C9623" s="1" t="s">
        <v>23</v>
      </c>
      <c r="D9623" s="1" t="s">
        <v>24</v>
      </c>
      <c r="E9623" s="1" t="s">
        <v>25</v>
      </c>
      <c r="F9623" s="1" t="s">
        <v>26</v>
      </c>
      <c r="G9623" s="1" t="s">
        <v>27</v>
      </c>
      <c r="H9623" s="2">
        <v>43739</v>
      </c>
      <c r="I9623" s="2">
        <v>43830</v>
      </c>
      <c r="J9623" s="2">
        <v>43815</v>
      </c>
      <c r="K9623" s="1" t="s">
        <v>5068</v>
      </c>
      <c r="L9623" s="1" t="s">
        <v>21550</v>
      </c>
      <c r="M9623" s="3">
        <v>0.64583333333333337</v>
      </c>
      <c r="N9623">
        <v>23.66</v>
      </c>
      <c r="O9623" s="1" t="s">
        <v>30452</v>
      </c>
      <c r="P9623">
        <v>10055.5</v>
      </c>
      <c r="Q9623" s="1" t="s">
        <v>97318</v>
      </c>
      <c r="R9623" s="1" t="s">
        <v>97319</v>
      </c>
      <c r="S9623" s="1" t="s">
        <v>97320</v>
      </c>
      <c r="T9623">
        <v>23.66</v>
      </c>
    </row>
    <row r="9624" spans="1:20" x14ac:dyDescent="0.2">
      <c r="A9624">
        <v>34</v>
      </c>
      <c r="B9624" s="1" t="s">
        <v>22</v>
      </c>
      <c r="C9624" s="1" t="s">
        <v>23</v>
      </c>
      <c r="D9624" s="1" t="s">
        <v>24</v>
      </c>
      <c r="E9624" s="1" t="s">
        <v>25</v>
      </c>
      <c r="F9624" s="1" t="s">
        <v>26</v>
      </c>
      <c r="G9624" s="1" t="s">
        <v>27</v>
      </c>
      <c r="H9624" s="2">
        <v>43739</v>
      </c>
      <c r="I9624" s="2">
        <v>43830</v>
      </c>
      <c r="J9624" s="2">
        <v>43815</v>
      </c>
      <c r="K9624" s="1" t="s">
        <v>5069</v>
      </c>
      <c r="L9624" s="1" t="s">
        <v>21550</v>
      </c>
      <c r="M9624" s="3">
        <v>0.39583333333333331</v>
      </c>
      <c r="N9624">
        <v>1E-3</v>
      </c>
      <c r="O9624" s="1" t="s">
        <v>30453</v>
      </c>
      <c r="P9624">
        <v>10</v>
      </c>
      <c r="Q9624" s="1" t="s">
        <v>97318</v>
      </c>
      <c r="R9624" s="1" t="s">
        <v>97319</v>
      </c>
      <c r="S9624" s="1" t="s">
        <v>97320</v>
      </c>
      <c r="T9624">
        <v>1E-3</v>
      </c>
    </row>
    <row r="9625" spans="1:20" x14ac:dyDescent="0.2">
      <c r="A9625">
        <v>34</v>
      </c>
      <c r="B9625" s="1" t="s">
        <v>22</v>
      </c>
      <c r="C9625" s="1" t="s">
        <v>23</v>
      </c>
      <c r="D9625" s="1" t="s">
        <v>24</v>
      </c>
      <c r="E9625" s="1" t="s">
        <v>25</v>
      </c>
      <c r="F9625" s="1" t="s">
        <v>26</v>
      </c>
      <c r="G9625" s="1" t="s">
        <v>27</v>
      </c>
      <c r="H9625" s="2">
        <v>43739</v>
      </c>
      <c r="I9625" s="2">
        <v>43830</v>
      </c>
      <c r="J9625" s="2">
        <v>43815</v>
      </c>
      <c r="K9625" s="1" t="s">
        <v>5069</v>
      </c>
      <c r="L9625" s="1" t="s">
        <v>21550</v>
      </c>
      <c r="M9625" s="3">
        <v>0.64583333333333337</v>
      </c>
      <c r="N9625">
        <v>1E-3</v>
      </c>
      <c r="O9625" s="1" t="s">
        <v>30454</v>
      </c>
      <c r="P9625">
        <v>10</v>
      </c>
      <c r="Q9625" s="1" t="s">
        <v>97318</v>
      </c>
      <c r="R9625" s="1" t="s">
        <v>97319</v>
      </c>
      <c r="S9625" s="1" t="s">
        <v>97320</v>
      </c>
      <c r="T9625">
        <v>1E-3</v>
      </c>
    </row>
    <row r="9626" spans="1:20" x14ac:dyDescent="0.2">
      <c r="A9626">
        <v>34</v>
      </c>
      <c r="B9626" s="1" t="s">
        <v>22</v>
      </c>
      <c r="C9626" s="1" t="s">
        <v>23</v>
      </c>
      <c r="D9626" s="1" t="s">
        <v>24</v>
      </c>
      <c r="E9626" s="1" t="s">
        <v>25</v>
      </c>
      <c r="F9626" s="1" t="s">
        <v>26</v>
      </c>
      <c r="G9626" s="1" t="s">
        <v>27</v>
      </c>
      <c r="H9626" s="2">
        <v>43739</v>
      </c>
      <c r="I9626" s="2">
        <v>43830</v>
      </c>
      <c r="J9626" s="2">
        <v>43815</v>
      </c>
      <c r="K9626" s="1" t="s">
        <v>5070</v>
      </c>
      <c r="L9626" s="1" t="s">
        <v>21550</v>
      </c>
      <c r="M9626" s="3">
        <v>0.64583333333333337</v>
      </c>
      <c r="N9626">
        <v>0.48</v>
      </c>
      <c r="O9626" s="1" t="s">
        <v>30455</v>
      </c>
      <c r="P9626">
        <v>384</v>
      </c>
      <c r="Q9626" s="1" t="s">
        <v>97318</v>
      </c>
      <c r="R9626" s="1" t="s">
        <v>97319</v>
      </c>
      <c r="S9626" s="1" t="s">
        <v>97320</v>
      </c>
      <c r="T9626">
        <v>0.48</v>
      </c>
    </row>
    <row r="9627" spans="1:20" x14ac:dyDescent="0.2">
      <c r="A9627">
        <v>34</v>
      </c>
      <c r="B9627" s="1" t="s">
        <v>22</v>
      </c>
      <c r="C9627" s="1" t="s">
        <v>23</v>
      </c>
      <c r="D9627" s="1" t="s">
        <v>24</v>
      </c>
      <c r="E9627" s="1" t="s">
        <v>25</v>
      </c>
      <c r="F9627" s="1" t="s">
        <v>26</v>
      </c>
      <c r="G9627" s="1" t="s">
        <v>27</v>
      </c>
      <c r="H9627" s="2">
        <v>43739</v>
      </c>
      <c r="I9627" s="2">
        <v>43830</v>
      </c>
      <c r="J9627" s="2">
        <v>43815</v>
      </c>
      <c r="K9627" s="1" t="s">
        <v>5071</v>
      </c>
      <c r="L9627" s="1" t="s">
        <v>21550</v>
      </c>
      <c r="M9627" s="3">
        <v>0.64583333333333337</v>
      </c>
      <c r="N9627">
        <v>0.57999999999999996</v>
      </c>
      <c r="O9627" s="1" t="s">
        <v>30456</v>
      </c>
      <c r="P9627">
        <v>870</v>
      </c>
      <c r="Q9627" s="1" t="s">
        <v>97318</v>
      </c>
      <c r="R9627" s="1" t="s">
        <v>97319</v>
      </c>
      <c r="S9627" s="1" t="s">
        <v>97320</v>
      </c>
      <c r="T9627">
        <v>0.57999999999999996</v>
      </c>
    </row>
    <row r="9628" spans="1:20" x14ac:dyDescent="0.2">
      <c r="A9628">
        <v>34</v>
      </c>
      <c r="B9628" s="1" t="s">
        <v>22</v>
      </c>
      <c r="C9628" s="1" t="s">
        <v>23</v>
      </c>
      <c r="D9628" s="1" t="s">
        <v>24</v>
      </c>
      <c r="E9628" s="1" t="s">
        <v>25</v>
      </c>
      <c r="F9628" s="1" t="s">
        <v>26</v>
      </c>
      <c r="G9628" s="1" t="s">
        <v>27</v>
      </c>
      <c r="H9628" s="2">
        <v>43739</v>
      </c>
      <c r="I9628" s="2">
        <v>43830</v>
      </c>
      <c r="J9628" s="2">
        <v>43815</v>
      </c>
      <c r="K9628" s="1" t="s">
        <v>5072</v>
      </c>
      <c r="L9628" s="1" t="s">
        <v>21550</v>
      </c>
      <c r="M9628" s="3">
        <v>0.64583333333333337</v>
      </c>
      <c r="N9628">
        <v>1.95</v>
      </c>
      <c r="O9628" s="1" t="s">
        <v>30457</v>
      </c>
      <c r="P9628">
        <v>273</v>
      </c>
      <c r="Q9628" s="1" t="s">
        <v>97318</v>
      </c>
      <c r="R9628" s="1" t="s">
        <v>97319</v>
      </c>
      <c r="S9628" s="1" t="s">
        <v>97320</v>
      </c>
      <c r="T9628">
        <v>1.95</v>
      </c>
    </row>
    <row r="9629" spans="1:20" x14ac:dyDescent="0.2">
      <c r="A9629">
        <v>34</v>
      </c>
      <c r="B9629" s="1" t="s">
        <v>22</v>
      </c>
      <c r="C9629" s="1" t="s">
        <v>23</v>
      </c>
      <c r="D9629" s="1" t="s">
        <v>24</v>
      </c>
      <c r="E9629" s="1" t="s">
        <v>25</v>
      </c>
      <c r="F9629" s="1" t="s">
        <v>26</v>
      </c>
      <c r="G9629" s="1" t="s">
        <v>27</v>
      </c>
      <c r="H9629" s="2">
        <v>43739</v>
      </c>
      <c r="I9629" s="2">
        <v>43830</v>
      </c>
      <c r="J9629" s="2">
        <v>43815</v>
      </c>
      <c r="K9629" s="1" t="s">
        <v>5073</v>
      </c>
      <c r="L9629" s="1" t="s">
        <v>21550</v>
      </c>
      <c r="M9629" s="3">
        <v>0.5625</v>
      </c>
      <c r="N9629">
        <v>0.48</v>
      </c>
      <c r="O9629" s="1" t="s">
        <v>30458</v>
      </c>
      <c r="P9629">
        <v>10536</v>
      </c>
      <c r="Q9629" s="1" t="s">
        <v>97318</v>
      </c>
      <c r="R9629" s="1" t="s">
        <v>97319</v>
      </c>
      <c r="S9629" s="1" t="s">
        <v>97320</v>
      </c>
      <c r="T9629">
        <v>0.48</v>
      </c>
    </row>
    <row r="9630" spans="1:20" x14ac:dyDescent="0.2">
      <c r="A9630">
        <v>34</v>
      </c>
      <c r="B9630" s="1" t="s">
        <v>22</v>
      </c>
      <c r="C9630" s="1" t="s">
        <v>23</v>
      </c>
      <c r="D9630" s="1" t="s">
        <v>24</v>
      </c>
      <c r="E9630" s="1" t="s">
        <v>25</v>
      </c>
      <c r="F9630" s="1" t="s">
        <v>26</v>
      </c>
      <c r="G9630" s="1" t="s">
        <v>27</v>
      </c>
      <c r="H9630" s="2">
        <v>43739</v>
      </c>
      <c r="I9630" s="2">
        <v>43830</v>
      </c>
      <c r="J9630" s="2">
        <v>43815</v>
      </c>
      <c r="K9630" s="1" t="s">
        <v>5073</v>
      </c>
      <c r="L9630" s="1" t="s">
        <v>21550</v>
      </c>
      <c r="M9630" s="3">
        <v>0.64583333333333337</v>
      </c>
      <c r="N9630">
        <v>0.49</v>
      </c>
      <c r="O9630" s="1" t="s">
        <v>30459</v>
      </c>
      <c r="P9630">
        <v>10755.5</v>
      </c>
      <c r="Q9630" s="1" t="s">
        <v>97318</v>
      </c>
      <c r="R9630" s="1" t="s">
        <v>97319</v>
      </c>
      <c r="S9630" s="1" t="s">
        <v>97320</v>
      </c>
      <c r="T9630">
        <v>0.49</v>
      </c>
    </row>
    <row r="9631" spans="1:20" x14ac:dyDescent="0.2">
      <c r="A9631">
        <v>34</v>
      </c>
      <c r="B9631" s="1" t="s">
        <v>22</v>
      </c>
      <c r="C9631" s="1" t="s">
        <v>23</v>
      </c>
      <c r="D9631" s="1" t="s">
        <v>24</v>
      </c>
      <c r="E9631" s="1" t="s">
        <v>25</v>
      </c>
      <c r="F9631" s="1" t="s">
        <v>26</v>
      </c>
      <c r="G9631" s="1" t="s">
        <v>27</v>
      </c>
      <c r="H9631" s="2">
        <v>43739</v>
      </c>
      <c r="I9631" s="2">
        <v>43830</v>
      </c>
      <c r="J9631" s="2">
        <v>43815</v>
      </c>
      <c r="K9631" s="1" t="s">
        <v>5074</v>
      </c>
      <c r="L9631" s="1" t="s">
        <v>21550</v>
      </c>
      <c r="M9631" s="3">
        <v>0.64583333333333337</v>
      </c>
      <c r="N9631">
        <v>1.48</v>
      </c>
      <c r="O9631" s="1" t="s">
        <v>30460</v>
      </c>
      <c r="P9631">
        <v>592</v>
      </c>
      <c r="Q9631" s="1" t="s">
        <v>97318</v>
      </c>
      <c r="R9631" s="1" t="s">
        <v>97319</v>
      </c>
      <c r="S9631" s="1" t="s">
        <v>97320</v>
      </c>
      <c r="T9631">
        <v>1.48</v>
      </c>
    </row>
    <row r="9632" spans="1:20" x14ac:dyDescent="0.2">
      <c r="A9632">
        <v>34</v>
      </c>
      <c r="B9632" s="1" t="s">
        <v>22</v>
      </c>
      <c r="C9632" s="1" t="s">
        <v>23</v>
      </c>
      <c r="D9632" s="1" t="s">
        <v>24</v>
      </c>
      <c r="E9632" s="1" t="s">
        <v>25</v>
      </c>
      <c r="F9632" s="1" t="s">
        <v>26</v>
      </c>
      <c r="G9632" s="1" t="s">
        <v>27</v>
      </c>
      <c r="H9632" s="2">
        <v>43739</v>
      </c>
      <c r="I9632" s="2">
        <v>43830</v>
      </c>
      <c r="J9632" s="2">
        <v>43815</v>
      </c>
      <c r="K9632" s="1" t="s">
        <v>5075</v>
      </c>
      <c r="L9632" s="1" t="s">
        <v>21550</v>
      </c>
      <c r="M9632" s="3">
        <v>0.64583333333333337</v>
      </c>
      <c r="N9632">
        <v>0.8</v>
      </c>
      <c r="O9632" s="1" t="s">
        <v>30461</v>
      </c>
      <c r="P9632">
        <v>1200</v>
      </c>
      <c r="Q9632" s="1" t="s">
        <v>97318</v>
      </c>
      <c r="R9632" s="1" t="s">
        <v>97319</v>
      </c>
      <c r="S9632" s="1" t="s">
        <v>97320</v>
      </c>
      <c r="T9632">
        <v>0.8</v>
      </c>
    </row>
    <row r="9633" spans="1:20" x14ac:dyDescent="0.2">
      <c r="A9633">
        <v>34</v>
      </c>
      <c r="B9633" s="1" t="s">
        <v>22</v>
      </c>
      <c r="C9633" s="1" t="s">
        <v>23</v>
      </c>
      <c r="D9633" s="1" t="s">
        <v>24</v>
      </c>
      <c r="E9633" s="1" t="s">
        <v>25</v>
      </c>
      <c r="F9633" s="1" t="s">
        <v>26</v>
      </c>
      <c r="G9633" s="1" t="s">
        <v>27</v>
      </c>
      <c r="H9633" s="2">
        <v>43739</v>
      </c>
      <c r="I9633" s="2">
        <v>43830</v>
      </c>
      <c r="J9633" s="2">
        <v>43815</v>
      </c>
      <c r="K9633" s="1" t="s">
        <v>3526</v>
      </c>
      <c r="L9633" s="1" t="s">
        <v>21550</v>
      </c>
      <c r="M9633" s="3">
        <v>0.5625</v>
      </c>
      <c r="N9633">
        <v>3.89</v>
      </c>
      <c r="O9633" s="1" t="s">
        <v>30462</v>
      </c>
      <c r="P9633">
        <v>2022.8</v>
      </c>
      <c r="Q9633" s="1" t="s">
        <v>97318</v>
      </c>
      <c r="R9633" s="1" t="s">
        <v>97319</v>
      </c>
      <c r="S9633" s="1" t="s">
        <v>97320</v>
      </c>
      <c r="T9633">
        <v>3.89</v>
      </c>
    </row>
    <row r="9634" spans="1:20" x14ac:dyDescent="0.2">
      <c r="A9634">
        <v>34</v>
      </c>
      <c r="B9634" s="1" t="s">
        <v>22</v>
      </c>
      <c r="C9634" s="1" t="s">
        <v>23</v>
      </c>
      <c r="D9634" s="1" t="s">
        <v>24</v>
      </c>
      <c r="E9634" s="1" t="s">
        <v>25</v>
      </c>
      <c r="F9634" s="1" t="s">
        <v>26</v>
      </c>
      <c r="G9634" s="1" t="s">
        <v>27</v>
      </c>
      <c r="H9634" s="2">
        <v>43739</v>
      </c>
      <c r="I9634" s="2">
        <v>43830</v>
      </c>
      <c r="J9634" s="2">
        <v>43815</v>
      </c>
      <c r="K9634" s="1" t="s">
        <v>3526</v>
      </c>
      <c r="L9634" s="1" t="s">
        <v>21550</v>
      </c>
      <c r="M9634" s="3">
        <v>0.64583333333333337</v>
      </c>
      <c r="N9634">
        <v>3.73</v>
      </c>
      <c r="O9634" s="1" t="s">
        <v>30463</v>
      </c>
      <c r="P9634">
        <v>2014.2</v>
      </c>
      <c r="Q9634" s="1" t="s">
        <v>97318</v>
      </c>
      <c r="R9634" s="1" t="s">
        <v>97319</v>
      </c>
      <c r="S9634" s="1" t="s">
        <v>97320</v>
      </c>
      <c r="T9634">
        <v>3.73</v>
      </c>
    </row>
    <row r="9635" spans="1:20" x14ac:dyDescent="0.2">
      <c r="A9635">
        <v>34</v>
      </c>
      <c r="B9635" s="1" t="s">
        <v>22</v>
      </c>
      <c r="C9635" s="1" t="s">
        <v>23</v>
      </c>
      <c r="D9635" s="1" t="s">
        <v>24</v>
      </c>
      <c r="E9635" s="1" t="s">
        <v>25</v>
      </c>
      <c r="F9635" s="1" t="s">
        <v>26</v>
      </c>
      <c r="G9635" s="1" t="s">
        <v>27</v>
      </c>
      <c r="H9635" s="2">
        <v>43739</v>
      </c>
      <c r="I9635" s="2">
        <v>43830</v>
      </c>
      <c r="J9635" s="2">
        <v>43815</v>
      </c>
      <c r="K9635" s="1" t="s">
        <v>3527</v>
      </c>
      <c r="L9635" s="1" t="s">
        <v>21550</v>
      </c>
      <c r="M9635" s="3">
        <v>0.64583333333333337</v>
      </c>
      <c r="N9635">
        <v>18.39</v>
      </c>
      <c r="O9635" s="1" t="s">
        <v>30464</v>
      </c>
      <c r="P9635">
        <v>2022.9</v>
      </c>
      <c r="Q9635" s="1" t="s">
        <v>97318</v>
      </c>
      <c r="R9635" s="1" t="s">
        <v>97319</v>
      </c>
      <c r="S9635" s="1" t="s">
        <v>97320</v>
      </c>
      <c r="T9635">
        <v>18.39</v>
      </c>
    </row>
    <row r="9636" spans="1:20" x14ac:dyDescent="0.2">
      <c r="A9636">
        <v>34</v>
      </c>
      <c r="B9636" s="1" t="s">
        <v>22</v>
      </c>
      <c r="C9636" s="1" t="s">
        <v>23</v>
      </c>
      <c r="D9636" s="1" t="s">
        <v>24</v>
      </c>
      <c r="E9636" s="1" t="s">
        <v>25</v>
      </c>
      <c r="F9636" s="1" t="s">
        <v>26</v>
      </c>
      <c r="G9636" s="1" t="s">
        <v>27</v>
      </c>
      <c r="H9636" s="2">
        <v>43739</v>
      </c>
      <c r="I9636" s="2">
        <v>43830</v>
      </c>
      <c r="J9636" s="2">
        <v>43815</v>
      </c>
      <c r="K9636" s="1" t="s">
        <v>1812</v>
      </c>
      <c r="L9636" s="1" t="s">
        <v>21550</v>
      </c>
      <c r="M9636" s="3">
        <v>0.64583333333333337</v>
      </c>
      <c r="N9636">
        <v>4.79</v>
      </c>
      <c r="O9636" s="1" t="s">
        <v>30465</v>
      </c>
      <c r="P9636">
        <v>1221.45</v>
      </c>
      <c r="Q9636" s="1" t="s">
        <v>97318</v>
      </c>
      <c r="R9636" s="1" t="s">
        <v>97319</v>
      </c>
      <c r="S9636" s="1" t="s">
        <v>97320</v>
      </c>
      <c r="T9636">
        <v>4.79</v>
      </c>
    </row>
    <row r="9637" spans="1:20" x14ac:dyDescent="0.2">
      <c r="A9637">
        <v>34</v>
      </c>
      <c r="B9637" s="1" t="s">
        <v>22</v>
      </c>
      <c r="C9637" s="1" t="s">
        <v>23</v>
      </c>
      <c r="D9637" s="1" t="s">
        <v>24</v>
      </c>
      <c r="E9637" s="1" t="s">
        <v>25</v>
      </c>
      <c r="F9637" s="1" t="s">
        <v>26</v>
      </c>
      <c r="G9637" s="1" t="s">
        <v>27</v>
      </c>
      <c r="H9637" s="2">
        <v>43739</v>
      </c>
      <c r="I9637" s="2">
        <v>43830</v>
      </c>
      <c r="J9637" s="2">
        <v>43815</v>
      </c>
      <c r="K9637" s="1" t="s">
        <v>3029</v>
      </c>
      <c r="L9637" s="1" t="s">
        <v>21550</v>
      </c>
      <c r="M9637" s="3">
        <v>0.64583333333333337</v>
      </c>
      <c r="N9637">
        <v>3.71</v>
      </c>
      <c r="O9637" s="1" t="s">
        <v>30466</v>
      </c>
      <c r="P9637">
        <v>1855</v>
      </c>
      <c r="Q9637" s="1" t="s">
        <v>97318</v>
      </c>
      <c r="R9637" s="1" t="s">
        <v>97319</v>
      </c>
      <c r="S9637" s="1" t="s">
        <v>97320</v>
      </c>
      <c r="T9637">
        <v>3.71</v>
      </c>
    </row>
    <row r="9638" spans="1:20" x14ac:dyDescent="0.2">
      <c r="A9638">
        <v>34</v>
      </c>
      <c r="B9638" s="1" t="s">
        <v>22</v>
      </c>
      <c r="C9638" s="1" t="s">
        <v>23</v>
      </c>
      <c r="D9638" s="1" t="s">
        <v>24</v>
      </c>
      <c r="E9638" s="1" t="s">
        <v>25</v>
      </c>
      <c r="F9638" s="1" t="s">
        <v>26</v>
      </c>
      <c r="G9638" s="1" t="s">
        <v>27</v>
      </c>
      <c r="H9638" s="2">
        <v>43739</v>
      </c>
      <c r="I9638" s="2">
        <v>43830</v>
      </c>
      <c r="J9638" s="2">
        <v>43815</v>
      </c>
      <c r="K9638" s="1" t="s">
        <v>5076</v>
      </c>
      <c r="L9638" s="1" t="s">
        <v>21550</v>
      </c>
      <c r="M9638" s="3">
        <v>0.64583333333333337</v>
      </c>
      <c r="N9638">
        <v>10.19</v>
      </c>
      <c r="O9638" s="1" t="s">
        <v>30467</v>
      </c>
      <c r="P9638">
        <v>183.42</v>
      </c>
      <c r="Q9638" s="1" t="s">
        <v>97318</v>
      </c>
      <c r="R9638" s="1" t="s">
        <v>97319</v>
      </c>
      <c r="S9638" s="1" t="s">
        <v>97320</v>
      </c>
      <c r="T9638">
        <v>10.19</v>
      </c>
    </row>
    <row r="9639" spans="1:20" x14ac:dyDescent="0.2">
      <c r="A9639">
        <v>34</v>
      </c>
      <c r="B9639" s="1" t="s">
        <v>22</v>
      </c>
      <c r="C9639" s="1" t="s">
        <v>23</v>
      </c>
      <c r="D9639" s="1" t="s">
        <v>24</v>
      </c>
      <c r="E9639" s="1" t="s">
        <v>25</v>
      </c>
      <c r="F9639" s="1" t="s">
        <v>26</v>
      </c>
      <c r="G9639" s="1" t="s">
        <v>27</v>
      </c>
      <c r="H9639" s="2">
        <v>43739</v>
      </c>
      <c r="I9639" s="2">
        <v>43830</v>
      </c>
      <c r="J9639" s="2">
        <v>43815</v>
      </c>
      <c r="K9639" s="1" t="s">
        <v>5077</v>
      </c>
      <c r="L9639" s="1" t="s">
        <v>21550</v>
      </c>
      <c r="M9639" s="3">
        <v>0.64583333333333337</v>
      </c>
      <c r="N9639">
        <v>18.71</v>
      </c>
      <c r="O9639" s="1" t="s">
        <v>30468</v>
      </c>
      <c r="P9639">
        <v>5613</v>
      </c>
      <c r="Q9639" s="1" t="s">
        <v>97318</v>
      </c>
      <c r="R9639" s="1" t="s">
        <v>97319</v>
      </c>
      <c r="S9639" s="1" t="s">
        <v>97320</v>
      </c>
      <c r="T9639">
        <v>18.71</v>
      </c>
    </row>
    <row r="9640" spans="1:20" x14ac:dyDescent="0.2">
      <c r="A9640">
        <v>34</v>
      </c>
      <c r="B9640" s="1" t="s">
        <v>22</v>
      </c>
      <c r="C9640" s="1" t="s">
        <v>23</v>
      </c>
      <c r="D9640" s="1" t="s">
        <v>24</v>
      </c>
      <c r="E9640" s="1" t="s">
        <v>25</v>
      </c>
      <c r="F9640" s="1" t="s">
        <v>26</v>
      </c>
      <c r="G9640" s="1" t="s">
        <v>27</v>
      </c>
      <c r="H9640" s="2">
        <v>43739</v>
      </c>
      <c r="I9640" s="2">
        <v>43830</v>
      </c>
      <c r="J9640" s="2">
        <v>43815</v>
      </c>
      <c r="K9640" s="1" t="s">
        <v>5078</v>
      </c>
      <c r="L9640" s="1" t="s">
        <v>21550</v>
      </c>
      <c r="M9640" s="3">
        <v>0.64583333333333337</v>
      </c>
      <c r="N9640">
        <v>7.74</v>
      </c>
      <c r="O9640" s="1" t="s">
        <v>30469</v>
      </c>
      <c r="P9640">
        <v>1935</v>
      </c>
      <c r="Q9640" s="1" t="s">
        <v>97318</v>
      </c>
      <c r="R9640" s="1" t="s">
        <v>97319</v>
      </c>
      <c r="S9640" s="1" t="s">
        <v>97320</v>
      </c>
      <c r="T9640">
        <v>7.74</v>
      </c>
    </row>
    <row r="9641" spans="1:20" x14ac:dyDescent="0.2">
      <c r="A9641">
        <v>34</v>
      </c>
      <c r="B9641" s="1" t="s">
        <v>22</v>
      </c>
      <c r="C9641" s="1" t="s">
        <v>23</v>
      </c>
      <c r="D9641" s="1" t="s">
        <v>24</v>
      </c>
      <c r="E9641" s="1" t="s">
        <v>25</v>
      </c>
      <c r="F9641" s="1" t="s">
        <v>26</v>
      </c>
      <c r="G9641" s="1" t="s">
        <v>27</v>
      </c>
      <c r="H9641" s="2">
        <v>43739</v>
      </c>
      <c r="I9641" s="2">
        <v>43830</v>
      </c>
      <c r="J9641" s="2">
        <v>43815</v>
      </c>
      <c r="K9641" s="1" t="s">
        <v>5079</v>
      </c>
      <c r="L9641" s="1" t="s">
        <v>21550</v>
      </c>
      <c r="M9641" s="3">
        <v>0.64583333333333337</v>
      </c>
      <c r="N9641">
        <v>1.43</v>
      </c>
      <c r="O9641" s="1" t="s">
        <v>30470</v>
      </c>
      <c r="P9641">
        <v>3575</v>
      </c>
      <c r="Q9641" s="1" t="s">
        <v>97318</v>
      </c>
      <c r="R9641" s="1" t="s">
        <v>97319</v>
      </c>
      <c r="S9641" s="1" t="s">
        <v>97320</v>
      </c>
      <c r="T9641">
        <v>1.43</v>
      </c>
    </row>
    <row r="9642" spans="1:20" x14ac:dyDescent="0.2">
      <c r="A9642">
        <v>34</v>
      </c>
      <c r="B9642" s="1" t="s">
        <v>22</v>
      </c>
      <c r="C9642" s="1" t="s">
        <v>23</v>
      </c>
      <c r="D9642" s="1" t="s">
        <v>24</v>
      </c>
      <c r="E9642" s="1" t="s">
        <v>25</v>
      </c>
      <c r="F9642" s="1" t="s">
        <v>26</v>
      </c>
      <c r="G9642" s="1" t="s">
        <v>27</v>
      </c>
      <c r="H9642" s="2">
        <v>43739</v>
      </c>
      <c r="I9642" s="2">
        <v>43830</v>
      </c>
      <c r="J9642" s="2">
        <v>43815</v>
      </c>
      <c r="K9642" s="1" t="s">
        <v>5080</v>
      </c>
      <c r="L9642" s="1" t="s">
        <v>21550</v>
      </c>
      <c r="M9642" s="3">
        <v>0.64583333333333337</v>
      </c>
      <c r="N9642">
        <v>1.57</v>
      </c>
      <c r="O9642" s="1" t="s">
        <v>30471</v>
      </c>
      <c r="P9642">
        <v>1796.08</v>
      </c>
      <c r="Q9642" s="1" t="s">
        <v>97318</v>
      </c>
      <c r="R9642" s="1" t="s">
        <v>97319</v>
      </c>
      <c r="S9642" s="1" t="s">
        <v>97320</v>
      </c>
      <c r="T9642">
        <v>1.57</v>
      </c>
    </row>
    <row r="9643" spans="1:20" x14ac:dyDescent="0.2">
      <c r="A9643">
        <v>34</v>
      </c>
      <c r="B9643" s="1" t="s">
        <v>22</v>
      </c>
      <c r="C9643" s="1" t="s">
        <v>23</v>
      </c>
      <c r="D9643" s="1" t="s">
        <v>24</v>
      </c>
      <c r="E9643" s="1" t="s">
        <v>25</v>
      </c>
      <c r="F9643" s="1" t="s">
        <v>26</v>
      </c>
      <c r="G9643" s="1" t="s">
        <v>27</v>
      </c>
      <c r="H9643" s="2">
        <v>43739</v>
      </c>
      <c r="I9643" s="2">
        <v>43830</v>
      </c>
      <c r="J9643" s="2">
        <v>43815</v>
      </c>
      <c r="K9643" s="1" t="s">
        <v>5081</v>
      </c>
      <c r="L9643" s="1" t="s">
        <v>21550</v>
      </c>
      <c r="M9643" s="3">
        <v>0.64583333333333337</v>
      </c>
      <c r="N9643">
        <v>0.41</v>
      </c>
      <c r="O9643" s="1" t="s">
        <v>30472</v>
      </c>
      <c r="P9643">
        <v>164</v>
      </c>
      <c r="Q9643" s="1" t="s">
        <v>97318</v>
      </c>
      <c r="R9643" s="1" t="s">
        <v>97319</v>
      </c>
      <c r="S9643" s="1" t="s">
        <v>97320</v>
      </c>
      <c r="T9643">
        <v>0.41</v>
      </c>
    </row>
    <row r="9644" spans="1:20" x14ac:dyDescent="0.2">
      <c r="A9644">
        <v>34</v>
      </c>
      <c r="B9644" s="1" t="s">
        <v>22</v>
      </c>
      <c r="C9644" s="1" t="s">
        <v>23</v>
      </c>
      <c r="D9644" s="1" t="s">
        <v>24</v>
      </c>
      <c r="E9644" s="1" t="s">
        <v>25</v>
      </c>
      <c r="F9644" s="1" t="s">
        <v>26</v>
      </c>
      <c r="G9644" s="1" t="s">
        <v>27</v>
      </c>
      <c r="H9644" s="2">
        <v>43739</v>
      </c>
      <c r="I9644" s="2">
        <v>43830</v>
      </c>
      <c r="J9644" s="2">
        <v>43815</v>
      </c>
      <c r="K9644" s="1" t="s">
        <v>5082</v>
      </c>
      <c r="L9644" s="1" t="s">
        <v>21550</v>
      </c>
      <c r="M9644" s="3">
        <v>0.5625</v>
      </c>
      <c r="N9644">
        <v>2.85</v>
      </c>
      <c r="O9644" s="1" t="s">
        <v>30473</v>
      </c>
      <c r="P9644">
        <v>570</v>
      </c>
      <c r="Q9644" s="1" t="s">
        <v>97318</v>
      </c>
      <c r="R9644" s="1" t="s">
        <v>97319</v>
      </c>
      <c r="S9644" s="1" t="s">
        <v>97320</v>
      </c>
      <c r="T9644">
        <v>2.85</v>
      </c>
    </row>
    <row r="9645" spans="1:20" x14ac:dyDescent="0.2">
      <c r="A9645">
        <v>34</v>
      </c>
      <c r="B9645" s="1" t="s">
        <v>22</v>
      </c>
      <c r="C9645" s="1" t="s">
        <v>23</v>
      </c>
      <c r="D9645" s="1" t="s">
        <v>24</v>
      </c>
      <c r="E9645" s="1" t="s">
        <v>25</v>
      </c>
      <c r="F9645" s="1" t="s">
        <v>26</v>
      </c>
      <c r="G9645" s="1" t="s">
        <v>27</v>
      </c>
      <c r="H9645" s="2">
        <v>43739</v>
      </c>
      <c r="I9645" s="2">
        <v>43830</v>
      </c>
      <c r="J9645" s="2">
        <v>43815</v>
      </c>
      <c r="K9645" s="1" t="s">
        <v>5082</v>
      </c>
      <c r="L9645" s="1" t="s">
        <v>21550</v>
      </c>
      <c r="M9645" s="3">
        <v>0.64583333333333337</v>
      </c>
      <c r="N9645">
        <v>2.52</v>
      </c>
      <c r="O9645" s="1" t="s">
        <v>30474</v>
      </c>
      <c r="P9645">
        <v>15624</v>
      </c>
      <c r="Q9645" s="1" t="s">
        <v>97318</v>
      </c>
      <c r="R9645" s="1" t="s">
        <v>97319</v>
      </c>
      <c r="S9645" s="1" t="s">
        <v>97320</v>
      </c>
      <c r="T9645">
        <v>2.52</v>
      </c>
    </row>
    <row r="9646" spans="1:20" x14ac:dyDescent="0.2">
      <c r="A9646">
        <v>34</v>
      </c>
      <c r="B9646" s="1" t="s">
        <v>22</v>
      </c>
      <c r="C9646" s="1" t="s">
        <v>23</v>
      </c>
      <c r="D9646" s="1" t="s">
        <v>24</v>
      </c>
      <c r="E9646" s="1" t="s">
        <v>25</v>
      </c>
      <c r="F9646" s="1" t="s">
        <v>26</v>
      </c>
      <c r="G9646" s="1" t="s">
        <v>27</v>
      </c>
      <c r="H9646" s="2">
        <v>43739</v>
      </c>
      <c r="I9646" s="2">
        <v>43830</v>
      </c>
      <c r="J9646" s="2">
        <v>43815</v>
      </c>
      <c r="K9646" s="1" t="s">
        <v>3530</v>
      </c>
      <c r="L9646" s="1" t="s">
        <v>21550</v>
      </c>
      <c r="M9646" s="3">
        <v>0.64583333333333337</v>
      </c>
      <c r="N9646">
        <v>0.96</v>
      </c>
      <c r="O9646" s="1" t="s">
        <v>30475</v>
      </c>
      <c r="P9646">
        <v>480</v>
      </c>
      <c r="Q9646" s="1" t="s">
        <v>97318</v>
      </c>
      <c r="R9646" s="1" t="s">
        <v>97319</v>
      </c>
      <c r="S9646" s="1" t="s">
        <v>97320</v>
      </c>
      <c r="T9646">
        <v>0.96</v>
      </c>
    </row>
    <row r="9647" spans="1:20" x14ac:dyDescent="0.2">
      <c r="A9647">
        <v>34</v>
      </c>
      <c r="B9647" s="1" t="s">
        <v>22</v>
      </c>
      <c r="C9647" s="1" t="s">
        <v>23</v>
      </c>
      <c r="D9647" s="1" t="s">
        <v>24</v>
      </c>
      <c r="E9647" s="1" t="s">
        <v>25</v>
      </c>
      <c r="F9647" s="1" t="s">
        <v>26</v>
      </c>
      <c r="G9647" s="1" t="s">
        <v>27</v>
      </c>
      <c r="H9647" s="2">
        <v>43739</v>
      </c>
      <c r="I9647" s="2">
        <v>43830</v>
      </c>
      <c r="J9647" s="2">
        <v>43815</v>
      </c>
      <c r="K9647" s="1" t="s">
        <v>2465</v>
      </c>
      <c r="L9647" s="1" t="s">
        <v>21550</v>
      </c>
      <c r="M9647" s="3">
        <v>0.64583333333333337</v>
      </c>
      <c r="N9647">
        <v>1.1599999999999999</v>
      </c>
      <c r="O9647" s="1" t="s">
        <v>30476</v>
      </c>
      <c r="P9647">
        <v>580</v>
      </c>
      <c r="Q9647" s="1" t="s">
        <v>97318</v>
      </c>
      <c r="R9647" s="1" t="s">
        <v>97319</v>
      </c>
      <c r="S9647" s="1" t="s">
        <v>97320</v>
      </c>
      <c r="T9647">
        <v>1.1599999999999999</v>
      </c>
    </row>
    <row r="9648" spans="1:20" x14ac:dyDescent="0.2">
      <c r="A9648">
        <v>34</v>
      </c>
      <c r="B9648" s="1" t="s">
        <v>22</v>
      </c>
      <c r="C9648" s="1" t="s">
        <v>23</v>
      </c>
      <c r="D9648" s="1" t="s">
        <v>24</v>
      </c>
      <c r="E9648" s="1" t="s">
        <v>25</v>
      </c>
      <c r="F9648" s="1" t="s">
        <v>26</v>
      </c>
      <c r="G9648" s="1" t="s">
        <v>27</v>
      </c>
      <c r="H9648" s="2">
        <v>43739</v>
      </c>
      <c r="I9648" s="2">
        <v>43830</v>
      </c>
      <c r="J9648" s="2">
        <v>43815</v>
      </c>
      <c r="K9648" s="1" t="s">
        <v>5083</v>
      </c>
      <c r="L9648" s="1" t="s">
        <v>21550</v>
      </c>
      <c r="M9648" s="3">
        <v>0.64583333333333337</v>
      </c>
      <c r="N9648">
        <v>4.55</v>
      </c>
      <c r="O9648" s="1" t="s">
        <v>30477</v>
      </c>
      <c r="P9648">
        <v>4004</v>
      </c>
      <c r="Q9648" s="1" t="s">
        <v>97318</v>
      </c>
      <c r="R9648" s="1" t="s">
        <v>97319</v>
      </c>
      <c r="S9648" s="1" t="s">
        <v>97320</v>
      </c>
      <c r="T9648">
        <v>4.55</v>
      </c>
    </row>
    <row r="9649" spans="1:20" x14ac:dyDescent="0.2">
      <c r="A9649">
        <v>34</v>
      </c>
      <c r="B9649" s="1" t="s">
        <v>22</v>
      </c>
      <c r="C9649" s="1" t="s">
        <v>23</v>
      </c>
      <c r="D9649" s="1" t="s">
        <v>24</v>
      </c>
      <c r="E9649" s="1" t="s">
        <v>25</v>
      </c>
      <c r="F9649" s="1" t="s">
        <v>26</v>
      </c>
      <c r="G9649" s="1" t="s">
        <v>27</v>
      </c>
      <c r="H9649" s="2">
        <v>43739</v>
      </c>
      <c r="I9649" s="2">
        <v>43830</v>
      </c>
      <c r="J9649" s="2">
        <v>43815</v>
      </c>
      <c r="K9649" s="1" t="s">
        <v>5084</v>
      </c>
      <c r="L9649" s="1" t="s">
        <v>21550</v>
      </c>
      <c r="M9649" s="3">
        <v>0.39583333333333331</v>
      </c>
      <c r="N9649">
        <v>2.2999999999999998</v>
      </c>
      <c r="O9649" s="1" t="s">
        <v>30478</v>
      </c>
      <c r="P9649">
        <v>2875</v>
      </c>
      <c r="Q9649" s="1" t="s">
        <v>97318</v>
      </c>
      <c r="R9649" s="1" t="s">
        <v>97319</v>
      </c>
      <c r="S9649" s="1" t="s">
        <v>97320</v>
      </c>
      <c r="T9649">
        <v>2.2999999999999998</v>
      </c>
    </row>
    <row r="9650" spans="1:20" x14ac:dyDescent="0.2">
      <c r="A9650">
        <v>34</v>
      </c>
      <c r="B9650" s="1" t="s">
        <v>22</v>
      </c>
      <c r="C9650" s="1" t="s">
        <v>23</v>
      </c>
      <c r="D9650" s="1" t="s">
        <v>24</v>
      </c>
      <c r="E9650" s="1" t="s">
        <v>25</v>
      </c>
      <c r="F9650" s="1" t="s">
        <v>26</v>
      </c>
      <c r="G9650" s="1" t="s">
        <v>27</v>
      </c>
      <c r="H9650" s="2">
        <v>43739</v>
      </c>
      <c r="I9650" s="2">
        <v>43830</v>
      </c>
      <c r="J9650" s="2">
        <v>43815</v>
      </c>
      <c r="K9650" s="1" t="s">
        <v>5084</v>
      </c>
      <c r="L9650" s="1" t="s">
        <v>21550</v>
      </c>
      <c r="M9650" s="3">
        <v>0.64583333333333337</v>
      </c>
      <c r="N9650">
        <v>2.4900000000000002</v>
      </c>
      <c r="O9650" s="1" t="s">
        <v>30479</v>
      </c>
      <c r="P9650">
        <v>3112.5</v>
      </c>
      <c r="Q9650" s="1" t="s">
        <v>97318</v>
      </c>
      <c r="R9650" s="1" t="s">
        <v>97319</v>
      </c>
      <c r="S9650" s="1" t="s">
        <v>97320</v>
      </c>
      <c r="T9650">
        <v>2.4900000000000002</v>
      </c>
    </row>
    <row r="9651" spans="1:20" x14ac:dyDescent="0.2">
      <c r="A9651">
        <v>34</v>
      </c>
      <c r="B9651" s="1" t="s">
        <v>22</v>
      </c>
      <c r="C9651" s="1" t="s">
        <v>23</v>
      </c>
      <c r="D9651" s="1" t="s">
        <v>24</v>
      </c>
      <c r="E9651" s="1" t="s">
        <v>25</v>
      </c>
      <c r="F9651" s="1" t="s">
        <v>26</v>
      </c>
      <c r="G9651" s="1" t="s">
        <v>27</v>
      </c>
      <c r="H9651" s="2">
        <v>43739</v>
      </c>
      <c r="I9651" s="2">
        <v>43830</v>
      </c>
      <c r="J9651" s="2">
        <v>43815</v>
      </c>
      <c r="K9651" s="1" t="s">
        <v>4138</v>
      </c>
      <c r="L9651" s="1" t="s">
        <v>21550</v>
      </c>
      <c r="M9651" s="3">
        <v>0.39583333333333331</v>
      </c>
      <c r="N9651">
        <v>2.4300000000000002</v>
      </c>
      <c r="O9651" s="1" t="s">
        <v>30480</v>
      </c>
      <c r="P9651">
        <v>12150</v>
      </c>
      <c r="Q9651" s="1" t="s">
        <v>97318</v>
      </c>
      <c r="R9651" s="1" t="s">
        <v>97319</v>
      </c>
      <c r="S9651" s="1" t="s">
        <v>97320</v>
      </c>
      <c r="T9651">
        <v>2.4300000000000002</v>
      </c>
    </row>
    <row r="9652" spans="1:20" x14ac:dyDescent="0.2">
      <c r="A9652">
        <v>34</v>
      </c>
      <c r="B9652" s="1" t="s">
        <v>22</v>
      </c>
      <c r="C9652" s="1" t="s">
        <v>23</v>
      </c>
      <c r="D9652" s="1" t="s">
        <v>24</v>
      </c>
      <c r="E9652" s="1" t="s">
        <v>25</v>
      </c>
      <c r="F9652" s="1" t="s">
        <v>26</v>
      </c>
      <c r="G9652" s="1" t="s">
        <v>27</v>
      </c>
      <c r="H9652" s="2">
        <v>43739</v>
      </c>
      <c r="I9652" s="2">
        <v>43830</v>
      </c>
      <c r="J9652" s="2">
        <v>43815</v>
      </c>
      <c r="K9652" s="1" t="s">
        <v>4138</v>
      </c>
      <c r="L9652" s="1" t="s">
        <v>21550</v>
      </c>
      <c r="M9652" s="3">
        <v>0.64583333333333337</v>
      </c>
      <c r="N9652">
        <v>2.19</v>
      </c>
      <c r="O9652" s="1" t="s">
        <v>30481</v>
      </c>
      <c r="P9652">
        <v>6570</v>
      </c>
      <c r="Q9652" s="1" t="s">
        <v>97318</v>
      </c>
      <c r="R9652" s="1" t="s">
        <v>97319</v>
      </c>
      <c r="S9652" s="1" t="s">
        <v>97320</v>
      </c>
      <c r="T9652">
        <v>2.19</v>
      </c>
    </row>
    <row r="9653" spans="1:20" x14ac:dyDescent="0.2">
      <c r="A9653">
        <v>34</v>
      </c>
      <c r="B9653" s="1" t="s">
        <v>22</v>
      </c>
      <c r="C9653" s="1" t="s">
        <v>23</v>
      </c>
      <c r="D9653" s="1" t="s">
        <v>24</v>
      </c>
      <c r="E9653" s="1" t="s">
        <v>25</v>
      </c>
      <c r="F9653" s="1" t="s">
        <v>26</v>
      </c>
      <c r="G9653" s="1" t="s">
        <v>27</v>
      </c>
      <c r="H9653" s="2">
        <v>43739</v>
      </c>
      <c r="I9653" s="2">
        <v>43830</v>
      </c>
      <c r="J9653" s="2">
        <v>43815</v>
      </c>
      <c r="K9653" s="1" t="s">
        <v>5085</v>
      </c>
      <c r="L9653" s="1" t="s">
        <v>21550</v>
      </c>
      <c r="M9653" s="3">
        <v>0.64583333333333337</v>
      </c>
      <c r="N9653">
        <v>0.41</v>
      </c>
      <c r="O9653" s="1" t="s">
        <v>30482</v>
      </c>
      <c r="P9653">
        <v>164</v>
      </c>
      <c r="Q9653" s="1" t="s">
        <v>97318</v>
      </c>
      <c r="R9653" s="1" t="s">
        <v>97319</v>
      </c>
      <c r="S9653" s="1" t="s">
        <v>97320</v>
      </c>
      <c r="T9653">
        <v>0.41</v>
      </c>
    </row>
    <row r="9654" spans="1:20" x14ac:dyDescent="0.2">
      <c r="A9654">
        <v>34</v>
      </c>
      <c r="B9654" s="1" t="s">
        <v>22</v>
      </c>
      <c r="C9654" s="1" t="s">
        <v>23</v>
      </c>
      <c r="D9654" s="1" t="s">
        <v>24</v>
      </c>
      <c r="E9654" s="1" t="s">
        <v>25</v>
      </c>
      <c r="F9654" s="1" t="s">
        <v>26</v>
      </c>
      <c r="G9654" s="1" t="s">
        <v>27</v>
      </c>
      <c r="H9654" s="2">
        <v>43739</v>
      </c>
      <c r="I9654" s="2">
        <v>43830</v>
      </c>
      <c r="J9654" s="2">
        <v>43815</v>
      </c>
      <c r="K9654" s="1" t="s">
        <v>5086</v>
      </c>
      <c r="L9654" s="1" t="s">
        <v>21550</v>
      </c>
      <c r="M9654" s="3">
        <v>0.64583333333333337</v>
      </c>
      <c r="N9654">
        <v>2.13</v>
      </c>
      <c r="O9654" s="1" t="s">
        <v>30483</v>
      </c>
      <c r="P9654">
        <v>10650</v>
      </c>
      <c r="Q9654" s="1" t="s">
        <v>97318</v>
      </c>
      <c r="R9654" s="1" t="s">
        <v>97319</v>
      </c>
      <c r="S9654" s="1" t="s">
        <v>97320</v>
      </c>
      <c r="T9654">
        <v>2.13</v>
      </c>
    </row>
    <row r="9655" spans="1:20" x14ac:dyDescent="0.2">
      <c r="A9655">
        <v>34</v>
      </c>
      <c r="B9655" s="1" t="s">
        <v>22</v>
      </c>
      <c r="C9655" s="1" t="s">
        <v>23</v>
      </c>
      <c r="D9655" s="1" t="s">
        <v>24</v>
      </c>
      <c r="E9655" s="1" t="s">
        <v>25</v>
      </c>
      <c r="F9655" s="1" t="s">
        <v>26</v>
      </c>
      <c r="G9655" s="1" t="s">
        <v>27</v>
      </c>
      <c r="H9655" s="2">
        <v>43739</v>
      </c>
      <c r="I9655" s="2">
        <v>43830</v>
      </c>
      <c r="J9655" s="2">
        <v>43815</v>
      </c>
      <c r="K9655" s="1" t="s">
        <v>5087</v>
      </c>
      <c r="L9655" s="1" t="s">
        <v>21550</v>
      </c>
      <c r="M9655" s="3">
        <v>0.64583333333333337</v>
      </c>
      <c r="N9655">
        <v>2.27</v>
      </c>
      <c r="O9655" s="1" t="s">
        <v>30484</v>
      </c>
      <c r="P9655">
        <v>1135</v>
      </c>
      <c r="Q9655" s="1" t="s">
        <v>97318</v>
      </c>
      <c r="R9655" s="1" t="s">
        <v>97319</v>
      </c>
      <c r="S9655" s="1" t="s">
        <v>97320</v>
      </c>
      <c r="T9655">
        <v>2.27</v>
      </c>
    </row>
    <row r="9656" spans="1:20" x14ac:dyDescent="0.2">
      <c r="A9656">
        <v>34</v>
      </c>
      <c r="B9656" s="1" t="s">
        <v>22</v>
      </c>
      <c r="C9656" s="1" t="s">
        <v>23</v>
      </c>
      <c r="D9656" s="1" t="s">
        <v>24</v>
      </c>
      <c r="E9656" s="1" t="s">
        <v>25</v>
      </c>
      <c r="F9656" s="1" t="s">
        <v>26</v>
      </c>
      <c r="G9656" s="1" t="s">
        <v>27</v>
      </c>
      <c r="H9656" s="2">
        <v>43739</v>
      </c>
      <c r="I9656" s="2">
        <v>43830</v>
      </c>
      <c r="J9656" s="2">
        <v>43815</v>
      </c>
      <c r="K9656" s="1" t="s">
        <v>5088</v>
      </c>
      <c r="L9656" s="1" t="s">
        <v>21550</v>
      </c>
      <c r="M9656" s="3">
        <v>0.64583333333333337</v>
      </c>
      <c r="N9656">
        <v>11.75</v>
      </c>
      <c r="O9656" s="1" t="s">
        <v>30485</v>
      </c>
      <c r="P9656">
        <v>705</v>
      </c>
      <c r="Q9656" s="1" t="s">
        <v>97318</v>
      </c>
      <c r="R9656" s="1" t="s">
        <v>97319</v>
      </c>
      <c r="S9656" s="1" t="s">
        <v>97320</v>
      </c>
      <c r="T9656">
        <v>11.75</v>
      </c>
    </row>
    <row r="9657" spans="1:20" x14ac:dyDescent="0.2">
      <c r="A9657">
        <v>34</v>
      </c>
      <c r="B9657" s="1" t="s">
        <v>22</v>
      </c>
      <c r="C9657" s="1" t="s">
        <v>23</v>
      </c>
      <c r="D9657" s="1" t="s">
        <v>24</v>
      </c>
      <c r="E9657" s="1" t="s">
        <v>25</v>
      </c>
      <c r="F9657" s="1" t="s">
        <v>26</v>
      </c>
      <c r="G9657" s="1" t="s">
        <v>27</v>
      </c>
      <c r="H9657" s="2">
        <v>43739</v>
      </c>
      <c r="I9657" s="2">
        <v>43830</v>
      </c>
      <c r="J9657" s="2">
        <v>43815</v>
      </c>
      <c r="K9657" s="1" t="s">
        <v>975</v>
      </c>
      <c r="L9657" s="1" t="s">
        <v>21550</v>
      </c>
      <c r="M9657" s="3">
        <v>0.64583333333333337</v>
      </c>
      <c r="N9657">
        <v>1.63</v>
      </c>
      <c r="O9657" s="1" t="s">
        <v>30486</v>
      </c>
      <c r="P9657">
        <v>3260</v>
      </c>
      <c r="Q9657" s="1" t="s">
        <v>97318</v>
      </c>
      <c r="R9657" s="1" t="s">
        <v>97319</v>
      </c>
      <c r="S9657" s="1" t="s">
        <v>97320</v>
      </c>
      <c r="T9657">
        <v>1.63</v>
      </c>
    </row>
    <row r="9658" spans="1:20" x14ac:dyDescent="0.2">
      <c r="A9658">
        <v>34</v>
      </c>
      <c r="B9658" s="1" t="s">
        <v>22</v>
      </c>
      <c r="C9658" s="1" t="s">
        <v>23</v>
      </c>
      <c r="D9658" s="1" t="s">
        <v>24</v>
      </c>
      <c r="E9658" s="1" t="s">
        <v>25</v>
      </c>
      <c r="F9658" s="1" t="s">
        <v>26</v>
      </c>
      <c r="G9658" s="1" t="s">
        <v>27</v>
      </c>
      <c r="H9658" s="2">
        <v>43739</v>
      </c>
      <c r="I9658" s="2">
        <v>43830</v>
      </c>
      <c r="J9658" s="2">
        <v>43815</v>
      </c>
      <c r="K9658" s="1" t="s">
        <v>4296</v>
      </c>
      <c r="L9658" s="1" t="s">
        <v>21550</v>
      </c>
      <c r="M9658" s="3">
        <v>0.64583333333333337</v>
      </c>
      <c r="N9658">
        <v>9.15</v>
      </c>
      <c r="O9658" s="1" t="s">
        <v>30487</v>
      </c>
      <c r="P9658">
        <v>8235</v>
      </c>
      <c r="Q9658" s="1" t="s">
        <v>97318</v>
      </c>
      <c r="R9658" s="1" t="s">
        <v>97319</v>
      </c>
      <c r="S9658" s="1" t="s">
        <v>97320</v>
      </c>
      <c r="T9658">
        <v>9.15</v>
      </c>
    </row>
    <row r="9659" spans="1:20" x14ac:dyDescent="0.2">
      <c r="A9659">
        <v>34</v>
      </c>
      <c r="B9659" s="1" t="s">
        <v>22</v>
      </c>
      <c r="C9659" s="1" t="s">
        <v>23</v>
      </c>
      <c r="D9659" s="1" t="s">
        <v>24</v>
      </c>
      <c r="E9659" s="1" t="s">
        <v>25</v>
      </c>
      <c r="F9659" s="1" t="s">
        <v>26</v>
      </c>
      <c r="G9659" s="1" t="s">
        <v>27</v>
      </c>
      <c r="H9659" s="2">
        <v>43739</v>
      </c>
      <c r="I9659" s="2">
        <v>43830</v>
      </c>
      <c r="J9659" s="2">
        <v>43815</v>
      </c>
      <c r="K9659" s="1" t="s">
        <v>5089</v>
      </c>
      <c r="L9659" s="1" t="s">
        <v>21550</v>
      </c>
      <c r="M9659" s="3">
        <v>0.64583333333333337</v>
      </c>
      <c r="N9659">
        <v>81.88</v>
      </c>
      <c r="O9659" s="1" t="s">
        <v>30488</v>
      </c>
      <c r="P9659">
        <v>818.8</v>
      </c>
      <c r="Q9659" s="1" t="s">
        <v>97318</v>
      </c>
      <c r="R9659" s="1" t="s">
        <v>97319</v>
      </c>
      <c r="S9659" s="1" t="s">
        <v>97320</v>
      </c>
      <c r="T9659">
        <v>81.88</v>
      </c>
    </row>
    <row r="9660" spans="1:20" x14ac:dyDescent="0.2">
      <c r="A9660">
        <v>34</v>
      </c>
      <c r="B9660" s="1" t="s">
        <v>22</v>
      </c>
      <c r="C9660" s="1" t="s">
        <v>23</v>
      </c>
      <c r="D9660" s="1" t="s">
        <v>24</v>
      </c>
      <c r="E9660" s="1" t="s">
        <v>25</v>
      </c>
      <c r="F9660" s="1" t="s">
        <v>26</v>
      </c>
      <c r="G9660" s="1" t="s">
        <v>27</v>
      </c>
      <c r="H9660" s="2">
        <v>43739</v>
      </c>
      <c r="I9660" s="2">
        <v>43830</v>
      </c>
      <c r="J9660" s="2">
        <v>43815</v>
      </c>
      <c r="K9660" s="1" t="s">
        <v>5090</v>
      </c>
      <c r="L9660" s="1" t="s">
        <v>21550</v>
      </c>
      <c r="M9660" s="3">
        <v>0.47916666666666669</v>
      </c>
      <c r="N9660">
        <v>3.4</v>
      </c>
      <c r="O9660" s="1" t="s">
        <v>30489</v>
      </c>
      <c r="P9660">
        <v>1700</v>
      </c>
      <c r="Q9660" s="1" t="s">
        <v>97318</v>
      </c>
      <c r="R9660" s="1" t="s">
        <v>97319</v>
      </c>
      <c r="S9660" s="1" t="s">
        <v>97320</v>
      </c>
      <c r="T9660">
        <v>3.4</v>
      </c>
    </row>
    <row r="9661" spans="1:20" x14ac:dyDescent="0.2">
      <c r="A9661">
        <v>34</v>
      </c>
      <c r="B9661" s="1" t="s">
        <v>22</v>
      </c>
      <c r="C9661" s="1" t="s">
        <v>23</v>
      </c>
      <c r="D9661" s="1" t="s">
        <v>24</v>
      </c>
      <c r="E9661" s="1" t="s">
        <v>25</v>
      </c>
      <c r="F9661" s="1" t="s">
        <v>26</v>
      </c>
      <c r="G9661" s="1" t="s">
        <v>27</v>
      </c>
      <c r="H9661" s="2">
        <v>43739</v>
      </c>
      <c r="I9661" s="2">
        <v>43830</v>
      </c>
      <c r="J9661" s="2">
        <v>43815</v>
      </c>
      <c r="K9661" s="1" t="s">
        <v>5090</v>
      </c>
      <c r="L9661" s="1" t="s">
        <v>21550</v>
      </c>
      <c r="M9661" s="3">
        <v>0.5625</v>
      </c>
      <c r="N9661">
        <v>3.37</v>
      </c>
      <c r="O9661" s="1" t="s">
        <v>30490</v>
      </c>
      <c r="P9661">
        <v>1685</v>
      </c>
      <c r="Q9661" s="1" t="s">
        <v>97318</v>
      </c>
      <c r="R9661" s="1" t="s">
        <v>97319</v>
      </c>
      <c r="S9661" s="1" t="s">
        <v>97320</v>
      </c>
      <c r="T9661">
        <v>3.37</v>
      </c>
    </row>
    <row r="9662" spans="1:20" x14ac:dyDescent="0.2">
      <c r="A9662">
        <v>34</v>
      </c>
      <c r="B9662" s="1" t="s">
        <v>22</v>
      </c>
      <c r="C9662" s="1" t="s">
        <v>23</v>
      </c>
      <c r="D9662" s="1" t="s">
        <v>24</v>
      </c>
      <c r="E9662" s="1" t="s">
        <v>25</v>
      </c>
      <c r="F9662" s="1" t="s">
        <v>26</v>
      </c>
      <c r="G9662" s="1" t="s">
        <v>27</v>
      </c>
      <c r="H9662" s="2">
        <v>43739</v>
      </c>
      <c r="I9662" s="2">
        <v>43830</v>
      </c>
      <c r="J9662" s="2">
        <v>43815</v>
      </c>
      <c r="K9662" s="1" t="s">
        <v>5090</v>
      </c>
      <c r="L9662" s="1" t="s">
        <v>21550</v>
      </c>
      <c r="M9662" s="3">
        <v>0.64583333333333337</v>
      </c>
      <c r="N9662">
        <v>3.24</v>
      </c>
      <c r="O9662" s="1" t="s">
        <v>30491</v>
      </c>
      <c r="P9662">
        <v>1620</v>
      </c>
      <c r="Q9662" s="1" t="s">
        <v>97318</v>
      </c>
      <c r="R9662" s="1" t="s">
        <v>97319</v>
      </c>
      <c r="S9662" s="1" t="s">
        <v>97320</v>
      </c>
      <c r="T9662">
        <v>3.24</v>
      </c>
    </row>
    <row r="9663" spans="1:20" x14ac:dyDescent="0.2">
      <c r="A9663">
        <v>34</v>
      </c>
      <c r="B9663" s="1" t="s">
        <v>22</v>
      </c>
      <c r="C9663" s="1" t="s">
        <v>23</v>
      </c>
      <c r="D9663" s="1" t="s">
        <v>24</v>
      </c>
      <c r="E9663" s="1" t="s">
        <v>25</v>
      </c>
      <c r="F9663" s="1" t="s">
        <v>26</v>
      </c>
      <c r="G9663" s="1" t="s">
        <v>27</v>
      </c>
      <c r="H9663" s="2">
        <v>43739</v>
      </c>
      <c r="I9663" s="2">
        <v>43830</v>
      </c>
      <c r="J9663" s="2">
        <v>43815</v>
      </c>
      <c r="K9663" s="1" t="s">
        <v>5091</v>
      </c>
      <c r="L9663" s="1" t="s">
        <v>21550</v>
      </c>
      <c r="M9663" s="3">
        <v>0.64583333333333337</v>
      </c>
      <c r="N9663">
        <v>2.62</v>
      </c>
      <c r="O9663" s="1" t="s">
        <v>30492</v>
      </c>
      <c r="P9663">
        <v>3144</v>
      </c>
      <c r="Q9663" s="1" t="s">
        <v>97318</v>
      </c>
      <c r="R9663" s="1" t="s">
        <v>97319</v>
      </c>
      <c r="S9663" s="1" t="s">
        <v>97320</v>
      </c>
      <c r="T9663">
        <v>2.62</v>
      </c>
    </row>
    <row r="9664" spans="1:20" x14ac:dyDescent="0.2">
      <c r="A9664">
        <v>34</v>
      </c>
      <c r="B9664" s="1" t="s">
        <v>22</v>
      </c>
      <c r="C9664" s="1" t="s">
        <v>23</v>
      </c>
      <c r="D9664" s="1" t="s">
        <v>24</v>
      </c>
      <c r="E9664" s="1" t="s">
        <v>25</v>
      </c>
      <c r="F9664" s="1" t="s">
        <v>26</v>
      </c>
      <c r="G9664" s="1" t="s">
        <v>27</v>
      </c>
      <c r="H9664" s="2">
        <v>43739</v>
      </c>
      <c r="I9664" s="2">
        <v>43830</v>
      </c>
      <c r="J9664" s="2">
        <v>43815</v>
      </c>
      <c r="K9664" s="1" t="s">
        <v>5092</v>
      </c>
      <c r="L9664" s="1" t="s">
        <v>21550</v>
      </c>
      <c r="M9664" s="3">
        <v>0.64583333333333337</v>
      </c>
      <c r="N9664">
        <v>1.89</v>
      </c>
      <c r="O9664" s="1" t="s">
        <v>30493</v>
      </c>
      <c r="P9664">
        <v>756</v>
      </c>
      <c r="Q9664" s="1" t="s">
        <v>97318</v>
      </c>
      <c r="R9664" s="1" t="s">
        <v>97319</v>
      </c>
      <c r="S9664" s="1" t="s">
        <v>97320</v>
      </c>
      <c r="T9664">
        <v>1.89</v>
      </c>
    </row>
    <row r="9665" spans="1:22" x14ac:dyDescent="0.2">
      <c r="A9665">
        <v>34</v>
      </c>
      <c r="B9665" s="1" t="s">
        <v>22</v>
      </c>
      <c r="C9665" s="1" t="s">
        <v>23</v>
      </c>
      <c r="D9665" s="1" t="s">
        <v>24</v>
      </c>
      <c r="E9665" s="1" t="s">
        <v>25</v>
      </c>
      <c r="F9665" s="1" t="s">
        <v>26</v>
      </c>
      <c r="G9665" s="1" t="s">
        <v>27</v>
      </c>
      <c r="H9665" s="2">
        <v>43739</v>
      </c>
      <c r="I9665" s="2">
        <v>43830</v>
      </c>
      <c r="J9665" s="2">
        <v>43815</v>
      </c>
      <c r="K9665" s="1" t="s">
        <v>5093</v>
      </c>
      <c r="L9665" s="1" t="s">
        <v>21550</v>
      </c>
      <c r="M9665" s="3">
        <v>0.64583333333333337</v>
      </c>
      <c r="N9665">
        <v>0.19</v>
      </c>
      <c r="O9665" s="1" t="s">
        <v>30494</v>
      </c>
      <c r="P9665">
        <v>250.04</v>
      </c>
      <c r="Q9665" s="1" t="s">
        <v>97318</v>
      </c>
      <c r="R9665" s="1" t="s">
        <v>97319</v>
      </c>
      <c r="S9665" s="1" t="s">
        <v>97320</v>
      </c>
      <c r="T9665">
        <v>0.19</v>
      </c>
    </row>
    <row r="9666" spans="1:22" x14ac:dyDescent="0.2">
      <c r="A9666">
        <v>34</v>
      </c>
      <c r="B9666" s="1" t="s">
        <v>22</v>
      </c>
      <c r="C9666" s="1" t="s">
        <v>23</v>
      </c>
      <c r="D9666" s="1" t="s">
        <v>24</v>
      </c>
      <c r="E9666" s="1" t="s">
        <v>25</v>
      </c>
      <c r="F9666" s="1" t="s">
        <v>26</v>
      </c>
      <c r="G9666" s="1" t="s">
        <v>27</v>
      </c>
      <c r="H9666" s="2">
        <v>43739</v>
      </c>
      <c r="I9666" s="2">
        <v>43830</v>
      </c>
      <c r="J9666" s="2">
        <v>43815</v>
      </c>
      <c r="K9666" s="1" t="s">
        <v>5094</v>
      </c>
      <c r="L9666" s="1" t="s">
        <v>21550</v>
      </c>
      <c r="M9666" s="3">
        <v>0.64583333333333337</v>
      </c>
      <c r="N9666">
        <v>0.11</v>
      </c>
      <c r="O9666" s="1" t="s">
        <v>30495</v>
      </c>
      <c r="P9666">
        <v>1100</v>
      </c>
      <c r="Q9666" s="1" t="s">
        <v>97318</v>
      </c>
      <c r="R9666" s="1" t="s">
        <v>97319</v>
      </c>
      <c r="S9666" s="1" t="s">
        <v>97320</v>
      </c>
      <c r="T9666">
        <v>0.11</v>
      </c>
    </row>
    <row r="9667" spans="1:22" x14ac:dyDescent="0.2">
      <c r="A9667">
        <v>34</v>
      </c>
      <c r="B9667" s="1" t="s">
        <v>22</v>
      </c>
      <c r="C9667" s="1" t="s">
        <v>23</v>
      </c>
      <c r="D9667" s="1" t="s">
        <v>24</v>
      </c>
      <c r="E9667" s="1" t="s">
        <v>25</v>
      </c>
      <c r="F9667" s="1" t="s">
        <v>26</v>
      </c>
      <c r="G9667" s="1" t="s">
        <v>27</v>
      </c>
      <c r="H9667" s="2">
        <v>43739</v>
      </c>
      <c r="I9667" s="2">
        <v>43830</v>
      </c>
      <c r="J9667" s="2">
        <v>43815</v>
      </c>
      <c r="K9667" s="1" t="s">
        <v>5095</v>
      </c>
      <c r="L9667" s="1" t="s">
        <v>21550</v>
      </c>
      <c r="M9667" s="3">
        <v>0.64583333333333337</v>
      </c>
      <c r="N9667">
        <v>6.75</v>
      </c>
      <c r="O9667" s="1" t="s">
        <v>30496</v>
      </c>
      <c r="P9667">
        <v>1350</v>
      </c>
      <c r="Q9667" s="1" t="s">
        <v>97318</v>
      </c>
      <c r="R9667" s="1" t="s">
        <v>97319</v>
      </c>
      <c r="S9667" s="1" t="s">
        <v>97320</v>
      </c>
      <c r="T9667">
        <v>6.75</v>
      </c>
    </row>
    <row r="9668" spans="1:22" x14ac:dyDescent="0.2">
      <c r="A9668">
        <v>34</v>
      </c>
      <c r="B9668" s="1" t="s">
        <v>22</v>
      </c>
      <c r="C9668" s="1" t="s">
        <v>23</v>
      </c>
      <c r="D9668" s="1" t="s">
        <v>24</v>
      </c>
      <c r="E9668" s="1" t="s">
        <v>25</v>
      </c>
      <c r="F9668" s="1" t="s">
        <v>26</v>
      </c>
      <c r="G9668" s="1" t="s">
        <v>27</v>
      </c>
      <c r="H9668" s="2">
        <v>43739</v>
      </c>
      <c r="I9668" s="2">
        <v>43830</v>
      </c>
      <c r="J9668" s="2">
        <v>43815</v>
      </c>
      <c r="K9668" s="1" t="s">
        <v>1821</v>
      </c>
      <c r="L9668" s="1" t="s">
        <v>21550</v>
      </c>
      <c r="M9668" s="3">
        <v>0.64583333333333337</v>
      </c>
      <c r="N9668">
        <v>0.63</v>
      </c>
      <c r="O9668" s="1" t="s">
        <v>30497</v>
      </c>
      <c r="P9668">
        <v>9418.5</v>
      </c>
      <c r="Q9668" s="1" t="s">
        <v>97318</v>
      </c>
      <c r="R9668" s="1" t="s">
        <v>97319</v>
      </c>
      <c r="S9668" s="1" t="s">
        <v>97320</v>
      </c>
      <c r="T9668">
        <v>0.63</v>
      </c>
    </row>
    <row r="9669" spans="1:22" x14ac:dyDescent="0.2">
      <c r="A9669">
        <v>34</v>
      </c>
      <c r="B9669" s="1" t="s">
        <v>22</v>
      </c>
      <c r="C9669" s="1" t="s">
        <v>23</v>
      </c>
      <c r="D9669" s="1" t="s">
        <v>24</v>
      </c>
      <c r="E9669" s="1" t="s">
        <v>25</v>
      </c>
      <c r="F9669" s="1" t="s">
        <v>26</v>
      </c>
      <c r="G9669" s="1" t="s">
        <v>27</v>
      </c>
      <c r="H9669" s="2">
        <v>43739</v>
      </c>
      <c r="I9669" s="2">
        <v>43830</v>
      </c>
      <c r="J9669" s="2">
        <v>43815</v>
      </c>
      <c r="K9669" s="1" t="s">
        <v>5096</v>
      </c>
      <c r="L9669" s="1" t="s">
        <v>21550</v>
      </c>
      <c r="M9669" s="3">
        <v>0.64583333333333337</v>
      </c>
      <c r="N9669">
        <v>1E-3</v>
      </c>
      <c r="O9669" s="1" t="s">
        <v>30498</v>
      </c>
      <c r="P9669">
        <v>10</v>
      </c>
      <c r="Q9669" s="1" t="s">
        <v>97318</v>
      </c>
      <c r="R9669" s="1" t="s">
        <v>97319</v>
      </c>
      <c r="S9669" s="1" t="s">
        <v>97320</v>
      </c>
      <c r="T9669">
        <v>1E-3</v>
      </c>
    </row>
    <row r="9670" spans="1:22" x14ac:dyDescent="0.2">
      <c r="A9670">
        <v>34</v>
      </c>
      <c r="B9670" s="1" t="s">
        <v>22</v>
      </c>
      <c r="C9670" s="1" t="s">
        <v>23</v>
      </c>
      <c r="D9670" s="1" t="s">
        <v>24</v>
      </c>
      <c r="E9670" s="1" t="s">
        <v>25</v>
      </c>
      <c r="F9670" s="1" t="s">
        <v>26</v>
      </c>
      <c r="G9670" s="1" t="s">
        <v>27</v>
      </c>
      <c r="H9670" s="2">
        <v>43739</v>
      </c>
      <c r="I9670" s="2">
        <v>43830</v>
      </c>
      <c r="J9670" s="2">
        <v>43815</v>
      </c>
      <c r="K9670" s="1" t="s">
        <v>4081</v>
      </c>
      <c r="L9670" s="1" t="s">
        <v>21550</v>
      </c>
      <c r="M9670" s="3">
        <v>0.64583333333333337</v>
      </c>
      <c r="N9670">
        <v>0.66</v>
      </c>
      <c r="O9670" s="1" t="s">
        <v>30499</v>
      </c>
      <c r="P9670">
        <v>1320</v>
      </c>
      <c r="Q9670" s="1" t="s">
        <v>97318</v>
      </c>
      <c r="R9670" s="1" t="s">
        <v>97319</v>
      </c>
      <c r="S9670" s="1" t="s">
        <v>97320</v>
      </c>
      <c r="T9670">
        <v>0.66</v>
      </c>
    </row>
    <row r="9671" spans="1:22" x14ac:dyDescent="0.2">
      <c r="A9671">
        <v>34</v>
      </c>
      <c r="B9671" s="1" t="s">
        <v>22</v>
      </c>
      <c r="C9671" s="1" t="s">
        <v>23</v>
      </c>
      <c r="D9671" s="1" t="s">
        <v>24</v>
      </c>
      <c r="E9671" s="1" t="s">
        <v>25</v>
      </c>
      <c r="F9671" s="1" t="s">
        <v>26</v>
      </c>
      <c r="G9671" s="1" t="s">
        <v>27</v>
      </c>
      <c r="H9671" s="2">
        <v>43739</v>
      </c>
      <c r="I9671" s="2">
        <v>43830</v>
      </c>
      <c r="J9671" s="2">
        <v>43815</v>
      </c>
      <c r="K9671" s="1" t="s">
        <v>873</v>
      </c>
      <c r="L9671" s="1" t="s">
        <v>21550</v>
      </c>
      <c r="M9671" s="3">
        <v>0.64583333333333337</v>
      </c>
      <c r="N9671">
        <v>6.83</v>
      </c>
      <c r="O9671" s="1" t="s">
        <v>30500</v>
      </c>
      <c r="P9671">
        <v>990.35</v>
      </c>
      <c r="Q9671" s="1" t="s">
        <v>97318</v>
      </c>
      <c r="R9671" s="1" t="s">
        <v>97319</v>
      </c>
      <c r="S9671" s="1" t="s">
        <v>97320</v>
      </c>
      <c r="T9671">
        <v>6.83</v>
      </c>
    </row>
    <row r="9672" spans="1:22" x14ac:dyDescent="0.2">
      <c r="A9672">
        <v>34</v>
      </c>
      <c r="B9672" s="1" t="s">
        <v>22</v>
      </c>
      <c r="C9672" s="1" t="s">
        <v>23</v>
      </c>
      <c r="D9672" s="1" t="s">
        <v>24</v>
      </c>
      <c r="E9672" s="1" t="s">
        <v>25</v>
      </c>
      <c r="F9672" s="1" t="s">
        <v>26</v>
      </c>
      <c r="G9672" s="1" t="s">
        <v>27</v>
      </c>
      <c r="H9672" s="2">
        <v>43739</v>
      </c>
      <c r="I9672" s="2">
        <v>43830</v>
      </c>
      <c r="J9672" s="2">
        <v>43815</v>
      </c>
      <c r="K9672" s="1" t="s">
        <v>1225</v>
      </c>
      <c r="L9672" s="1" t="s">
        <v>21550</v>
      </c>
      <c r="M9672" s="3">
        <v>0.64583333333333337</v>
      </c>
      <c r="N9672">
        <v>127.58</v>
      </c>
      <c r="O9672" s="1" t="s">
        <v>30501</v>
      </c>
      <c r="P9672">
        <v>1913.7</v>
      </c>
      <c r="Q9672" s="1" t="s">
        <v>97318</v>
      </c>
      <c r="R9672" s="1" t="s">
        <v>97319</v>
      </c>
      <c r="S9672" s="1" t="s">
        <v>97320</v>
      </c>
      <c r="T9672">
        <v>127.58</v>
      </c>
    </row>
    <row r="9673" spans="1:22" x14ac:dyDescent="0.2">
      <c r="A9673">
        <v>34</v>
      </c>
      <c r="B9673" s="1" t="s">
        <v>22</v>
      </c>
      <c r="C9673" s="1" t="s">
        <v>23</v>
      </c>
      <c r="D9673" s="1" t="s">
        <v>24</v>
      </c>
      <c r="E9673" s="1" t="s">
        <v>25</v>
      </c>
      <c r="F9673" s="1" t="s">
        <v>26</v>
      </c>
      <c r="G9673" s="1" t="s">
        <v>27</v>
      </c>
      <c r="H9673" s="2">
        <v>43739</v>
      </c>
      <c r="I9673" s="2">
        <v>43830</v>
      </c>
      <c r="J9673" s="2">
        <v>43815</v>
      </c>
      <c r="K9673" s="1" t="s">
        <v>5097</v>
      </c>
      <c r="L9673" s="1" t="s">
        <v>21550</v>
      </c>
      <c r="M9673" s="3">
        <v>0.5625</v>
      </c>
      <c r="N9673">
        <v>1.9</v>
      </c>
      <c r="O9673" s="1" t="s">
        <v>30502</v>
      </c>
      <c r="P9673">
        <v>4750</v>
      </c>
      <c r="Q9673" s="1" t="s">
        <v>97318</v>
      </c>
      <c r="R9673" s="1" t="s">
        <v>97319</v>
      </c>
      <c r="S9673" s="1" t="s">
        <v>97320</v>
      </c>
      <c r="T9673">
        <v>1.9</v>
      </c>
    </row>
    <row r="9674" spans="1:22" x14ac:dyDescent="0.2">
      <c r="A9674">
        <v>34</v>
      </c>
      <c r="B9674" s="1" t="s">
        <v>22</v>
      </c>
      <c r="C9674" s="1" t="s">
        <v>23</v>
      </c>
      <c r="D9674" s="1" t="s">
        <v>24</v>
      </c>
      <c r="E9674" s="1" t="s">
        <v>25</v>
      </c>
      <c r="F9674" s="1" t="s">
        <v>26</v>
      </c>
      <c r="G9674" s="1" t="s">
        <v>27</v>
      </c>
      <c r="H9674" s="2">
        <v>43739</v>
      </c>
      <c r="I9674" s="2">
        <v>43830</v>
      </c>
      <c r="J9674" s="2">
        <v>43815</v>
      </c>
      <c r="K9674" s="1" t="s">
        <v>5097</v>
      </c>
      <c r="L9674" s="1" t="s">
        <v>21550</v>
      </c>
      <c r="M9674" s="3">
        <v>0.64583333333333337</v>
      </c>
      <c r="N9674">
        <v>1.93</v>
      </c>
      <c r="O9674" s="1" t="s">
        <v>30503</v>
      </c>
      <c r="P9674">
        <v>4825</v>
      </c>
      <c r="Q9674" s="1" t="s">
        <v>97318</v>
      </c>
      <c r="R9674" s="1" t="s">
        <v>97319</v>
      </c>
      <c r="S9674" s="1" t="s">
        <v>97320</v>
      </c>
      <c r="T9674">
        <v>1.93</v>
      </c>
    </row>
    <row r="9675" spans="1:22" x14ac:dyDescent="0.2">
      <c r="A9675">
        <v>34</v>
      </c>
      <c r="B9675" s="1" t="s">
        <v>22</v>
      </c>
      <c r="C9675" s="1" t="s">
        <v>23</v>
      </c>
      <c r="D9675" s="1" t="s">
        <v>24</v>
      </c>
      <c r="E9675" s="1" t="s">
        <v>25</v>
      </c>
      <c r="F9675" s="1" t="s">
        <v>26</v>
      </c>
      <c r="G9675" s="1" t="s">
        <v>27</v>
      </c>
      <c r="H9675" s="2">
        <v>43739</v>
      </c>
      <c r="I9675" s="2">
        <v>43830</v>
      </c>
      <c r="J9675" s="2">
        <v>43815</v>
      </c>
      <c r="K9675" s="1" t="s">
        <v>5098</v>
      </c>
      <c r="L9675" s="1" t="s">
        <v>21550</v>
      </c>
      <c r="M9675" s="3">
        <v>0.47916666666666669</v>
      </c>
      <c r="N9675">
        <v>3</v>
      </c>
      <c r="O9675" s="1" t="s">
        <v>30504</v>
      </c>
      <c r="P9675">
        <v>2550</v>
      </c>
      <c r="Q9675" s="1" t="s">
        <v>97318</v>
      </c>
      <c r="R9675" s="1" t="s">
        <v>97319</v>
      </c>
      <c r="S9675" s="1" t="s">
        <v>97320</v>
      </c>
      <c r="T9675">
        <v>3</v>
      </c>
    </row>
    <row r="9676" spans="1:22" x14ac:dyDescent="0.2">
      <c r="A9676">
        <v>34</v>
      </c>
      <c r="B9676" s="1" t="s">
        <v>22</v>
      </c>
      <c r="C9676" s="1" t="s">
        <v>23</v>
      </c>
      <c r="D9676" s="1" t="s">
        <v>24</v>
      </c>
      <c r="E9676" s="1" t="s">
        <v>25</v>
      </c>
      <c r="F9676" s="1" t="s">
        <v>26</v>
      </c>
      <c r="G9676" s="1" t="s">
        <v>27</v>
      </c>
      <c r="H9676" s="2">
        <v>43739</v>
      </c>
      <c r="I9676" s="2">
        <v>43830</v>
      </c>
      <c r="J9676" s="2">
        <v>43815</v>
      </c>
      <c r="K9676" s="1" t="s">
        <v>5098</v>
      </c>
      <c r="L9676" s="1" t="s">
        <v>21550</v>
      </c>
      <c r="M9676" s="3">
        <v>0.64583333333333337</v>
      </c>
      <c r="N9676">
        <v>3.13</v>
      </c>
      <c r="O9676" s="1" t="s">
        <v>30505</v>
      </c>
      <c r="P9676">
        <v>939</v>
      </c>
      <c r="Q9676" s="1" t="s">
        <v>97318</v>
      </c>
      <c r="R9676" s="1" t="s">
        <v>97319</v>
      </c>
      <c r="S9676" s="1" t="s">
        <v>97320</v>
      </c>
      <c r="T9676">
        <v>3.13</v>
      </c>
    </row>
    <row r="9677" spans="1:22" x14ac:dyDescent="0.2">
      <c r="A9677">
        <v>34</v>
      </c>
      <c r="B9677" s="1" t="s">
        <v>22</v>
      </c>
      <c r="C9677" s="1" t="s">
        <v>23</v>
      </c>
      <c r="D9677" s="1" t="s">
        <v>24</v>
      </c>
      <c r="E9677" s="1" t="s">
        <v>25</v>
      </c>
      <c r="F9677" s="1" t="s">
        <v>26</v>
      </c>
      <c r="G9677" s="1" t="s">
        <v>27</v>
      </c>
      <c r="H9677" s="2">
        <v>43739</v>
      </c>
      <c r="I9677" s="2">
        <v>43830</v>
      </c>
      <c r="J9677" s="2">
        <v>43815</v>
      </c>
      <c r="K9677" s="1" t="s">
        <v>5099</v>
      </c>
      <c r="L9677" s="1" t="s">
        <v>21551</v>
      </c>
      <c r="M9677" s="3">
        <v>0.39583333333333331</v>
      </c>
      <c r="O9677" s="1"/>
      <c r="Q9677" s="1"/>
      <c r="R9677" s="1"/>
      <c r="S9677" s="1"/>
      <c r="U9677">
        <v>133.251</v>
      </c>
      <c r="V9677">
        <v>1000000</v>
      </c>
    </row>
    <row r="9678" spans="1:22" x14ac:dyDescent="0.2">
      <c r="A9678">
        <v>34</v>
      </c>
      <c r="B9678" s="1" t="s">
        <v>22</v>
      </c>
      <c r="C9678" s="1" t="s">
        <v>23</v>
      </c>
      <c r="D9678" s="1" t="s">
        <v>24</v>
      </c>
      <c r="E9678" s="1" t="s">
        <v>25</v>
      </c>
      <c r="F9678" s="1" t="s">
        <v>26</v>
      </c>
      <c r="G9678" s="1" t="s">
        <v>27</v>
      </c>
      <c r="H9678" s="2">
        <v>43739</v>
      </c>
      <c r="I9678" s="2">
        <v>43830</v>
      </c>
      <c r="J9678" s="2">
        <v>43815</v>
      </c>
      <c r="K9678" s="1" t="s">
        <v>5099</v>
      </c>
      <c r="L9678" s="1" t="s">
        <v>21551</v>
      </c>
      <c r="M9678" s="3">
        <v>0.5625</v>
      </c>
      <c r="N9678">
        <v>132.648</v>
      </c>
      <c r="O9678" s="1" t="s">
        <v>30506</v>
      </c>
      <c r="P9678">
        <v>100000</v>
      </c>
      <c r="Q9678" s="1" t="s">
        <v>97318</v>
      </c>
      <c r="R9678" s="1" t="s">
        <v>97319</v>
      </c>
      <c r="S9678" s="1" t="s">
        <v>97320</v>
      </c>
      <c r="T9678">
        <v>132.648</v>
      </c>
    </row>
    <row r="9679" spans="1:22" x14ac:dyDescent="0.2">
      <c r="A9679">
        <v>34</v>
      </c>
      <c r="B9679" s="1" t="s">
        <v>22</v>
      </c>
      <c r="C9679" s="1" t="s">
        <v>23</v>
      </c>
      <c r="D9679" s="1" t="s">
        <v>24</v>
      </c>
      <c r="E9679" s="1" t="s">
        <v>25</v>
      </c>
      <c r="F9679" s="1" t="s">
        <v>26</v>
      </c>
      <c r="G9679" s="1" t="s">
        <v>27</v>
      </c>
      <c r="H9679" s="2">
        <v>43739</v>
      </c>
      <c r="I9679" s="2">
        <v>43830</v>
      </c>
      <c r="J9679" s="2">
        <v>43815</v>
      </c>
      <c r="K9679" s="1" t="s">
        <v>5100</v>
      </c>
      <c r="L9679" s="1" t="s">
        <v>21551</v>
      </c>
      <c r="M9679" s="3">
        <v>0.5625</v>
      </c>
      <c r="N9679">
        <v>99.83</v>
      </c>
      <c r="O9679" s="1" t="s">
        <v>30507</v>
      </c>
      <c r="P9679">
        <v>46000</v>
      </c>
      <c r="Q9679" s="1" t="s">
        <v>97318</v>
      </c>
      <c r="R9679" s="1" t="s">
        <v>97319</v>
      </c>
      <c r="S9679" s="1" t="s">
        <v>97320</v>
      </c>
      <c r="T9679">
        <v>99.83</v>
      </c>
    </row>
    <row r="9680" spans="1:22" x14ac:dyDescent="0.2">
      <c r="A9680">
        <v>34</v>
      </c>
      <c r="B9680" s="1" t="s">
        <v>22</v>
      </c>
      <c r="C9680" s="1" t="s">
        <v>23</v>
      </c>
      <c r="D9680" s="1" t="s">
        <v>24</v>
      </c>
      <c r="E9680" s="1" t="s">
        <v>25</v>
      </c>
      <c r="F9680" s="1" t="s">
        <v>26</v>
      </c>
      <c r="G9680" s="1" t="s">
        <v>27</v>
      </c>
      <c r="H9680" s="2">
        <v>43739</v>
      </c>
      <c r="I9680" s="2">
        <v>43830</v>
      </c>
      <c r="J9680" s="2">
        <v>43815</v>
      </c>
      <c r="K9680" s="1" t="s">
        <v>2719</v>
      </c>
      <c r="L9680" s="1" t="s">
        <v>21551</v>
      </c>
      <c r="M9680" s="3">
        <v>0.5625</v>
      </c>
      <c r="N9680">
        <v>84.28</v>
      </c>
      <c r="O9680" s="1" t="s">
        <v>30508</v>
      </c>
      <c r="P9680">
        <v>15000</v>
      </c>
      <c r="Q9680" s="1" t="s">
        <v>97318</v>
      </c>
      <c r="R9680" s="1" t="s">
        <v>97319</v>
      </c>
      <c r="S9680" s="1" t="s">
        <v>97320</v>
      </c>
      <c r="T9680">
        <v>84.28</v>
      </c>
    </row>
    <row r="9681" spans="1:22" x14ac:dyDescent="0.2">
      <c r="A9681">
        <v>34</v>
      </c>
      <c r="B9681" s="1" t="s">
        <v>22</v>
      </c>
      <c r="C9681" s="1" t="s">
        <v>23</v>
      </c>
      <c r="D9681" s="1" t="s">
        <v>24</v>
      </c>
      <c r="E9681" s="1" t="s">
        <v>25</v>
      </c>
      <c r="F9681" s="1" t="s">
        <v>26</v>
      </c>
      <c r="G9681" s="1" t="s">
        <v>27</v>
      </c>
      <c r="H9681" s="2">
        <v>43739</v>
      </c>
      <c r="I9681" s="2">
        <v>43830</v>
      </c>
      <c r="J9681" s="2">
        <v>43815</v>
      </c>
      <c r="K9681" s="1" t="s">
        <v>5101</v>
      </c>
      <c r="L9681" s="1" t="s">
        <v>21551</v>
      </c>
      <c r="M9681" s="3">
        <v>0.5625</v>
      </c>
      <c r="N9681">
        <v>126.05419999999999</v>
      </c>
      <c r="O9681" s="1" t="s">
        <v>30509</v>
      </c>
      <c r="P9681">
        <v>20000</v>
      </c>
      <c r="Q9681" s="1" t="s">
        <v>97318</v>
      </c>
      <c r="R9681" s="1" t="s">
        <v>97319</v>
      </c>
      <c r="S9681" s="1" t="s">
        <v>97320</v>
      </c>
      <c r="T9681">
        <v>126.05419999999999</v>
      </c>
    </row>
    <row r="9682" spans="1:22" x14ac:dyDescent="0.2">
      <c r="A9682">
        <v>34</v>
      </c>
      <c r="B9682" s="1" t="s">
        <v>22</v>
      </c>
      <c r="C9682" s="1" t="s">
        <v>23</v>
      </c>
      <c r="D9682" s="1" t="s">
        <v>24</v>
      </c>
      <c r="E9682" s="1" t="s">
        <v>25</v>
      </c>
      <c r="F9682" s="1" t="s">
        <v>26</v>
      </c>
      <c r="G9682" s="1" t="s">
        <v>27</v>
      </c>
      <c r="H9682" s="2">
        <v>43739</v>
      </c>
      <c r="I9682" s="2">
        <v>43830</v>
      </c>
      <c r="J9682" s="2">
        <v>43815</v>
      </c>
      <c r="K9682" s="1" t="s">
        <v>5102</v>
      </c>
      <c r="L9682" s="1" t="s">
        <v>21551</v>
      </c>
      <c r="M9682" s="3">
        <v>0.5625</v>
      </c>
      <c r="N9682">
        <v>117.80543</v>
      </c>
      <c r="O9682" s="1" t="s">
        <v>30510</v>
      </c>
      <c r="P9682">
        <v>3000</v>
      </c>
      <c r="Q9682" s="1" t="s">
        <v>97318</v>
      </c>
      <c r="R9682" s="1" t="s">
        <v>97319</v>
      </c>
      <c r="S9682" s="1" t="s">
        <v>97320</v>
      </c>
      <c r="T9682">
        <v>117.80543</v>
      </c>
    </row>
    <row r="9683" spans="1:22" x14ac:dyDescent="0.2">
      <c r="A9683">
        <v>34</v>
      </c>
      <c r="B9683" s="1" t="s">
        <v>22</v>
      </c>
      <c r="C9683" s="1" t="s">
        <v>23</v>
      </c>
      <c r="D9683" s="1" t="s">
        <v>24</v>
      </c>
      <c r="E9683" s="1" t="s">
        <v>25</v>
      </c>
      <c r="F9683" s="1" t="s">
        <v>26</v>
      </c>
      <c r="G9683" s="1" t="s">
        <v>27</v>
      </c>
      <c r="H9683" s="2">
        <v>43739</v>
      </c>
      <c r="I9683" s="2">
        <v>43830</v>
      </c>
      <c r="J9683" s="2">
        <v>43815</v>
      </c>
      <c r="K9683" s="1" t="s">
        <v>5103</v>
      </c>
      <c r="L9683" s="1" t="s">
        <v>21551</v>
      </c>
      <c r="M9683" s="3">
        <v>0.5625</v>
      </c>
      <c r="N9683">
        <v>117.18751</v>
      </c>
      <c r="O9683" s="1" t="s">
        <v>30511</v>
      </c>
      <c r="P9683">
        <v>2000</v>
      </c>
      <c r="Q9683" s="1" t="s">
        <v>97318</v>
      </c>
      <c r="R9683" s="1" t="s">
        <v>97319</v>
      </c>
      <c r="S9683" s="1" t="s">
        <v>97320</v>
      </c>
      <c r="T9683">
        <v>117.18751</v>
      </c>
    </row>
    <row r="9684" spans="1:22" x14ac:dyDescent="0.2">
      <c r="A9684">
        <v>34</v>
      </c>
      <c r="B9684" s="1" t="s">
        <v>22</v>
      </c>
      <c r="C9684" s="1" t="s">
        <v>23</v>
      </c>
      <c r="D9684" s="1" t="s">
        <v>24</v>
      </c>
      <c r="E9684" s="1" t="s">
        <v>25</v>
      </c>
      <c r="F9684" s="1" t="s">
        <v>26</v>
      </c>
      <c r="G9684" s="1" t="s">
        <v>27</v>
      </c>
      <c r="H9684" s="2">
        <v>43739</v>
      </c>
      <c r="I9684" s="2">
        <v>43830</v>
      </c>
      <c r="J9684" s="2">
        <v>43815</v>
      </c>
      <c r="K9684" s="1" t="s">
        <v>5104</v>
      </c>
      <c r="L9684" s="1" t="s">
        <v>21551</v>
      </c>
      <c r="M9684" s="3">
        <v>0.5625</v>
      </c>
      <c r="N9684">
        <v>109.53700000000001</v>
      </c>
      <c r="O9684" s="1" t="s">
        <v>30512</v>
      </c>
      <c r="P9684">
        <v>7000</v>
      </c>
      <c r="Q9684" s="1" t="s">
        <v>97318</v>
      </c>
      <c r="R9684" s="1" t="s">
        <v>97319</v>
      </c>
      <c r="S9684" s="1" t="s">
        <v>97320</v>
      </c>
      <c r="T9684">
        <v>109.53700000000001</v>
      </c>
    </row>
    <row r="9685" spans="1:22" x14ac:dyDescent="0.2">
      <c r="A9685">
        <v>34</v>
      </c>
      <c r="B9685" s="1" t="s">
        <v>22</v>
      </c>
      <c r="C9685" s="1" t="s">
        <v>23</v>
      </c>
      <c r="D9685" s="1" t="s">
        <v>24</v>
      </c>
      <c r="E9685" s="1" t="s">
        <v>25</v>
      </c>
      <c r="F9685" s="1" t="s">
        <v>26</v>
      </c>
      <c r="G9685" s="1" t="s">
        <v>27</v>
      </c>
      <c r="H9685" s="2">
        <v>43739</v>
      </c>
      <c r="I9685" s="2">
        <v>43830</v>
      </c>
      <c r="J9685" s="2">
        <v>43815</v>
      </c>
      <c r="K9685" s="1" t="s">
        <v>5105</v>
      </c>
      <c r="L9685" s="1" t="s">
        <v>21551</v>
      </c>
      <c r="M9685" s="3">
        <v>0.5625</v>
      </c>
      <c r="N9685">
        <v>119.76263299999999</v>
      </c>
      <c r="O9685" s="1" t="s">
        <v>30513</v>
      </c>
      <c r="P9685">
        <v>239765.03026999999</v>
      </c>
      <c r="Q9685" s="1" t="s">
        <v>97318</v>
      </c>
      <c r="R9685" s="1" t="s">
        <v>97319</v>
      </c>
      <c r="S9685" s="1" t="s">
        <v>97320</v>
      </c>
      <c r="T9685">
        <v>119.76263299999999</v>
      </c>
    </row>
    <row r="9686" spans="1:22" x14ac:dyDescent="0.2">
      <c r="A9686">
        <v>34</v>
      </c>
      <c r="B9686" s="1" t="s">
        <v>22</v>
      </c>
      <c r="C9686" s="1" t="s">
        <v>23</v>
      </c>
      <c r="D9686" s="1" t="s">
        <v>24</v>
      </c>
      <c r="E9686" s="1" t="s">
        <v>25</v>
      </c>
      <c r="F9686" s="1" t="s">
        <v>26</v>
      </c>
      <c r="G9686" s="1" t="s">
        <v>27</v>
      </c>
      <c r="H9686" s="2">
        <v>43739</v>
      </c>
      <c r="I9686" s="2">
        <v>43830</v>
      </c>
      <c r="J9686" s="2">
        <v>43815</v>
      </c>
      <c r="K9686" s="1" t="s">
        <v>5106</v>
      </c>
      <c r="L9686" s="1" t="s">
        <v>21551</v>
      </c>
      <c r="M9686" s="3">
        <v>0.5625</v>
      </c>
      <c r="N9686">
        <v>109.86</v>
      </c>
      <c r="O9686" s="1" t="s">
        <v>30514</v>
      </c>
      <c r="P9686">
        <v>3000</v>
      </c>
      <c r="Q9686" s="1" t="s">
        <v>97318</v>
      </c>
      <c r="R9686" s="1" t="s">
        <v>97319</v>
      </c>
      <c r="S9686" s="1" t="s">
        <v>97320</v>
      </c>
      <c r="T9686">
        <v>109.86</v>
      </c>
    </row>
    <row r="9687" spans="1:22" x14ac:dyDescent="0.2">
      <c r="A9687">
        <v>34</v>
      </c>
      <c r="B9687" s="1" t="s">
        <v>22</v>
      </c>
      <c r="C9687" s="1" t="s">
        <v>23</v>
      </c>
      <c r="D9687" s="1" t="s">
        <v>24</v>
      </c>
      <c r="E9687" s="1" t="s">
        <v>25</v>
      </c>
      <c r="F9687" s="1" t="s">
        <v>26</v>
      </c>
      <c r="G9687" s="1" t="s">
        <v>27</v>
      </c>
      <c r="H9687" s="2">
        <v>43739</v>
      </c>
      <c r="I9687" s="2">
        <v>43830</v>
      </c>
      <c r="J9687" s="2">
        <v>43815</v>
      </c>
      <c r="K9687" s="1" t="s">
        <v>3569</v>
      </c>
      <c r="L9687" s="1" t="s">
        <v>21551</v>
      </c>
      <c r="M9687" s="3">
        <v>0.5625</v>
      </c>
      <c r="O9687" s="1"/>
      <c r="Q9687" s="1"/>
      <c r="R9687" s="1"/>
      <c r="S9687" s="1"/>
      <c r="U9687">
        <v>148.47</v>
      </c>
      <c r="V9687">
        <v>1300000</v>
      </c>
    </row>
    <row r="9688" spans="1:22" x14ac:dyDescent="0.2">
      <c r="A9688">
        <v>34</v>
      </c>
      <c r="B9688" s="1" t="s">
        <v>22</v>
      </c>
      <c r="C9688" s="1" t="s">
        <v>23</v>
      </c>
      <c r="D9688" s="1" t="s">
        <v>24</v>
      </c>
      <c r="E9688" s="1" t="s">
        <v>25</v>
      </c>
      <c r="F9688" s="1" t="s">
        <v>26</v>
      </c>
      <c r="G9688" s="1" t="s">
        <v>27</v>
      </c>
      <c r="H9688" s="2">
        <v>43739</v>
      </c>
      <c r="I9688" s="2">
        <v>43830</v>
      </c>
      <c r="J9688" s="2">
        <v>43815</v>
      </c>
      <c r="K9688" s="1" t="s">
        <v>3318</v>
      </c>
      <c r="L9688" s="1" t="s">
        <v>21551</v>
      </c>
      <c r="M9688" s="3">
        <v>0.5625</v>
      </c>
      <c r="N9688">
        <v>126.14735</v>
      </c>
      <c r="O9688" s="1" t="s">
        <v>30515</v>
      </c>
      <c r="P9688">
        <v>40000</v>
      </c>
      <c r="Q9688" s="1" t="s">
        <v>97318</v>
      </c>
      <c r="R9688" s="1" t="s">
        <v>97319</v>
      </c>
      <c r="S9688" s="1" t="s">
        <v>97320</v>
      </c>
      <c r="T9688">
        <v>126.14735</v>
      </c>
    </row>
    <row r="9689" spans="1:22" x14ac:dyDescent="0.2">
      <c r="A9689">
        <v>34</v>
      </c>
      <c r="B9689" s="1" t="s">
        <v>22</v>
      </c>
      <c r="C9689" s="1" t="s">
        <v>23</v>
      </c>
      <c r="D9689" s="1" t="s">
        <v>24</v>
      </c>
      <c r="E9689" s="1" t="s">
        <v>25</v>
      </c>
      <c r="F9689" s="1" t="s">
        <v>26</v>
      </c>
      <c r="G9689" s="1" t="s">
        <v>27</v>
      </c>
      <c r="H9689" s="2">
        <v>43739</v>
      </c>
      <c r="I9689" s="2">
        <v>43830</v>
      </c>
      <c r="J9689" s="2">
        <v>43815</v>
      </c>
      <c r="K9689" s="1" t="s">
        <v>5107</v>
      </c>
      <c r="L9689" s="1" t="s">
        <v>21551</v>
      </c>
      <c r="M9689" s="3">
        <v>0.5625</v>
      </c>
      <c r="N9689">
        <v>111.24854999999999</v>
      </c>
      <c r="O9689" s="1" t="s">
        <v>30516</v>
      </c>
      <c r="P9689">
        <v>34000</v>
      </c>
      <c r="Q9689" s="1" t="s">
        <v>97318</v>
      </c>
      <c r="R9689" s="1" t="s">
        <v>97319</v>
      </c>
      <c r="S9689" s="1" t="s">
        <v>97320</v>
      </c>
      <c r="T9689">
        <v>111.24854999999999</v>
      </c>
    </row>
    <row r="9690" spans="1:22" x14ac:dyDescent="0.2">
      <c r="A9690">
        <v>34</v>
      </c>
      <c r="B9690" s="1" t="s">
        <v>22</v>
      </c>
      <c r="C9690" s="1" t="s">
        <v>23</v>
      </c>
      <c r="D9690" s="1" t="s">
        <v>24</v>
      </c>
      <c r="E9690" s="1" t="s">
        <v>25</v>
      </c>
      <c r="F9690" s="1" t="s">
        <v>26</v>
      </c>
      <c r="G9690" s="1" t="s">
        <v>27</v>
      </c>
      <c r="H9690" s="2">
        <v>43739</v>
      </c>
      <c r="I9690" s="2">
        <v>43830</v>
      </c>
      <c r="J9690" s="2">
        <v>43815</v>
      </c>
      <c r="K9690" s="1" t="s">
        <v>5108</v>
      </c>
      <c r="L9690" s="1" t="s">
        <v>21551</v>
      </c>
      <c r="M9690" s="3">
        <v>0.5625</v>
      </c>
      <c r="N9690">
        <v>129.44999999999999</v>
      </c>
      <c r="O9690" s="1" t="s">
        <v>30517</v>
      </c>
      <c r="P9690">
        <v>2000</v>
      </c>
      <c r="Q9690" s="1" t="s">
        <v>97318</v>
      </c>
      <c r="R9690" s="1" t="s">
        <v>97319</v>
      </c>
      <c r="S9690" s="1" t="s">
        <v>97320</v>
      </c>
      <c r="T9690">
        <v>129.44999999999999</v>
      </c>
    </row>
    <row r="9691" spans="1:22" x14ac:dyDescent="0.2">
      <c r="A9691">
        <v>34</v>
      </c>
      <c r="B9691" s="1" t="s">
        <v>22</v>
      </c>
      <c r="C9691" s="1" t="s">
        <v>23</v>
      </c>
      <c r="D9691" s="1" t="s">
        <v>24</v>
      </c>
      <c r="E9691" s="1" t="s">
        <v>25</v>
      </c>
      <c r="F9691" s="1" t="s">
        <v>26</v>
      </c>
      <c r="G9691" s="1" t="s">
        <v>27</v>
      </c>
      <c r="H9691" s="2">
        <v>43739</v>
      </c>
      <c r="I9691" s="2">
        <v>43830</v>
      </c>
      <c r="J9691" s="2">
        <v>43815</v>
      </c>
      <c r="K9691" s="1" t="s">
        <v>2549</v>
      </c>
      <c r="L9691" s="1" t="s">
        <v>21551</v>
      </c>
      <c r="M9691" s="3">
        <v>0.39583333333333331</v>
      </c>
      <c r="N9691">
        <v>100</v>
      </c>
      <c r="O9691" s="1" t="s">
        <v>30518</v>
      </c>
      <c r="P9691">
        <v>500000</v>
      </c>
      <c r="Q9691" s="1" t="s">
        <v>97318</v>
      </c>
      <c r="R9691" s="1" t="s">
        <v>97319</v>
      </c>
      <c r="S9691" s="1" t="s">
        <v>97320</v>
      </c>
      <c r="T9691">
        <v>100</v>
      </c>
    </row>
    <row r="9692" spans="1:22" x14ac:dyDescent="0.2">
      <c r="A9692">
        <v>34</v>
      </c>
      <c r="B9692" s="1" t="s">
        <v>22</v>
      </c>
      <c r="C9692" s="1" t="s">
        <v>23</v>
      </c>
      <c r="D9692" s="1" t="s">
        <v>24</v>
      </c>
      <c r="E9692" s="1" t="s">
        <v>25</v>
      </c>
      <c r="F9692" s="1" t="s">
        <v>26</v>
      </c>
      <c r="G9692" s="1" t="s">
        <v>27</v>
      </c>
      <c r="H9692" s="2">
        <v>43739</v>
      </c>
      <c r="I9692" s="2">
        <v>43830</v>
      </c>
      <c r="J9692" s="2">
        <v>43815</v>
      </c>
      <c r="K9692" s="1" t="s">
        <v>3329</v>
      </c>
      <c r="L9692" s="1" t="s">
        <v>21551</v>
      </c>
      <c r="M9692" s="3">
        <v>0.39583333333333331</v>
      </c>
      <c r="N9692">
        <v>101.41321000000001</v>
      </c>
      <c r="O9692" s="1" t="s">
        <v>30519</v>
      </c>
      <c r="P9692">
        <v>16000</v>
      </c>
      <c r="Q9692" s="1" t="s">
        <v>97318</v>
      </c>
      <c r="R9692" s="1" t="s">
        <v>97319</v>
      </c>
      <c r="S9692" s="1" t="s">
        <v>97320</v>
      </c>
      <c r="T9692">
        <v>101.41321000000001</v>
      </c>
    </row>
    <row r="9693" spans="1:22" x14ac:dyDescent="0.2">
      <c r="A9693">
        <v>34</v>
      </c>
      <c r="B9693" s="1" t="s">
        <v>22</v>
      </c>
      <c r="C9693" s="1" t="s">
        <v>23</v>
      </c>
      <c r="D9693" s="1" t="s">
        <v>24</v>
      </c>
      <c r="E9693" s="1" t="s">
        <v>25</v>
      </c>
      <c r="F9693" s="1" t="s">
        <v>26</v>
      </c>
      <c r="G9693" s="1" t="s">
        <v>27</v>
      </c>
      <c r="H9693" s="2">
        <v>43739</v>
      </c>
      <c r="I9693" s="2">
        <v>43830</v>
      </c>
      <c r="J9693" s="2">
        <v>43815</v>
      </c>
      <c r="K9693" s="1" t="s">
        <v>2622</v>
      </c>
      <c r="L9693" s="1" t="s">
        <v>21551</v>
      </c>
      <c r="M9693" s="3">
        <v>0.39583333333333331</v>
      </c>
      <c r="N9693">
        <v>99.867999999999995</v>
      </c>
      <c r="O9693" s="1" t="s">
        <v>30125</v>
      </c>
      <c r="P9693">
        <v>61000</v>
      </c>
      <c r="Q9693" s="1" t="s">
        <v>97318</v>
      </c>
      <c r="R9693" s="1" t="s">
        <v>97319</v>
      </c>
      <c r="S9693" s="1" t="s">
        <v>97320</v>
      </c>
      <c r="T9693">
        <v>99.867999999999995</v>
      </c>
    </row>
    <row r="9694" spans="1:22" x14ac:dyDescent="0.2">
      <c r="A9694">
        <v>34</v>
      </c>
      <c r="B9694" s="1" t="s">
        <v>22</v>
      </c>
      <c r="C9694" s="1" t="s">
        <v>23</v>
      </c>
      <c r="D9694" s="1" t="s">
        <v>24</v>
      </c>
      <c r="E9694" s="1" t="s">
        <v>25</v>
      </c>
      <c r="F9694" s="1" t="s">
        <v>26</v>
      </c>
      <c r="G9694" s="1" t="s">
        <v>27</v>
      </c>
      <c r="H9694" s="2">
        <v>43739</v>
      </c>
      <c r="I9694" s="2">
        <v>43830</v>
      </c>
      <c r="J9694" s="2">
        <v>43815</v>
      </c>
      <c r="K9694" s="1" t="s">
        <v>1672</v>
      </c>
      <c r="L9694" s="1" t="s">
        <v>21551</v>
      </c>
      <c r="M9694" s="3">
        <v>0.39583333333333331</v>
      </c>
      <c r="N9694">
        <v>100.262</v>
      </c>
      <c r="O9694" s="1" t="s">
        <v>30520</v>
      </c>
      <c r="P9694">
        <v>2000</v>
      </c>
      <c r="Q9694" s="1" t="s">
        <v>97318</v>
      </c>
      <c r="R9694" s="1" t="s">
        <v>97319</v>
      </c>
      <c r="S9694" s="1" t="s">
        <v>97320</v>
      </c>
      <c r="T9694">
        <v>100.262</v>
      </c>
    </row>
    <row r="9695" spans="1:22" x14ac:dyDescent="0.2">
      <c r="A9695">
        <v>34</v>
      </c>
      <c r="B9695" s="1" t="s">
        <v>22</v>
      </c>
      <c r="C9695" s="1" t="s">
        <v>23</v>
      </c>
      <c r="D9695" s="1" t="s">
        <v>24</v>
      </c>
      <c r="E9695" s="1" t="s">
        <v>25</v>
      </c>
      <c r="F9695" s="1" t="s">
        <v>26</v>
      </c>
      <c r="G9695" s="1" t="s">
        <v>27</v>
      </c>
      <c r="H9695" s="2">
        <v>43739</v>
      </c>
      <c r="I9695" s="2">
        <v>43830</v>
      </c>
      <c r="J9695" s="2">
        <v>43815</v>
      </c>
      <c r="K9695" s="1" t="s">
        <v>2989</v>
      </c>
      <c r="L9695" s="1" t="s">
        <v>21551</v>
      </c>
      <c r="M9695" s="3">
        <v>0.39583333333333331</v>
      </c>
      <c r="N9695">
        <v>106.127</v>
      </c>
      <c r="O9695" s="1" t="s">
        <v>30521</v>
      </c>
      <c r="P9695">
        <v>1500000</v>
      </c>
      <c r="Q9695" s="1" t="s">
        <v>97318</v>
      </c>
      <c r="R9695" s="1" t="s">
        <v>97319</v>
      </c>
      <c r="S9695" s="1" t="s">
        <v>97320</v>
      </c>
      <c r="T9695">
        <v>106.127</v>
      </c>
    </row>
    <row r="9696" spans="1:22" x14ac:dyDescent="0.2">
      <c r="A9696">
        <v>34</v>
      </c>
      <c r="B9696" s="1" t="s">
        <v>22</v>
      </c>
      <c r="C9696" s="1" t="s">
        <v>23</v>
      </c>
      <c r="D9696" s="1" t="s">
        <v>24</v>
      </c>
      <c r="E9696" s="1" t="s">
        <v>25</v>
      </c>
      <c r="F9696" s="1" t="s">
        <v>26</v>
      </c>
      <c r="G9696" s="1" t="s">
        <v>27</v>
      </c>
      <c r="H9696" s="2">
        <v>43739</v>
      </c>
      <c r="I9696" s="2">
        <v>43830</v>
      </c>
      <c r="J9696" s="2">
        <v>43815</v>
      </c>
      <c r="K9696" s="1" t="s">
        <v>3322</v>
      </c>
      <c r="L9696" s="1" t="s">
        <v>21551</v>
      </c>
      <c r="M9696" s="3">
        <v>0.39583333333333331</v>
      </c>
      <c r="N9696">
        <v>104.446</v>
      </c>
      <c r="O9696" s="1" t="s">
        <v>30522</v>
      </c>
      <c r="P9696">
        <v>2057000</v>
      </c>
      <c r="Q9696" s="1" t="s">
        <v>97318</v>
      </c>
      <c r="R9696" s="1" t="s">
        <v>97319</v>
      </c>
      <c r="S9696" s="1" t="s">
        <v>97320</v>
      </c>
      <c r="T9696">
        <v>104.446</v>
      </c>
    </row>
    <row r="9697" spans="1:20" x14ac:dyDescent="0.2">
      <c r="A9697">
        <v>34</v>
      </c>
      <c r="B9697" s="1" t="s">
        <v>22</v>
      </c>
      <c r="C9697" s="1" t="s">
        <v>23</v>
      </c>
      <c r="D9697" s="1" t="s">
        <v>24</v>
      </c>
      <c r="E9697" s="1" t="s">
        <v>25</v>
      </c>
      <c r="F9697" s="1" t="s">
        <v>26</v>
      </c>
      <c r="G9697" s="1" t="s">
        <v>27</v>
      </c>
      <c r="H9697" s="2">
        <v>43739</v>
      </c>
      <c r="I9697" s="2">
        <v>43830</v>
      </c>
      <c r="J9697" s="2">
        <v>43815</v>
      </c>
      <c r="K9697" s="1" t="s">
        <v>2439</v>
      </c>
      <c r="L9697" s="1" t="s">
        <v>21551</v>
      </c>
      <c r="M9697" s="3">
        <v>0.39583333333333331</v>
      </c>
      <c r="N9697">
        <v>100.13500000000001</v>
      </c>
      <c r="O9697" s="1" t="s">
        <v>30523</v>
      </c>
      <c r="P9697">
        <v>15000</v>
      </c>
      <c r="Q9697" s="1" t="s">
        <v>97318</v>
      </c>
      <c r="R9697" s="1" t="s">
        <v>97319</v>
      </c>
      <c r="S9697" s="1" t="s">
        <v>97320</v>
      </c>
      <c r="T9697">
        <v>100.13500000000001</v>
      </c>
    </row>
    <row r="9698" spans="1:20" x14ac:dyDescent="0.2">
      <c r="A9698">
        <v>34</v>
      </c>
      <c r="B9698" s="1" t="s">
        <v>22</v>
      </c>
      <c r="C9698" s="1" t="s">
        <v>23</v>
      </c>
      <c r="D9698" s="1" t="s">
        <v>24</v>
      </c>
      <c r="E9698" s="1" t="s">
        <v>25</v>
      </c>
      <c r="F9698" s="1" t="s">
        <v>26</v>
      </c>
      <c r="G9698" s="1" t="s">
        <v>27</v>
      </c>
      <c r="H9698" s="2">
        <v>43739</v>
      </c>
      <c r="I9698" s="2">
        <v>43830</v>
      </c>
      <c r="J9698" s="2">
        <v>43815</v>
      </c>
      <c r="K9698" s="1" t="s">
        <v>2726</v>
      </c>
      <c r="L9698" s="1" t="s">
        <v>21551</v>
      </c>
      <c r="M9698" s="3">
        <v>0.39583333333333331</v>
      </c>
      <c r="N9698">
        <v>97.47</v>
      </c>
      <c r="O9698" s="1" t="s">
        <v>30524</v>
      </c>
      <c r="P9698">
        <v>5000</v>
      </c>
      <c r="Q9698" s="1" t="s">
        <v>97318</v>
      </c>
      <c r="R9698" s="1" t="s">
        <v>97319</v>
      </c>
      <c r="S9698" s="1" t="s">
        <v>97320</v>
      </c>
      <c r="T9698">
        <v>97.47</v>
      </c>
    </row>
    <row r="9699" spans="1:20" x14ac:dyDescent="0.2">
      <c r="A9699">
        <v>34</v>
      </c>
      <c r="B9699" s="1" t="s">
        <v>22</v>
      </c>
      <c r="C9699" s="1" t="s">
        <v>23</v>
      </c>
      <c r="D9699" s="1" t="s">
        <v>24</v>
      </c>
      <c r="E9699" s="1" t="s">
        <v>25</v>
      </c>
      <c r="F9699" s="1" t="s">
        <v>26</v>
      </c>
      <c r="G9699" s="1" t="s">
        <v>27</v>
      </c>
      <c r="H9699" s="2">
        <v>43739</v>
      </c>
      <c r="I9699" s="2">
        <v>43830</v>
      </c>
      <c r="J9699" s="2">
        <v>43815</v>
      </c>
      <c r="K9699" s="1" t="s">
        <v>3324</v>
      </c>
      <c r="L9699" s="1" t="s">
        <v>21551</v>
      </c>
      <c r="M9699" s="3">
        <v>0.5625</v>
      </c>
      <c r="N9699">
        <v>107.93183999999999</v>
      </c>
      <c r="O9699" s="1" t="s">
        <v>30525</v>
      </c>
      <c r="P9699">
        <v>15000</v>
      </c>
      <c r="Q9699" s="1" t="s">
        <v>97318</v>
      </c>
      <c r="R9699" s="1" t="s">
        <v>97319</v>
      </c>
      <c r="S9699" s="1" t="s">
        <v>97320</v>
      </c>
      <c r="T9699">
        <v>107.93183999999999</v>
      </c>
    </row>
    <row r="9700" spans="1:20" x14ac:dyDescent="0.2">
      <c r="A9700">
        <v>34</v>
      </c>
      <c r="B9700" s="1" t="s">
        <v>22</v>
      </c>
      <c r="C9700" s="1" t="s">
        <v>23</v>
      </c>
      <c r="D9700" s="1" t="s">
        <v>24</v>
      </c>
      <c r="E9700" s="1" t="s">
        <v>25</v>
      </c>
      <c r="F9700" s="1" t="s">
        <v>26</v>
      </c>
      <c r="G9700" s="1" t="s">
        <v>27</v>
      </c>
      <c r="H9700" s="2">
        <v>43739</v>
      </c>
      <c r="I9700" s="2">
        <v>43830</v>
      </c>
      <c r="J9700" s="2">
        <v>43815</v>
      </c>
      <c r="K9700" s="1" t="s">
        <v>3324</v>
      </c>
      <c r="L9700" s="1" t="s">
        <v>21551</v>
      </c>
      <c r="M9700" s="3">
        <v>0.39583333333333331</v>
      </c>
      <c r="N9700">
        <v>107.904</v>
      </c>
      <c r="O9700" s="1" t="s">
        <v>30526</v>
      </c>
      <c r="P9700">
        <v>4000000</v>
      </c>
      <c r="Q9700" s="1" t="s">
        <v>97318</v>
      </c>
      <c r="R9700" s="1" t="s">
        <v>97319</v>
      </c>
      <c r="S9700" s="1" t="s">
        <v>97320</v>
      </c>
      <c r="T9700">
        <v>107.904</v>
      </c>
    </row>
    <row r="9701" spans="1:20" x14ac:dyDescent="0.2">
      <c r="A9701">
        <v>34</v>
      </c>
      <c r="B9701" s="1" t="s">
        <v>22</v>
      </c>
      <c r="C9701" s="1" t="s">
        <v>23</v>
      </c>
      <c r="D9701" s="1" t="s">
        <v>24</v>
      </c>
      <c r="E9701" s="1" t="s">
        <v>25</v>
      </c>
      <c r="F9701" s="1" t="s">
        <v>26</v>
      </c>
      <c r="G9701" s="1" t="s">
        <v>27</v>
      </c>
      <c r="H9701" s="2">
        <v>43739</v>
      </c>
      <c r="I9701" s="2">
        <v>43830</v>
      </c>
      <c r="J9701" s="2">
        <v>43815</v>
      </c>
      <c r="K9701" s="1" t="s">
        <v>3616</v>
      </c>
      <c r="L9701" s="1" t="s">
        <v>21551</v>
      </c>
      <c r="M9701" s="3">
        <v>0.39583333333333331</v>
      </c>
      <c r="N9701">
        <v>104.44199999999999</v>
      </c>
      <c r="O9701" s="1" t="s">
        <v>30527</v>
      </c>
      <c r="P9701">
        <v>7000</v>
      </c>
      <c r="Q9701" s="1" t="s">
        <v>97318</v>
      </c>
      <c r="R9701" s="1" t="s">
        <v>97319</v>
      </c>
      <c r="S9701" s="1" t="s">
        <v>97320</v>
      </c>
      <c r="T9701">
        <v>104.44199999999999</v>
      </c>
    </row>
    <row r="9702" spans="1:20" x14ac:dyDescent="0.2">
      <c r="A9702">
        <v>34</v>
      </c>
      <c r="B9702" s="1" t="s">
        <v>22</v>
      </c>
      <c r="C9702" s="1" t="s">
        <v>23</v>
      </c>
      <c r="D9702" s="1" t="s">
        <v>24</v>
      </c>
      <c r="E9702" s="1" t="s">
        <v>25</v>
      </c>
      <c r="F9702" s="1" t="s">
        <v>26</v>
      </c>
      <c r="G9702" s="1" t="s">
        <v>27</v>
      </c>
      <c r="H9702" s="2">
        <v>43739</v>
      </c>
      <c r="I9702" s="2">
        <v>43830</v>
      </c>
      <c r="J9702" s="2">
        <v>43815</v>
      </c>
      <c r="K9702" s="1" t="s">
        <v>3332</v>
      </c>
      <c r="L9702" s="1" t="s">
        <v>21551</v>
      </c>
      <c r="M9702" s="3">
        <v>0.39583333333333331</v>
      </c>
      <c r="N9702">
        <v>107.965</v>
      </c>
      <c r="O9702" s="1" t="s">
        <v>30528</v>
      </c>
      <c r="P9702">
        <v>1962000</v>
      </c>
      <c r="Q9702" s="1" t="s">
        <v>97318</v>
      </c>
      <c r="R9702" s="1" t="s">
        <v>97319</v>
      </c>
      <c r="S9702" s="1" t="s">
        <v>97320</v>
      </c>
      <c r="T9702">
        <v>107.965</v>
      </c>
    </row>
    <row r="9703" spans="1:20" x14ac:dyDescent="0.2">
      <c r="A9703">
        <v>34</v>
      </c>
      <c r="B9703" s="1" t="s">
        <v>22</v>
      </c>
      <c r="C9703" s="1" t="s">
        <v>23</v>
      </c>
      <c r="D9703" s="1" t="s">
        <v>24</v>
      </c>
      <c r="E9703" s="1" t="s">
        <v>25</v>
      </c>
      <c r="F9703" s="1" t="s">
        <v>26</v>
      </c>
      <c r="G9703" s="1" t="s">
        <v>27</v>
      </c>
      <c r="H9703" s="2">
        <v>43739</v>
      </c>
      <c r="I9703" s="2">
        <v>43830</v>
      </c>
      <c r="J9703" s="2">
        <v>43815</v>
      </c>
      <c r="K9703" s="1" t="s">
        <v>5109</v>
      </c>
      <c r="L9703" s="1" t="s">
        <v>21551</v>
      </c>
      <c r="M9703" s="3">
        <v>0.39583333333333331</v>
      </c>
      <c r="N9703">
        <v>1.508786</v>
      </c>
      <c r="O9703" s="1" t="s">
        <v>30529</v>
      </c>
      <c r="P9703">
        <v>4582.446081</v>
      </c>
      <c r="Q9703" s="1" t="s">
        <v>97318</v>
      </c>
      <c r="R9703" s="1" t="s">
        <v>97319</v>
      </c>
      <c r="S9703" s="1" t="s">
        <v>97320</v>
      </c>
      <c r="T9703">
        <v>1.508786</v>
      </c>
    </row>
    <row r="9704" spans="1:20" x14ac:dyDescent="0.2">
      <c r="A9704">
        <v>34</v>
      </c>
      <c r="B9704" s="1" t="s">
        <v>22</v>
      </c>
      <c r="C9704" s="1" t="s">
        <v>23</v>
      </c>
      <c r="D9704" s="1" t="s">
        <v>24</v>
      </c>
      <c r="E9704" s="1" t="s">
        <v>25</v>
      </c>
      <c r="F9704" s="1" t="s">
        <v>26</v>
      </c>
      <c r="G9704" s="1" t="s">
        <v>27</v>
      </c>
      <c r="H9704" s="2">
        <v>43739</v>
      </c>
      <c r="I9704" s="2">
        <v>43830</v>
      </c>
      <c r="J9704" s="2">
        <v>43815</v>
      </c>
      <c r="K9704" s="1" t="s">
        <v>543</v>
      </c>
      <c r="L9704" s="1" t="s">
        <v>21551</v>
      </c>
      <c r="M9704" s="3">
        <v>0.39583333333333331</v>
      </c>
      <c r="N9704">
        <v>1.45</v>
      </c>
      <c r="O9704" s="1" t="s">
        <v>30530</v>
      </c>
      <c r="P9704">
        <v>15099</v>
      </c>
      <c r="Q9704" s="1" t="s">
        <v>97318</v>
      </c>
      <c r="R9704" s="1" t="s">
        <v>97319</v>
      </c>
      <c r="S9704" s="1" t="s">
        <v>97320</v>
      </c>
      <c r="T9704">
        <v>1.45</v>
      </c>
    </row>
    <row r="9705" spans="1:20" x14ac:dyDescent="0.2">
      <c r="A9705">
        <v>34</v>
      </c>
      <c r="B9705" s="1" t="s">
        <v>22</v>
      </c>
      <c r="C9705" s="1" t="s">
        <v>23</v>
      </c>
      <c r="D9705" s="1" t="s">
        <v>24</v>
      </c>
      <c r="E9705" s="1" t="s">
        <v>25</v>
      </c>
      <c r="F9705" s="1" t="s">
        <v>26</v>
      </c>
      <c r="G9705" s="1" t="s">
        <v>27</v>
      </c>
      <c r="H9705" s="2">
        <v>43739</v>
      </c>
      <c r="I9705" s="2">
        <v>43830</v>
      </c>
      <c r="J9705" s="2">
        <v>43815</v>
      </c>
      <c r="K9705" s="1" t="s">
        <v>1166</v>
      </c>
      <c r="L9705" s="1" t="s">
        <v>21551</v>
      </c>
      <c r="M9705" s="3">
        <v>0.39583333333333331</v>
      </c>
      <c r="N9705">
        <v>101.367</v>
      </c>
      <c r="O9705" s="1" t="s">
        <v>30531</v>
      </c>
      <c r="P9705">
        <v>18000</v>
      </c>
      <c r="Q9705" s="1" t="s">
        <v>97318</v>
      </c>
      <c r="R9705" s="1" t="s">
        <v>97319</v>
      </c>
      <c r="S9705" s="1" t="s">
        <v>97320</v>
      </c>
      <c r="T9705">
        <v>101.367</v>
      </c>
    </row>
    <row r="9706" spans="1:20" x14ac:dyDescent="0.2">
      <c r="A9706">
        <v>34</v>
      </c>
      <c r="B9706" s="1" t="s">
        <v>22</v>
      </c>
      <c r="C9706" s="1" t="s">
        <v>23</v>
      </c>
      <c r="D9706" s="1" t="s">
        <v>24</v>
      </c>
      <c r="E9706" s="1" t="s">
        <v>25</v>
      </c>
      <c r="F9706" s="1" t="s">
        <v>26</v>
      </c>
      <c r="G9706" s="1" t="s">
        <v>27</v>
      </c>
      <c r="H9706" s="2">
        <v>43739</v>
      </c>
      <c r="I9706" s="2">
        <v>43830</v>
      </c>
      <c r="J9706" s="2">
        <v>43815</v>
      </c>
      <c r="K9706" s="1" t="s">
        <v>808</v>
      </c>
      <c r="L9706" s="1" t="s">
        <v>21550</v>
      </c>
      <c r="M9706" s="3">
        <v>0.39583333333333331</v>
      </c>
      <c r="N9706">
        <v>57</v>
      </c>
      <c r="O9706" s="1" t="s">
        <v>30532</v>
      </c>
      <c r="P9706">
        <v>1710</v>
      </c>
      <c r="Q9706" s="1" t="s">
        <v>97318</v>
      </c>
      <c r="R9706" s="1" t="s">
        <v>97319</v>
      </c>
      <c r="S9706" s="1" t="s">
        <v>97320</v>
      </c>
      <c r="T9706">
        <v>57</v>
      </c>
    </row>
    <row r="9707" spans="1:20" x14ac:dyDescent="0.2">
      <c r="A9707">
        <v>34</v>
      </c>
      <c r="B9707" s="1" t="s">
        <v>22</v>
      </c>
      <c r="C9707" s="1" t="s">
        <v>23</v>
      </c>
      <c r="D9707" s="1" t="s">
        <v>24</v>
      </c>
      <c r="E9707" s="1" t="s">
        <v>25</v>
      </c>
      <c r="F9707" s="1" t="s">
        <v>26</v>
      </c>
      <c r="G9707" s="1" t="s">
        <v>27</v>
      </c>
      <c r="H9707" s="2">
        <v>43739</v>
      </c>
      <c r="I9707" s="2">
        <v>43830</v>
      </c>
      <c r="J9707" s="2">
        <v>43815</v>
      </c>
      <c r="K9707" s="1" t="s">
        <v>1490</v>
      </c>
      <c r="L9707" s="1" t="s">
        <v>21550</v>
      </c>
      <c r="M9707" s="3">
        <v>0.64583333333333337</v>
      </c>
      <c r="N9707">
        <v>22.7</v>
      </c>
      <c r="O9707" s="1" t="s">
        <v>30533</v>
      </c>
      <c r="P9707">
        <v>6242.5</v>
      </c>
      <c r="Q9707" s="1" t="s">
        <v>97318</v>
      </c>
      <c r="R9707" s="1" t="s">
        <v>97319</v>
      </c>
      <c r="S9707" s="1" t="s">
        <v>97320</v>
      </c>
      <c r="T9707">
        <v>22.7</v>
      </c>
    </row>
    <row r="9708" spans="1:20" x14ac:dyDescent="0.2">
      <c r="A9708">
        <v>34</v>
      </c>
      <c r="B9708" s="1" t="s">
        <v>22</v>
      </c>
      <c r="C9708" s="1" t="s">
        <v>23</v>
      </c>
      <c r="D9708" s="1" t="s">
        <v>24</v>
      </c>
      <c r="E9708" s="1" t="s">
        <v>25</v>
      </c>
      <c r="F9708" s="1" t="s">
        <v>26</v>
      </c>
      <c r="G9708" s="1" t="s">
        <v>27</v>
      </c>
      <c r="H9708" s="2">
        <v>43739</v>
      </c>
      <c r="I9708" s="2">
        <v>43830</v>
      </c>
      <c r="J9708" s="2">
        <v>43815</v>
      </c>
      <c r="K9708" s="1" t="s">
        <v>1490</v>
      </c>
      <c r="L9708" s="1" t="s">
        <v>21550</v>
      </c>
      <c r="M9708" s="3">
        <v>0.39583333333333331</v>
      </c>
      <c r="N9708">
        <v>21.87</v>
      </c>
      <c r="O9708" s="1" t="s">
        <v>30534</v>
      </c>
      <c r="P9708">
        <v>1093.5</v>
      </c>
      <c r="Q9708" s="1" t="s">
        <v>97318</v>
      </c>
      <c r="R9708" s="1" t="s">
        <v>97319</v>
      </c>
      <c r="S9708" s="1" t="s">
        <v>97320</v>
      </c>
      <c r="T9708">
        <v>21.87</v>
      </c>
    </row>
    <row r="9709" spans="1:20" x14ac:dyDescent="0.2">
      <c r="A9709">
        <v>34</v>
      </c>
      <c r="B9709" s="1" t="s">
        <v>22</v>
      </c>
      <c r="C9709" s="1" t="s">
        <v>23</v>
      </c>
      <c r="D9709" s="1" t="s">
        <v>24</v>
      </c>
      <c r="E9709" s="1" t="s">
        <v>25</v>
      </c>
      <c r="F9709" s="1" t="s">
        <v>26</v>
      </c>
      <c r="G9709" s="1" t="s">
        <v>27</v>
      </c>
      <c r="H9709" s="2">
        <v>43739</v>
      </c>
      <c r="I9709" s="2">
        <v>43830</v>
      </c>
      <c r="J9709" s="2">
        <v>43815</v>
      </c>
      <c r="K9709" s="1" t="s">
        <v>2920</v>
      </c>
      <c r="L9709" s="1" t="s">
        <v>21550</v>
      </c>
      <c r="M9709" s="3">
        <v>0.39583333333333331</v>
      </c>
      <c r="N9709">
        <v>71.95</v>
      </c>
      <c r="O9709" s="1" t="s">
        <v>30535</v>
      </c>
      <c r="P9709">
        <v>7195</v>
      </c>
      <c r="Q9709" s="1" t="s">
        <v>97318</v>
      </c>
      <c r="R9709" s="1" t="s">
        <v>97319</v>
      </c>
      <c r="S9709" s="1" t="s">
        <v>97320</v>
      </c>
      <c r="T9709">
        <v>71.95</v>
      </c>
    </row>
    <row r="9710" spans="1:20" x14ac:dyDescent="0.2">
      <c r="A9710">
        <v>34</v>
      </c>
      <c r="B9710" s="1" t="s">
        <v>22</v>
      </c>
      <c r="C9710" s="1" t="s">
        <v>23</v>
      </c>
      <c r="D9710" s="1" t="s">
        <v>24</v>
      </c>
      <c r="E9710" s="1" t="s">
        <v>25</v>
      </c>
      <c r="F9710" s="1" t="s">
        <v>26</v>
      </c>
      <c r="G9710" s="1" t="s">
        <v>27</v>
      </c>
      <c r="H9710" s="2">
        <v>43739</v>
      </c>
      <c r="I9710" s="2">
        <v>43830</v>
      </c>
      <c r="J9710" s="2">
        <v>43815</v>
      </c>
      <c r="K9710" s="1" t="s">
        <v>1550</v>
      </c>
      <c r="L9710" s="1" t="s">
        <v>21550</v>
      </c>
      <c r="M9710" s="3">
        <v>0.39583333333333331</v>
      </c>
      <c r="N9710">
        <v>51.32</v>
      </c>
      <c r="O9710" s="1" t="s">
        <v>30536</v>
      </c>
      <c r="P9710">
        <v>2566</v>
      </c>
      <c r="Q9710" s="1" t="s">
        <v>97318</v>
      </c>
      <c r="R9710" s="1" t="s">
        <v>97319</v>
      </c>
      <c r="S9710" s="1" t="s">
        <v>97320</v>
      </c>
      <c r="T9710">
        <v>51.32</v>
      </c>
    </row>
    <row r="9711" spans="1:20" x14ac:dyDescent="0.2">
      <c r="A9711">
        <v>34</v>
      </c>
      <c r="B9711" s="1" t="s">
        <v>22</v>
      </c>
      <c r="C9711" s="1" t="s">
        <v>23</v>
      </c>
      <c r="D9711" s="1" t="s">
        <v>24</v>
      </c>
      <c r="E9711" s="1" t="s">
        <v>25</v>
      </c>
      <c r="F9711" s="1" t="s">
        <v>26</v>
      </c>
      <c r="G9711" s="1" t="s">
        <v>27</v>
      </c>
      <c r="H9711" s="2">
        <v>43739</v>
      </c>
      <c r="I9711" s="2">
        <v>43830</v>
      </c>
      <c r="J9711" s="2">
        <v>43815</v>
      </c>
      <c r="K9711" s="1" t="s">
        <v>1679</v>
      </c>
      <c r="L9711" s="1" t="s">
        <v>21550</v>
      </c>
      <c r="M9711" s="3">
        <v>0.39583333333333331</v>
      </c>
      <c r="N9711">
        <v>67.16</v>
      </c>
      <c r="O9711" s="1" t="s">
        <v>30537</v>
      </c>
      <c r="P9711">
        <v>9536.7199999999993</v>
      </c>
      <c r="Q9711" s="1" t="s">
        <v>97318</v>
      </c>
      <c r="R9711" s="1" t="s">
        <v>97319</v>
      </c>
      <c r="S9711" s="1" t="s">
        <v>97320</v>
      </c>
      <c r="T9711">
        <v>67.16</v>
      </c>
    </row>
    <row r="9712" spans="1:20" x14ac:dyDescent="0.2">
      <c r="A9712">
        <v>34</v>
      </c>
      <c r="B9712" s="1" t="s">
        <v>22</v>
      </c>
      <c r="C9712" s="1" t="s">
        <v>23</v>
      </c>
      <c r="D9712" s="1" t="s">
        <v>24</v>
      </c>
      <c r="E9712" s="1" t="s">
        <v>25</v>
      </c>
      <c r="F9712" s="1" t="s">
        <v>26</v>
      </c>
      <c r="G9712" s="1" t="s">
        <v>27</v>
      </c>
      <c r="H9712" s="2">
        <v>43739</v>
      </c>
      <c r="I9712" s="2">
        <v>43830</v>
      </c>
      <c r="J9712" s="2">
        <v>43815</v>
      </c>
      <c r="K9712" s="1" t="s">
        <v>4497</v>
      </c>
      <c r="L9712" s="1" t="s">
        <v>21550</v>
      </c>
      <c r="M9712" s="3">
        <v>0.39583333333333331</v>
      </c>
      <c r="N9712">
        <v>91.82</v>
      </c>
      <c r="O9712" s="1" t="s">
        <v>30538</v>
      </c>
      <c r="P9712">
        <v>5050.1000000000004</v>
      </c>
      <c r="Q9712" s="1" t="s">
        <v>97318</v>
      </c>
      <c r="R9712" s="1" t="s">
        <v>97319</v>
      </c>
      <c r="S9712" s="1" t="s">
        <v>97320</v>
      </c>
      <c r="T9712">
        <v>91.82</v>
      </c>
    </row>
    <row r="9713" spans="1:22" x14ac:dyDescent="0.2">
      <c r="A9713">
        <v>34</v>
      </c>
      <c r="B9713" s="1" t="s">
        <v>22</v>
      </c>
      <c r="C9713" s="1" t="s">
        <v>23</v>
      </c>
      <c r="D9713" s="1" t="s">
        <v>24</v>
      </c>
      <c r="E9713" s="1" t="s">
        <v>25</v>
      </c>
      <c r="F9713" s="1" t="s">
        <v>26</v>
      </c>
      <c r="G9713" s="1" t="s">
        <v>27</v>
      </c>
      <c r="H9713" s="2">
        <v>43739</v>
      </c>
      <c r="I9713" s="2">
        <v>43830</v>
      </c>
      <c r="J9713" s="2">
        <v>43815</v>
      </c>
      <c r="K9713" s="1" t="s">
        <v>4215</v>
      </c>
      <c r="L9713" s="1" t="s">
        <v>21551</v>
      </c>
      <c r="M9713" s="3">
        <v>0.64583333333333337</v>
      </c>
      <c r="N9713">
        <v>151.01804000000001</v>
      </c>
      <c r="O9713" s="1" t="s">
        <v>30539</v>
      </c>
      <c r="P9713">
        <v>19000</v>
      </c>
      <c r="Q9713" s="1" t="s">
        <v>97318</v>
      </c>
      <c r="R9713" s="1" t="s">
        <v>97319</v>
      </c>
      <c r="S9713" s="1" t="s">
        <v>97320</v>
      </c>
      <c r="T9713">
        <v>151.01804000000001</v>
      </c>
    </row>
    <row r="9714" spans="1:22" x14ac:dyDescent="0.2">
      <c r="A9714">
        <v>34</v>
      </c>
      <c r="B9714" s="1" t="s">
        <v>22</v>
      </c>
      <c r="C9714" s="1" t="s">
        <v>23</v>
      </c>
      <c r="D9714" s="1" t="s">
        <v>24</v>
      </c>
      <c r="E9714" s="1" t="s">
        <v>25</v>
      </c>
      <c r="F9714" s="1" t="s">
        <v>26</v>
      </c>
      <c r="G9714" s="1" t="s">
        <v>27</v>
      </c>
      <c r="H9714" s="2">
        <v>43739</v>
      </c>
      <c r="I9714" s="2">
        <v>43830</v>
      </c>
      <c r="J9714" s="2">
        <v>43815</v>
      </c>
      <c r="K9714" s="1" t="s">
        <v>3316</v>
      </c>
      <c r="L9714" s="1" t="s">
        <v>21551</v>
      </c>
      <c r="M9714" s="3">
        <v>0.64583333333333337</v>
      </c>
      <c r="N9714">
        <v>100.94</v>
      </c>
      <c r="O9714" s="1" t="s">
        <v>30540</v>
      </c>
      <c r="P9714">
        <v>92000</v>
      </c>
      <c r="Q9714" s="1" t="s">
        <v>97318</v>
      </c>
      <c r="R9714" s="1" t="s">
        <v>97319</v>
      </c>
      <c r="S9714" s="1" t="s">
        <v>97320</v>
      </c>
      <c r="T9714">
        <v>100.94</v>
      </c>
    </row>
    <row r="9715" spans="1:22" x14ac:dyDescent="0.2">
      <c r="A9715">
        <v>34</v>
      </c>
      <c r="B9715" s="1" t="s">
        <v>22</v>
      </c>
      <c r="C9715" s="1" t="s">
        <v>23</v>
      </c>
      <c r="D9715" s="1" t="s">
        <v>24</v>
      </c>
      <c r="E9715" s="1" t="s">
        <v>25</v>
      </c>
      <c r="F9715" s="1" t="s">
        <v>26</v>
      </c>
      <c r="G9715" s="1" t="s">
        <v>27</v>
      </c>
      <c r="H9715" s="2">
        <v>43739</v>
      </c>
      <c r="I9715" s="2">
        <v>43830</v>
      </c>
      <c r="J9715" s="2">
        <v>43815</v>
      </c>
      <c r="K9715" s="1" t="s">
        <v>2436</v>
      </c>
      <c r="L9715" s="1" t="s">
        <v>21551</v>
      </c>
      <c r="M9715" s="3">
        <v>0.39583333333333331</v>
      </c>
      <c r="N9715">
        <v>101.90082</v>
      </c>
      <c r="O9715" s="1" t="s">
        <v>30541</v>
      </c>
      <c r="P9715">
        <v>37000</v>
      </c>
      <c r="Q9715" s="1" t="s">
        <v>97318</v>
      </c>
      <c r="R9715" s="1" t="s">
        <v>97319</v>
      </c>
      <c r="S9715" s="1" t="s">
        <v>97320</v>
      </c>
      <c r="T9715">
        <v>101.90082</v>
      </c>
    </row>
    <row r="9716" spans="1:22" x14ac:dyDescent="0.2">
      <c r="A9716">
        <v>34</v>
      </c>
      <c r="B9716" s="1" t="s">
        <v>22</v>
      </c>
      <c r="C9716" s="1" t="s">
        <v>23</v>
      </c>
      <c r="D9716" s="1" t="s">
        <v>24</v>
      </c>
      <c r="E9716" s="1" t="s">
        <v>25</v>
      </c>
      <c r="F9716" s="1" t="s">
        <v>26</v>
      </c>
      <c r="G9716" s="1" t="s">
        <v>27</v>
      </c>
      <c r="H9716" s="2">
        <v>43739</v>
      </c>
      <c r="I9716" s="2">
        <v>43830</v>
      </c>
      <c r="J9716" s="2">
        <v>43815</v>
      </c>
      <c r="K9716" s="1" t="s">
        <v>2436</v>
      </c>
      <c r="L9716" s="1" t="s">
        <v>21551</v>
      </c>
      <c r="M9716" s="3">
        <v>0.64583333333333337</v>
      </c>
      <c r="N9716">
        <v>101.9267</v>
      </c>
      <c r="O9716" s="1" t="s">
        <v>30542</v>
      </c>
      <c r="P9716">
        <v>1000000</v>
      </c>
      <c r="Q9716" s="1" t="s">
        <v>97318</v>
      </c>
      <c r="R9716" s="1" t="s">
        <v>97319</v>
      </c>
      <c r="S9716" s="1" t="s">
        <v>97320</v>
      </c>
      <c r="T9716">
        <v>101.9267</v>
      </c>
    </row>
    <row r="9717" spans="1:22" x14ac:dyDescent="0.2">
      <c r="A9717">
        <v>34</v>
      </c>
      <c r="B9717" s="1" t="s">
        <v>22</v>
      </c>
      <c r="C9717" s="1" t="s">
        <v>23</v>
      </c>
      <c r="D9717" s="1" t="s">
        <v>24</v>
      </c>
      <c r="E9717" s="1" t="s">
        <v>25</v>
      </c>
      <c r="F9717" s="1" t="s">
        <v>26</v>
      </c>
      <c r="G9717" s="1" t="s">
        <v>27</v>
      </c>
      <c r="H9717" s="2">
        <v>43739</v>
      </c>
      <c r="I9717" s="2">
        <v>43830</v>
      </c>
      <c r="J9717" s="2">
        <v>43815</v>
      </c>
      <c r="K9717" s="1" t="s">
        <v>89</v>
      </c>
      <c r="L9717" s="1" t="s">
        <v>21551</v>
      </c>
      <c r="M9717" s="3">
        <v>0.64583333333333337</v>
      </c>
      <c r="N9717">
        <v>142.38999999999999</v>
      </c>
      <c r="O9717" s="1" t="s">
        <v>30543</v>
      </c>
      <c r="P9717">
        <v>645.6</v>
      </c>
      <c r="Q9717" s="1" t="s">
        <v>97318</v>
      </c>
      <c r="R9717" s="1" t="s">
        <v>97319</v>
      </c>
      <c r="S9717" s="1" t="s">
        <v>97320</v>
      </c>
      <c r="T9717">
        <v>142.38999999999999</v>
      </c>
    </row>
    <row r="9718" spans="1:22" x14ac:dyDescent="0.2">
      <c r="A9718">
        <v>34</v>
      </c>
      <c r="B9718" s="1" t="s">
        <v>22</v>
      </c>
      <c r="C9718" s="1" t="s">
        <v>23</v>
      </c>
      <c r="D9718" s="1" t="s">
        <v>24</v>
      </c>
      <c r="E9718" s="1" t="s">
        <v>25</v>
      </c>
      <c r="F9718" s="1" t="s">
        <v>26</v>
      </c>
      <c r="G9718" s="1" t="s">
        <v>27</v>
      </c>
      <c r="H9718" s="2">
        <v>43739</v>
      </c>
      <c r="I9718" s="2">
        <v>43830</v>
      </c>
      <c r="J9718" s="2">
        <v>43815</v>
      </c>
      <c r="K9718" s="1" t="s">
        <v>5110</v>
      </c>
      <c r="L9718" s="1" t="s">
        <v>21551</v>
      </c>
      <c r="M9718" s="3">
        <v>0.64583333333333337</v>
      </c>
      <c r="N9718">
        <v>100.58853999999999</v>
      </c>
      <c r="O9718" s="1" t="s">
        <v>30544</v>
      </c>
      <c r="P9718">
        <v>100000</v>
      </c>
      <c r="Q9718" s="1" t="s">
        <v>97318</v>
      </c>
      <c r="R9718" s="1" t="s">
        <v>97319</v>
      </c>
      <c r="S9718" s="1" t="s">
        <v>97320</v>
      </c>
      <c r="T9718">
        <v>100.58853999999999</v>
      </c>
    </row>
    <row r="9719" spans="1:22" x14ac:dyDescent="0.2">
      <c r="A9719">
        <v>34</v>
      </c>
      <c r="B9719" s="1" t="s">
        <v>22</v>
      </c>
      <c r="C9719" s="1" t="s">
        <v>23</v>
      </c>
      <c r="D9719" s="1" t="s">
        <v>24</v>
      </c>
      <c r="E9719" s="1" t="s">
        <v>25</v>
      </c>
      <c r="F9719" s="1" t="s">
        <v>26</v>
      </c>
      <c r="G9719" s="1" t="s">
        <v>27</v>
      </c>
      <c r="H9719" s="2">
        <v>43739</v>
      </c>
      <c r="I9719" s="2">
        <v>43830</v>
      </c>
      <c r="J9719" s="2">
        <v>43815</v>
      </c>
      <c r="K9719" s="1" t="s">
        <v>533</v>
      </c>
      <c r="L9719" s="1" t="s">
        <v>21551</v>
      </c>
      <c r="M9719" s="3">
        <v>0.39583333333333331</v>
      </c>
      <c r="N9719">
        <v>114.9152</v>
      </c>
      <c r="O9719" s="1" t="s">
        <v>30545</v>
      </c>
      <c r="P9719">
        <v>300000</v>
      </c>
      <c r="Q9719" s="1" t="s">
        <v>97318</v>
      </c>
      <c r="R9719" s="1" t="s">
        <v>97319</v>
      </c>
      <c r="S9719" s="1" t="s">
        <v>97320</v>
      </c>
      <c r="T9719">
        <v>114.9152</v>
      </c>
    </row>
    <row r="9720" spans="1:22" x14ac:dyDescent="0.2">
      <c r="A9720">
        <v>34</v>
      </c>
      <c r="B9720" s="1" t="s">
        <v>22</v>
      </c>
      <c r="C9720" s="1" t="s">
        <v>23</v>
      </c>
      <c r="D9720" s="1" t="s">
        <v>24</v>
      </c>
      <c r="E9720" s="1" t="s">
        <v>25</v>
      </c>
      <c r="F9720" s="1" t="s">
        <v>26</v>
      </c>
      <c r="G9720" s="1" t="s">
        <v>27</v>
      </c>
      <c r="H9720" s="2">
        <v>43739</v>
      </c>
      <c r="I9720" s="2">
        <v>43830</v>
      </c>
      <c r="J9720" s="2">
        <v>43815</v>
      </c>
      <c r="K9720" s="1" t="s">
        <v>533</v>
      </c>
      <c r="L9720" s="1" t="s">
        <v>21551</v>
      </c>
      <c r="M9720" s="3">
        <v>0.5625</v>
      </c>
      <c r="N9720">
        <v>114.99299999999999</v>
      </c>
      <c r="O9720" s="1" t="s">
        <v>30546</v>
      </c>
      <c r="P9720">
        <v>1300000</v>
      </c>
      <c r="Q9720" s="1" t="s">
        <v>97318</v>
      </c>
      <c r="R9720" s="1" t="s">
        <v>97319</v>
      </c>
      <c r="S9720" s="1" t="s">
        <v>97320</v>
      </c>
      <c r="T9720">
        <v>114.99299999999999</v>
      </c>
    </row>
    <row r="9721" spans="1:22" x14ac:dyDescent="0.2">
      <c r="A9721">
        <v>34</v>
      </c>
      <c r="B9721" s="1" t="s">
        <v>22</v>
      </c>
      <c r="C9721" s="1" t="s">
        <v>23</v>
      </c>
      <c r="D9721" s="1" t="s">
        <v>24</v>
      </c>
      <c r="E9721" s="1" t="s">
        <v>25</v>
      </c>
      <c r="F9721" s="1" t="s">
        <v>26</v>
      </c>
      <c r="G9721" s="1" t="s">
        <v>27</v>
      </c>
      <c r="H9721" s="2">
        <v>43739</v>
      </c>
      <c r="I9721" s="2">
        <v>43830</v>
      </c>
      <c r="J9721" s="2">
        <v>43815</v>
      </c>
      <c r="K9721" s="1" t="s">
        <v>533</v>
      </c>
      <c r="L9721" s="1" t="s">
        <v>21551</v>
      </c>
      <c r="M9721" s="3">
        <v>0.64583333333333337</v>
      </c>
      <c r="N9721">
        <v>115.01436</v>
      </c>
      <c r="O9721" s="1" t="s">
        <v>30547</v>
      </c>
      <c r="P9721">
        <v>250000</v>
      </c>
      <c r="Q9721" s="1" t="s">
        <v>97318</v>
      </c>
      <c r="R9721" s="1" t="s">
        <v>97319</v>
      </c>
      <c r="S9721" s="1" t="s">
        <v>97320</v>
      </c>
      <c r="T9721">
        <v>115.01436</v>
      </c>
    </row>
    <row r="9722" spans="1:22" x14ac:dyDescent="0.2">
      <c r="A9722">
        <v>34</v>
      </c>
      <c r="B9722" s="1" t="s">
        <v>22</v>
      </c>
      <c r="C9722" s="1" t="s">
        <v>23</v>
      </c>
      <c r="D9722" s="1" t="s">
        <v>24</v>
      </c>
      <c r="E9722" s="1" t="s">
        <v>25</v>
      </c>
      <c r="F9722" s="1" t="s">
        <v>26</v>
      </c>
      <c r="G9722" s="1" t="s">
        <v>27</v>
      </c>
      <c r="H9722" s="2">
        <v>43739</v>
      </c>
      <c r="I9722" s="2">
        <v>43830</v>
      </c>
      <c r="J9722" s="2">
        <v>43815</v>
      </c>
      <c r="K9722" s="1" t="s">
        <v>264</v>
      </c>
      <c r="L9722" s="1" t="s">
        <v>21551</v>
      </c>
      <c r="M9722" s="3">
        <v>0.39583333333333331</v>
      </c>
      <c r="N9722">
        <v>104.38500000000001</v>
      </c>
      <c r="O9722" s="1" t="s">
        <v>30548</v>
      </c>
      <c r="P9722">
        <v>1000</v>
      </c>
      <c r="Q9722" s="1" t="s">
        <v>97318</v>
      </c>
      <c r="R9722" s="1" t="s">
        <v>97319</v>
      </c>
      <c r="S9722" s="1" t="s">
        <v>97320</v>
      </c>
      <c r="T9722">
        <v>104.38500000000001</v>
      </c>
    </row>
    <row r="9723" spans="1:22" x14ac:dyDescent="0.2">
      <c r="A9723">
        <v>34</v>
      </c>
      <c r="B9723" s="1" t="s">
        <v>22</v>
      </c>
      <c r="C9723" s="1" t="s">
        <v>23</v>
      </c>
      <c r="D9723" s="1" t="s">
        <v>24</v>
      </c>
      <c r="E9723" s="1" t="s">
        <v>25</v>
      </c>
      <c r="F9723" s="1" t="s">
        <v>26</v>
      </c>
      <c r="G9723" s="1" t="s">
        <v>27</v>
      </c>
      <c r="H9723" s="2">
        <v>43739</v>
      </c>
      <c r="I9723" s="2">
        <v>43830</v>
      </c>
      <c r="J9723" s="2">
        <v>43815</v>
      </c>
      <c r="K9723" s="1" t="s">
        <v>264</v>
      </c>
      <c r="L9723" s="1" t="s">
        <v>21551</v>
      </c>
      <c r="M9723" s="3">
        <v>0.64583333333333337</v>
      </c>
      <c r="N9723">
        <v>104.37</v>
      </c>
      <c r="O9723" s="1" t="s">
        <v>30549</v>
      </c>
      <c r="P9723">
        <v>136000</v>
      </c>
      <c r="Q9723" s="1" t="s">
        <v>97318</v>
      </c>
      <c r="R9723" s="1" t="s">
        <v>97319</v>
      </c>
      <c r="S9723" s="1" t="s">
        <v>97320</v>
      </c>
      <c r="T9723">
        <v>104.37</v>
      </c>
    </row>
    <row r="9724" spans="1:22" x14ac:dyDescent="0.2">
      <c r="A9724">
        <v>34</v>
      </c>
      <c r="B9724" s="1" t="s">
        <v>22</v>
      </c>
      <c r="C9724" s="1" t="s">
        <v>23</v>
      </c>
      <c r="D9724" s="1" t="s">
        <v>24</v>
      </c>
      <c r="E9724" s="1" t="s">
        <v>25</v>
      </c>
      <c r="F9724" s="1" t="s">
        <v>26</v>
      </c>
      <c r="G9724" s="1" t="s">
        <v>27</v>
      </c>
      <c r="H9724" s="2">
        <v>43739</v>
      </c>
      <c r="I9724" s="2">
        <v>43830</v>
      </c>
      <c r="J9724" s="2">
        <v>43815</v>
      </c>
      <c r="K9724" s="1" t="s">
        <v>2988</v>
      </c>
      <c r="L9724" s="1" t="s">
        <v>21551</v>
      </c>
      <c r="M9724" s="3">
        <v>0.5625</v>
      </c>
      <c r="O9724" s="1"/>
      <c r="Q9724" s="1"/>
      <c r="R9724" s="1"/>
      <c r="S9724" s="1"/>
      <c r="U9724">
        <v>104.411</v>
      </c>
      <c r="V9724">
        <v>2300000</v>
      </c>
    </row>
    <row r="9725" spans="1:22" x14ac:dyDescent="0.2">
      <c r="A9725">
        <v>34</v>
      </c>
      <c r="B9725" s="1" t="s">
        <v>22</v>
      </c>
      <c r="C9725" s="1" t="s">
        <v>23</v>
      </c>
      <c r="D9725" s="1" t="s">
        <v>24</v>
      </c>
      <c r="E9725" s="1" t="s">
        <v>25</v>
      </c>
      <c r="F9725" s="1" t="s">
        <v>26</v>
      </c>
      <c r="G9725" s="1" t="s">
        <v>27</v>
      </c>
      <c r="H9725" s="2">
        <v>43739</v>
      </c>
      <c r="I9725" s="2">
        <v>43830</v>
      </c>
      <c r="J9725" s="2">
        <v>43815</v>
      </c>
      <c r="K9725" s="1" t="s">
        <v>2988</v>
      </c>
      <c r="L9725" s="1" t="s">
        <v>21551</v>
      </c>
      <c r="M9725" s="3">
        <v>0.64583333333333337</v>
      </c>
      <c r="N9725">
        <v>104.48399999999999</v>
      </c>
      <c r="O9725" s="1" t="s">
        <v>30550</v>
      </c>
      <c r="P9725">
        <v>33000</v>
      </c>
      <c r="Q9725" s="1" t="s">
        <v>97318</v>
      </c>
      <c r="R9725" s="1" t="s">
        <v>97319</v>
      </c>
      <c r="S9725" s="1" t="s">
        <v>97320</v>
      </c>
      <c r="T9725">
        <v>104.48399999999999</v>
      </c>
    </row>
    <row r="9726" spans="1:22" x14ac:dyDescent="0.2">
      <c r="A9726">
        <v>34</v>
      </c>
      <c r="B9726" s="1" t="s">
        <v>22</v>
      </c>
      <c r="C9726" s="1" t="s">
        <v>23</v>
      </c>
      <c r="D9726" s="1" t="s">
        <v>24</v>
      </c>
      <c r="E9726" s="1" t="s">
        <v>25</v>
      </c>
      <c r="F9726" s="1" t="s">
        <v>26</v>
      </c>
      <c r="G9726" s="1" t="s">
        <v>27</v>
      </c>
      <c r="H9726" s="2">
        <v>43739</v>
      </c>
      <c r="I9726" s="2">
        <v>43830</v>
      </c>
      <c r="J9726" s="2">
        <v>43815</v>
      </c>
      <c r="K9726" s="1" t="s">
        <v>2437</v>
      </c>
      <c r="L9726" s="1" t="s">
        <v>21551</v>
      </c>
      <c r="M9726" s="3">
        <v>0.64583333333333337</v>
      </c>
      <c r="N9726">
        <v>99.86</v>
      </c>
      <c r="O9726" s="1" t="s">
        <v>30551</v>
      </c>
      <c r="P9726">
        <v>72000</v>
      </c>
      <c r="Q9726" s="1" t="s">
        <v>97318</v>
      </c>
      <c r="R9726" s="1" t="s">
        <v>97319</v>
      </c>
      <c r="S9726" s="1" t="s">
        <v>97320</v>
      </c>
      <c r="T9726">
        <v>99.86</v>
      </c>
    </row>
    <row r="9727" spans="1:22" x14ac:dyDescent="0.2">
      <c r="A9727">
        <v>34</v>
      </c>
      <c r="B9727" s="1" t="s">
        <v>22</v>
      </c>
      <c r="C9727" s="1" t="s">
        <v>23</v>
      </c>
      <c r="D9727" s="1" t="s">
        <v>24</v>
      </c>
      <c r="E9727" s="1" t="s">
        <v>25</v>
      </c>
      <c r="F9727" s="1" t="s">
        <v>26</v>
      </c>
      <c r="G9727" s="1" t="s">
        <v>27</v>
      </c>
      <c r="H9727" s="2">
        <v>43739</v>
      </c>
      <c r="I9727" s="2">
        <v>43830</v>
      </c>
      <c r="J9727" s="2">
        <v>43815</v>
      </c>
      <c r="K9727" s="1" t="s">
        <v>3328</v>
      </c>
      <c r="L9727" s="1" t="s">
        <v>21551</v>
      </c>
      <c r="M9727" s="3">
        <v>0.64583333333333337</v>
      </c>
      <c r="N9727">
        <v>100.5822</v>
      </c>
      <c r="O9727" s="1" t="s">
        <v>30552</v>
      </c>
      <c r="P9727">
        <v>2000</v>
      </c>
      <c r="Q9727" s="1" t="s">
        <v>97318</v>
      </c>
      <c r="R9727" s="1" t="s">
        <v>97319</v>
      </c>
      <c r="S9727" s="1" t="s">
        <v>97320</v>
      </c>
      <c r="T9727">
        <v>100.5822</v>
      </c>
    </row>
    <row r="9728" spans="1:22" x14ac:dyDescent="0.2">
      <c r="A9728">
        <v>34</v>
      </c>
      <c r="B9728" s="1" t="s">
        <v>22</v>
      </c>
      <c r="C9728" s="1" t="s">
        <v>23</v>
      </c>
      <c r="D9728" s="1" t="s">
        <v>24</v>
      </c>
      <c r="E9728" s="1" t="s">
        <v>25</v>
      </c>
      <c r="F9728" s="1" t="s">
        <v>26</v>
      </c>
      <c r="G9728" s="1" t="s">
        <v>27</v>
      </c>
      <c r="H9728" s="2">
        <v>43739</v>
      </c>
      <c r="I9728" s="2">
        <v>43830</v>
      </c>
      <c r="J9728" s="2">
        <v>43815</v>
      </c>
      <c r="K9728" s="1" t="s">
        <v>5111</v>
      </c>
      <c r="L9728" s="1" t="s">
        <v>21551</v>
      </c>
      <c r="M9728" s="3">
        <v>0.39583333333333331</v>
      </c>
      <c r="N9728">
        <v>100.37</v>
      </c>
      <c r="O9728" s="1" t="s">
        <v>30553</v>
      </c>
      <c r="P9728">
        <v>25000</v>
      </c>
      <c r="Q9728" s="1" t="s">
        <v>97318</v>
      </c>
      <c r="R9728" s="1" t="s">
        <v>97319</v>
      </c>
      <c r="S9728" s="1" t="s">
        <v>97320</v>
      </c>
      <c r="T9728">
        <v>100.37</v>
      </c>
    </row>
    <row r="9729" spans="1:20" x14ac:dyDescent="0.2">
      <c r="A9729">
        <v>34</v>
      </c>
      <c r="B9729" s="1" t="s">
        <v>22</v>
      </c>
      <c r="C9729" s="1" t="s">
        <v>23</v>
      </c>
      <c r="D9729" s="1" t="s">
        <v>24</v>
      </c>
      <c r="E9729" s="1" t="s">
        <v>25</v>
      </c>
      <c r="F9729" s="1" t="s">
        <v>26</v>
      </c>
      <c r="G9729" s="1" t="s">
        <v>27</v>
      </c>
      <c r="H9729" s="2">
        <v>43739</v>
      </c>
      <c r="I9729" s="2">
        <v>43830</v>
      </c>
      <c r="J9729" s="2">
        <v>43815</v>
      </c>
      <c r="K9729" s="1" t="s">
        <v>5111</v>
      </c>
      <c r="L9729" s="1" t="s">
        <v>21551</v>
      </c>
      <c r="M9729" s="3">
        <v>0.64583333333333337</v>
      </c>
      <c r="N9729">
        <v>100.32</v>
      </c>
      <c r="O9729" s="1" t="s">
        <v>30554</v>
      </c>
      <c r="P9729">
        <v>41000</v>
      </c>
      <c r="Q9729" s="1" t="s">
        <v>97318</v>
      </c>
      <c r="R9729" s="1" t="s">
        <v>97319</v>
      </c>
      <c r="S9729" s="1" t="s">
        <v>97320</v>
      </c>
      <c r="T9729">
        <v>100.32</v>
      </c>
    </row>
    <row r="9730" spans="1:20" x14ac:dyDescent="0.2">
      <c r="A9730">
        <v>34</v>
      </c>
      <c r="B9730" s="1" t="s">
        <v>22</v>
      </c>
      <c r="C9730" s="1" t="s">
        <v>23</v>
      </c>
      <c r="D9730" s="1" t="s">
        <v>24</v>
      </c>
      <c r="E9730" s="1" t="s">
        <v>25</v>
      </c>
      <c r="F9730" s="1" t="s">
        <v>26</v>
      </c>
      <c r="G9730" s="1" t="s">
        <v>27</v>
      </c>
      <c r="H9730" s="2">
        <v>43739</v>
      </c>
      <c r="I9730" s="2">
        <v>43830</v>
      </c>
      <c r="J9730" s="2">
        <v>43815</v>
      </c>
      <c r="K9730" s="1" t="s">
        <v>537</v>
      </c>
      <c r="L9730" s="1" t="s">
        <v>21551</v>
      </c>
      <c r="M9730" s="3">
        <v>0.5625</v>
      </c>
      <c r="N9730">
        <v>103.727</v>
      </c>
      <c r="O9730" s="1" t="s">
        <v>30555</v>
      </c>
      <c r="P9730">
        <v>150000</v>
      </c>
      <c r="Q9730" s="1" t="s">
        <v>97318</v>
      </c>
      <c r="R9730" s="1" t="s">
        <v>97319</v>
      </c>
      <c r="S9730" s="1" t="s">
        <v>97320</v>
      </c>
      <c r="T9730">
        <v>103.727</v>
      </c>
    </row>
    <row r="9731" spans="1:20" x14ac:dyDescent="0.2">
      <c r="A9731">
        <v>34</v>
      </c>
      <c r="B9731" s="1" t="s">
        <v>22</v>
      </c>
      <c r="C9731" s="1" t="s">
        <v>23</v>
      </c>
      <c r="D9731" s="1" t="s">
        <v>24</v>
      </c>
      <c r="E9731" s="1" t="s">
        <v>25</v>
      </c>
      <c r="F9731" s="1" t="s">
        <v>26</v>
      </c>
      <c r="G9731" s="1" t="s">
        <v>27</v>
      </c>
      <c r="H9731" s="2">
        <v>43739</v>
      </c>
      <c r="I9731" s="2">
        <v>43830</v>
      </c>
      <c r="J9731" s="2">
        <v>43815</v>
      </c>
      <c r="K9731" s="1" t="s">
        <v>537</v>
      </c>
      <c r="L9731" s="1" t="s">
        <v>21551</v>
      </c>
      <c r="M9731" s="3">
        <v>0.39583333333333331</v>
      </c>
      <c r="N9731">
        <v>103.712</v>
      </c>
      <c r="O9731" s="1" t="s">
        <v>30556</v>
      </c>
      <c r="P9731">
        <v>2000</v>
      </c>
      <c r="Q9731" s="1" t="s">
        <v>97318</v>
      </c>
      <c r="R9731" s="1" t="s">
        <v>97319</v>
      </c>
      <c r="S9731" s="1" t="s">
        <v>97320</v>
      </c>
      <c r="T9731">
        <v>103.712</v>
      </c>
    </row>
    <row r="9732" spans="1:20" x14ac:dyDescent="0.2">
      <c r="A9732">
        <v>34</v>
      </c>
      <c r="B9732" s="1" t="s">
        <v>22</v>
      </c>
      <c r="C9732" s="1" t="s">
        <v>23</v>
      </c>
      <c r="D9732" s="1" t="s">
        <v>24</v>
      </c>
      <c r="E9732" s="1" t="s">
        <v>25</v>
      </c>
      <c r="F9732" s="1" t="s">
        <v>26</v>
      </c>
      <c r="G9732" s="1" t="s">
        <v>27</v>
      </c>
      <c r="H9732" s="2">
        <v>43739</v>
      </c>
      <c r="I9732" s="2">
        <v>43830</v>
      </c>
      <c r="J9732" s="2">
        <v>43815</v>
      </c>
      <c r="K9732" s="1" t="s">
        <v>537</v>
      </c>
      <c r="L9732" s="1" t="s">
        <v>21551</v>
      </c>
      <c r="M9732" s="3">
        <v>0.64583333333333337</v>
      </c>
      <c r="N9732">
        <v>103.744</v>
      </c>
      <c r="O9732" s="1" t="s">
        <v>30348</v>
      </c>
      <c r="P9732">
        <v>3800000</v>
      </c>
      <c r="Q9732" s="1" t="s">
        <v>97318</v>
      </c>
      <c r="R9732" s="1" t="s">
        <v>97319</v>
      </c>
      <c r="S9732" s="1" t="s">
        <v>97320</v>
      </c>
      <c r="T9732">
        <v>103.744</v>
      </c>
    </row>
    <row r="9733" spans="1:20" x14ac:dyDescent="0.2">
      <c r="A9733">
        <v>34</v>
      </c>
      <c r="B9733" s="1" t="s">
        <v>22</v>
      </c>
      <c r="C9733" s="1" t="s">
        <v>23</v>
      </c>
      <c r="D9733" s="1" t="s">
        <v>24</v>
      </c>
      <c r="E9733" s="1" t="s">
        <v>25</v>
      </c>
      <c r="F9733" s="1" t="s">
        <v>26</v>
      </c>
      <c r="G9733" s="1" t="s">
        <v>27</v>
      </c>
      <c r="H9733" s="2">
        <v>43739</v>
      </c>
      <c r="I9733" s="2">
        <v>43830</v>
      </c>
      <c r="J9733" s="2">
        <v>43815</v>
      </c>
      <c r="K9733" s="1" t="s">
        <v>64</v>
      </c>
      <c r="L9733" s="1" t="s">
        <v>21551</v>
      </c>
      <c r="M9733" s="3">
        <v>0.64583333333333337</v>
      </c>
      <c r="N9733">
        <v>105.13</v>
      </c>
      <c r="O9733" s="1" t="s">
        <v>30557</v>
      </c>
      <c r="P9733">
        <v>2000</v>
      </c>
      <c r="Q9733" s="1" t="s">
        <v>97318</v>
      </c>
      <c r="R9733" s="1" t="s">
        <v>97319</v>
      </c>
      <c r="S9733" s="1" t="s">
        <v>97320</v>
      </c>
      <c r="T9733">
        <v>105.13</v>
      </c>
    </row>
    <row r="9734" spans="1:20" x14ac:dyDescent="0.2">
      <c r="A9734">
        <v>34</v>
      </c>
      <c r="B9734" s="1" t="s">
        <v>22</v>
      </c>
      <c r="C9734" s="1" t="s">
        <v>23</v>
      </c>
      <c r="D9734" s="1" t="s">
        <v>24</v>
      </c>
      <c r="E9734" s="1" t="s">
        <v>25</v>
      </c>
      <c r="F9734" s="1" t="s">
        <v>26</v>
      </c>
      <c r="G9734" s="1" t="s">
        <v>27</v>
      </c>
      <c r="H9734" s="2">
        <v>43739</v>
      </c>
      <c r="I9734" s="2">
        <v>43830</v>
      </c>
      <c r="J9734" s="2">
        <v>43815</v>
      </c>
      <c r="K9734" s="1" t="s">
        <v>267</v>
      </c>
      <c r="L9734" s="1" t="s">
        <v>21551</v>
      </c>
      <c r="M9734" s="3">
        <v>0.39583333333333331</v>
      </c>
      <c r="N9734">
        <v>100.90693</v>
      </c>
      <c r="O9734" s="1" t="s">
        <v>30558</v>
      </c>
      <c r="P9734">
        <v>1000000</v>
      </c>
      <c r="Q9734" s="1" t="s">
        <v>97318</v>
      </c>
      <c r="R9734" s="1" t="s">
        <v>97319</v>
      </c>
      <c r="S9734" s="1" t="s">
        <v>97320</v>
      </c>
      <c r="T9734">
        <v>100.90693</v>
      </c>
    </row>
    <row r="9735" spans="1:20" x14ac:dyDescent="0.2">
      <c r="A9735">
        <v>34</v>
      </c>
      <c r="B9735" s="1" t="s">
        <v>22</v>
      </c>
      <c r="C9735" s="1" t="s">
        <v>23</v>
      </c>
      <c r="D9735" s="1" t="s">
        <v>24</v>
      </c>
      <c r="E9735" s="1" t="s">
        <v>25</v>
      </c>
      <c r="F9735" s="1" t="s">
        <v>26</v>
      </c>
      <c r="G9735" s="1" t="s">
        <v>27</v>
      </c>
      <c r="H9735" s="2">
        <v>43739</v>
      </c>
      <c r="I9735" s="2">
        <v>43830</v>
      </c>
      <c r="J9735" s="2">
        <v>43815</v>
      </c>
      <c r="K9735" s="1" t="s">
        <v>267</v>
      </c>
      <c r="L9735" s="1" t="s">
        <v>21551</v>
      </c>
      <c r="M9735" s="3">
        <v>0.64583333333333337</v>
      </c>
      <c r="N9735">
        <v>100.90454</v>
      </c>
      <c r="O9735" s="1" t="s">
        <v>30559</v>
      </c>
      <c r="P9735">
        <v>7000000</v>
      </c>
      <c r="Q9735" s="1" t="s">
        <v>97318</v>
      </c>
      <c r="R9735" s="1" t="s">
        <v>97319</v>
      </c>
      <c r="S9735" s="1" t="s">
        <v>97320</v>
      </c>
      <c r="T9735">
        <v>100.90454</v>
      </c>
    </row>
    <row r="9736" spans="1:20" x14ac:dyDescent="0.2">
      <c r="A9736">
        <v>34</v>
      </c>
      <c r="B9736" s="1" t="s">
        <v>22</v>
      </c>
      <c r="C9736" s="1" t="s">
        <v>23</v>
      </c>
      <c r="D9736" s="1" t="s">
        <v>24</v>
      </c>
      <c r="E9736" s="1" t="s">
        <v>25</v>
      </c>
      <c r="F9736" s="1" t="s">
        <v>26</v>
      </c>
      <c r="G9736" s="1" t="s">
        <v>27</v>
      </c>
      <c r="H9736" s="2">
        <v>43739</v>
      </c>
      <c r="I9736" s="2">
        <v>43830</v>
      </c>
      <c r="J9736" s="2">
        <v>43815</v>
      </c>
      <c r="K9736" s="1" t="s">
        <v>538</v>
      </c>
      <c r="L9736" s="1" t="s">
        <v>21551</v>
      </c>
      <c r="M9736" s="3">
        <v>0.39583333333333331</v>
      </c>
      <c r="N9736">
        <v>100.464</v>
      </c>
      <c r="O9736" s="1" t="s">
        <v>30560</v>
      </c>
      <c r="P9736">
        <v>35000</v>
      </c>
      <c r="Q9736" s="1" t="s">
        <v>97318</v>
      </c>
      <c r="R9736" s="1" t="s">
        <v>97319</v>
      </c>
      <c r="S9736" s="1" t="s">
        <v>97320</v>
      </c>
      <c r="T9736">
        <v>100.464</v>
      </c>
    </row>
    <row r="9737" spans="1:20" x14ac:dyDescent="0.2">
      <c r="A9737">
        <v>34</v>
      </c>
      <c r="B9737" s="1" t="s">
        <v>22</v>
      </c>
      <c r="C9737" s="1" t="s">
        <v>23</v>
      </c>
      <c r="D9737" s="1" t="s">
        <v>24</v>
      </c>
      <c r="E9737" s="1" t="s">
        <v>25</v>
      </c>
      <c r="F9737" s="1" t="s">
        <v>26</v>
      </c>
      <c r="G9737" s="1" t="s">
        <v>27</v>
      </c>
      <c r="H9737" s="2">
        <v>43739</v>
      </c>
      <c r="I9737" s="2">
        <v>43830</v>
      </c>
      <c r="J9737" s="2">
        <v>43815</v>
      </c>
      <c r="K9737" s="1" t="s">
        <v>538</v>
      </c>
      <c r="L9737" s="1" t="s">
        <v>21551</v>
      </c>
      <c r="M9737" s="3">
        <v>0.64583333333333337</v>
      </c>
      <c r="N9737">
        <v>100.52800000000001</v>
      </c>
      <c r="O9737" s="1" t="s">
        <v>30561</v>
      </c>
      <c r="P9737">
        <v>200000</v>
      </c>
      <c r="Q9737" s="1" t="s">
        <v>97318</v>
      </c>
      <c r="R9737" s="1" t="s">
        <v>97319</v>
      </c>
      <c r="S9737" s="1" t="s">
        <v>97320</v>
      </c>
      <c r="T9737">
        <v>100.52800000000001</v>
      </c>
    </row>
    <row r="9738" spans="1:20" x14ac:dyDescent="0.2">
      <c r="A9738">
        <v>34</v>
      </c>
      <c r="B9738" s="1" t="s">
        <v>22</v>
      </c>
      <c r="C9738" s="1" t="s">
        <v>23</v>
      </c>
      <c r="D9738" s="1" t="s">
        <v>24</v>
      </c>
      <c r="E9738" s="1" t="s">
        <v>25</v>
      </c>
      <c r="F9738" s="1" t="s">
        <v>26</v>
      </c>
      <c r="G9738" s="1" t="s">
        <v>27</v>
      </c>
      <c r="H9738" s="2">
        <v>43739</v>
      </c>
      <c r="I9738" s="2">
        <v>43830</v>
      </c>
      <c r="J9738" s="2">
        <v>43815</v>
      </c>
      <c r="K9738" s="1" t="s">
        <v>3570</v>
      </c>
      <c r="L9738" s="1" t="s">
        <v>21551</v>
      </c>
      <c r="M9738" s="3">
        <v>0.64583333333333337</v>
      </c>
      <c r="N9738">
        <v>100.82527</v>
      </c>
      <c r="O9738" s="1" t="s">
        <v>30562</v>
      </c>
      <c r="P9738">
        <v>200000</v>
      </c>
      <c r="Q9738" s="1" t="s">
        <v>97318</v>
      </c>
      <c r="R9738" s="1" t="s">
        <v>97319</v>
      </c>
      <c r="S9738" s="1" t="s">
        <v>97320</v>
      </c>
      <c r="T9738">
        <v>100.82527</v>
      </c>
    </row>
    <row r="9739" spans="1:20" x14ac:dyDescent="0.2">
      <c r="A9739">
        <v>34</v>
      </c>
      <c r="B9739" s="1" t="s">
        <v>22</v>
      </c>
      <c r="C9739" s="1" t="s">
        <v>23</v>
      </c>
      <c r="D9739" s="1" t="s">
        <v>24</v>
      </c>
      <c r="E9739" s="1" t="s">
        <v>25</v>
      </c>
      <c r="F9739" s="1" t="s">
        <v>26</v>
      </c>
      <c r="G9739" s="1" t="s">
        <v>27</v>
      </c>
      <c r="H9739" s="2">
        <v>43739</v>
      </c>
      <c r="I9739" s="2">
        <v>43830</v>
      </c>
      <c r="J9739" s="2">
        <v>43815</v>
      </c>
      <c r="K9739" s="1" t="s">
        <v>5112</v>
      </c>
      <c r="L9739" s="1" t="s">
        <v>21551</v>
      </c>
      <c r="M9739" s="3">
        <v>0.64583333333333337</v>
      </c>
      <c r="N9739">
        <v>107.77200000000001</v>
      </c>
      <c r="O9739" s="1" t="s">
        <v>30563</v>
      </c>
      <c r="P9739">
        <v>720000</v>
      </c>
      <c r="Q9739" s="1" t="s">
        <v>97318</v>
      </c>
      <c r="R9739" s="1" t="s">
        <v>97319</v>
      </c>
      <c r="S9739" s="1" t="s">
        <v>97320</v>
      </c>
      <c r="T9739">
        <v>107.77200000000001</v>
      </c>
    </row>
    <row r="9740" spans="1:20" x14ac:dyDescent="0.2">
      <c r="A9740">
        <v>34</v>
      </c>
      <c r="B9740" s="1" t="s">
        <v>22</v>
      </c>
      <c r="C9740" s="1" t="s">
        <v>23</v>
      </c>
      <c r="D9740" s="1" t="s">
        <v>24</v>
      </c>
      <c r="E9740" s="1" t="s">
        <v>25</v>
      </c>
      <c r="F9740" s="1" t="s">
        <v>26</v>
      </c>
      <c r="G9740" s="1" t="s">
        <v>27</v>
      </c>
      <c r="H9740" s="2">
        <v>43739</v>
      </c>
      <c r="I9740" s="2">
        <v>43830</v>
      </c>
      <c r="J9740" s="2">
        <v>43815</v>
      </c>
      <c r="K9740" s="1" t="s">
        <v>2438</v>
      </c>
      <c r="L9740" s="1" t="s">
        <v>21551</v>
      </c>
      <c r="M9740" s="3">
        <v>0.5625</v>
      </c>
      <c r="N9740">
        <v>107.82389000000001</v>
      </c>
      <c r="O9740" s="1" t="s">
        <v>30564</v>
      </c>
      <c r="P9740">
        <v>325000</v>
      </c>
      <c r="Q9740" s="1" t="s">
        <v>97318</v>
      </c>
      <c r="R9740" s="1" t="s">
        <v>97319</v>
      </c>
      <c r="S9740" s="1" t="s">
        <v>97320</v>
      </c>
      <c r="T9740">
        <v>107.82389000000001</v>
      </c>
    </row>
    <row r="9741" spans="1:20" x14ac:dyDescent="0.2">
      <c r="A9741">
        <v>34</v>
      </c>
      <c r="B9741" s="1" t="s">
        <v>22</v>
      </c>
      <c r="C9741" s="1" t="s">
        <v>23</v>
      </c>
      <c r="D9741" s="1" t="s">
        <v>24</v>
      </c>
      <c r="E9741" s="1" t="s">
        <v>25</v>
      </c>
      <c r="F9741" s="1" t="s">
        <v>26</v>
      </c>
      <c r="G9741" s="1" t="s">
        <v>27</v>
      </c>
      <c r="H9741" s="2">
        <v>43739</v>
      </c>
      <c r="I9741" s="2">
        <v>43830</v>
      </c>
      <c r="J9741" s="2">
        <v>43815</v>
      </c>
      <c r="K9741" s="1" t="s">
        <v>2438</v>
      </c>
      <c r="L9741" s="1" t="s">
        <v>21551</v>
      </c>
      <c r="M9741" s="3">
        <v>0.64583333333333337</v>
      </c>
      <c r="N9741">
        <v>107.889</v>
      </c>
      <c r="O9741" s="1" t="s">
        <v>30565</v>
      </c>
      <c r="P9741">
        <v>126000</v>
      </c>
      <c r="Q9741" s="1" t="s">
        <v>97318</v>
      </c>
      <c r="R9741" s="1" t="s">
        <v>97319</v>
      </c>
      <c r="S9741" s="1" t="s">
        <v>97320</v>
      </c>
      <c r="T9741">
        <v>107.889</v>
      </c>
    </row>
    <row r="9742" spans="1:20" x14ac:dyDescent="0.2">
      <c r="A9742">
        <v>34</v>
      </c>
      <c r="B9742" s="1" t="s">
        <v>22</v>
      </c>
      <c r="C9742" s="1" t="s">
        <v>23</v>
      </c>
      <c r="D9742" s="1" t="s">
        <v>24</v>
      </c>
      <c r="E9742" s="1" t="s">
        <v>25</v>
      </c>
      <c r="F9742" s="1" t="s">
        <v>26</v>
      </c>
      <c r="G9742" s="1" t="s">
        <v>27</v>
      </c>
      <c r="H9742" s="2">
        <v>43739</v>
      </c>
      <c r="I9742" s="2">
        <v>43830</v>
      </c>
      <c r="J9742" s="2">
        <v>43815</v>
      </c>
      <c r="K9742" s="1" t="s">
        <v>5113</v>
      </c>
      <c r="L9742" s="1" t="s">
        <v>21551</v>
      </c>
      <c r="M9742" s="3">
        <v>0.39583333333333331</v>
      </c>
      <c r="N9742">
        <v>102.1673</v>
      </c>
      <c r="O9742" s="1" t="s">
        <v>30566</v>
      </c>
      <c r="P9742">
        <v>5000</v>
      </c>
      <c r="Q9742" s="1" t="s">
        <v>97318</v>
      </c>
      <c r="R9742" s="1" t="s">
        <v>97319</v>
      </c>
      <c r="S9742" s="1" t="s">
        <v>97320</v>
      </c>
      <c r="T9742">
        <v>102.1673</v>
      </c>
    </row>
    <row r="9743" spans="1:20" x14ac:dyDescent="0.2">
      <c r="A9743">
        <v>34</v>
      </c>
      <c r="B9743" s="1" t="s">
        <v>22</v>
      </c>
      <c r="C9743" s="1" t="s">
        <v>23</v>
      </c>
      <c r="D9743" s="1" t="s">
        <v>24</v>
      </c>
      <c r="E9743" s="1" t="s">
        <v>25</v>
      </c>
      <c r="F9743" s="1" t="s">
        <v>26</v>
      </c>
      <c r="G9743" s="1" t="s">
        <v>27</v>
      </c>
      <c r="H9743" s="2">
        <v>43739</v>
      </c>
      <c r="I9743" s="2">
        <v>43830</v>
      </c>
      <c r="J9743" s="2">
        <v>43815</v>
      </c>
      <c r="K9743" s="1" t="s">
        <v>5114</v>
      </c>
      <c r="L9743" s="1" t="s">
        <v>21551</v>
      </c>
      <c r="M9743" s="3">
        <v>0.5625</v>
      </c>
      <c r="N9743">
        <v>117.67</v>
      </c>
      <c r="O9743" s="1" t="s">
        <v>30567</v>
      </c>
      <c r="P9743">
        <v>14000</v>
      </c>
      <c r="Q9743" s="1" t="s">
        <v>97318</v>
      </c>
      <c r="R9743" s="1" t="s">
        <v>97319</v>
      </c>
      <c r="S9743" s="1" t="s">
        <v>97320</v>
      </c>
      <c r="T9743">
        <v>117.67</v>
      </c>
    </row>
    <row r="9744" spans="1:20" x14ac:dyDescent="0.2">
      <c r="A9744">
        <v>34</v>
      </c>
      <c r="B9744" s="1" t="s">
        <v>22</v>
      </c>
      <c r="C9744" s="1" t="s">
        <v>23</v>
      </c>
      <c r="D9744" s="1" t="s">
        <v>24</v>
      </c>
      <c r="E9744" s="1" t="s">
        <v>25</v>
      </c>
      <c r="F9744" s="1" t="s">
        <v>26</v>
      </c>
      <c r="G9744" s="1" t="s">
        <v>27</v>
      </c>
      <c r="H9744" s="2">
        <v>43739</v>
      </c>
      <c r="I9744" s="2">
        <v>43830</v>
      </c>
      <c r="J9744" s="2">
        <v>43815</v>
      </c>
      <c r="K9744" s="1" t="s">
        <v>5115</v>
      </c>
      <c r="L9744" s="1" t="s">
        <v>21551</v>
      </c>
      <c r="M9744" s="3">
        <v>0.5625</v>
      </c>
      <c r="N9744">
        <v>114.518</v>
      </c>
      <c r="O9744" s="1" t="s">
        <v>30568</v>
      </c>
      <c r="P9744">
        <v>1000000</v>
      </c>
      <c r="Q9744" s="1" t="s">
        <v>97318</v>
      </c>
      <c r="R9744" s="1" t="s">
        <v>97319</v>
      </c>
      <c r="S9744" s="1" t="s">
        <v>97320</v>
      </c>
      <c r="T9744">
        <v>114.518</v>
      </c>
    </row>
    <row r="9745" spans="1:20" x14ac:dyDescent="0.2">
      <c r="A9745">
        <v>34</v>
      </c>
      <c r="B9745" s="1" t="s">
        <v>22</v>
      </c>
      <c r="C9745" s="1" t="s">
        <v>23</v>
      </c>
      <c r="D9745" s="1" t="s">
        <v>24</v>
      </c>
      <c r="E9745" s="1" t="s">
        <v>25</v>
      </c>
      <c r="F9745" s="1" t="s">
        <v>26</v>
      </c>
      <c r="G9745" s="1" t="s">
        <v>27</v>
      </c>
      <c r="H9745" s="2">
        <v>43739</v>
      </c>
      <c r="I9745" s="2">
        <v>43830</v>
      </c>
      <c r="J9745" s="2">
        <v>43815</v>
      </c>
      <c r="K9745" s="1" t="s">
        <v>5116</v>
      </c>
      <c r="L9745" s="1" t="s">
        <v>21551</v>
      </c>
      <c r="M9745" s="3">
        <v>0.5625</v>
      </c>
      <c r="N9745">
        <v>108.5</v>
      </c>
      <c r="O9745" s="1" t="s">
        <v>30569</v>
      </c>
      <c r="P9745">
        <v>23000</v>
      </c>
      <c r="Q9745" s="1" t="s">
        <v>97318</v>
      </c>
      <c r="R9745" s="1" t="s">
        <v>97319</v>
      </c>
      <c r="S9745" s="1" t="s">
        <v>97320</v>
      </c>
      <c r="T9745">
        <v>108.5</v>
      </c>
    </row>
    <row r="9746" spans="1:20" x14ac:dyDescent="0.2">
      <c r="A9746">
        <v>34</v>
      </c>
      <c r="B9746" s="1" t="s">
        <v>22</v>
      </c>
      <c r="C9746" s="1" t="s">
        <v>23</v>
      </c>
      <c r="D9746" s="1" t="s">
        <v>24</v>
      </c>
      <c r="E9746" s="1" t="s">
        <v>25</v>
      </c>
      <c r="F9746" s="1" t="s">
        <v>26</v>
      </c>
      <c r="G9746" s="1" t="s">
        <v>27</v>
      </c>
      <c r="H9746" s="2">
        <v>43739</v>
      </c>
      <c r="I9746" s="2">
        <v>43830</v>
      </c>
      <c r="J9746" s="2">
        <v>43815</v>
      </c>
      <c r="K9746" s="1" t="s">
        <v>2713</v>
      </c>
      <c r="L9746" s="1" t="s">
        <v>21551</v>
      </c>
      <c r="M9746" s="3">
        <v>0.5625</v>
      </c>
      <c r="N9746">
        <v>104.96</v>
      </c>
      <c r="O9746" s="1" t="s">
        <v>30570</v>
      </c>
      <c r="P9746">
        <v>100000</v>
      </c>
      <c r="Q9746" s="1" t="s">
        <v>97318</v>
      </c>
      <c r="R9746" s="1" t="s">
        <v>97319</v>
      </c>
      <c r="S9746" s="1" t="s">
        <v>97320</v>
      </c>
      <c r="T9746">
        <v>104.96</v>
      </c>
    </row>
    <row r="9747" spans="1:20" x14ac:dyDescent="0.2">
      <c r="A9747">
        <v>34</v>
      </c>
      <c r="B9747" s="1" t="s">
        <v>22</v>
      </c>
      <c r="C9747" s="1" t="s">
        <v>23</v>
      </c>
      <c r="D9747" s="1" t="s">
        <v>24</v>
      </c>
      <c r="E9747" s="1" t="s">
        <v>25</v>
      </c>
      <c r="F9747" s="1" t="s">
        <v>26</v>
      </c>
      <c r="G9747" s="1" t="s">
        <v>27</v>
      </c>
      <c r="H9747" s="2">
        <v>43739</v>
      </c>
      <c r="I9747" s="2">
        <v>43830</v>
      </c>
      <c r="J9747" s="2">
        <v>43815</v>
      </c>
      <c r="K9747" s="1" t="s">
        <v>525</v>
      </c>
      <c r="L9747" s="1" t="s">
        <v>21551</v>
      </c>
      <c r="M9747" s="3">
        <v>0.5625</v>
      </c>
      <c r="N9747">
        <v>104.26</v>
      </c>
      <c r="O9747" s="1" t="s">
        <v>30571</v>
      </c>
      <c r="P9747">
        <v>19000</v>
      </c>
      <c r="Q9747" s="1" t="s">
        <v>97318</v>
      </c>
      <c r="R9747" s="1" t="s">
        <v>97319</v>
      </c>
      <c r="S9747" s="1" t="s">
        <v>97320</v>
      </c>
      <c r="T9747">
        <v>104.26</v>
      </c>
    </row>
    <row r="9748" spans="1:20" x14ac:dyDescent="0.2">
      <c r="A9748">
        <v>34</v>
      </c>
      <c r="B9748" s="1" t="s">
        <v>22</v>
      </c>
      <c r="C9748" s="1" t="s">
        <v>23</v>
      </c>
      <c r="D9748" s="1" t="s">
        <v>24</v>
      </c>
      <c r="E9748" s="1" t="s">
        <v>25</v>
      </c>
      <c r="F9748" s="1" t="s">
        <v>26</v>
      </c>
      <c r="G9748" s="1" t="s">
        <v>27</v>
      </c>
      <c r="H9748" s="2">
        <v>43739</v>
      </c>
      <c r="I9748" s="2">
        <v>43830</v>
      </c>
      <c r="J9748" s="2">
        <v>43815</v>
      </c>
      <c r="K9748" s="1" t="s">
        <v>5117</v>
      </c>
      <c r="L9748" s="1" t="s">
        <v>21551</v>
      </c>
      <c r="M9748" s="3">
        <v>0.5625</v>
      </c>
      <c r="N9748">
        <v>108.71</v>
      </c>
      <c r="O9748" s="1" t="s">
        <v>30572</v>
      </c>
      <c r="P9748">
        <v>78000</v>
      </c>
      <c r="Q9748" s="1" t="s">
        <v>97318</v>
      </c>
      <c r="R9748" s="1" t="s">
        <v>97319</v>
      </c>
      <c r="S9748" s="1" t="s">
        <v>97320</v>
      </c>
      <c r="T9748">
        <v>108.71</v>
      </c>
    </row>
    <row r="9749" spans="1:20" x14ac:dyDescent="0.2">
      <c r="A9749">
        <v>34</v>
      </c>
      <c r="B9749" s="1" t="s">
        <v>22</v>
      </c>
      <c r="C9749" s="1" t="s">
        <v>23</v>
      </c>
      <c r="D9749" s="1" t="s">
        <v>24</v>
      </c>
      <c r="E9749" s="1" t="s">
        <v>25</v>
      </c>
      <c r="F9749" s="1" t="s">
        <v>26</v>
      </c>
      <c r="G9749" s="1" t="s">
        <v>27</v>
      </c>
      <c r="H9749" s="2">
        <v>43739</v>
      </c>
      <c r="I9749" s="2">
        <v>43830</v>
      </c>
      <c r="J9749" s="2">
        <v>43815</v>
      </c>
      <c r="K9749" s="1" t="s">
        <v>2107</v>
      </c>
      <c r="L9749" s="1" t="s">
        <v>21551</v>
      </c>
      <c r="M9749" s="3">
        <v>0.5625</v>
      </c>
      <c r="N9749">
        <v>100.26</v>
      </c>
      <c r="O9749" s="1" t="s">
        <v>30573</v>
      </c>
      <c r="P9749">
        <v>36000</v>
      </c>
      <c r="Q9749" s="1" t="s">
        <v>97318</v>
      </c>
      <c r="R9749" s="1" t="s">
        <v>97319</v>
      </c>
      <c r="S9749" s="1" t="s">
        <v>97320</v>
      </c>
      <c r="T9749">
        <v>100.26</v>
      </c>
    </row>
    <row r="9750" spans="1:20" x14ac:dyDescent="0.2">
      <c r="A9750">
        <v>34</v>
      </c>
      <c r="B9750" s="1" t="s">
        <v>22</v>
      </c>
      <c r="C9750" s="1" t="s">
        <v>23</v>
      </c>
      <c r="D9750" s="1" t="s">
        <v>24</v>
      </c>
      <c r="E9750" s="1" t="s">
        <v>25</v>
      </c>
      <c r="F9750" s="1" t="s">
        <v>26</v>
      </c>
      <c r="G9750" s="1" t="s">
        <v>27</v>
      </c>
      <c r="H9750" s="2">
        <v>43739</v>
      </c>
      <c r="I9750" s="2">
        <v>43830</v>
      </c>
      <c r="J9750" s="2">
        <v>43815</v>
      </c>
      <c r="K9750" s="1" t="s">
        <v>1377</v>
      </c>
      <c r="L9750" s="1" t="s">
        <v>21551</v>
      </c>
      <c r="M9750" s="3">
        <v>0.5625</v>
      </c>
      <c r="N9750">
        <v>100.212</v>
      </c>
      <c r="O9750" s="1" t="s">
        <v>30574</v>
      </c>
      <c r="P9750">
        <v>100000</v>
      </c>
      <c r="Q9750" s="1" t="s">
        <v>97318</v>
      </c>
      <c r="R9750" s="1" t="s">
        <v>97319</v>
      </c>
      <c r="S9750" s="1" t="s">
        <v>97320</v>
      </c>
      <c r="T9750">
        <v>100.212</v>
      </c>
    </row>
    <row r="9751" spans="1:20" x14ac:dyDescent="0.2">
      <c r="A9751">
        <v>34</v>
      </c>
      <c r="B9751" s="1" t="s">
        <v>22</v>
      </c>
      <c r="C9751" s="1" t="s">
        <v>23</v>
      </c>
      <c r="D9751" s="1" t="s">
        <v>24</v>
      </c>
      <c r="E9751" s="1" t="s">
        <v>25</v>
      </c>
      <c r="F9751" s="1" t="s">
        <v>26</v>
      </c>
      <c r="G9751" s="1" t="s">
        <v>27</v>
      </c>
      <c r="H9751" s="2">
        <v>43739</v>
      </c>
      <c r="I9751" s="2">
        <v>43830</v>
      </c>
      <c r="J9751" s="2">
        <v>43815</v>
      </c>
      <c r="K9751" s="1" t="s">
        <v>1136</v>
      </c>
      <c r="L9751" s="1" t="s">
        <v>21551</v>
      </c>
      <c r="M9751" s="3">
        <v>0.5625</v>
      </c>
      <c r="N9751">
        <v>102.53700000000001</v>
      </c>
      <c r="O9751" s="1" t="s">
        <v>30575</v>
      </c>
      <c r="P9751">
        <v>19000</v>
      </c>
      <c r="Q9751" s="1" t="s">
        <v>97318</v>
      </c>
      <c r="R9751" s="1" t="s">
        <v>97319</v>
      </c>
      <c r="S9751" s="1" t="s">
        <v>97320</v>
      </c>
      <c r="T9751">
        <v>102.53700000000001</v>
      </c>
    </row>
    <row r="9752" spans="1:20" x14ac:dyDescent="0.2">
      <c r="A9752">
        <v>34</v>
      </c>
      <c r="B9752" s="1" t="s">
        <v>22</v>
      </c>
      <c r="C9752" s="1" t="s">
        <v>23</v>
      </c>
      <c r="D9752" s="1" t="s">
        <v>24</v>
      </c>
      <c r="E9752" s="1" t="s">
        <v>25</v>
      </c>
      <c r="F9752" s="1" t="s">
        <v>26</v>
      </c>
      <c r="G9752" s="1" t="s">
        <v>27</v>
      </c>
      <c r="H9752" s="2">
        <v>43739</v>
      </c>
      <c r="I9752" s="2">
        <v>43830</v>
      </c>
      <c r="J9752" s="2">
        <v>43815</v>
      </c>
      <c r="K9752" s="1" t="s">
        <v>5118</v>
      </c>
      <c r="L9752" s="1" t="s">
        <v>21551</v>
      </c>
      <c r="M9752" s="3">
        <v>0.5625</v>
      </c>
      <c r="N9752">
        <v>102.13</v>
      </c>
      <c r="O9752" s="1" t="s">
        <v>30576</v>
      </c>
      <c r="P9752">
        <v>15000</v>
      </c>
      <c r="Q9752" s="1" t="s">
        <v>97318</v>
      </c>
      <c r="R9752" s="1" t="s">
        <v>97319</v>
      </c>
      <c r="S9752" s="1" t="s">
        <v>97320</v>
      </c>
      <c r="T9752">
        <v>102.13</v>
      </c>
    </row>
    <row r="9753" spans="1:20" x14ac:dyDescent="0.2">
      <c r="A9753">
        <v>34</v>
      </c>
      <c r="B9753" s="1" t="s">
        <v>22</v>
      </c>
      <c r="C9753" s="1" t="s">
        <v>23</v>
      </c>
      <c r="D9753" s="1" t="s">
        <v>24</v>
      </c>
      <c r="E9753" s="1" t="s">
        <v>25</v>
      </c>
      <c r="F9753" s="1" t="s">
        <v>26</v>
      </c>
      <c r="G9753" s="1" t="s">
        <v>27</v>
      </c>
      <c r="H9753" s="2">
        <v>43739</v>
      </c>
      <c r="I9753" s="2">
        <v>43830</v>
      </c>
      <c r="J9753" s="2">
        <v>43815</v>
      </c>
      <c r="K9753" s="1" t="s">
        <v>527</v>
      </c>
      <c r="L9753" s="1" t="s">
        <v>21551</v>
      </c>
      <c r="M9753" s="3">
        <v>0.5625</v>
      </c>
      <c r="N9753">
        <v>105.65</v>
      </c>
      <c r="O9753" s="1" t="s">
        <v>30577</v>
      </c>
      <c r="P9753">
        <v>29000</v>
      </c>
      <c r="Q9753" s="1" t="s">
        <v>97318</v>
      </c>
      <c r="R9753" s="1" t="s">
        <v>97319</v>
      </c>
      <c r="S9753" s="1" t="s">
        <v>97320</v>
      </c>
      <c r="T9753">
        <v>105.65</v>
      </c>
    </row>
    <row r="9754" spans="1:20" x14ac:dyDescent="0.2">
      <c r="A9754">
        <v>34</v>
      </c>
      <c r="B9754" s="1" t="s">
        <v>22</v>
      </c>
      <c r="C9754" s="1" t="s">
        <v>23</v>
      </c>
      <c r="D9754" s="1" t="s">
        <v>24</v>
      </c>
      <c r="E9754" s="1" t="s">
        <v>25</v>
      </c>
      <c r="F9754" s="1" t="s">
        <v>26</v>
      </c>
      <c r="G9754" s="1" t="s">
        <v>27</v>
      </c>
      <c r="H9754" s="2">
        <v>43739</v>
      </c>
      <c r="I9754" s="2">
        <v>43830</v>
      </c>
      <c r="J9754" s="2">
        <v>43815</v>
      </c>
      <c r="K9754" s="1" t="s">
        <v>61</v>
      </c>
      <c r="L9754" s="1" t="s">
        <v>21551</v>
      </c>
      <c r="M9754" s="3">
        <v>0.5625</v>
      </c>
      <c r="N9754">
        <v>102.8</v>
      </c>
      <c r="O9754" s="1" t="s">
        <v>30578</v>
      </c>
      <c r="P9754">
        <v>1000000</v>
      </c>
      <c r="Q9754" s="1" t="s">
        <v>97318</v>
      </c>
      <c r="R9754" s="1" t="s">
        <v>97319</v>
      </c>
      <c r="S9754" s="1" t="s">
        <v>97320</v>
      </c>
      <c r="T9754">
        <v>102.8</v>
      </c>
    </row>
    <row r="9755" spans="1:20" x14ac:dyDescent="0.2">
      <c r="A9755">
        <v>34</v>
      </c>
      <c r="B9755" s="1" t="s">
        <v>22</v>
      </c>
      <c r="C9755" s="1" t="s">
        <v>23</v>
      </c>
      <c r="D9755" s="1" t="s">
        <v>24</v>
      </c>
      <c r="E9755" s="1" t="s">
        <v>25</v>
      </c>
      <c r="F9755" s="1" t="s">
        <v>26</v>
      </c>
      <c r="G9755" s="1" t="s">
        <v>27</v>
      </c>
      <c r="H9755" s="2">
        <v>43739</v>
      </c>
      <c r="I9755" s="2">
        <v>43830</v>
      </c>
      <c r="J9755" s="2">
        <v>43815</v>
      </c>
      <c r="K9755" s="1" t="s">
        <v>2110</v>
      </c>
      <c r="L9755" s="1" t="s">
        <v>21551</v>
      </c>
      <c r="M9755" s="3">
        <v>0.5625</v>
      </c>
      <c r="N9755">
        <v>103.82</v>
      </c>
      <c r="O9755" s="1" t="s">
        <v>30579</v>
      </c>
      <c r="P9755">
        <v>33000</v>
      </c>
      <c r="Q9755" s="1" t="s">
        <v>97318</v>
      </c>
      <c r="R9755" s="1" t="s">
        <v>97319</v>
      </c>
      <c r="S9755" s="1" t="s">
        <v>97320</v>
      </c>
      <c r="T9755">
        <v>103.82</v>
      </c>
    </row>
    <row r="9756" spans="1:20" x14ac:dyDescent="0.2">
      <c r="A9756">
        <v>34</v>
      </c>
      <c r="B9756" s="1" t="s">
        <v>22</v>
      </c>
      <c r="C9756" s="1" t="s">
        <v>23</v>
      </c>
      <c r="D9756" s="1" t="s">
        <v>24</v>
      </c>
      <c r="E9756" s="1" t="s">
        <v>25</v>
      </c>
      <c r="F9756" s="1" t="s">
        <v>26</v>
      </c>
      <c r="G9756" s="1" t="s">
        <v>27</v>
      </c>
      <c r="H9756" s="2">
        <v>43739</v>
      </c>
      <c r="I9756" s="2">
        <v>43830</v>
      </c>
      <c r="J9756" s="2">
        <v>43815</v>
      </c>
      <c r="K9756" s="1" t="s">
        <v>3314</v>
      </c>
      <c r="L9756" s="1" t="s">
        <v>21551</v>
      </c>
      <c r="M9756" s="3">
        <v>0.5625</v>
      </c>
      <c r="N9756">
        <v>128.1</v>
      </c>
      <c r="O9756" s="1" t="s">
        <v>30580</v>
      </c>
      <c r="P9756">
        <v>1000000</v>
      </c>
      <c r="Q9756" s="1" t="s">
        <v>97318</v>
      </c>
      <c r="R9756" s="1" t="s">
        <v>97319</v>
      </c>
      <c r="S9756" s="1" t="s">
        <v>97320</v>
      </c>
      <c r="T9756">
        <v>128.1</v>
      </c>
    </row>
    <row r="9757" spans="1:20" x14ac:dyDescent="0.2">
      <c r="A9757">
        <v>34</v>
      </c>
      <c r="B9757" s="1" t="s">
        <v>22</v>
      </c>
      <c r="C9757" s="1" t="s">
        <v>23</v>
      </c>
      <c r="D9757" s="1" t="s">
        <v>24</v>
      </c>
      <c r="E9757" s="1" t="s">
        <v>25</v>
      </c>
      <c r="F9757" s="1" t="s">
        <v>26</v>
      </c>
      <c r="G9757" s="1" t="s">
        <v>27</v>
      </c>
      <c r="H9757" s="2">
        <v>43739</v>
      </c>
      <c r="I9757" s="2">
        <v>43830</v>
      </c>
      <c r="J9757" s="2">
        <v>43815</v>
      </c>
      <c r="K9757" s="1" t="s">
        <v>1142</v>
      </c>
      <c r="L9757" s="1" t="s">
        <v>21551</v>
      </c>
      <c r="M9757" s="3">
        <v>0.5625</v>
      </c>
      <c r="N9757">
        <v>102.071</v>
      </c>
      <c r="O9757" s="1" t="s">
        <v>30581</v>
      </c>
      <c r="P9757">
        <v>500000</v>
      </c>
      <c r="Q9757" s="1" t="s">
        <v>97318</v>
      </c>
      <c r="R9757" s="1" t="s">
        <v>97319</v>
      </c>
      <c r="S9757" s="1" t="s">
        <v>97320</v>
      </c>
      <c r="T9757">
        <v>102.071</v>
      </c>
    </row>
    <row r="9758" spans="1:20" x14ac:dyDescent="0.2">
      <c r="A9758">
        <v>34</v>
      </c>
      <c r="B9758" s="1" t="s">
        <v>22</v>
      </c>
      <c r="C9758" s="1" t="s">
        <v>23</v>
      </c>
      <c r="D9758" s="1" t="s">
        <v>24</v>
      </c>
      <c r="E9758" s="1" t="s">
        <v>25</v>
      </c>
      <c r="F9758" s="1" t="s">
        <v>26</v>
      </c>
      <c r="G9758" s="1" t="s">
        <v>27</v>
      </c>
      <c r="H9758" s="2">
        <v>43739</v>
      </c>
      <c r="I9758" s="2">
        <v>43830</v>
      </c>
      <c r="J9758" s="2">
        <v>43815</v>
      </c>
      <c r="K9758" s="1" t="s">
        <v>2112</v>
      </c>
      <c r="L9758" s="1" t="s">
        <v>21551</v>
      </c>
      <c r="M9758" s="3">
        <v>0.5625</v>
      </c>
      <c r="N9758">
        <v>105.38</v>
      </c>
      <c r="O9758" s="1" t="s">
        <v>30582</v>
      </c>
      <c r="P9758">
        <v>66000</v>
      </c>
      <c r="Q9758" s="1" t="s">
        <v>97318</v>
      </c>
      <c r="R9758" s="1" t="s">
        <v>97319</v>
      </c>
      <c r="S9758" s="1" t="s">
        <v>97320</v>
      </c>
      <c r="T9758">
        <v>105.38</v>
      </c>
    </row>
    <row r="9759" spans="1:20" x14ac:dyDescent="0.2">
      <c r="A9759">
        <v>34</v>
      </c>
      <c r="B9759" s="1" t="s">
        <v>22</v>
      </c>
      <c r="C9759" s="1" t="s">
        <v>23</v>
      </c>
      <c r="D9759" s="1" t="s">
        <v>24</v>
      </c>
      <c r="E9759" s="1" t="s">
        <v>25</v>
      </c>
      <c r="F9759" s="1" t="s">
        <v>26</v>
      </c>
      <c r="G9759" s="1" t="s">
        <v>27</v>
      </c>
      <c r="H9759" s="2">
        <v>43739</v>
      </c>
      <c r="I9759" s="2">
        <v>43830</v>
      </c>
      <c r="J9759" s="2">
        <v>43815</v>
      </c>
      <c r="K9759" s="1" t="s">
        <v>2113</v>
      </c>
      <c r="L9759" s="1" t="s">
        <v>21551</v>
      </c>
      <c r="M9759" s="3">
        <v>0.5625</v>
      </c>
      <c r="N9759">
        <v>100.6</v>
      </c>
      <c r="O9759" s="1" t="s">
        <v>30583</v>
      </c>
      <c r="P9759">
        <v>70000</v>
      </c>
      <c r="Q9759" s="1" t="s">
        <v>97318</v>
      </c>
      <c r="R9759" s="1" t="s">
        <v>97319</v>
      </c>
      <c r="S9759" s="1" t="s">
        <v>97320</v>
      </c>
      <c r="T9759">
        <v>100.6</v>
      </c>
    </row>
    <row r="9760" spans="1:20" x14ac:dyDescent="0.2">
      <c r="A9760">
        <v>34</v>
      </c>
      <c r="B9760" s="1" t="s">
        <v>22</v>
      </c>
      <c r="C9760" s="1" t="s">
        <v>23</v>
      </c>
      <c r="D9760" s="1" t="s">
        <v>24</v>
      </c>
      <c r="E9760" s="1" t="s">
        <v>25</v>
      </c>
      <c r="F9760" s="1" t="s">
        <v>26</v>
      </c>
      <c r="G9760" s="1" t="s">
        <v>27</v>
      </c>
      <c r="H9760" s="2">
        <v>43739</v>
      </c>
      <c r="I9760" s="2">
        <v>43830</v>
      </c>
      <c r="J9760" s="2">
        <v>43815</v>
      </c>
      <c r="K9760" s="1" t="s">
        <v>5119</v>
      </c>
      <c r="L9760" s="1" t="s">
        <v>21551</v>
      </c>
      <c r="M9760" s="3">
        <v>0.5625</v>
      </c>
      <c r="N9760">
        <v>76.680000000000007</v>
      </c>
      <c r="O9760" s="1" t="s">
        <v>30584</v>
      </c>
      <c r="P9760">
        <v>5000</v>
      </c>
      <c r="Q9760" s="1" t="s">
        <v>97318</v>
      </c>
      <c r="R9760" s="1" t="s">
        <v>97319</v>
      </c>
      <c r="S9760" s="1" t="s">
        <v>97320</v>
      </c>
      <c r="T9760">
        <v>76.680000000000007</v>
      </c>
    </row>
    <row r="9761" spans="1:22" x14ac:dyDescent="0.2">
      <c r="A9761">
        <v>34</v>
      </c>
      <c r="B9761" s="1" t="s">
        <v>22</v>
      </c>
      <c r="C9761" s="1" t="s">
        <v>23</v>
      </c>
      <c r="D9761" s="1" t="s">
        <v>24</v>
      </c>
      <c r="E9761" s="1" t="s">
        <v>25</v>
      </c>
      <c r="F9761" s="1" t="s">
        <v>26</v>
      </c>
      <c r="G9761" s="1" t="s">
        <v>27</v>
      </c>
      <c r="H9761" s="2">
        <v>43739</v>
      </c>
      <c r="I9761" s="2">
        <v>43830</v>
      </c>
      <c r="J9761" s="2">
        <v>43815</v>
      </c>
      <c r="K9761" s="1" t="s">
        <v>5120</v>
      </c>
      <c r="L9761" s="1" t="s">
        <v>21551</v>
      </c>
      <c r="M9761" s="3">
        <v>0.5625</v>
      </c>
      <c r="N9761">
        <v>101.17</v>
      </c>
      <c r="O9761" s="1" t="s">
        <v>30585</v>
      </c>
      <c r="P9761">
        <v>25000</v>
      </c>
      <c r="Q9761" s="1" t="s">
        <v>97318</v>
      </c>
      <c r="R9761" s="1" t="s">
        <v>97319</v>
      </c>
      <c r="S9761" s="1" t="s">
        <v>97320</v>
      </c>
      <c r="T9761">
        <v>101.17</v>
      </c>
    </row>
    <row r="9762" spans="1:22" x14ac:dyDescent="0.2">
      <c r="A9762">
        <v>34</v>
      </c>
      <c r="B9762" s="1" t="s">
        <v>22</v>
      </c>
      <c r="C9762" s="1" t="s">
        <v>23</v>
      </c>
      <c r="D9762" s="1" t="s">
        <v>24</v>
      </c>
      <c r="E9762" s="1" t="s">
        <v>25</v>
      </c>
      <c r="F9762" s="1" t="s">
        <v>26</v>
      </c>
      <c r="G9762" s="1" t="s">
        <v>27</v>
      </c>
      <c r="H9762" s="2">
        <v>43739</v>
      </c>
      <c r="I9762" s="2">
        <v>43830</v>
      </c>
      <c r="J9762" s="2">
        <v>43815</v>
      </c>
      <c r="K9762" s="1" t="s">
        <v>4565</v>
      </c>
      <c r="L9762" s="1" t="s">
        <v>21551</v>
      </c>
      <c r="M9762" s="3">
        <v>0.5625</v>
      </c>
      <c r="N9762">
        <v>100.29</v>
      </c>
      <c r="O9762" s="1" t="s">
        <v>30586</v>
      </c>
      <c r="P9762">
        <v>15000</v>
      </c>
      <c r="Q9762" s="1" t="s">
        <v>97318</v>
      </c>
      <c r="R9762" s="1" t="s">
        <v>97319</v>
      </c>
      <c r="S9762" s="1" t="s">
        <v>97320</v>
      </c>
      <c r="T9762">
        <v>100.29</v>
      </c>
    </row>
    <row r="9763" spans="1:22" x14ac:dyDescent="0.2">
      <c r="A9763">
        <v>34</v>
      </c>
      <c r="B9763" s="1" t="s">
        <v>22</v>
      </c>
      <c r="C9763" s="1" t="s">
        <v>23</v>
      </c>
      <c r="D9763" s="1" t="s">
        <v>24</v>
      </c>
      <c r="E9763" s="1" t="s">
        <v>25</v>
      </c>
      <c r="F9763" s="1" t="s">
        <v>26</v>
      </c>
      <c r="G9763" s="1" t="s">
        <v>27</v>
      </c>
      <c r="H9763" s="2">
        <v>43739</v>
      </c>
      <c r="I9763" s="2">
        <v>43830</v>
      </c>
      <c r="J9763" s="2">
        <v>43815</v>
      </c>
      <c r="K9763" s="1" t="s">
        <v>5121</v>
      </c>
      <c r="L9763" s="1" t="s">
        <v>21551</v>
      </c>
      <c r="M9763" s="3">
        <v>0.5625</v>
      </c>
      <c r="N9763">
        <v>96.09</v>
      </c>
      <c r="O9763" s="1" t="s">
        <v>30587</v>
      </c>
      <c r="P9763">
        <v>10000</v>
      </c>
      <c r="Q9763" s="1" t="s">
        <v>97318</v>
      </c>
      <c r="R9763" s="1" t="s">
        <v>97319</v>
      </c>
      <c r="S9763" s="1" t="s">
        <v>97320</v>
      </c>
      <c r="T9763">
        <v>96.09</v>
      </c>
    </row>
    <row r="9764" spans="1:22" x14ac:dyDescent="0.2">
      <c r="A9764">
        <v>34</v>
      </c>
      <c r="B9764" s="1" t="s">
        <v>22</v>
      </c>
      <c r="C9764" s="1" t="s">
        <v>23</v>
      </c>
      <c r="D9764" s="1" t="s">
        <v>24</v>
      </c>
      <c r="E9764" s="1" t="s">
        <v>25</v>
      </c>
      <c r="F9764" s="1" t="s">
        <v>26</v>
      </c>
      <c r="G9764" s="1" t="s">
        <v>27</v>
      </c>
      <c r="H9764" s="2">
        <v>43739</v>
      </c>
      <c r="I9764" s="2">
        <v>43830</v>
      </c>
      <c r="J9764" s="2">
        <v>43815</v>
      </c>
      <c r="K9764" s="1" t="s">
        <v>5122</v>
      </c>
      <c r="L9764" s="1" t="s">
        <v>21551</v>
      </c>
      <c r="M9764" s="3">
        <v>0.5625</v>
      </c>
      <c r="N9764">
        <v>91.69</v>
      </c>
      <c r="O9764" s="1" t="s">
        <v>30588</v>
      </c>
      <c r="P9764">
        <v>5000</v>
      </c>
      <c r="Q9764" s="1" t="s">
        <v>97318</v>
      </c>
      <c r="R9764" s="1" t="s">
        <v>97319</v>
      </c>
      <c r="S9764" s="1" t="s">
        <v>97320</v>
      </c>
      <c r="T9764">
        <v>91.69</v>
      </c>
    </row>
    <row r="9765" spans="1:22" x14ac:dyDescent="0.2">
      <c r="A9765">
        <v>34</v>
      </c>
      <c r="B9765" s="1" t="s">
        <v>22</v>
      </c>
      <c r="C9765" s="1" t="s">
        <v>23</v>
      </c>
      <c r="D9765" s="1" t="s">
        <v>24</v>
      </c>
      <c r="E9765" s="1" t="s">
        <v>25</v>
      </c>
      <c r="F9765" s="1" t="s">
        <v>26</v>
      </c>
      <c r="G9765" s="1" t="s">
        <v>27</v>
      </c>
      <c r="H9765" s="2">
        <v>43739</v>
      </c>
      <c r="I9765" s="2">
        <v>43830</v>
      </c>
      <c r="J9765" s="2">
        <v>43815</v>
      </c>
      <c r="K9765" s="1" t="s">
        <v>5123</v>
      </c>
      <c r="L9765" s="1" t="s">
        <v>21551</v>
      </c>
      <c r="M9765" s="3">
        <v>0.5625</v>
      </c>
      <c r="O9765" s="1"/>
      <c r="Q9765" s="1"/>
      <c r="R9765" s="1"/>
      <c r="S9765" s="1"/>
      <c r="U9765">
        <v>100.68</v>
      </c>
      <c r="V9765">
        <v>8000</v>
      </c>
    </row>
    <row r="9766" spans="1:22" x14ac:dyDescent="0.2">
      <c r="A9766">
        <v>34</v>
      </c>
      <c r="B9766" s="1" t="s">
        <v>22</v>
      </c>
      <c r="C9766" s="1" t="s">
        <v>23</v>
      </c>
      <c r="D9766" s="1" t="s">
        <v>24</v>
      </c>
      <c r="E9766" s="1" t="s">
        <v>25</v>
      </c>
      <c r="F9766" s="1" t="s">
        <v>26</v>
      </c>
      <c r="G9766" s="1" t="s">
        <v>27</v>
      </c>
      <c r="H9766" s="2">
        <v>43739</v>
      </c>
      <c r="I9766" s="2">
        <v>43830</v>
      </c>
      <c r="J9766" s="2">
        <v>43815</v>
      </c>
      <c r="K9766" s="1" t="s">
        <v>5124</v>
      </c>
      <c r="L9766" s="1" t="s">
        <v>21551</v>
      </c>
      <c r="M9766" s="3">
        <v>0.5625</v>
      </c>
      <c r="N9766">
        <v>100.878</v>
      </c>
      <c r="O9766" s="1" t="s">
        <v>30589</v>
      </c>
      <c r="P9766">
        <v>25000</v>
      </c>
      <c r="Q9766" s="1" t="s">
        <v>97318</v>
      </c>
      <c r="R9766" s="1" t="s">
        <v>97319</v>
      </c>
      <c r="S9766" s="1" t="s">
        <v>97320</v>
      </c>
      <c r="T9766">
        <v>100.878</v>
      </c>
    </row>
    <row r="9767" spans="1:22" x14ac:dyDescent="0.2">
      <c r="A9767">
        <v>34</v>
      </c>
      <c r="B9767" s="1" t="s">
        <v>22</v>
      </c>
      <c r="C9767" s="1" t="s">
        <v>23</v>
      </c>
      <c r="D9767" s="1" t="s">
        <v>24</v>
      </c>
      <c r="E9767" s="1" t="s">
        <v>25</v>
      </c>
      <c r="F9767" s="1" t="s">
        <v>26</v>
      </c>
      <c r="G9767" s="1" t="s">
        <v>27</v>
      </c>
      <c r="H9767" s="2">
        <v>43739</v>
      </c>
      <c r="I9767" s="2">
        <v>43830</v>
      </c>
      <c r="J9767" s="2">
        <v>43815</v>
      </c>
      <c r="K9767" s="1" t="s">
        <v>253</v>
      </c>
      <c r="L9767" s="1" t="s">
        <v>21551</v>
      </c>
      <c r="M9767" s="3">
        <v>0.5625</v>
      </c>
      <c r="N9767">
        <v>118</v>
      </c>
      <c r="O9767" s="1" t="s">
        <v>30590</v>
      </c>
      <c r="P9767">
        <v>1000000</v>
      </c>
      <c r="Q9767" s="1" t="s">
        <v>97318</v>
      </c>
      <c r="R9767" s="1" t="s">
        <v>97319</v>
      </c>
      <c r="S9767" s="1" t="s">
        <v>97320</v>
      </c>
      <c r="T9767">
        <v>118</v>
      </c>
    </row>
    <row r="9768" spans="1:22" x14ac:dyDescent="0.2">
      <c r="A9768">
        <v>34</v>
      </c>
      <c r="B9768" s="1" t="s">
        <v>22</v>
      </c>
      <c r="C9768" s="1" t="s">
        <v>23</v>
      </c>
      <c r="D9768" s="1" t="s">
        <v>24</v>
      </c>
      <c r="E9768" s="1" t="s">
        <v>25</v>
      </c>
      <c r="F9768" s="1" t="s">
        <v>26</v>
      </c>
      <c r="G9768" s="1" t="s">
        <v>27</v>
      </c>
      <c r="H9768" s="2">
        <v>43739</v>
      </c>
      <c r="I9768" s="2">
        <v>43830</v>
      </c>
      <c r="J9768" s="2">
        <v>43815</v>
      </c>
      <c r="K9768" s="1" t="s">
        <v>5125</v>
      </c>
      <c r="L9768" s="1" t="s">
        <v>21551</v>
      </c>
      <c r="M9768" s="3">
        <v>0.5625</v>
      </c>
      <c r="N9768">
        <v>103.077</v>
      </c>
      <c r="O9768" s="1" t="s">
        <v>30591</v>
      </c>
      <c r="P9768">
        <v>110000</v>
      </c>
      <c r="Q9768" s="1" t="s">
        <v>97318</v>
      </c>
      <c r="R9768" s="1" t="s">
        <v>97319</v>
      </c>
      <c r="S9768" s="1" t="s">
        <v>97320</v>
      </c>
      <c r="T9768">
        <v>103.077</v>
      </c>
    </row>
    <row r="9769" spans="1:22" x14ac:dyDescent="0.2">
      <c r="A9769">
        <v>34</v>
      </c>
      <c r="B9769" s="1" t="s">
        <v>22</v>
      </c>
      <c r="C9769" s="1" t="s">
        <v>23</v>
      </c>
      <c r="D9769" s="1" t="s">
        <v>24</v>
      </c>
      <c r="E9769" s="1" t="s">
        <v>25</v>
      </c>
      <c r="F9769" s="1" t="s">
        <v>26</v>
      </c>
      <c r="G9769" s="1" t="s">
        <v>27</v>
      </c>
      <c r="H9769" s="2">
        <v>43739</v>
      </c>
      <c r="I9769" s="2">
        <v>43830</v>
      </c>
      <c r="J9769" s="2">
        <v>43815</v>
      </c>
      <c r="K9769" s="1" t="s">
        <v>5126</v>
      </c>
      <c r="L9769" s="1" t="s">
        <v>21551</v>
      </c>
      <c r="M9769" s="3">
        <v>0.5625</v>
      </c>
      <c r="N9769">
        <v>106.3</v>
      </c>
      <c r="O9769" s="1" t="s">
        <v>30592</v>
      </c>
      <c r="P9769">
        <v>1000</v>
      </c>
      <c r="Q9769" s="1" t="s">
        <v>97318</v>
      </c>
      <c r="R9769" s="1" t="s">
        <v>97319</v>
      </c>
      <c r="S9769" s="1" t="s">
        <v>97320</v>
      </c>
      <c r="T9769">
        <v>106.3</v>
      </c>
    </row>
    <row r="9770" spans="1:22" x14ac:dyDescent="0.2">
      <c r="A9770">
        <v>34</v>
      </c>
      <c r="B9770" s="1" t="s">
        <v>22</v>
      </c>
      <c r="C9770" s="1" t="s">
        <v>23</v>
      </c>
      <c r="D9770" s="1" t="s">
        <v>24</v>
      </c>
      <c r="E9770" s="1" t="s">
        <v>25</v>
      </c>
      <c r="F9770" s="1" t="s">
        <v>26</v>
      </c>
      <c r="G9770" s="1" t="s">
        <v>27</v>
      </c>
      <c r="H9770" s="2">
        <v>43739</v>
      </c>
      <c r="I9770" s="2">
        <v>43830</v>
      </c>
      <c r="J9770" s="2">
        <v>43815</v>
      </c>
      <c r="K9770" s="1" t="s">
        <v>5127</v>
      </c>
      <c r="L9770" s="1" t="s">
        <v>21551</v>
      </c>
      <c r="M9770" s="3">
        <v>0.5625</v>
      </c>
      <c r="N9770">
        <v>101.89</v>
      </c>
      <c r="O9770" s="1" t="s">
        <v>30593</v>
      </c>
      <c r="P9770">
        <v>47000</v>
      </c>
      <c r="Q9770" s="1" t="s">
        <v>97318</v>
      </c>
      <c r="R9770" s="1" t="s">
        <v>97319</v>
      </c>
      <c r="S9770" s="1" t="s">
        <v>97320</v>
      </c>
      <c r="T9770">
        <v>101.89</v>
      </c>
    </row>
    <row r="9771" spans="1:22" x14ac:dyDescent="0.2">
      <c r="A9771">
        <v>34</v>
      </c>
      <c r="B9771" s="1" t="s">
        <v>22</v>
      </c>
      <c r="C9771" s="1" t="s">
        <v>23</v>
      </c>
      <c r="D9771" s="1" t="s">
        <v>24</v>
      </c>
      <c r="E9771" s="1" t="s">
        <v>25</v>
      </c>
      <c r="F9771" s="1" t="s">
        <v>26</v>
      </c>
      <c r="G9771" s="1" t="s">
        <v>27</v>
      </c>
      <c r="H9771" s="2">
        <v>43739</v>
      </c>
      <c r="I9771" s="2">
        <v>43830</v>
      </c>
      <c r="J9771" s="2">
        <v>43815</v>
      </c>
      <c r="K9771" s="1" t="s">
        <v>3429</v>
      </c>
      <c r="L9771" s="1" t="s">
        <v>21551</v>
      </c>
      <c r="M9771" s="3">
        <v>0.5625</v>
      </c>
      <c r="N9771">
        <v>101.1613</v>
      </c>
      <c r="O9771" s="1" t="s">
        <v>30594</v>
      </c>
      <c r="P9771">
        <v>11000</v>
      </c>
      <c r="Q9771" s="1" t="s">
        <v>97318</v>
      </c>
      <c r="R9771" s="1" t="s">
        <v>97319</v>
      </c>
      <c r="S9771" s="1" t="s">
        <v>97320</v>
      </c>
      <c r="T9771">
        <v>101.1613</v>
      </c>
    </row>
    <row r="9772" spans="1:22" x14ac:dyDescent="0.2">
      <c r="A9772">
        <v>34</v>
      </c>
      <c r="B9772" s="1" t="s">
        <v>22</v>
      </c>
      <c r="C9772" s="1" t="s">
        <v>23</v>
      </c>
      <c r="D9772" s="1" t="s">
        <v>24</v>
      </c>
      <c r="E9772" s="1" t="s">
        <v>25</v>
      </c>
      <c r="F9772" s="1" t="s">
        <v>26</v>
      </c>
      <c r="G9772" s="1" t="s">
        <v>27</v>
      </c>
      <c r="H9772" s="2">
        <v>43739</v>
      </c>
      <c r="I9772" s="2">
        <v>43830</v>
      </c>
      <c r="J9772" s="2">
        <v>43815</v>
      </c>
      <c r="K9772" s="1" t="s">
        <v>1388</v>
      </c>
      <c r="L9772" s="1" t="s">
        <v>21551</v>
      </c>
      <c r="M9772" s="3">
        <v>0.5625</v>
      </c>
      <c r="N9772">
        <v>100.82</v>
      </c>
      <c r="O9772" s="1" t="s">
        <v>30595</v>
      </c>
      <c r="P9772">
        <v>7000</v>
      </c>
      <c r="Q9772" s="1" t="s">
        <v>97318</v>
      </c>
      <c r="R9772" s="1" t="s">
        <v>97319</v>
      </c>
      <c r="S9772" s="1" t="s">
        <v>97320</v>
      </c>
      <c r="T9772">
        <v>100.82</v>
      </c>
    </row>
    <row r="9773" spans="1:22" x14ac:dyDescent="0.2">
      <c r="A9773">
        <v>34</v>
      </c>
      <c r="B9773" s="1" t="s">
        <v>22</v>
      </c>
      <c r="C9773" s="1" t="s">
        <v>23</v>
      </c>
      <c r="D9773" s="1" t="s">
        <v>24</v>
      </c>
      <c r="E9773" s="1" t="s">
        <v>25</v>
      </c>
      <c r="F9773" s="1" t="s">
        <v>26</v>
      </c>
      <c r="G9773" s="1" t="s">
        <v>27</v>
      </c>
      <c r="H9773" s="2">
        <v>43739</v>
      </c>
      <c r="I9773" s="2">
        <v>43830</v>
      </c>
      <c r="J9773" s="2">
        <v>43815</v>
      </c>
      <c r="K9773" s="1" t="s">
        <v>5128</v>
      </c>
      <c r="L9773" s="1" t="s">
        <v>21551</v>
      </c>
      <c r="M9773" s="3">
        <v>0.5625</v>
      </c>
      <c r="N9773">
        <v>106.02</v>
      </c>
      <c r="O9773" s="1" t="s">
        <v>30596</v>
      </c>
      <c r="P9773">
        <v>153000</v>
      </c>
      <c r="Q9773" s="1" t="s">
        <v>97318</v>
      </c>
      <c r="R9773" s="1" t="s">
        <v>97319</v>
      </c>
      <c r="S9773" s="1" t="s">
        <v>97320</v>
      </c>
      <c r="T9773">
        <v>106.02</v>
      </c>
    </row>
    <row r="9774" spans="1:22" x14ac:dyDescent="0.2">
      <c r="A9774">
        <v>34</v>
      </c>
      <c r="B9774" s="1" t="s">
        <v>22</v>
      </c>
      <c r="C9774" s="1" t="s">
        <v>23</v>
      </c>
      <c r="D9774" s="1" t="s">
        <v>24</v>
      </c>
      <c r="E9774" s="1" t="s">
        <v>25</v>
      </c>
      <c r="F9774" s="1" t="s">
        <v>26</v>
      </c>
      <c r="G9774" s="1" t="s">
        <v>27</v>
      </c>
      <c r="H9774" s="2">
        <v>43739</v>
      </c>
      <c r="I9774" s="2">
        <v>43830</v>
      </c>
      <c r="J9774" s="2">
        <v>43815</v>
      </c>
      <c r="K9774" s="1" t="s">
        <v>530</v>
      </c>
      <c r="L9774" s="1" t="s">
        <v>21551</v>
      </c>
      <c r="M9774" s="3">
        <v>0.5625</v>
      </c>
      <c r="N9774">
        <v>104.461</v>
      </c>
      <c r="O9774" s="1" t="s">
        <v>30597</v>
      </c>
      <c r="P9774">
        <v>20000</v>
      </c>
      <c r="Q9774" s="1" t="s">
        <v>97318</v>
      </c>
      <c r="R9774" s="1" t="s">
        <v>97319</v>
      </c>
      <c r="S9774" s="1" t="s">
        <v>97320</v>
      </c>
      <c r="T9774">
        <v>104.461</v>
      </c>
    </row>
    <row r="9775" spans="1:22" x14ac:dyDescent="0.2">
      <c r="A9775">
        <v>34</v>
      </c>
      <c r="B9775" s="1" t="s">
        <v>22</v>
      </c>
      <c r="C9775" s="1" t="s">
        <v>23</v>
      </c>
      <c r="D9775" s="1" t="s">
        <v>24</v>
      </c>
      <c r="E9775" s="1" t="s">
        <v>25</v>
      </c>
      <c r="F9775" s="1" t="s">
        <v>26</v>
      </c>
      <c r="G9775" s="1" t="s">
        <v>27</v>
      </c>
      <c r="H9775" s="2">
        <v>43739</v>
      </c>
      <c r="I9775" s="2">
        <v>43830</v>
      </c>
      <c r="J9775" s="2">
        <v>43815</v>
      </c>
      <c r="K9775" s="1" t="s">
        <v>755</v>
      </c>
      <c r="L9775" s="1" t="s">
        <v>21551</v>
      </c>
      <c r="M9775" s="3">
        <v>0.5625</v>
      </c>
      <c r="N9775">
        <v>101.41500000000001</v>
      </c>
      <c r="O9775" s="1" t="s">
        <v>30598</v>
      </c>
      <c r="P9775">
        <v>50000</v>
      </c>
      <c r="Q9775" s="1" t="s">
        <v>97318</v>
      </c>
      <c r="R9775" s="1" t="s">
        <v>97319</v>
      </c>
      <c r="S9775" s="1" t="s">
        <v>97320</v>
      </c>
      <c r="T9775">
        <v>101.41500000000001</v>
      </c>
    </row>
    <row r="9776" spans="1:22" x14ac:dyDescent="0.2">
      <c r="A9776">
        <v>34</v>
      </c>
      <c r="B9776" s="1" t="s">
        <v>22</v>
      </c>
      <c r="C9776" s="1" t="s">
        <v>23</v>
      </c>
      <c r="D9776" s="1" t="s">
        <v>24</v>
      </c>
      <c r="E9776" s="1" t="s">
        <v>25</v>
      </c>
      <c r="F9776" s="1" t="s">
        <v>26</v>
      </c>
      <c r="G9776" s="1" t="s">
        <v>27</v>
      </c>
      <c r="H9776" s="2">
        <v>43739</v>
      </c>
      <c r="I9776" s="2">
        <v>43830</v>
      </c>
      <c r="J9776" s="2">
        <v>43815</v>
      </c>
      <c r="K9776" s="1" t="s">
        <v>1391</v>
      </c>
      <c r="L9776" s="1" t="s">
        <v>21551</v>
      </c>
      <c r="M9776" s="3">
        <v>0.5625</v>
      </c>
      <c r="N9776">
        <v>107.61</v>
      </c>
      <c r="O9776" s="1" t="s">
        <v>30599</v>
      </c>
      <c r="P9776">
        <v>65000</v>
      </c>
      <c r="Q9776" s="1" t="s">
        <v>97318</v>
      </c>
      <c r="R9776" s="1" t="s">
        <v>97319</v>
      </c>
      <c r="S9776" s="1" t="s">
        <v>97320</v>
      </c>
      <c r="T9776">
        <v>107.61</v>
      </c>
    </row>
    <row r="9777" spans="1:22" x14ac:dyDescent="0.2">
      <c r="A9777">
        <v>34</v>
      </c>
      <c r="B9777" s="1" t="s">
        <v>22</v>
      </c>
      <c r="C9777" s="1" t="s">
        <v>23</v>
      </c>
      <c r="D9777" s="1" t="s">
        <v>24</v>
      </c>
      <c r="E9777" s="1" t="s">
        <v>25</v>
      </c>
      <c r="F9777" s="1" t="s">
        <v>26</v>
      </c>
      <c r="G9777" s="1" t="s">
        <v>27</v>
      </c>
      <c r="H9777" s="2">
        <v>43739</v>
      </c>
      <c r="I9777" s="2">
        <v>43830</v>
      </c>
      <c r="J9777" s="2">
        <v>43815</v>
      </c>
      <c r="K9777" s="1" t="s">
        <v>3967</v>
      </c>
      <c r="L9777" s="1" t="s">
        <v>21551</v>
      </c>
      <c r="M9777" s="3">
        <v>0.5625</v>
      </c>
      <c r="N9777">
        <v>103.08</v>
      </c>
      <c r="O9777" s="1" t="s">
        <v>30600</v>
      </c>
      <c r="P9777">
        <v>50000</v>
      </c>
      <c r="Q9777" s="1" t="s">
        <v>97318</v>
      </c>
      <c r="R9777" s="1" t="s">
        <v>97319</v>
      </c>
      <c r="S9777" s="1" t="s">
        <v>97320</v>
      </c>
      <c r="T9777">
        <v>103.08</v>
      </c>
    </row>
    <row r="9778" spans="1:22" x14ac:dyDescent="0.2">
      <c r="A9778">
        <v>34</v>
      </c>
      <c r="B9778" s="1" t="s">
        <v>22</v>
      </c>
      <c r="C9778" s="1" t="s">
        <v>23</v>
      </c>
      <c r="D9778" s="1" t="s">
        <v>24</v>
      </c>
      <c r="E9778" s="1" t="s">
        <v>25</v>
      </c>
      <c r="F9778" s="1" t="s">
        <v>26</v>
      </c>
      <c r="G9778" s="1" t="s">
        <v>27</v>
      </c>
      <c r="H9778" s="2">
        <v>43739</v>
      </c>
      <c r="I9778" s="2">
        <v>43830</v>
      </c>
      <c r="J9778" s="2">
        <v>43815</v>
      </c>
      <c r="K9778" s="1" t="s">
        <v>1154</v>
      </c>
      <c r="L9778" s="1" t="s">
        <v>21551</v>
      </c>
      <c r="M9778" s="3">
        <v>0.5625</v>
      </c>
      <c r="N9778">
        <v>147.18</v>
      </c>
      <c r="O9778" s="1" t="s">
        <v>30601</v>
      </c>
      <c r="P9778">
        <v>200000</v>
      </c>
      <c r="Q9778" s="1" t="s">
        <v>97318</v>
      </c>
      <c r="R9778" s="1" t="s">
        <v>97319</v>
      </c>
      <c r="S9778" s="1" t="s">
        <v>97320</v>
      </c>
      <c r="T9778">
        <v>147.18</v>
      </c>
    </row>
    <row r="9779" spans="1:22" x14ac:dyDescent="0.2">
      <c r="A9779">
        <v>34</v>
      </c>
      <c r="B9779" s="1" t="s">
        <v>22</v>
      </c>
      <c r="C9779" s="1" t="s">
        <v>23</v>
      </c>
      <c r="D9779" s="1" t="s">
        <v>24</v>
      </c>
      <c r="E9779" s="1" t="s">
        <v>25</v>
      </c>
      <c r="F9779" s="1" t="s">
        <v>26</v>
      </c>
      <c r="G9779" s="1" t="s">
        <v>27</v>
      </c>
      <c r="H9779" s="2">
        <v>43739</v>
      </c>
      <c r="I9779" s="2">
        <v>43830</v>
      </c>
      <c r="J9779" s="2">
        <v>43815</v>
      </c>
      <c r="K9779" s="1" t="s">
        <v>5129</v>
      </c>
      <c r="L9779" s="1" t="s">
        <v>21551</v>
      </c>
      <c r="M9779" s="3">
        <v>0.5625</v>
      </c>
      <c r="N9779">
        <v>100.26</v>
      </c>
      <c r="O9779" s="1" t="s">
        <v>30602</v>
      </c>
      <c r="P9779">
        <v>100000</v>
      </c>
      <c r="Q9779" s="1" t="s">
        <v>97318</v>
      </c>
      <c r="R9779" s="1" t="s">
        <v>97319</v>
      </c>
      <c r="S9779" s="1" t="s">
        <v>97320</v>
      </c>
      <c r="T9779">
        <v>100.26</v>
      </c>
    </row>
    <row r="9780" spans="1:22" x14ac:dyDescent="0.2">
      <c r="A9780">
        <v>34</v>
      </c>
      <c r="B9780" s="1" t="s">
        <v>22</v>
      </c>
      <c r="C9780" s="1" t="s">
        <v>23</v>
      </c>
      <c r="D9780" s="1" t="s">
        <v>24</v>
      </c>
      <c r="E9780" s="1" t="s">
        <v>25</v>
      </c>
      <c r="F9780" s="1" t="s">
        <v>26</v>
      </c>
      <c r="G9780" s="1" t="s">
        <v>27</v>
      </c>
      <c r="H9780" s="2">
        <v>43739</v>
      </c>
      <c r="I9780" s="2">
        <v>43830</v>
      </c>
      <c r="J9780" s="2">
        <v>43815</v>
      </c>
      <c r="K9780" s="1" t="s">
        <v>5130</v>
      </c>
      <c r="L9780" s="1" t="s">
        <v>21551</v>
      </c>
      <c r="M9780" s="3">
        <v>0.5625</v>
      </c>
      <c r="N9780">
        <v>132.30000000000001</v>
      </c>
      <c r="O9780" s="1" t="s">
        <v>30603</v>
      </c>
      <c r="P9780">
        <v>3000</v>
      </c>
      <c r="Q9780" s="1" t="s">
        <v>97318</v>
      </c>
      <c r="R9780" s="1" t="s">
        <v>97319</v>
      </c>
      <c r="S9780" s="1" t="s">
        <v>97320</v>
      </c>
      <c r="T9780">
        <v>132.30000000000001</v>
      </c>
    </row>
    <row r="9781" spans="1:22" x14ac:dyDescent="0.2">
      <c r="A9781">
        <v>34</v>
      </c>
      <c r="B9781" s="1" t="s">
        <v>22</v>
      </c>
      <c r="C9781" s="1" t="s">
        <v>23</v>
      </c>
      <c r="D9781" s="1" t="s">
        <v>24</v>
      </c>
      <c r="E9781" s="1" t="s">
        <v>25</v>
      </c>
      <c r="F9781" s="1" t="s">
        <v>26</v>
      </c>
      <c r="G9781" s="1" t="s">
        <v>27</v>
      </c>
      <c r="H9781" s="2">
        <v>43739</v>
      </c>
      <c r="I9781" s="2">
        <v>43830</v>
      </c>
      <c r="J9781" s="2">
        <v>43815</v>
      </c>
      <c r="K9781" s="1" t="s">
        <v>4651</v>
      </c>
      <c r="L9781" s="1" t="s">
        <v>21551</v>
      </c>
      <c r="M9781" s="3">
        <v>0.5625</v>
      </c>
      <c r="N9781">
        <v>114.68</v>
      </c>
      <c r="O9781" s="1" t="s">
        <v>30604</v>
      </c>
      <c r="P9781">
        <v>27000</v>
      </c>
      <c r="Q9781" s="1" t="s">
        <v>97318</v>
      </c>
      <c r="R9781" s="1" t="s">
        <v>97319</v>
      </c>
      <c r="S9781" s="1" t="s">
        <v>97320</v>
      </c>
      <c r="T9781">
        <v>114.68</v>
      </c>
    </row>
    <row r="9782" spans="1:22" x14ac:dyDescent="0.2">
      <c r="A9782">
        <v>34</v>
      </c>
      <c r="B9782" s="1" t="s">
        <v>22</v>
      </c>
      <c r="C9782" s="1" t="s">
        <v>23</v>
      </c>
      <c r="D9782" s="1" t="s">
        <v>24</v>
      </c>
      <c r="E9782" s="1" t="s">
        <v>25</v>
      </c>
      <c r="F9782" s="1" t="s">
        <v>26</v>
      </c>
      <c r="G9782" s="1" t="s">
        <v>27</v>
      </c>
      <c r="H9782" s="2">
        <v>43739</v>
      </c>
      <c r="I9782" s="2">
        <v>43830</v>
      </c>
      <c r="J9782" s="2">
        <v>43815</v>
      </c>
      <c r="K9782" s="1" t="s">
        <v>536</v>
      </c>
      <c r="L9782" s="1" t="s">
        <v>21551</v>
      </c>
      <c r="M9782" s="3">
        <v>0.5625</v>
      </c>
      <c r="N9782">
        <v>102.55</v>
      </c>
      <c r="O9782" s="1" t="s">
        <v>30605</v>
      </c>
      <c r="P9782">
        <v>67000</v>
      </c>
      <c r="Q9782" s="1" t="s">
        <v>97318</v>
      </c>
      <c r="R9782" s="1" t="s">
        <v>97319</v>
      </c>
      <c r="S9782" s="1" t="s">
        <v>97320</v>
      </c>
      <c r="T9782">
        <v>102.55</v>
      </c>
    </row>
    <row r="9783" spans="1:22" x14ac:dyDescent="0.2">
      <c r="A9783">
        <v>34</v>
      </c>
      <c r="B9783" s="1" t="s">
        <v>22</v>
      </c>
      <c r="C9783" s="1" t="s">
        <v>23</v>
      </c>
      <c r="D9783" s="1" t="s">
        <v>24</v>
      </c>
      <c r="E9783" s="1" t="s">
        <v>25</v>
      </c>
      <c r="F9783" s="1" t="s">
        <v>26</v>
      </c>
      <c r="G9783" s="1" t="s">
        <v>27</v>
      </c>
      <c r="H9783" s="2">
        <v>43739</v>
      </c>
      <c r="I9783" s="2">
        <v>43830</v>
      </c>
      <c r="J9783" s="2">
        <v>43815</v>
      </c>
      <c r="K9783" s="1" t="s">
        <v>4652</v>
      </c>
      <c r="L9783" s="1" t="s">
        <v>21551</v>
      </c>
      <c r="M9783" s="3">
        <v>0.5625</v>
      </c>
      <c r="N9783">
        <v>104.96</v>
      </c>
      <c r="O9783" s="1" t="s">
        <v>30606</v>
      </c>
      <c r="P9783">
        <v>66000</v>
      </c>
      <c r="Q9783" s="1" t="s">
        <v>97318</v>
      </c>
      <c r="R9783" s="1" t="s">
        <v>97319</v>
      </c>
      <c r="S9783" s="1" t="s">
        <v>97320</v>
      </c>
      <c r="T9783">
        <v>104.96</v>
      </c>
    </row>
    <row r="9784" spans="1:22" x14ac:dyDescent="0.2">
      <c r="A9784">
        <v>34</v>
      </c>
      <c r="B9784" s="1" t="s">
        <v>22</v>
      </c>
      <c r="C9784" s="1" t="s">
        <v>23</v>
      </c>
      <c r="D9784" s="1" t="s">
        <v>24</v>
      </c>
      <c r="E9784" s="1" t="s">
        <v>25</v>
      </c>
      <c r="F9784" s="1" t="s">
        <v>26</v>
      </c>
      <c r="G9784" s="1" t="s">
        <v>27</v>
      </c>
      <c r="H9784" s="2">
        <v>43739</v>
      </c>
      <c r="I9784" s="2">
        <v>43830</v>
      </c>
      <c r="J9784" s="2">
        <v>43815</v>
      </c>
      <c r="K9784" s="1" t="s">
        <v>5131</v>
      </c>
      <c r="L9784" s="1" t="s">
        <v>21551</v>
      </c>
      <c r="M9784" s="3">
        <v>0.47916666666666669</v>
      </c>
      <c r="N9784">
        <v>103</v>
      </c>
      <c r="O9784" s="1" t="s">
        <v>30607</v>
      </c>
      <c r="P9784">
        <v>5000</v>
      </c>
      <c r="Q9784" s="1" t="s">
        <v>97318</v>
      </c>
      <c r="R9784" s="1" t="s">
        <v>97319</v>
      </c>
      <c r="S9784" s="1" t="s">
        <v>97320</v>
      </c>
      <c r="T9784">
        <v>103</v>
      </c>
    </row>
    <row r="9785" spans="1:22" x14ac:dyDescent="0.2">
      <c r="A9785">
        <v>34</v>
      </c>
      <c r="B9785" s="1" t="s">
        <v>22</v>
      </c>
      <c r="C9785" s="1" t="s">
        <v>23</v>
      </c>
      <c r="D9785" s="1" t="s">
        <v>24</v>
      </c>
      <c r="E9785" s="1" t="s">
        <v>25</v>
      </c>
      <c r="F9785" s="1" t="s">
        <v>26</v>
      </c>
      <c r="G9785" s="1" t="s">
        <v>27</v>
      </c>
      <c r="H9785" s="2">
        <v>43739</v>
      </c>
      <c r="I9785" s="2">
        <v>43830</v>
      </c>
      <c r="J9785" s="2">
        <v>43815</v>
      </c>
      <c r="K9785" s="1" t="s">
        <v>2034</v>
      </c>
      <c r="L9785" s="1" t="s">
        <v>21551</v>
      </c>
      <c r="M9785" s="3">
        <v>0.47916666666666669</v>
      </c>
      <c r="N9785">
        <v>102.486</v>
      </c>
      <c r="O9785" s="1" t="s">
        <v>30608</v>
      </c>
      <c r="P9785">
        <v>35000</v>
      </c>
      <c r="Q9785" s="1" t="s">
        <v>97318</v>
      </c>
      <c r="R9785" s="1" t="s">
        <v>97319</v>
      </c>
      <c r="S9785" s="1" t="s">
        <v>97320</v>
      </c>
      <c r="T9785">
        <v>102.486</v>
      </c>
    </row>
    <row r="9786" spans="1:22" x14ac:dyDescent="0.2">
      <c r="A9786">
        <v>34</v>
      </c>
      <c r="B9786" s="1" t="s">
        <v>22</v>
      </c>
      <c r="C9786" s="1" t="s">
        <v>23</v>
      </c>
      <c r="D9786" s="1" t="s">
        <v>24</v>
      </c>
      <c r="E9786" s="1" t="s">
        <v>25</v>
      </c>
      <c r="F9786" s="1" t="s">
        <v>26</v>
      </c>
      <c r="G9786" s="1" t="s">
        <v>27</v>
      </c>
      <c r="H9786" s="2">
        <v>43739</v>
      </c>
      <c r="I9786" s="2">
        <v>43830</v>
      </c>
      <c r="J9786" s="2">
        <v>43815</v>
      </c>
      <c r="K9786" s="1" t="s">
        <v>5132</v>
      </c>
      <c r="L9786" s="1" t="s">
        <v>21551</v>
      </c>
      <c r="M9786" s="3">
        <v>0.47916666666666669</v>
      </c>
      <c r="O9786" s="1"/>
      <c r="Q9786" s="1"/>
      <c r="R9786" s="1"/>
      <c r="S9786" s="1"/>
      <c r="U9786">
        <v>101.67</v>
      </c>
      <c r="V9786">
        <v>13600</v>
      </c>
    </row>
    <row r="9787" spans="1:22" x14ac:dyDescent="0.2">
      <c r="A9787">
        <v>34</v>
      </c>
      <c r="B9787" s="1" t="s">
        <v>22</v>
      </c>
      <c r="C9787" s="1" t="s">
        <v>23</v>
      </c>
      <c r="D9787" s="1" t="s">
        <v>24</v>
      </c>
      <c r="E9787" s="1" t="s">
        <v>25</v>
      </c>
      <c r="F9787" s="1" t="s">
        <v>26</v>
      </c>
      <c r="G9787" s="1" t="s">
        <v>27</v>
      </c>
      <c r="H9787" s="2">
        <v>43739</v>
      </c>
      <c r="I9787" s="2">
        <v>43830</v>
      </c>
      <c r="J9787" s="2">
        <v>43815</v>
      </c>
      <c r="K9787" s="1" t="s">
        <v>523</v>
      </c>
      <c r="L9787" s="1" t="s">
        <v>21551</v>
      </c>
      <c r="M9787" s="3">
        <v>0.47916666666666669</v>
      </c>
      <c r="N9787">
        <v>107.1</v>
      </c>
      <c r="O9787" s="1" t="s">
        <v>30609</v>
      </c>
      <c r="P9787">
        <v>2000</v>
      </c>
      <c r="Q9787" s="1" t="s">
        <v>97318</v>
      </c>
      <c r="R9787" s="1" t="s">
        <v>97319</v>
      </c>
      <c r="S9787" s="1" t="s">
        <v>97320</v>
      </c>
      <c r="T9787">
        <v>107.1</v>
      </c>
    </row>
    <row r="9788" spans="1:22" x14ac:dyDescent="0.2">
      <c r="A9788">
        <v>34</v>
      </c>
      <c r="B9788" s="1" t="s">
        <v>22</v>
      </c>
      <c r="C9788" s="1" t="s">
        <v>23</v>
      </c>
      <c r="D9788" s="1" t="s">
        <v>24</v>
      </c>
      <c r="E9788" s="1" t="s">
        <v>25</v>
      </c>
      <c r="F9788" s="1" t="s">
        <v>26</v>
      </c>
      <c r="G9788" s="1" t="s">
        <v>27</v>
      </c>
      <c r="H9788" s="2">
        <v>43739</v>
      </c>
      <c r="I9788" s="2">
        <v>43830</v>
      </c>
      <c r="J9788" s="2">
        <v>43815</v>
      </c>
      <c r="K9788" s="1" t="s">
        <v>2260</v>
      </c>
      <c r="L9788" s="1" t="s">
        <v>21551</v>
      </c>
      <c r="M9788" s="3">
        <v>0.47916666666666669</v>
      </c>
      <c r="N9788">
        <v>102.07373</v>
      </c>
      <c r="O9788" s="1" t="s">
        <v>30610</v>
      </c>
      <c r="P9788">
        <v>51000</v>
      </c>
      <c r="Q9788" s="1" t="s">
        <v>97318</v>
      </c>
      <c r="R9788" s="1" t="s">
        <v>97319</v>
      </c>
      <c r="S9788" s="1" t="s">
        <v>97320</v>
      </c>
      <c r="T9788">
        <v>102.07373</v>
      </c>
    </row>
    <row r="9789" spans="1:22" x14ac:dyDescent="0.2">
      <c r="A9789">
        <v>34</v>
      </c>
      <c r="B9789" s="1" t="s">
        <v>22</v>
      </c>
      <c r="C9789" s="1" t="s">
        <v>23</v>
      </c>
      <c r="D9789" s="1" t="s">
        <v>24</v>
      </c>
      <c r="E9789" s="1" t="s">
        <v>25</v>
      </c>
      <c r="F9789" s="1" t="s">
        <v>26</v>
      </c>
      <c r="G9789" s="1" t="s">
        <v>27</v>
      </c>
      <c r="H9789" s="2">
        <v>43739</v>
      </c>
      <c r="I9789" s="2">
        <v>43830</v>
      </c>
      <c r="J9789" s="2">
        <v>43815</v>
      </c>
      <c r="K9789" s="1" t="s">
        <v>3503</v>
      </c>
      <c r="L9789" s="1" t="s">
        <v>21551</v>
      </c>
      <c r="M9789" s="3">
        <v>0.47916666666666669</v>
      </c>
      <c r="N9789">
        <v>101.82340000000001</v>
      </c>
      <c r="O9789" s="1" t="s">
        <v>30611</v>
      </c>
      <c r="P9789">
        <v>10000</v>
      </c>
      <c r="Q9789" s="1" t="s">
        <v>97318</v>
      </c>
      <c r="R9789" s="1" t="s">
        <v>97319</v>
      </c>
      <c r="S9789" s="1" t="s">
        <v>97320</v>
      </c>
      <c r="T9789">
        <v>101.82340000000001</v>
      </c>
    </row>
    <row r="9790" spans="1:22" x14ac:dyDescent="0.2">
      <c r="A9790">
        <v>34</v>
      </c>
      <c r="B9790" s="1" t="s">
        <v>22</v>
      </c>
      <c r="C9790" s="1" t="s">
        <v>23</v>
      </c>
      <c r="D9790" s="1" t="s">
        <v>24</v>
      </c>
      <c r="E9790" s="1" t="s">
        <v>25</v>
      </c>
      <c r="F9790" s="1" t="s">
        <v>26</v>
      </c>
      <c r="G9790" s="1" t="s">
        <v>27</v>
      </c>
      <c r="H9790" s="2">
        <v>43739</v>
      </c>
      <c r="I9790" s="2">
        <v>43830</v>
      </c>
      <c r="J9790" s="2">
        <v>43815</v>
      </c>
      <c r="K9790" s="1" t="s">
        <v>5133</v>
      </c>
      <c r="L9790" s="1" t="s">
        <v>21551</v>
      </c>
      <c r="M9790" s="3">
        <v>0.39583333333333331</v>
      </c>
      <c r="N9790">
        <v>108.053</v>
      </c>
      <c r="O9790" s="1" t="s">
        <v>30612</v>
      </c>
      <c r="P9790">
        <v>20000</v>
      </c>
      <c r="Q9790" s="1" t="s">
        <v>97318</v>
      </c>
      <c r="R9790" s="1" t="s">
        <v>97319</v>
      </c>
      <c r="S9790" s="1" t="s">
        <v>97320</v>
      </c>
      <c r="T9790">
        <v>108.053</v>
      </c>
    </row>
    <row r="9791" spans="1:22" x14ac:dyDescent="0.2">
      <c r="A9791">
        <v>34</v>
      </c>
      <c r="B9791" s="1" t="s">
        <v>22</v>
      </c>
      <c r="C9791" s="1" t="s">
        <v>23</v>
      </c>
      <c r="D9791" s="1" t="s">
        <v>24</v>
      </c>
      <c r="E9791" s="1" t="s">
        <v>25</v>
      </c>
      <c r="F9791" s="1" t="s">
        <v>26</v>
      </c>
      <c r="G9791" s="1" t="s">
        <v>27</v>
      </c>
      <c r="H9791" s="2">
        <v>43739</v>
      </c>
      <c r="I9791" s="2">
        <v>43830</v>
      </c>
      <c r="J9791" s="2">
        <v>43815</v>
      </c>
      <c r="K9791" s="1" t="s">
        <v>5133</v>
      </c>
      <c r="L9791" s="1" t="s">
        <v>21551</v>
      </c>
      <c r="M9791" s="3">
        <v>0.47916666666666669</v>
      </c>
      <c r="N9791">
        <v>108.078</v>
      </c>
      <c r="O9791" s="1" t="s">
        <v>30613</v>
      </c>
      <c r="P9791">
        <v>20000</v>
      </c>
      <c r="Q9791" s="1" t="s">
        <v>97318</v>
      </c>
      <c r="R9791" s="1" t="s">
        <v>97319</v>
      </c>
      <c r="S9791" s="1" t="s">
        <v>97320</v>
      </c>
      <c r="T9791">
        <v>108.078</v>
      </c>
    </row>
    <row r="9792" spans="1:22" x14ac:dyDescent="0.2">
      <c r="A9792">
        <v>34</v>
      </c>
      <c r="B9792" s="1" t="s">
        <v>22</v>
      </c>
      <c r="C9792" s="1" t="s">
        <v>23</v>
      </c>
      <c r="D9792" s="1" t="s">
        <v>24</v>
      </c>
      <c r="E9792" s="1" t="s">
        <v>25</v>
      </c>
      <c r="F9792" s="1" t="s">
        <v>26</v>
      </c>
      <c r="G9792" s="1" t="s">
        <v>27</v>
      </c>
      <c r="H9792" s="2">
        <v>43739</v>
      </c>
      <c r="I9792" s="2">
        <v>43830</v>
      </c>
      <c r="J9792" s="2">
        <v>43815</v>
      </c>
      <c r="K9792" s="1" t="s">
        <v>263</v>
      </c>
      <c r="L9792" s="1" t="s">
        <v>21551</v>
      </c>
      <c r="M9792" s="3">
        <v>0.47916666666666669</v>
      </c>
      <c r="N9792">
        <v>101.18300000000001</v>
      </c>
      <c r="O9792" s="1" t="s">
        <v>30614</v>
      </c>
      <c r="P9792">
        <v>11000</v>
      </c>
      <c r="Q9792" s="1" t="s">
        <v>97318</v>
      </c>
      <c r="R9792" s="1" t="s">
        <v>97319</v>
      </c>
      <c r="S9792" s="1" t="s">
        <v>97320</v>
      </c>
      <c r="T9792">
        <v>101.18300000000001</v>
      </c>
    </row>
    <row r="9793" spans="1:22" x14ac:dyDescent="0.2">
      <c r="A9793">
        <v>34</v>
      </c>
      <c r="B9793" s="1" t="s">
        <v>22</v>
      </c>
      <c r="C9793" s="1" t="s">
        <v>23</v>
      </c>
      <c r="D9793" s="1" t="s">
        <v>24</v>
      </c>
      <c r="E9793" s="1" t="s">
        <v>25</v>
      </c>
      <c r="F9793" s="1" t="s">
        <v>26</v>
      </c>
      <c r="G9793" s="1" t="s">
        <v>27</v>
      </c>
      <c r="H9793" s="2">
        <v>43739</v>
      </c>
      <c r="I9793" s="2">
        <v>43830</v>
      </c>
      <c r="J9793" s="2">
        <v>43815</v>
      </c>
      <c r="K9793" s="1" t="s">
        <v>756</v>
      </c>
      <c r="L9793" s="1" t="s">
        <v>21551</v>
      </c>
      <c r="M9793" s="3">
        <v>0.64583333333333337</v>
      </c>
      <c r="N9793">
        <v>103.066</v>
      </c>
      <c r="O9793" s="1" t="s">
        <v>30357</v>
      </c>
      <c r="P9793">
        <v>901000</v>
      </c>
      <c r="Q9793" s="1" t="s">
        <v>97318</v>
      </c>
      <c r="R9793" s="1" t="s">
        <v>97319</v>
      </c>
      <c r="S9793" s="1" t="s">
        <v>97320</v>
      </c>
      <c r="T9793">
        <v>103.066</v>
      </c>
    </row>
    <row r="9794" spans="1:22" x14ac:dyDescent="0.2">
      <c r="A9794">
        <v>34</v>
      </c>
      <c r="B9794" s="1" t="s">
        <v>22</v>
      </c>
      <c r="C9794" s="1" t="s">
        <v>23</v>
      </c>
      <c r="D9794" s="1" t="s">
        <v>24</v>
      </c>
      <c r="E9794" s="1" t="s">
        <v>25</v>
      </c>
      <c r="F9794" s="1" t="s">
        <v>26</v>
      </c>
      <c r="G9794" s="1" t="s">
        <v>27</v>
      </c>
      <c r="H9794" s="2">
        <v>43739</v>
      </c>
      <c r="I9794" s="2">
        <v>43830</v>
      </c>
      <c r="J9794" s="2">
        <v>43815</v>
      </c>
      <c r="K9794" s="1" t="s">
        <v>756</v>
      </c>
      <c r="L9794" s="1" t="s">
        <v>21551</v>
      </c>
      <c r="M9794" s="3">
        <v>0.47916666666666669</v>
      </c>
      <c r="N9794">
        <v>103.054</v>
      </c>
      <c r="O9794" s="1" t="s">
        <v>30615</v>
      </c>
      <c r="P9794">
        <v>2500000</v>
      </c>
      <c r="Q9794" s="1" t="s">
        <v>97318</v>
      </c>
      <c r="R9794" s="1" t="s">
        <v>97319</v>
      </c>
      <c r="S9794" s="1" t="s">
        <v>97320</v>
      </c>
      <c r="T9794">
        <v>103.054</v>
      </c>
    </row>
    <row r="9795" spans="1:22" x14ac:dyDescent="0.2">
      <c r="A9795">
        <v>34</v>
      </c>
      <c r="B9795" s="1" t="s">
        <v>22</v>
      </c>
      <c r="C9795" s="1" t="s">
        <v>23</v>
      </c>
      <c r="D9795" s="1" t="s">
        <v>24</v>
      </c>
      <c r="E9795" s="1" t="s">
        <v>25</v>
      </c>
      <c r="F9795" s="1" t="s">
        <v>26</v>
      </c>
      <c r="G9795" s="1" t="s">
        <v>27</v>
      </c>
      <c r="H9795" s="2">
        <v>43739</v>
      </c>
      <c r="I9795" s="2">
        <v>43830</v>
      </c>
      <c r="J9795" s="2">
        <v>43815</v>
      </c>
      <c r="K9795" s="1" t="s">
        <v>91</v>
      </c>
      <c r="L9795" s="1" t="s">
        <v>21551</v>
      </c>
      <c r="M9795" s="3">
        <v>0.39583333333333331</v>
      </c>
      <c r="N9795">
        <v>102.4</v>
      </c>
      <c r="O9795" s="1" t="s">
        <v>30616</v>
      </c>
      <c r="P9795">
        <v>5000000</v>
      </c>
      <c r="Q9795" s="1" t="s">
        <v>97318</v>
      </c>
      <c r="R9795" s="1" t="s">
        <v>97319</v>
      </c>
      <c r="S9795" s="1" t="s">
        <v>97320</v>
      </c>
      <c r="T9795">
        <v>102.4</v>
      </c>
    </row>
    <row r="9796" spans="1:22" x14ac:dyDescent="0.2">
      <c r="A9796">
        <v>34</v>
      </c>
      <c r="B9796" s="1" t="s">
        <v>22</v>
      </c>
      <c r="C9796" s="1" t="s">
        <v>23</v>
      </c>
      <c r="D9796" s="1" t="s">
        <v>24</v>
      </c>
      <c r="E9796" s="1" t="s">
        <v>25</v>
      </c>
      <c r="F9796" s="1" t="s">
        <v>26</v>
      </c>
      <c r="G9796" s="1" t="s">
        <v>27</v>
      </c>
      <c r="H9796" s="2">
        <v>43739</v>
      </c>
      <c r="I9796" s="2">
        <v>43830</v>
      </c>
      <c r="J9796" s="2">
        <v>43815</v>
      </c>
      <c r="K9796" s="1" t="s">
        <v>91</v>
      </c>
      <c r="L9796" s="1" t="s">
        <v>21551</v>
      </c>
      <c r="M9796" s="3">
        <v>0.5625</v>
      </c>
      <c r="N9796">
        <v>102.486</v>
      </c>
      <c r="O9796" s="1" t="s">
        <v>30617</v>
      </c>
      <c r="P9796">
        <v>100000</v>
      </c>
      <c r="Q9796" s="1" t="s">
        <v>97318</v>
      </c>
      <c r="R9796" s="1" t="s">
        <v>97319</v>
      </c>
      <c r="S9796" s="1" t="s">
        <v>97320</v>
      </c>
      <c r="T9796">
        <v>102.486</v>
      </c>
    </row>
    <row r="9797" spans="1:22" x14ac:dyDescent="0.2">
      <c r="A9797">
        <v>34</v>
      </c>
      <c r="B9797" s="1" t="s">
        <v>22</v>
      </c>
      <c r="C9797" s="1" t="s">
        <v>23</v>
      </c>
      <c r="D9797" s="1" t="s">
        <v>24</v>
      </c>
      <c r="E9797" s="1" t="s">
        <v>25</v>
      </c>
      <c r="F9797" s="1" t="s">
        <v>26</v>
      </c>
      <c r="G9797" s="1" t="s">
        <v>27</v>
      </c>
      <c r="H9797" s="2">
        <v>43739</v>
      </c>
      <c r="I9797" s="2">
        <v>43830</v>
      </c>
      <c r="J9797" s="2">
        <v>43815</v>
      </c>
      <c r="K9797" s="1" t="s">
        <v>91</v>
      </c>
      <c r="L9797" s="1" t="s">
        <v>21551</v>
      </c>
      <c r="M9797" s="3">
        <v>0.47916666666666669</v>
      </c>
      <c r="N9797">
        <v>102.48</v>
      </c>
      <c r="O9797" s="1" t="s">
        <v>30618</v>
      </c>
      <c r="P9797">
        <v>4450000</v>
      </c>
      <c r="Q9797" s="1" t="s">
        <v>97318</v>
      </c>
      <c r="R9797" s="1" t="s">
        <v>97319</v>
      </c>
      <c r="S9797" s="1" t="s">
        <v>97320</v>
      </c>
      <c r="T9797">
        <v>102.48</v>
      </c>
    </row>
    <row r="9798" spans="1:22" x14ac:dyDescent="0.2">
      <c r="A9798">
        <v>34</v>
      </c>
      <c r="B9798" s="1" t="s">
        <v>22</v>
      </c>
      <c r="C9798" s="1" t="s">
        <v>23</v>
      </c>
      <c r="D9798" s="1" t="s">
        <v>24</v>
      </c>
      <c r="E9798" s="1" t="s">
        <v>25</v>
      </c>
      <c r="F9798" s="1" t="s">
        <v>26</v>
      </c>
      <c r="G9798" s="1" t="s">
        <v>27</v>
      </c>
      <c r="H9798" s="2">
        <v>43739</v>
      </c>
      <c r="I9798" s="2">
        <v>43830</v>
      </c>
      <c r="J9798" s="2">
        <v>43815</v>
      </c>
      <c r="K9798" s="1" t="s">
        <v>1777</v>
      </c>
      <c r="L9798" s="1" t="s">
        <v>21551</v>
      </c>
      <c r="M9798" s="3">
        <v>0.47916666666666669</v>
      </c>
      <c r="O9798" s="1"/>
      <c r="Q9798" s="1"/>
      <c r="R9798" s="1"/>
      <c r="S9798" s="1"/>
      <c r="U9798">
        <v>108.867</v>
      </c>
      <c r="V9798">
        <v>4182000</v>
      </c>
    </row>
    <row r="9799" spans="1:22" x14ac:dyDescent="0.2">
      <c r="A9799">
        <v>34</v>
      </c>
      <c r="B9799" s="1" t="s">
        <v>22</v>
      </c>
      <c r="C9799" s="1" t="s">
        <v>23</v>
      </c>
      <c r="D9799" s="1" t="s">
        <v>24</v>
      </c>
      <c r="E9799" s="1" t="s">
        <v>25</v>
      </c>
      <c r="F9799" s="1" t="s">
        <v>26</v>
      </c>
      <c r="G9799" s="1" t="s">
        <v>27</v>
      </c>
      <c r="H9799" s="2">
        <v>43739</v>
      </c>
      <c r="I9799" s="2">
        <v>43830</v>
      </c>
      <c r="J9799" s="2">
        <v>43815</v>
      </c>
      <c r="K9799" s="1" t="s">
        <v>3706</v>
      </c>
      <c r="L9799" s="1" t="s">
        <v>21551</v>
      </c>
      <c r="M9799" s="3">
        <v>0.47916666666666669</v>
      </c>
      <c r="N9799">
        <v>100.09399999999999</v>
      </c>
      <c r="O9799" s="1" t="s">
        <v>30619</v>
      </c>
      <c r="P9799">
        <v>38000</v>
      </c>
      <c r="Q9799" s="1" t="s">
        <v>97318</v>
      </c>
      <c r="R9799" s="1" t="s">
        <v>97319</v>
      </c>
      <c r="S9799" s="1" t="s">
        <v>97320</v>
      </c>
      <c r="T9799">
        <v>100.09399999999999</v>
      </c>
    </row>
    <row r="9800" spans="1:22" x14ac:dyDescent="0.2">
      <c r="A9800">
        <v>34</v>
      </c>
      <c r="B9800" s="1" t="s">
        <v>22</v>
      </c>
      <c r="C9800" s="1" t="s">
        <v>23</v>
      </c>
      <c r="D9800" s="1" t="s">
        <v>24</v>
      </c>
      <c r="E9800" s="1" t="s">
        <v>25</v>
      </c>
      <c r="F9800" s="1" t="s">
        <v>26</v>
      </c>
      <c r="G9800" s="1" t="s">
        <v>27</v>
      </c>
      <c r="H9800" s="2">
        <v>43739</v>
      </c>
      <c r="I9800" s="2">
        <v>43830</v>
      </c>
      <c r="J9800" s="2">
        <v>43815</v>
      </c>
      <c r="K9800" s="1" t="s">
        <v>1674</v>
      </c>
      <c r="L9800" s="1" t="s">
        <v>21551</v>
      </c>
      <c r="M9800" s="3">
        <v>0.64583333333333337</v>
      </c>
      <c r="O9800" s="1"/>
      <c r="Q9800" s="1"/>
      <c r="R9800" s="1"/>
      <c r="S9800" s="1"/>
      <c r="U9800">
        <v>116.66</v>
      </c>
      <c r="V9800">
        <v>7000000</v>
      </c>
    </row>
    <row r="9801" spans="1:22" x14ac:dyDescent="0.2">
      <c r="A9801">
        <v>34</v>
      </c>
      <c r="B9801" s="1" t="s">
        <v>22</v>
      </c>
      <c r="C9801" s="1" t="s">
        <v>23</v>
      </c>
      <c r="D9801" s="1" t="s">
        <v>24</v>
      </c>
      <c r="E9801" s="1" t="s">
        <v>25</v>
      </c>
      <c r="F9801" s="1" t="s">
        <v>26</v>
      </c>
      <c r="G9801" s="1" t="s">
        <v>27</v>
      </c>
      <c r="H9801" s="2">
        <v>43739</v>
      </c>
      <c r="I9801" s="2">
        <v>43830</v>
      </c>
      <c r="J9801" s="2">
        <v>43815</v>
      </c>
      <c r="K9801" s="1" t="s">
        <v>1674</v>
      </c>
      <c r="L9801" s="1" t="s">
        <v>21551</v>
      </c>
      <c r="M9801" s="3">
        <v>0.47916666666666669</v>
      </c>
      <c r="N9801">
        <v>116.52</v>
      </c>
      <c r="O9801" s="1" t="s">
        <v>30620</v>
      </c>
      <c r="P9801">
        <v>2500000</v>
      </c>
      <c r="Q9801" s="1" t="s">
        <v>97318</v>
      </c>
      <c r="R9801" s="1" t="s">
        <v>97319</v>
      </c>
      <c r="S9801" s="1" t="s">
        <v>97320</v>
      </c>
      <c r="T9801">
        <v>116.52</v>
      </c>
    </row>
    <row r="9802" spans="1:22" x14ac:dyDescent="0.2">
      <c r="A9802">
        <v>34</v>
      </c>
      <c r="B9802" s="1" t="s">
        <v>22</v>
      </c>
      <c r="C9802" s="1" t="s">
        <v>23</v>
      </c>
      <c r="D9802" s="1" t="s">
        <v>24</v>
      </c>
      <c r="E9802" s="1" t="s">
        <v>25</v>
      </c>
      <c r="F9802" s="1" t="s">
        <v>26</v>
      </c>
      <c r="G9802" s="1" t="s">
        <v>27</v>
      </c>
      <c r="H9802" s="2">
        <v>43739</v>
      </c>
      <c r="I9802" s="2">
        <v>43830</v>
      </c>
      <c r="J9802" s="2">
        <v>43815</v>
      </c>
      <c r="K9802" s="1" t="s">
        <v>5134</v>
      </c>
      <c r="L9802" s="1" t="s">
        <v>21551</v>
      </c>
      <c r="M9802" s="3">
        <v>0.5625</v>
      </c>
      <c r="N9802">
        <v>79.310963999999998</v>
      </c>
      <c r="O9802" s="1" t="s">
        <v>30621</v>
      </c>
      <c r="P9802">
        <v>179436.569173</v>
      </c>
      <c r="Q9802" s="1" t="s">
        <v>97318</v>
      </c>
      <c r="R9802" s="1" t="s">
        <v>97319</v>
      </c>
      <c r="S9802" s="1" t="s">
        <v>97320</v>
      </c>
      <c r="T9802">
        <v>79.310963999999998</v>
      </c>
    </row>
    <row r="9803" spans="1:22" x14ac:dyDescent="0.2">
      <c r="A9803">
        <v>34</v>
      </c>
      <c r="B9803" s="1" t="s">
        <v>22</v>
      </c>
      <c r="C9803" s="1" t="s">
        <v>23</v>
      </c>
      <c r="D9803" s="1" t="s">
        <v>24</v>
      </c>
      <c r="E9803" s="1" t="s">
        <v>25</v>
      </c>
      <c r="F9803" s="1" t="s">
        <v>26</v>
      </c>
      <c r="G9803" s="1" t="s">
        <v>27</v>
      </c>
      <c r="H9803" s="2">
        <v>43739</v>
      </c>
      <c r="I9803" s="2">
        <v>43830</v>
      </c>
      <c r="J9803" s="2">
        <v>43815</v>
      </c>
      <c r="K9803" s="1" t="s">
        <v>5134</v>
      </c>
      <c r="L9803" s="1" t="s">
        <v>21551</v>
      </c>
      <c r="M9803" s="3">
        <v>0.47916666666666669</v>
      </c>
      <c r="N9803">
        <v>79.131527000000006</v>
      </c>
      <c r="O9803" s="1" t="s">
        <v>30622</v>
      </c>
      <c r="P9803">
        <v>897182.84586400003</v>
      </c>
      <c r="Q9803" s="1" t="s">
        <v>97318</v>
      </c>
      <c r="R9803" s="1" t="s">
        <v>97319</v>
      </c>
      <c r="S9803" s="1" t="s">
        <v>97320</v>
      </c>
      <c r="T9803">
        <v>79.131527000000006</v>
      </c>
    </row>
    <row r="9804" spans="1:22" x14ac:dyDescent="0.2">
      <c r="A9804">
        <v>34</v>
      </c>
      <c r="B9804" s="1" t="s">
        <v>22</v>
      </c>
      <c r="C9804" s="1" t="s">
        <v>23</v>
      </c>
      <c r="D9804" s="1" t="s">
        <v>24</v>
      </c>
      <c r="E9804" s="1" t="s">
        <v>25</v>
      </c>
      <c r="F9804" s="1" t="s">
        <v>26</v>
      </c>
      <c r="G9804" s="1" t="s">
        <v>27</v>
      </c>
      <c r="H9804" s="2">
        <v>43739</v>
      </c>
      <c r="I9804" s="2">
        <v>43830</v>
      </c>
      <c r="J9804" s="2">
        <v>43815</v>
      </c>
      <c r="K9804" s="1" t="s">
        <v>1677</v>
      </c>
      <c r="L9804" s="1" t="s">
        <v>21551</v>
      </c>
      <c r="M9804" s="3">
        <v>0.64583333333333337</v>
      </c>
      <c r="N9804">
        <v>101.7</v>
      </c>
      <c r="O9804" s="1" t="s">
        <v>30623</v>
      </c>
      <c r="P9804">
        <v>200000</v>
      </c>
      <c r="Q9804" s="1" t="s">
        <v>97318</v>
      </c>
      <c r="R9804" s="1" t="s">
        <v>97319</v>
      </c>
      <c r="S9804" s="1" t="s">
        <v>97320</v>
      </c>
      <c r="T9804">
        <v>101.7</v>
      </c>
    </row>
    <row r="9805" spans="1:22" x14ac:dyDescent="0.2">
      <c r="A9805">
        <v>34</v>
      </c>
      <c r="B9805" s="1" t="s">
        <v>22</v>
      </c>
      <c r="C9805" s="1" t="s">
        <v>23</v>
      </c>
      <c r="D9805" s="1" t="s">
        <v>24</v>
      </c>
      <c r="E9805" s="1" t="s">
        <v>25</v>
      </c>
      <c r="F9805" s="1" t="s">
        <v>26</v>
      </c>
      <c r="G9805" s="1" t="s">
        <v>27</v>
      </c>
      <c r="H9805" s="2">
        <v>43739</v>
      </c>
      <c r="I9805" s="2">
        <v>43830</v>
      </c>
      <c r="J9805" s="2">
        <v>43815</v>
      </c>
      <c r="K9805" s="1" t="s">
        <v>1677</v>
      </c>
      <c r="L9805" s="1" t="s">
        <v>21551</v>
      </c>
      <c r="M9805" s="3">
        <v>0.47916666666666669</v>
      </c>
      <c r="N9805">
        <v>101.45</v>
      </c>
      <c r="O9805" s="1" t="s">
        <v>30624</v>
      </c>
      <c r="P9805">
        <v>70000</v>
      </c>
      <c r="Q9805" s="1" t="s">
        <v>97318</v>
      </c>
      <c r="R9805" s="1" t="s">
        <v>97319</v>
      </c>
      <c r="S9805" s="1" t="s">
        <v>97320</v>
      </c>
      <c r="T9805">
        <v>101.45</v>
      </c>
    </row>
    <row r="9806" spans="1:22" x14ac:dyDescent="0.2">
      <c r="A9806">
        <v>34</v>
      </c>
      <c r="B9806" s="1" t="s">
        <v>22</v>
      </c>
      <c r="C9806" s="1" t="s">
        <v>23</v>
      </c>
      <c r="D9806" s="1" t="s">
        <v>24</v>
      </c>
      <c r="E9806" s="1" t="s">
        <v>25</v>
      </c>
      <c r="F9806" s="1" t="s">
        <v>26</v>
      </c>
      <c r="G9806" s="1" t="s">
        <v>27</v>
      </c>
      <c r="H9806" s="2">
        <v>43739</v>
      </c>
      <c r="I9806" s="2">
        <v>43830</v>
      </c>
      <c r="J9806" s="2">
        <v>43815</v>
      </c>
      <c r="K9806" s="1" t="s">
        <v>324</v>
      </c>
      <c r="L9806" s="1" t="s">
        <v>21550</v>
      </c>
      <c r="M9806" s="3">
        <v>0.39583333333333331</v>
      </c>
      <c r="N9806">
        <v>6.7910000000000004</v>
      </c>
      <c r="O9806" s="1" t="s">
        <v>30625</v>
      </c>
      <c r="P9806">
        <v>4074.6</v>
      </c>
      <c r="Q9806" s="1" t="s">
        <v>97318</v>
      </c>
      <c r="R9806" s="1" t="s">
        <v>97319</v>
      </c>
      <c r="S9806" s="1" t="s">
        <v>97320</v>
      </c>
      <c r="T9806">
        <v>6.7910000000000004</v>
      </c>
    </row>
    <row r="9807" spans="1:22" x14ac:dyDescent="0.2">
      <c r="A9807">
        <v>34</v>
      </c>
      <c r="B9807" s="1" t="s">
        <v>22</v>
      </c>
      <c r="C9807" s="1" t="s">
        <v>23</v>
      </c>
      <c r="D9807" s="1" t="s">
        <v>24</v>
      </c>
      <c r="E9807" s="1" t="s">
        <v>25</v>
      </c>
      <c r="F9807" s="1" t="s">
        <v>26</v>
      </c>
      <c r="G9807" s="1" t="s">
        <v>27</v>
      </c>
      <c r="H9807" s="2">
        <v>43739</v>
      </c>
      <c r="I9807" s="2">
        <v>43830</v>
      </c>
      <c r="J9807" s="2">
        <v>43815</v>
      </c>
      <c r="K9807" s="1" t="s">
        <v>324</v>
      </c>
      <c r="L9807" s="1" t="s">
        <v>21550</v>
      </c>
      <c r="M9807" s="3">
        <v>0.47916666666666669</v>
      </c>
      <c r="N9807">
        <v>6.7919999999999998</v>
      </c>
      <c r="O9807" s="1" t="s">
        <v>30626</v>
      </c>
      <c r="P9807">
        <v>1052.76</v>
      </c>
      <c r="Q9807" s="1" t="s">
        <v>97318</v>
      </c>
      <c r="R9807" s="1" t="s">
        <v>97319</v>
      </c>
      <c r="S9807" s="1" t="s">
        <v>97320</v>
      </c>
      <c r="T9807">
        <v>6.7919999999999998</v>
      </c>
    </row>
    <row r="9808" spans="1:22" x14ac:dyDescent="0.2">
      <c r="A9808">
        <v>34</v>
      </c>
      <c r="B9808" s="1" t="s">
        <v>22</v>
      </c>
      <c r="C9808" s="1" t="s">
        <v>23</v>
      </c>
      <c r="D9808" s="1" t="s">
        <v>24</v>
      </c>
      <c r="E9808" s="1" t="s">
        <v>25</v>
      </c>
      <c r="F9808" s="1" t="s">
        <v>26</v>
      </c>
      <c r="G9808" s="1" t="s">
        <v>27</v>
      </c>
      <c r="H9808" s="2">
        <v>43739</v>
      </c>
      <c r="I9808" s="2">
        <v>43830</v>
      </c>
      <c r="J9808" s="2">
        <v>43815</v>
      </c>
      <c r="K9808" s="1" t="s">
        <v>328</v>
      </c>
      <c r="L9808" s="1" t="s">
        <v>21550</v>
      </c>
      <c r="M9808" s="3">
        <v>0.5625</v>
      </c>
      <c r="N9808">
        <v>34.9</v>
      </c>
      <c r="O9808" s="1" t="s">
        <v>30627</v>
      </c>
      <c r="P9808">
        <v>1570.5</v>
      </c>
      <c r="Q9808" s="1" t="s">
        <v>97318</v>
      </c>
      <c r="R9808" s="1" t="s">
        <v>97319</v>
      </c>
      <c r="S9808" s="1" t="s">
        <v>97320</v>
      </c>
      <c r="T9808">
        <v>34.9</v>
      </c>
    </row>
    <row r="9809" spans="1:20" x14ac:dyDescent="0.2">
      <c r="A9809">
        <v>34</v>
      </c>
      <c r="B9809" s="1" t="s">
        <v>22</v>
      </c>
      <c r="C9809" s="1" t="s">
        <v>23</v>
      </c>
      <c r="D9809" s="1" t="s">
        <v>24</v>
      </c>
      <c r="E9809" s="1" t="s">
        <v>25</v>
      </c>
      <c r="F9809" s="1" t="s">
        <v>26</v>
      </c>
      <c r="G9809" s="1" t="s">
        <v>27</v>
      </c>
      <c r="H9809" s="2">
        <v>43739</v>
      </c>
      <c r="I9809" s="2">
        <v>43830</v>
      </c>
      <c r="J9809" s="2">
        <v>43815</v>
      </c>
      <c r="K9809" s="1" t="s">
        <v>328</v>
      </c>
      <c r="L9809" s="1" t="s">
        <v>21550</v>
      </c>
      <c r="M9809" s="3">
        <v>0.64583333333333337</v>
      </c>
      <c r="N9809">
        <v>34.965000000000003</v>
      </c>
      <c r="O9809" s="1" t="s">
        <v>30628</v>
      </c>
      <c r="P9809">
        <v>6993</v>
      </c>
      <c r="Q9809" s="1" t="s">
        <v>97318</v>
      </c>
      <c r="R9809" s="1" t="s">
        <v>97319</v>
      </c>
      <c r="S9809" s="1" t="s">
        <v>97320</v>
      </c>
      <c r="T9809">
        <v>34.965000000000003</v>
      </c>
    </row>
    <row r="9810" spans="1:20" x14ac:dyDescent="0.2">
      <c r="A9810">
        <v>34</v>
      </c>
      <c r="B9810" s="1" t="s">
        <v>22</v>
      </c>
      <c r="C9810" s="1" t="s">
        <v>23</v>
      </c>
      <c r="D9810" s="1" t="s">
        <v>24</v>
      </c>
      <c r="E9810" s="1" t="s">
        <v>25</v>
      </c>
      <c r="F9810" s="1" t="s">
        <v>26</v>
      </c>
      <c r="G9810" s="1" t="s">
        <v>27</v>
      </c>
      <c r="H9810" s="2">
        <v>43739</v>
      </c>
      <c r="I9810" s="2">
        <v>43830</v>
      </c>
      <c r="J9810" s="2">
        <v>43815</v>
      </c>
      <c r="K9810" s="1" t="s">
        <v>328</v>
      </c>
      <c r="L9810" s="1" t="s">
        <v>21550</v>
      </c>
      <c r="M9810" s="3">
        <v>0.47916666666666669</v>
      </c>
      <c r="N9810">
        <v>34.799999999999997</v>
      </c>
      <c r="O9810" s="1" t="s">
        <v>30629</v>
      </c>
      <c r="P9810">
        <v>1844.4</v>
      </c>
      <c r="Q9810" s="1" t="s">
        <v>97318</v>
      </c>
      <c r="R9810" s="1" t="s">
        <v>97319</v>
      </c>
      <c r="S9810" s="1" t="s">
        <v>97320</v>
      </c>
      <c r="T9810">
        <v>34.799999999999997</v>
      </c>
    </row>
    <row r="9811" spans="1:20" x14ac:dyDescent="0.2">
      <c r="A9811">
        <v>34</v>
      </c>
      <c r="B9811" s="1" t="s">
        <v>22</v>
      </c>
      <c r="C9811" s="1" t="s">
        <v>23</v>
      </c>
      <c r="D9811" s="1" t="s">
        <v>24</v>
      </c>
      <c r="E9811" s="1" t="s">
        <v>25</v>
      </c>
      <c r="F9811" s="1" t="s">
        <v>26</v>
      </c>
      <c r="G9811" s="1" t="s">
        <v>27</v>
      </c>
      <c r="H9811" s="2">
        <v>43739</v>
      </c>
      <c r="I9811" s="2">
        <v>43830</v>
      </c>
      <c r="J9811" s="2">
        <v>43815</v>
      </c>
      <c r="K9811" s="1" t="s">
        <v>329</v>
      </c>
      <c r="L9811" s="1" t="s">
        <v>21550</v>
      </c>
      <c r="M9811" s="3">
        <v>0.5625</v>
      </c>
      <c r="N9811">
        <v>14.824</v>
      </c>
      <c r="O9811" s="1" t="s">
        <v>30630</v>
      </c>
      <c r="P9811">
        <v>5218.0479999999998</v>
      </c>
      <c r="Q9811" s="1" t="s">
        <v>97318</v>
      </c>
      <c r="R9811" s="1" t="s">
        <v>97319</v>
      </c>
      <c r="S9811" s="1" t="s">
        <v>97320</v>
      </c>
      <c r="T9811">
        <v>14.824</v>
      </c>
    </row>
    <row r="9812" spans="1:20" x14ac:dyDescent="0.2">
      <c r="A9812">
        <v>34</v>
      </c>
      <c r="B9812" s="1" t="s">
        <v>22</v>
      </c>
      <c r="C9812" s="1" t="s">
        <v>23</v>
      </c>
      <c r="D9812" s="1" t="s">
        <v>24</v>
      </c>
      <c r="E9812" s="1" t="s">
        <v>25</v>
      </c>
      <c r="F9812" s="1" t="s">
        <v>26</v>
      </c>
      <c r="G9812" s="1" t="s">
        <v>27</v>
      </c>
      <c r="H9812" s="2">
        <v>43739</v>
      </c>
      <c r="I9812" s="2">
        <v>43830</v>
      </c>
      <c r="J9812" s="2">
        <v>43815</v>
      </c>
      <c r="K9812" s="1" t="s">
        <v>329</v>
      </c>
      <c r="L9812" s="1" t="s">
        <v>21550</v>
      </c>
      <c r="M9812" s="3">
        <v>0.64583333333333337</v>
      </c>
      <c r="N9812">
        <v>14.87</v>
      </c>
      <c r="O9812" s="1" t="s">
        <v>30631</v>
      </c>
      <c r="P9812">
        <v>1635.7</v>
      </c>
      <c r="Q9812" s="1" t="s">
        <v>97318</v>
      </c>
      <c r="R9812" s="1" t="s">
        <v>97319</v>
      </c>
      <c r="S9812" s="1" t="s">
        <v>97320</v>
      </c>
      <c r="T9812">
        <v>14.87</v>
      </c>
    </row>
    <row r="9813" spans="1:20" x14ac:dyDescent="0.2">
      <c r="A9813">
        <v>34</v>
      </c>
      <c r="B9813" s="1" t="s">
        <v>22</v>
      </c>
      <c r="C9813" s="1" t="s">
        <v>23</v>
      </c>
      <c r="D9813" s="1" t="s">
        <v>24</v>
      </c>
      <c r="E9813" s="1" t="s">
        <v>25</v>
      </c>
      <c r="F9813" s="1" t="s">
        <v>26</v>
      </c>
      <c r="G9813" s="1" t="s">
        <v>27</v>
      </c>
      <c r="H9813" s="2">
        <v>43739</v>
      </c>
      <c r="I9813" s="2">
        <v>43830</v>
      </c>
      <c r="J9813" s="2">
        <v>43815</v>
      </c>
      <c r="K9813" s="1" t="s">
        <v>329</v>
      </c>
      <c r="L9813" s="1" t="s">
        <v>21550</v>
      </c>
      <c r="M9813" s="3">
        <v>0.39583333333333331</v>
      </c>
      <c r="N9813">
        <v>14.542</v>
      </c>
      <c r="O9813" s="1" t="s">
        <v>30632</v>
      </c>
      <c r="P9813">
        <v>159.96199999999999</v>
      </c>
      <c r="Q9813" s="1" t="s">
        <v>97318</v>
      </c>
      <c r="R9813" s="1" t="s">
        <v>97319</v>
      </c>
      <c r="S9813" s="1" t="s">
        <v>97320</v>
      </c>
      <c r="T9813">
        <v>14.542</v>
      </c>
    </row>
    <row r="9814" spans="1:20" x14ac:dyDescent="0.2">
      <c r="A9814">
        <v>34</v>
      </c>
      <c r="B9814" s="1" t="s">
        <v>22</v>
      </c>
      <c r="C9814" s="1" t="s">
        <v>23</v>
      </c>
      <c r="D9814" s="1" t="s">
        <v>24</v>
      </c>
      <c r="E9814" s="1" t="s">
        <v>25</v>
      </c>
      <c r="F9814" s="1" t="s">
        <v>26</v>
      </c>
      <c r="G9814" s="1" t="s">
        <v>27</v>
      </c>
      <c r="H9814" s="2">
        <v>43739</v>
      </c>
      <c r="I9814" s="2">
        <v>43830</v>
      </c>
      <c r="J9814" s="2">
        <v>43815</v>
      </c>
      <c r="K9814" s="1" t="s">
        <v>329</v>
      </c>
      <c r="L9814" s="1" t="s">
        <v>21550</v>
      </c>
      <c r="M9814" s="3">
        <v>0.47916666666666669</v>
      </c>
      <c r="N9814">
        <v>14.574</v>
      </c>
      <c r="O9814" s="1" t="s">
        <v>30633</v>
      </c>
      <c r="P9814">
        <v>189.46199999999999</v>
      </c>
      <c r="Q9814" s="1" t="s">
        <v>97318</v>
      </c>
      <c r="R9814" s="1" t="s">
        <v>97319</v>
      </c>
      <c r="S9814" s="1" t="s">
        <v>97320</v>
      </c>
      <c r="T9814">
        <v>14.574</v>
      </c>
    </row>
    <row r="9815" spans="1:20" x14ac:dyDescent="0.2">
      <c r="A9815">
        <v>34</v>
      </c>
      <c r="B9815" s="1" t="s">
        <v>22</v>
      </c>
      <c r="C9815" s="1" t="s">
        <v>23</v>
      </c>
      <c r="D9815" s="1" t="s">
        <v>24</v>
      </c>
      <c r="E9815" s="1" t="s">
        <v>25</v>
      </c>
      <c r="F9815" s="1" t="s">
        <v>26</v>
      </c>
      <c r="G9815" s="1" t="s">
        <v>27</v>
      </c>
      <c r="H9815" s="2">
        <v>43739</v>
      </c>
      <c r="I9815" s="2">
        <v>43830</v>
      </c>
      <c r="J9815" s="2">
        <v>43815</v>
      </c>
      <c r="K9815" s="1" t="s">
        <v>1090</v>
      </c>
      <c r="L9815" s="1" t="s">
        <v>21550</v>
      </c>
      <c r="M9815" s="3">
        <v>0.39583333333333331</v>
      </c>
      <c r="N9815">
        <v>20.83</v>
      </c>
      <c r="O9815" s="1" t="s">
        <v>30634</v>
      </c>
      <c r="P9815">
        <v>8332</v>
      </c>
      <c r="Q9815" s="1" t="s">
        <v>97318</v>
      </c>
      <c r="R9815" s="1" t="s">
        <v>97319</v>
      </c>
      <c r="S9815" s="1" t="s">
        <v>97320</v>
      </c>
      <c r="T9815">
        <v>20.83</v>
      </c>
    </row>
    <row r="9816" spans="1:20" x14ac:dyDescent="0.2">
      <c r="A9816">
        <v>34</v>
      </c>
      <c r="B9816" s="1" t="s">
        <v>22</v>
      </c>
      <c r="C9816" s="1" t="s">
        <v>23</v>
      </c>
      <c r="D9816" s="1" t="s">
        <v>24</v>
      </c>
      <c r="E9816" s="1" t="s">
        <v>25</v>
      </c>
      <c r="F9816" s="1" t="s">
        <v>26</v>
      </c>
      <c r="G9816" s="1" t="s">
        <v>27</v>
      </c>
      <c r="H9816" s="2">
        <v>43739</v>
      </c>
      <c r="I9816" s="2">
        <v>43830</v>
      </c>
      <c r="J9816" s="2">
        <v>43815</v>
      </c>
      <c r="K9816" s="1" t="s">
        <v>1090</v>
      </c>
      <c r="L9816" s="1" t="s">
        <v>21550</v>
      </c>
      <c r="M9816" s="3">
        <v>0.47916666666666669</v>
      </c>
      <c r="N9816">
        <v>20.954999999999998</v>
      </c>
      <c r="O9816" s="1" t="s">
        <v>30635</v>
      </c>
      <c r="P9816">
        <v>5238.75</v>
      </c>
      <c r="Q9816" s="1" t="s">
        <v>97318</v>
      </c>
      <c r="R9816" s="1" t="s">
        <v>97319</v>
      </c>
      <c r="S9816" s="1" t="s">
        <v>97320</v>
      </c>
      <c r="T9816">
        <v>20.954999999999998</v>
      </c>
    </row>
    <row r="9817" spans="1:20" x14ac:dyDescent="0.2">
      <c r="A9817">
        <v>34</v>
      </c>
      <c r="B9817" s="1" t="s">
        <v>22</v>
      </c>
      <c r="C9817" s="1" t="s">
        <v>23</v>
      </c>
      <c r="D9817" s="1" t="s">
        <v>24</v>
      </c>
      <c r="E9817" s="1" t="s">
        <v>25</v>
      </c>
      <c r="F9817" s="1" t="s">
        <v>26</v>
      </c>
      <c r="G9817" s="1" t="s">
        <v>27</v>
      </c>
      <c r="H9817" s="2">
        <v>43739</v>
      </c>
      <c r="I9817" s="2">
        <v>43830</v>
      </c>
      <c r="J9817" s="2">
        <v>43815</v>
      </c>
      <c r="K9817" s="1" t="s">
        <v>4231</v>
      </c>
      <c r="L9817" s="1" t="s">
        <v>21550</v>
      </c>
      <c r="M9817" s="3">
        <v>0.47916666666666669</v>
      </c>
      <c r="N9817">
        <v>66.7</v>
      </c>
      <c r="O9817" s="1" t="s">
        <v>30636</v>
      </c>
      <c r="P9817">
        <v>5002.5</v>
      </c>
      <c r="Q9817" s="1" t="s">
        <v>97318</v>
      </c>
      <c r="R9817" s="1" t="s">
        <v>97319</v>
      </c>
      <c r="S9817" s="1" t="s">
        <v>97320</v>
      </c>
      <c r="T9817">
        <v>66.7</v>
      </c>
    </row>
    <row r="9818" spans="1:20" x14ac:dyDescent="0.2">
      <c r="A9818">
        <v>34</v>
      </c>
      <c r="B9818" s="1" t="s">
        <v>22</v>
      </c>
      <c r="C9818" s="1" t="s">
        <v>23</v>
      </c>
      <c r="D9818" s="1" t="s">
        <v>24</v>
      </c>
      <c r="E9818" s="1" t="s">
        <v>25</v>
      </c>
      <c r="F9818" s="1" t="s">
        <v>26</v>
      </c>
      <c r="G9818" s="1" t="s">
        <v>27</v>
      </c>
      <c r="H9818" s="2">
        <v>43739</v>
      </c>
      <c r="I9818" s="2">
        <v>43830</v>
      </c>
      <c r="J9818" s="2">
        <v>43815</v>
      </c>
      <c r="K9818" s="1" t="s">
        <v>332</v>
      </c>
      <c r="L9818" s="1" t="s">
        <v>21550</v>
      </c>
      <c r="M9818" s="3">
        <v>0.39583333333333331</v>
      </c>
      <c r="N9818">
        <v>50.57</v>
      </c>
      <c r="O9818" s="1" t="s">
        <v>30637</v>
      </c>
      <c r="P9818">
        <v>5057</v>
      </c>
      <c r="Q9818" s="1" t="s">
        <v>97318</v>
      </c>
      <c r="R9818" s="1" t="s">
        <v>97319</v>
      </c>
      <c r="S9818" s="1" t="s">
        <v>97320</v>
      </c>
      <c r="T9818">
        <v>50.57</v>
      </c>
    </row>
    <row r="9819" spans="1:20" x14ac:dyDescent="0.2">
      <c r="A9819">
        <v>34</v>
      </c>
      <c r="B9819" s="1" t="s">
        <v>22</v>
      </c>
      <c r="C9819" s="1" t="s">
        <v>23</v>
      </c>
      <c r="D9819" s="1" t="s">
        <v>24</v>
      </c>
      <c r="E9819" s="1" t="s">
        <v>25</v>
      </c>
      <c r="F9819" s="1" t="s">
        <v>26</v>
      </c>
      <c r="G9819" s="1" t="s">
        <v>27</v>
      </c>
      <c r="H9819" s="2">
        <v>43739</v>
      </c>
      <c r="I9819" s="2">
        <v>43830</v>
      </c>
      <c r="J9819" s="2">
        <v>43815</v>
      </c>
      <c r="K9819" s="1" t="s">
        <v>332</v>
      </c>
      <c r="L9819" s="1" t="s">
        <v>21550</v>
      </c>
      <c r="M9819" s="3">
        <v>0.47916666666666669</v>
      </c>
      <c r="N9819">
        <v>50.64</v>
      </c>
      <c r="O9819" s="1" t="s">
        <v>30638</v>
      </c>
      <c r="P9819">
        <v>5064</v>
      </c>
      <c r="Q9819" s="1" t="s">
        <v>97318</v>
      </c>
      <c r="R9819" s="1" t="s">
        <v>97319</v>
      </c>
      <c r="S9819" s="1" t="s">
        <v>97320</v>
      </c>
      <c r="T9819">
        <v>50.64</v>
      </c>
    </row>
    <row r="9820" spans="1:20" x14ac:dyDescent="0.2">
      <c r="A9820">
        <v>34</v>
      </c>
      <c r="B9820" s="1" t="s">
        <v>22</v>
      </c>
      <c r="C9820" s="1" t="s">
        <v>23</v>
      </c>
      <c r="D9820" s="1" t="s">
        <v>24</v>
      </c>
      <c r="E9820" s="1" t="s">
        <v>25</v>
      </c>
      <c r="F9820" s="1" t="s">
        <v>26</v>
      </c>
      <c r="G9820" s="1" t="s">
        <v>27</v>
      </c>
      <c r="H9820" s="2">
        <v>43739</v>
      </c>
      <c r="I9820" s="2">
        <v>43830</v>
      </c>
      <c r="J9820" s="2">
        <v>43815</v>
      </c>
      <c r="K9820" s="1" t="s">
        <v>841</v>
      </c>
      <c r="L9820" s="1" t="s">
        <v>21550</v>
      </c>
      <c r="M9820" s="3">
        <v>0.39583333333333331</v>
      </c>
      <c r="N9820">
        <v>124.22</v>
      </c>
      <c r="O9820" s="1" t="s">
        <v>30639</v>
      </c>
      <c r="P9820">
        <v>8695.4</v>
      </c>
      <c r="Q9820" s="1" t="s">
        <v>97318</v>
      </c>
      <c r="R9820" s="1" t="s">
        <v>97319</v>
      </c>
      <c r="S9820" s="1" t="s">
        <v>97320</v>
      </c>
      <c r="T9820">
        <v>124.22</v>
      </c>
    </row>
    <row r="9821" spans="1:20" x14ac:dyDescent="0.2">
      <c r="A9821">
        <v>34</v>
      </c>
      <c r="B9821" s="1" t="s">
        <v>22</v>
      </c>
      <c r="C9821" s="1" t="s">
        <v>23</v>
      </c>
      <c r="D9821" s="1" t="s">
        <v>24</v>
      </c>
      <c r="E9821" s="1" t="s">
        <v>25</v>
      </c>
      <c r="F9821" s="1" t="s">
        <v>26</v>
      </c>
      <c r="G9821" s="1" t="s">
        <v>27</v>
      </c>
      <c r="H9821" s="2">
        <v>43739</v>
      </c>
      <c r="I9821" s="2">
        <v>43830</v>
      </c>
      <c r="J9821" s="2">
        <v>43815</v>
      </c>
      <c r="K9821" s="1" t="s">
        <v>841</v>
      </c>
      <c r="L9821" s="1" t="s">
        <v>21550</v>
      </c>
      <c r="M9821" s="3">
        <v>0.64583333333333337</v>
      </c>
      <c r="N9821">
        <v>124.74</v>
      </c>
      <c r="O9821" s="1" t="s">
        <v>30640</v>
      </c>
      <c r="P9821">
        <v>5987.52</v>
      </c>
      <c r="Q9821" s="1" t="s">
        <v>97318</v>
      </c>
      <c r="R9821" s="1" t="s">
        <v>97319</v>
      </c>
      <c r="S9821" s="1" t="s">
        <v>97320</v>
      </c>
      <c r="T9821">
        <v>124.74</v>
      </c>
    </row>
    <row r="9822" spans="1:20" x14ac:dyDescent="0.2">
      <c r="A9822">
        <v>34</v>
      </c>
      <c r="B9822" s="1" t="s">
        <v>22</v>
      </c>
      <c r="C9822" s="1" t="s">
        <v>23</v>
      </c>
      <c r="D9822" s="1" t="s">
        <v>24</v>
      </c>
      <c r="E9822" s="1" t="s">
        <v>25</v>
      </c>
      <c r="F9822" s="1" t="s">
        <v>26</v>
      </c>
      <c r="G9822" s="1" t="s">
        <v>27</v>
      </c>
      <c r="H9822" s="2">
        <v>43739</v>
      </c>
      <c r="I9822" s="2">
        <v>43830</v>
      </c>
      <c r="J9822" s="2">
        <v>43815</v>
      </c>
      <c r="K9822" s="1" t="s">
        <v>841</v>
      </c>
      <c r="L9822" s="1" t="s">
        <v>21550</v>
      </c>
      <c r="M9822" s="3">
        <v>0.47916666666666669</v>
      </c>
      <c r="N9822">
        <v>124.2</v>
      </c>
      <c r="O9822" s="1" t="s">
        <v>30641</v>
      </c>
      <c r="P9822">
        <v>6210</v>
      </c>
      <c r="Q9822" s="1" t="s">
        <v>97318</v>
      </c>
      <c r="R9822" s="1" t="s">
        <v>97319</v>
      </c>
      <c r="S9822" s="1" t="s">
        <v>97320</v>
      </c>
      <c r="T9822">
        <v>124.2</v>
      </c>
    </row>
    <row r="9823" spans="1:20" x14ac:dyDescent="0.2">
      <c r="A9823">
        <v>34</v>
      </c>
      <c r="B9823" s="1" t="s">
        <v>22</v>
      </c>
      <c r="C9823" s="1" t="s">
        <v>23</v>
      </c>
      <c r="D9823" s="1" t="s">
        <v>24</v>
      </c>
      <c r="E9823" s="1" t="s">
        <v>25</v>
      </c>
      <c r="F9823" s="1" t="s">
        <v>26</v>
      </c>
      <c r="G9823" s="1" t="s">
        <v>27</v>
      </c>
      <c r="H9823" s="2">
        <v>43739</v>
      </c>
      <c r="I9823" s="2">
        <v>43830</v>
      </c>
      <c r="J9823" s="2">
        <v>43815</v>
      </c>
      <c r="K9823" s="1" t="s">
        <v>333</v>
      </c>
      <c r="L9823" s="1" t="s">
        <v>21550</v>
      </c>
      <c r="M9823" s="3">
        <v>0.5625</v>
      </c>
      <c r="N9823">
        <v>119.7</v>
      </c>
      <c r="O9823" s="1" t="s">
        <v>30642</v>
      </c>
      <c r="P9823">
        <v>4548.6000000000004</v>
      </c>
      <c r="Q9823" s="1" t="s">
        <v>97318</v>
      </c>
      <c r="R9823" s="1" t="s">
        <v>97319</v>
      </c>
      <c r="S9823" s="1" t="s">
        <v>97320</v>
      </c>
      <c r="T9823">
        <v>119.7</v>
      </c>
    </row>
    <row r="9824" spans="1:20" x14ac:dyDescent="0.2">
      <c r="A9824">
        <v>34</v>
      </c>
      <c r="B9824" s="1" t="s">
        <v>22</v>
      </c>
      <c r="C9824" s="1" t="s">
        <v>23</v>
      </c>
      <c r="D9824" s="1" t="s">
        <v>24</v>
      </c>
      <c r="E9824" s="1" t="s">
        <v>25</v>
      </c>
      <c r="F9824" s="1" t="s">
        <v>26</v>
      </c>
      <c r="G9824" s="1" t="s">
        <v>27</v>
      </c>
      <c r="H9824" s="2">
        <v>43739</v>
      </c>
      <c r="I9824" s="2">
        <v>43830</v>
      </c>
      <c r="J9824" s="2">
        <v>43815</v>
      </c>
      <c r="K9824" s="1" t="s">
        <v>333</v>
      </c>
      <c r="L9824" s="1" t="s">
        <v>21550</v>
      </c>
      <c r="M9824" s="3">
        <v>0.39583333333333331</v>
      </c>
      <c r="N9824">
        <v>118.8</v>
      </c>
      <c r="O9824" s="1" t="s">
        <v>30643</v>
      </c>
      <c r="P9824">
        <v>2970</v>
      </c>
      <c r="Q9824" s="1" t="s">
        <v>97318</v>
      </c>
      <c r="R9824" s="1" t="s">
        <v>97319</v>
      </c>
      <c r="S9824" s="1" t="s">
        <v>97320</v>
      </c>
      <c r="T9824">
        <v>118.8</v>
      </c>
    </row>
    <row r="9825" spans="1:20" x14ac:dyDescent="0.2">
      <c r="A9825">
        <v>34</v>
      </c>
      <c r="B9825" s="1" t="s">
        <v>22</v>
      </c>
      <c r="C9825" s="1" t="s">
        <v>23</v>
      </c>
      <c r="D9825" s="1" t="s">
        <v>24</v>
      </c>
      <c r="E9825" s="1" t="s">
        <v>25</v>
      </c>
      <c r="F9825" s="1" t="s">
        <v>26</v>
      </c>
      <c r="G9825" s="1" t="s">
        <v>27</v>
      </c>
      <c r="H9825" s="2">
        <v>43739</v>
      </c>
      <c r="I9825" s="2">
        <v>43830</v>
      </c>
      <c r="J9825" s="2">
        <v>43815</v>
      </c>
      <c r="K9825" s="1" t="s">
        <v>333</v>
      </c>
      <c r="L9825" s="1" t="s">
        <v>21550</v>
      </c>
      <c r="M9825" s="3">
        <v>0.47916666666666669</v>
      </c>
      <c r="N9825">
        <v>119.28</v>
      </c>
      <c r="O9825" s="1" t="s">
        <v>30644</v>
      </c>
      <c r="P9825">
        <v>5964</v>
      </c>
      <c r="Q9825" s="1" t="s">
        <v>97318</v>
      </c>
      <c r="R9825" s="1" t="s">
        <v>97319</v>
      </c>
      <c r="S9825" s="1" t="s">
        <v>97320</v>
      </c>
      <c r="T9825">
        <v>119.28</v>
      </c>
    </row>
    <row r="9826" spans="1:20" x14ac:dyDescent="0.2">
      <c r="A9826">
        <v>34</v>
      </c>
      <c r="B9826" s="1" t="s">
        <v>22</v>
      </c>
      <c r="C9826" s="1" t="s">
        <v>23</v>
      </c>
      <c r="D9826" s="1" t="s">
        <v>24</v>
      </c>
      <c r="E9826" s="1" t="s">
        <v>25</v>
      </c>
      <c r="F9826" s="1" t="s">
        <v>26</v>
      </c>
      <c r="G9826" s="1" t="s">
        <v>27</v>
      </c>
      <c r="H9826" s="2">
        <v>43739</v>
      </c>
      <c r="I9826" s="2">
        <v>43830</v>
      </c>
      <c r="J9826" s="2">
        <v>43815</v>
      </c>
      <c r="K9826" s="1" t="s">
        <v>334</v>
      </c>
      <c r="L9826" s="1" t="s">
        <v>21550</v>
      </c>
      <c r="M9826" s="3">
        <v>0.5625</v>
      </c>
      <c r="N9826">
        <v>106.5</v>
      </c>
      <c r="O9826" s="1" t="s">
        <v>30645</v>
      </c>
      <c r="P9826">
        <v>532.5</v>
      </c>
      <c r="Q9826" s="1" t="s">
        <v>97318</v>
      </c>
      <c r="R9826" s="1" t="s">
        <v>97319</v>
      </c>
      <c r="S9826" s="1" t="s">
        <v>97320</v>
      </c>
      <c r="T9826">
        <v>106.5</v>
      </c>
    </row>
    <row r="9827" spans="1:20" x14ac:dyDescent="0.2">
      <c r="A9827">
        <v>34</v>
      </c>
      <c r="B9827" s="1" t="s">
        <v>22</v>
      </c>
      <c r="C9827" s="1" t="s">
        <v>23</v>
      </c>
      <c r="D9827" s="1" t="s">
        <v>24</v>
      </c>
      <c r="E9827" s="1" t="s">
        <v>25</v>
      </c>
      <c r="F9827" s="1" t="s">
        <v>26</v>
      </c>
      <c r="G9827" s="1" t="s">
        <v>27</v>
      </c>
      <c r="H9827" s="2">
        <v>43739</v>
      </c>
      <c r="I9827" s="2">
        <v>43830</v>
      </c>
      <c r="J9827" s="2">
        <v>43815</v>
      </c>
      <c r="K9827" s="1" t="s">
        <v>334</v>
      </c>
      <c r="L9827" s="1" t="s">
        <v>21550</v>
      </c>
      <c r="M9827" s="3">
        <v>0.39583333333333331</v>
      </c>
      <c r="N9827">
        <v>105.65</v>
      </c>
      <c r="O9827" s="1" t="s">
        <v>30646</v>
      </c>
      <c r="P9827">
        <v>2113</v>
      </c>
      <c r="Q9827" s="1" t="s">
        <v>97318</v>
      </c>
      <c r="R9827" s="1" t="s">
        <v>97319</v>
      </c>
      <c r="S9827" s="1" t="s">
        <v>97320</v>
      </c>
      <c r="T9827">
        <v>105.65</v>
      </c>
    </row>
    <row r="9828" spans="1:20" x14ac:dyDescent="0.2">
      <c r="A9828">
        <v>34</v>
      </c>
      <c r="B9828" s="1" t="s">
        <v>22</v>
      </c>
      <c r="C9828" s="1" t="s">
        <v>23</v>
      </c>
      <c r="D9828" s="1" t="s">
        <v>24</v>
      </c>
      <c r="E9828" s="1" t="s">
        <v>25</v>
      </c>
      <c r="F9828" s="1" t="s">
        <v>26</v>
      </c>
      <c r="G9828" s="1" t="s">
        <v>27</v>
      </c>
      <c r="H9828" s="2">
        <v>43739</v>
      </c>
      <c r="I9828" s="2">
        <v>43830</v>
      </c>
      <c r="J9828" s="2">
        <v>43815</v>
      </c>
      <c r="K9828" s="1" t="s">
        <v>334</v>
      </c>
      <c r="L9828" s="1" t="s">
        <v>21550</v>
      </c>
      <c r="M9828" s="3">
        <v>0.64583333333333337</v>
      </c>
      <c r="N9828">
        <v>107.4</v>
      </c>
      <c r="O9828" s="1" t="s">
        <v>30647</v>
      </c>
      <c r="P9828">
        <v>7518</v>
      </c>
      <c r="Q9828" s="1" t="s">
        <v>97318</v>
      </c>
      <c r="R9828" s="1" t="s">
        <v>97319</v>
      </c>
      <c r="S9828" s="1" t="s">
        <v>97320</v>
      </c>
      <c r="T9828">
        <v>107.4</v>
      </c>
    </row>
    <row r="9829" spans="1:20" x14ac:dyDescent="0.2">
      <c r="A9829">
        <v>34</v>
      </c>
      <c r="B9829" s="1" t="s">
        <v>22</v>
      </c>
      <c r="C9829" s="1" t="s">
        <v>23</v>
      </c>
      <c r="D9829" s="1" t="s">
        <v>24</v>
      </c>
      <c r="E9829" s="1" t="s">
        <v>25</v>
      </c>
      <c r="F9829" s="1" t="s">
        <v>26</v>
      </c>
      <c r="G9829" s="1" t="s">
        <v>27</v>
      </c>
      <c r="H9829" s="2">
        <v>43739</v>
      </c>
      <c r="I9829" s="2">
        <v>43830</v>
      </c>
      <c r="J9829" s="2">
        <v>43815</v>
      </c>
      <c r="K9829" s="1" t="s">
        <v>334</v>
      </c>
      <c r="L9829" s="1" t="s">
        <v>21550</v>
      </c>
      <c r="M9829" s="3">
        <v>0.47916666666666669</v>
      </c>
      <c r="N9829">
        <v>107.2</v>
      </c>
      <c r="O9829" s="1" t="s">
        <v>30648</v>
      </c>
      <c r="P9829">
        <v>321.60000000000002</v>
      </c>
      <c r="Q9829" s="1" t="s">
        <v>97318</v>
      </c>
      <c r="R9829" s="1" t="s">
        <v>97319</v>
      </c>
      <c r="S9829" s="1" t="s">
        <v>97320</v>
      </c>
      <c r="T9829">
        <v>107.2</v>
      </c>
    </row>
    <row r="9830" spans="1:20" x14ac:dyDescent="0.2">
      <c r="A9830">
        <v>34</v>
      </c>
      <c r="B9830" s="1" t="s">
        <v>22</v>
      </c>
      <c r="C9830" s="1" t="s">
        <v>23</v>
      </c>
      <c r="D9830" s="1" t="s">
        <v>24</v>
      </c>
      <c r="E9830" s="1" t="s">
        <v>25</v>
      </c>
      <c r="F9830" s="1" t="s">
        <v>26</v>
      </c>
      <c r="G9830" s="1" t="s">
        <v>27</v>
      </c>
      <c r="H9830" s="2">
        <v>43739</v>
      </c>
      <c r="I9830" s="2">
        <v>43830</v>
      </c>
      <c r="J9830" s="2">
        <v>43815</v>
      </c>
      <c r="K9830" s="1" t="s">
        <v>1312</v>
      </c>
      <c r="L9830" s="1" t="s">
        <v>21550</v>
      </c>
      <c r="M9830" s="3">
        <v>0.39583333333333331</v>
      </c>
      <c r="N9830">
        <v>221.8</v>
      </c>
      <c r="O9830" s="1" t="s">
        <v>30649</v>
      </c>
      <c r="P9830">
        <v>665.4</v>
      </c>
      <c r="Q9830" s="1" t="s">
        <v>97318</v>
      </c>
      <c r="R9830" s="1" t="s">
        <v>97319</v>
      </c>
      <c r="S9830" s="1" t="s">
        <v>97320</v>
      </c>
      <c r="T9830">
        <v>221.8</v>
      </c>
    </row>
    <row r="9831" spans="1:20" x14ac:dyDescent="0.2">
      <c r="A9831">
        <v>34</v>
      </c>
      <c r="B9831" s="1" t="s">
        <v>22</v>
      </c>
      <c r="C9831" s="1" t="s">
        <v>23</v>
      </c>
      <c r="D9831" s="1" t="s">
        <v>24</v>
      </c>
      <c r="E9831" s="1" t="s">
        <v>25</v>
      </c>
      <c r="F9831" s="1" t="s">
        <v>26</v>
      </c>
      <c r="G9831" s="1" t="s">
        <v>27</v>
      </c>
      <c r="H9831" s="2">
        <v>43739</v>
      </c>
      <c r="I9831" s="2">
        <v>43830</v>
      </c>
      <c r="J9831" s="2">
        <v>43815</v>
      </c>
      <c r="K9831" s="1" t="s">
        <v>1312</v>
      </c>
      <c r="L9831" s="1" t="s">
        <v>21550</v>
      </c>
      <c r="M9831" s="3">
        <v>0.64583333333333337</v>
      </c>
      <c r="N9831">
        <v>221.4</v>
      </c>
      <c r="O9831" s="1" t="s">
        <v>29816</v>
      </c>
      <c r="P9831">
        <v>13505.4</v>
      </c>
      <c r="Q9831" s="1" t="s">
        <v>97318</v>
      </c>
      <c r="R9831" s="1" t="s">
        <v>97319</v>
      </c>
      <c r="S9831" s="1" t="s">
        <v>97320</v>
      </c>
      <c r="T9831">
        <v>221.4</v>
      </c>
    </row>
    <row r="9832" spans="1:20" x14ac:dyDescent="0.2">
      <c r="A9832">
        <v>34</v>
      </c>
      <c r="B9832" s="1" t="s">
        <v>22</v>
      </c>
      <c r="C9832" s="1" t="s">
        <v>23</v>
      </c>
      <c r="D9832" s="1" t="s">
        <v>24</v>
      </c>
      <c r="E9832" s="1" t="s">
        <v>25</v>
      </c>
      <c r="F9832" s="1" t="s">
        <v>26</v>
      </c>
      <c r="G9832" s="1" t="s">
        <v>27</v>
      </c>
      <c r="H9832" s="2">
        <v>43739</v>
      </c>
      <c r="I9832" s="2">
        <v>43830</v>
      </c>
      <c r="J9832" s="2">
        <v>43815</v>
      </c>
      <c r="K9832" s="1" t="s">
        <v>1312</v>
      </c>
      <c r="L9832" s="1" t="s">
        <v>21550</v>
      </c>
      <c r="M9832" s="3">
        <v>0.47916666666666669</v>
      </c>
      <c r="N9832">
        <v>220.8</v>
      </c>
      <c r="O9832" s="1" t="s">
        <v>30650</v>
      </c>
      <c r="P9832">
        <v>11040</v>
      </c>
      <c r="Q9832" s="1" t="s">
        <v>97318</v>
      </c>
      <c r="R9832" s="1" t="s">
        <v>97319</v>
      </c>
      <c r="S9832" s="1" t="s">
        <v>97320</v>
      </c>
      <c r="T9832">
        <v>220.8</v>
      </c>
    </row>
    <row r="9833" spans="1:20" x14ac:dyDescent="0.2">
      <c r="A9833">
        <v>34</v>
      </c>
      <c r="B9833" s="1" t="s">
        <v>22</v>
      </c>
      <c r="C9833" s="1" t="s">
        <v>23</v>
      </c>
      <c r="D9833" s="1" t="s">
        <v>24</v>
      </c>
      <c r="E9833" s="1" t="s">
        <v>25</v>
      </c>
      <c r="F9833" s="1" t="s">
        <v>26</v>
      </c>
      <c r="G9833" s="1" t="s">
        <v>27</v>
      </c>
      <c r="H9833" s="2">
        <v>43739</v>
      </c>
      <c r="I9833" s="2">
        <v>43830</v>
      </c>
      <c r="J9833" s="2">
        <v>43815</v>
      </c>
      <c r="K9833" s="1" t="s">
        <v>339</v>
      </c>
      <c r="L9833" s="1" t="s">
        <v>21550</v>
      </c>
      <c r="M9833" s="3">
        <v>0.5625</v>
      </c>
      <c r="N9833">
        <v>68.849999999999994</v>
      </c>
      <c r="O9833" s="1" t="s">
        <v>30651</v>
      </c>
      <c r="P9833">
        <v>3167.1</v>
      </c>
      <c r="Q9833" s="1" t="s">
        <v>97318</v>
      </c>
      <c r="R9833" s="1" t="s">
        <v>97319</v>
      </c>
      <c r="S9833" s="1" t="s">
        <v>97320</v>
      </c>
      <c r="T9833">
        <v>68.849999999999994</v>
      </c>
    </row>
    <row r="9834" spans="1:20" x14ac:dyDescent="0.2">
      <c r="A9834">
        <v>34</v>
      </c>
      <c r="B9834" s="1" t="s">
        <v>22</v>
      </c>
      <c r="C9834" s="1" t="s">
        <v>23</v>
      </c>
      <c r="D9834" s="1" t="s">
        <v>24</v>
      </c>
      <c r="E9834" s="1" t="s">
        <v>25</v>
      </c>
      <c r="F9834" s="1" t="s">
        <v>26</v>
      </c>
      <c r="G9834" s="1" t="s">
        <v>27</v>
      </c>
      <c r="H9834" s="2">
        <v>43739</v>
      </c>
      <c r="I9834" s="2">
        <v>43830</v>
      </c>
      <c r="J9834" s="2">
        <v>43815</v>
      </c>
      <c r="K9834" s="1" t="s">
        <v>339</v>
      </c>
      <c r="L9834" s="1" t="s">
        <v>21550</v>
      </c>
      <c r="M9834" s="3">
        <v>0.39583333333333331</v>
      </c>
      <c r="N9834">
        <v>68.760000000000005</v>
      </c>
      <c r="O9834" s="1" t="s">
        <v>30652</v>
      </c>
      <c r="P9834">
        <v>6876</v>
      </c>
      <c r="Q9834" s="1" t="s">
        <v>97318</v>
      </c>
      <c r="R9834" s="1" t="s">
        <v>97319</v>
      </c>
      <c r="S9834" s="1" t="s">
        <v>97320</v>
      </c>
      <c r="T9834">
        <v>68.760000000000005</v>
      </c>
    </row>
    <row r="9835" spans="1:20" x14ac:dyDescent="0.2">
      <c r="A9835">
        <v>34</v>
      </c>
      <c r="B9835" s="1" t="s">
        <v>22</v>
      </c>
      <c r="C9835" s="1" t="s">
        <v>23</v>
      </c>
      <c r="D9835" s="1" t="s">
        <v>24</v>
      </c>
      <c r="E9835" s="1" t="s">
        <v>25</v>
      </c>
      <c r="F9835" s="1" t="s">
        <v>26</v>
      </c>
      <c r="G9835" s="1" t="s">
        <v>27</v>
      </c>
      <c r="H9835" s="2">
        <v>43739</v>
      </c>
      <c r="I9835" s="2">
        <v>43830</v>
      </c>
      <c r="J9835" s="2">
        <v>43815</v>
      </c>
      <c r="K9835" s="1" t="s">
        <v>339</v>
      </c>
      <c r="L9835" s="1" t="s">
        <v>21550</v>
      </c>
      <c r="M9835" s="3">
        <v>0.47916666666666669</v>
      </c>
      <c r="N9835">
        <v>68.760000000000005</v>
      </c>
      <c r="O9835" s="1" t="s">
        <v>30653</v>
      </c>
      <c r="P9835">
        <v>6876</v>
      </c>
      <c r="Q9835" s="1" t="s">
        <v>97318</v>
      </c>
      <c r="R9835" s="1" t="s">
        <v>97319</v>
      </c>
      <c r="S9835" s="1" t="s">
        <v>97320</v>
      </c>
      <c r="T9835">
        <v>68.760000000000005</v>
      </c>
    </row>
    <row r="9836" spans="1:20" x14ac:dyDescent="0.2">
      <c r="A9836">
        <v>34</v>
      </c>
      <c r="B9836" s="1" t="s">
        <v>22</v>
      </c>
      <c r="C9836" s="1" t="s">
        <v>23</v>
      </c>
      <c r="D9836" s="1" t="s">
        <v>24</v>
      </c>
      <c r="E9836" s="1" t="s">
        <v>25</v>
      </c>
      <c r="F9836" s="1" t="s">
        <v>26</v>
      </c>
      <c r="G9836" s="1" t="s">
        <v>27</v>
      </c>
      <c r="H9836" s="2">
        <v>43739</v>
      </c>
      <c r="I9836" s="2">
        <v>43830</v>
      </c>
      <c r="J9836" s="2">
        <v>43815</v>
      </c>
      <c r="K9836" s="1" t="s">
        <v>340</v>
      </c>
      <c r="L9836" s="1" t="s">
        <v>21550</v>
      </c>
      <c r="M9836" s="3">
        <v>0.5625</v>
      </c>
      <c r="N9836">
        <v>71.37</v>
      </c>
      <c r="O9836" s="1" t="s">
        <v>30654</v>
      </c>
      <c r="P9836">
        <v>7137</v>
      </c>
      <c r="Q9836" s="1" t="s">
        <v>97318</v>
      </c>
      <c r="R9836" s="1" t="s">
        <v>97319</v>
      </c>
      <c r="S9836" s="1" t="s">
        <v>97320</v>
      </c>
      <c r="T9836">
        <v>71.37</v>
      </c>
    </row>
    <row r="9837" spans="1:20" x14ac:dyDescent="0.2">
      <c r="A9837">
        <v>34</v>
      </c>
      <c r="B9837" s="1" t="s">
        <v>22</v>
      </c>
      <c r="C9837" s="1" t="s">
        <v>23</v>
      </c>
      <c r="D9837" s="1" t="s">
        <v>24</v>
      </c>
      <c r="E9837" s="1" t="s">
        <v>25</v>
      </c>
      <c r="F9837" s="1" t="s">
        <v>26</v>
      </c>
      <c r="G9837" s="1" t="s">
        <v>27</v>
      </c>
      <c r="H9837" s="2">
        <v>43739</v>
      </c>
      <c r="I9837" s="2">
        <v>43830</v>
      </c>
      <c r="J9837" s="2">
        <v>43815</v>
      </c>
      <c r="K9837" s="1" t="s">
        <v>340</v>
      </c>
      <c r="L9837" s="1" t="s">
        <v>21550</v>
      </c>
      <c r="M9837" s="3">
        <v>0.39583333333333331</v>
      </c>
      <c r="N9837">
        <v>71.11</v>
      </c>
      <c r="O9837" s="1" t="s">
        <v>30655</v>
      </c>
      <c r="P9837">
        <v>7111</v>
      </c>
      <c r="Q9837" s="1" t="s">
        <v>97318</v>
      </c>
      <c r="R9837" s="1" t="s">
        <v>97319</v>
      </c>
      <c r="S9837" s="1" t="s">
        <v>97320</v>
      </c>
      <c r="T9837">
        <v>71.11</v>
      </c>
    </row>
    <row r="9838" spans="1:20" x14ac:dyDescent="0.2">
      <c r="A9838">
        <v>34</v>
      </c>
      <c r="B9838" s="1" t="s">
        <v>22</v>
      </c>
      <c r="C9838" s="1" t="s">
        <v>23</v>
      </c>
      <c r="D9838" s="1" t="s">
        <v>24</v>
      </c>
      <c r="E9838" s="1" t="s">
        <v>25</v>
      </c>
      <c r="F9838" s="1" t="s">
        <v>26</v>
      </c>
      <c r="G9838" s="1" t="s">
        <v>27</v>
      </c>
      <c r="H9838" s="2">
        <v>43739</v>
      </c>
      <c r="I9838" s="2">
        <v>43830</v>
      </c>
      <c r="J9838" s="2">
        <v>43815</v>
      </c>
      <c r="K9838" s="1" t="s">
        <v>340</v>
      </c>
      <c r="L9838" s="1" t="s">
        <v>21550</v>
      </c>
      <c r="M9838" s="3">
        <v>0.64583333333333337</v>
      </c>
      <c r="N9838">
        <v>71.5</v>
      </c>
      <c r="O9838" s="1" t="s">
        <v>30656</v>
      </c>
      <c r="P9838">
        <v>5505.5</v>
      </c>
      <c r="Q9838" s="1" t="s">
        <v>97318</v>
      </c>
      <c r="R9838" s="1" t="s">
        <v>97319</v>
      </c>
      <c r="S9838" s="1" t="s">
        <v>97320</v>
      </c>
      <c r="T9838">
        <v>71.5</v>
      </c>
    </row>
    <row r="9839" spans="1:20" x14ac:dyDescent="0.2">
      <c r="A9839">
        <v>34</v>
      </c>
      <c r="B9839" s="1" t="s">
        <v>22</v>
      </c>
      <c r="C9839" s="1" t="s">
        <v>23</v>
      </c>
      <c r="D9839" s="1" t="s">
        <v>24</v>
      </c>
      <c r="E9839" s="1" t="s">
        <v>25</v>
      </c>
      <c r="F9839" s="1" t="s">
        <v>26</v>
      </c>
      <c r="G9839" s="1" t="s">
        <v>27</v>
      </c>
      <c r="H9839" s="2">
        <v>43739</v>
      </c>
      <c r="I9839" s="2">
        <v>43830</v>
      </c>
      <c r="J9839" s="2">
        <v>43815</v>
      </c>
      <c r="K9839" s="1" t="s">
        <v>340</v>
      </c>
      <c r="L9839" s="1" t="s">
        <v>21550</v>
      </c>
      <c r="M9839" s="3">
        <v>0.47916666666666669</v>
      </c>
      <c r="N9839">
        <v>71.34</v>
      </c>
      <c r="O9839" s="1" t="s">
        <v>30657</v>
      </c>
      <c r="P9839">
        <v>3567</v>
      </c>
      <c r="Q9839" s="1" t="s">
        <v>97318</v>
      </c>
      <c r="R9839" s="1" t="s">
        <v>97319</v>
      </c>
      <c r="S9839" s="1" t="s">
        <v>97320</v>
      </c>
      <c r="T9839">
        <v>71.34</v>
      </c>
    </row>
    <row r="9840" spans="1:20" x14ac:dyDescent="0.2">
      <c r="A9840">
        <v>34</v>
      </c>
      <c r="B9840" s="1" t="s">
        <v>22</v>
      </c>
      <c r="C9840" s="1" t="s">
        <v>23</v>
      </c>
      <c r="D9840" s="1" t="s">
        <v>24</v>
      </c>
      <c r="E9840" s="1" t="s">
        <v>25</v>
      </c>
      <c r="F9840" s="1" t="s">
        <v>26</v>
      </c>
      <c r="G9840" s="1" t="s">
        <v>27</v>
      </c>
      <c r="H9840" s="2">
        <v>43739</v>
      </c>
      <c r="I9840" s="2">
        <v>43830</v>
      </c>
      <c r="J9840" s="2">
        <v>43815</v>
      </c>
      <c r="K9840" s="1" t="s">
        <v>5135</v>
      </c>
      <c r="L9840" s="1" t="s">
        <v>21550</v>
      </c>
      <c r="M9840" s="3">
        <v>0.5625</v>
      </c>
      <c r="N9840">
        <v>2.9</v>
      </c>
      <c r="O9840" s="1" t="s">
        <v>30658</v>
      </c>
      <c r="P9840">
        <v>2900</v>
      </c>
      <c r="Q9840" s="1" t="s">
        <v>97318</v>
      </c>
      <c r="R9840" s="1" t="s">
        <v>97319</v>
      </c>
      <c r="S9840" s="1" t="s">
        <v>97320</v>
      </c>
      <c r="T9840">
        <v>2.9</v>
      </c>
    </row>
    <row r="9841" spans="1:20" x14ac:dyDescent="0.2">
      <c r="A9841">
        <v>34</v>
      </c>
      <c r="B9841" s="1" t="s">
        <v>22</v>
      </c>
      <c r="C9841" s="1" t="s">
        <v>23</v>
      </c>
      <c r="D9841" s="1" t="s">
        <v>24</v>
      </c>
      <c r="E9841" s="1" t="s">
        <v>25</v>
      </c>
      <c r="F9841" s="1" t="s">
        <v>26</v>
      </c>
      <c r="G9841" s="1" t="s">
        <v>27</v>
      </c>
      <c r="H9841" s="2">
        <v>43739</v>
      </c>
      <c r="I9841" s="2">
        <v>43830</v>
      </c>
      <c r="J9841" s="2">
        <v>43815</v>
      </c>
      <c r="K9841" s="1" t="s">
        <v>5135</v>
      </c>
      <c r="L9841" s="1" t="s">
        <v>21550</v>
      </c>
      <c r="M9841" s="3">
        <v>0.47916666666666669</v>
      </c>
      <c r="N9841">
        <v>3.08</v>
      </c>
      <c r="O9841" s="1" t="s">
        <v>30659</v>
      </c>
      <c r="P9841">
        <v>3080</v>
      </c>
      <c r="Q9841" s="1" t="s">
        <v>97318</v>
      </c>
      <c r="R9841" s="1" t="s">
        <v>97319</v>
      </c>
      <c r="S9841" s="1" t="s">
        <v>97320</v>
      </c>
      <c r="T9841">
        <v>3.08</v>
      </c>
    </row>
    <row r="9842" spans="1:20" x14ac:dyDescent="0.2">
      <c r="A9842">
        <v>34</v>
      </c>
      <c r="B9842" s="1" t="s">
        <v>22</v>
      </c>
      <c r="C9842" s="1" t="s">
        <v>23</v>
      </c>
      <c r="D9842" s="1" t="s">
        <v>24</v>
      </c>
      <c r="E9842" s="1" t="s">
        <v>25</v>
      </c>
      <c r="F9842" s="1" t="s">
        <v>26</v>
      </c>
      <c r="G9842" s="1" t="s">
        <v>27</v>
      </c>
      <c r="H9842" s="2">
        <v>43739</v>
      </c>
      <c r="I9842" s="2">
        <v>43830</v>
      </c>
      <c r="J9842" s="2">
        <v>43815</v>
      </c>
      <c r="K9842" s="1" t="s">
        <v>2626</v>
      </c>
      <c r="L9842" s="1" t="s">
        <v>21550</v>
      </c>
      <c r="M9842" s="3">
        <v>0.5625</v>
      </c>
      <c r="N9842">
        <v>2.48</v>
      </c>
      <c r="O9842" s="1" t="s">
        <v>30660</v>
      </c>
      <c r="P9842">
        <v>1240</v>
      </c>
      <c r="Q9842" s="1" t="s">
        <v>97318</v>
      </c>
      <c r="R9842" s="1" t="s">
        <v>97319</v>
      </c>
      <c r="S9842" s="1" t="s">
        <v>97320</v>
      </c>
      <c r="T9842">
        <v>2.48</v>
      </c>
    </row>
    <row r="9843" spans="1:20" x14ac:dyDescent="0.2">
      <c r="A9843">
        <v>34</v>
      </c>
      <c r="B9843" s="1" t="s">
        <v>22</v>
      </c>
      <c r="C9843" s="1" t="s">
        <v>23</v>
      </c>
      <c r="D9843" s="1" t="s">
        <v>24</v>
      </c>
      <c r="E9843" s="1" t="s">
        <v>25</v>
      </c>
      <c r="F9843" s="1" t="s">
        <v>26</v>
      </c>
      <c r="G9843" s="1" t="s">
        <v>27</v>
      </c>
      <c r="H9843" s="2">
        <v>43739</v>
      </c>
      <c r="I9843" s="2">
        <v>43830</v>
      </c>
      <c r="J9843" s="2">
        <v>43815</v>
      </c>
      <c r="K9843" s="1" t="s">
        <v>2626</v>
      </c>
      <c r="L9843" s="1" t="s">
        <v>21550</v>
      </c>
      <c r="M9843" s="3">
        <v>0.64583333333333337</v>
      </c>
      <c r="N9843">
        <v>2.4</v>
      </c>
      <c r="O9843" s="1" t="s">
        <v>30661</v>
      </c>
      <c r="P9843">
        <v>1200</v>
      </c>
      <c r="Q9843" s="1" t="s">
        <v>97318</v>
      </c>
      <c r="R9843" s="1" t="s">
        <v>97319</v>
      </c>
      <c r="S9843" s="1" t="s">
        <v>97320</v>
      </c>
      <c r="T9843">
        <v>2.4</v>
      </c>
    </row>
    <row r="9844" spans="1:20" x14ac:dyDescent="0.2">
      <c r="A9844">
        <v>34</v>
      </c>
      <c r="B9844" s="1" t="s">
        <v>22</v>
      </c>
      <c r="C9844" s="1" t="s">
        <v>23</v>
      </c>
      <c r="D9844" s="1" t="s">
        <v>24</v>
      </c>
      <c r="E9844" s="1" t="s">
        <v>25</v>
      </c>
      <c r="F9844" s="1" t="s">
        <v>26</v>
      </c>
      <c r="G9844" s="1" t="s">
        <v>27</v>
      </c>
      <c r="H9844" s="2">
        <v>43739</v>
      </c>
      <c r="I9844" s="2">
        <v>43830</v>
      </c>
      <c r="J9844" s="2">
        <v>43815</v>
      </c>
      <c r="K9844" s="1" t="s">
        <v>2626</v>
      </c>
      <c r="L9844" s="1" t="s">
        <v>21550</v>
      </c>
      <c r="M9844" s="3">
        <v>0.47916666666666669</v>
      </c>
      <c r="N9844">
        <v>2.7</v>
      </c>
      <c r="O9844" s="1" t="s">
        <v>30662</v>
      </c>
      <c r="P9844">
        <v>1350</v>
      </c>
      <c r="Q9844" s="1" t="s">
        <v>97318</v>
      </c>
      <c r="R9844" s="1" t="s">
        <v>97319</v>
      </c>
      <c r="S9844" s="1" t="s">
        <v>97320</v>
      </c>
      <c r="T9844">
        <v>2.7</v>
      </c>
    </row>
    <row r="9845" spans="1:20" x14ac:dyDescent="0.2">
      <c r="A9845">
        <v>34</v>
      </c>
      <c r="B9845" s="1" t="s">
        <v>22</v>
      </c>
      <c r="C9845" s="1" t="s">
        <v>23</v>
      </c>
      <c r="D9845" s="1" t="s">
        <v>24</v>
      </c>
      <c r="E9845" s="1" t="s">
        <v>25</v>
      </c>
      <c r="F9845" s="1" t="s">
        <v>26</v>
      </c>
      <c r="G9845" s="1" t="s">
        <v>27</v>
      </c>
      <c r="H9845" s="2">
        <v>43739</v>
      </c>
      <c r="I9845" s="2">
        <v>43830</v>
      </c>
      <c r="J9845" s="2">
        <v>43815</v>
      </c>
      <c r="K9845" s="1" t="s">
        <v>5136</v>
      </c>
      <c r="L9845" s="1" t="s">
        <v>21550</v>
      </c>
      <c r="M9845" s="3">
        <v>0.47916666666666669</v>
      </c>
      <c r="N9845">
        <v>4.1100000000000003</v>
      </c>
      <c r="O9845" s="1" t="s">
        <v>30663</v>
      </c>
      <c r="P9845">
        <v>2055</v>
      </c>
      <c r="Q9845" s="1" t="s">
        <v>97318</v>
      </c>
      <c r="R9845" s="1" t="s">
        <v>97319</v>
      </c>
      <c r="S9845" s="1" t="s">
        <v>97320</v>
      </c>
      <c r="T9845">
        <v>4.1100000000000003</v>
      </c>
    </row>
    <row r="9846" spans="1:20" x14ac:dyDescent="0.2">
      <c r="A9846">
        <v>34</v>
      </c>
      <c r="B9846" s="1" t="s">
        <v>22</v>
      </c>
      <c r="C9846" s="1" t="s">
        <v>23</v>
      </c>
      <c r="D9846" s="1" t="s">
        <v>24</v>
      </c>
      <c r="E9846" s="1" t="s">
        <v>25</v>
      </c>
      <c r="F9846" s="1" t="s">
        <v>26</v>
      </c>
      <c r="G9846" s="1" t="s">
        <v>27</v>
      </c>
      <c r="H9846" s="2">
        <v>43739</v>
      </c>
      <c r="I9846" s="2">
        <v>43830</v>
      </c>
      <c r="J9846" s="2">
        <v>43815</v>
      </c>
      <c r="K9846" s="1" t="s">
        <v>5137</v>
      </c>
      <c r="L9846" s="1" t="s">
        <v>21550</v>
      </c>
      <c r="M9846" s="3">
        <v>0.47916666666666669</v>
      </c>
      <c r="N9846">
        <v>0.32</v>
      </c>
      <c r="O9846" s="1" t="s">
        <v>30664</v>
      </c>
      <c r="P9846">
        <v>1280</v>
      </c>
      <c r="Q9846" s="1" t="s">
        <v>97318</v>
      </c>
      <c r="R9846" s="1" t="s">
        <v>97319</v>
      </c>
      <c r="S9846" s="1" t="s">
        <v>97320</v>
      </c>
      <c r="T9846">
        <v>0.32</v>
      </c>
    </row>
    <row r="9847" spans="1:20" x14ac:dyDescent="0.2">
      <c r="A9847">
        <v>34</v>
      </c>
      <c r="B9847" s="1" t="s">
        <v>22</v>
      </c>
      <c r="C9847" s="1" t="s">
        <v>23</v>
      </c>
      <c r="D9847" s="1" t="s">
        <v>24</v>
      </c>
      <c r="E9847" s="1" t="s">
        <v>25</v>
      </c>
      <c r="F9847" s="1" t="s">
        <v>26</v>
      </c>
      <c r="G9847" s="1" t="s">
        <v>27</v>
      </c>
      <c r="H9847" s="2">
        <v>43739</v>
      </c>
      <c r="I9847" s="2">
        <v>43830</v>
      </c>
      <c r="J9847" s="2">
        <v>43815</v>
      </c>
      <c r="K9847" s="1" t="s">
        <v>4238</v>
      </c>
      <c r="L9847" s="1" t="s">
        <v>21550</v>
      </c>
      <c r="M9847" s="3">
        <v>0.47916666666666669</v>
      </c>
      <c r="N9847">
        <v>1.21</v>
      </c>
      <c r="O9847" s="1" t="s">
        <v>30665</v>
      </c>
      <c r="P9847">
        <v>1210</v>
      </c>
      <c r="Q9847" s="1" t="s">
        <v>97318</v>
      </c>
      <c r="R9847" s="1" t="s">
        <v>97319</v>
      </c>
      <c r="S9847" s="1" t="s">
        <v>97320</v>
      </c>
      <c r="T9847">
        <v>1.21</v>
      </c>
    </row>
    <row r="9848" spans="1:20" x14ac:dyDescent="0.2">
      <c r="A9848">
        <v>34</v>
      </c>
      <c r="B9848" s="1" t="s">
        <v>22</v>
      </c>
      <c r="C9848" s="1" t="s">
        <v>23</v>
      </c>
      <c r="D9848" s="1" t="s">
        <v>24</v>
      </c>
      <c r="E9848" s="1" t="s">
        <v>25</v>
      </c>
      <c r="F9848" s="1" t="s">
        <v>26</v>
      </c>
      <c r="G9848" s="1" t="s">
        <v>27</v>
      </c>
      <c r="H9848" s="2">
        <v>43739</v>
      </c>
      <c r="I9848" s="2">
        <v>43830</v>
      </c>
      <c r="J9848" s="2">
        <v>43815</v>
      </c>
      <c r="K9848" s="1" t="s">
        <v>1098</v>
      </c>
      <c r="L9848" s="1" t="s">
        <v>21550</v>
      </c>
      <c r="M9848" s="3">
        <v>0.47916666666666669</v>
      </c>
      <c r="N9848">
        <v>3.8</v>
      </c>
      <c r="O9848" s="1" t="s">
        <v>30666</v>
      </c>
      <c r="P9848">
        <v>380</v>
      </c>
      <c r="Q9848" s="1" t="s">
        <v>97318</v>
      </c>
      <c r="R9848" s="1" t="s">
        <v>97319</v>
      </c>
      <c r="S9848" s="1" t="s">
        <v>97320</v>
      </c>
      <c r="T9848">
        <v>3.8</v>
      </c>
    </row>
    <row r="9849" spans="1:20" x14ac:dyDescent="0.2">
      <c r="A9849">
        <v>34</v>
      </c>
      <c r="B9849" s="1" t="s">
        <v>22</v>
      </c>
      <c r="C9849" s="1" t="s">
        <v>23</v>
      </c>
      <c r="D9849" s="1" t="s">
        <v>24</v>
      </c>
      <c r="E9849" s="1" t="s">
        <v>25</v>
      </c>
      <c r="F9849" s="1" t="s">
        <v>26</v>
      </c>
      <c r="G9849" s="1" t="s">
        <v>27</v>
      </c>
      <c r="H9849" s="2">
        <v>43739</v>
      </c>
      <c r="I9849" s="2">
        <v>43830</v>
      </c>
      <c r="J9849" s="2">
        <v>43815</v>
      </c>
      <c r="K9849" s="1" t="s">
        <v>557</v>
      </c>
      <c r="L9849" s="1" t="s">
        <v>21550</v>
      </c>
      <c r="M9849" s="3">
        <v>0.5625</v>
      </c>
      <c r="N9849">
        <v>2.6989999999999998</v>
      </c>
      <c r="O9849" s="1" t="s">
        <v>30667</v>
      </c>
      <c r="P9849">
        <v>472.32499999999999</v>
      </c>
      <c r="Q9849" s="1" t="s">
        <v>97318</v>
      </c>
      <c r="R9849" s="1" t="s">
        <v>97319</v>
      </c>
      <c r="S9849" s="1" t="s">
        <v>97320</v>
      </c>
      <c r="T9849">
        <v>2.6989999999999998</v>
      </c>
    </row>
    <row r="9850" spans="1:20" x14ac:dyDescent="0.2">
      <c r="A9850">
        <v>34</v>
      </c>
      <c r="B9850" s="1" t="s">
        <v>22</v>
      </c>
      <c r="C9850" s="1" t="s">
        <v>23</v>
      </c>
      <c r="D9850" s="1" t="s">
        <v>24</v>
      </c>
      <c r="E9850" s="1" t="s">
        <v>25</v>
      </c>
      <c r="F9850" s="1" t="s">
        <v>26</v>
      </c>
      <c r="G9850" s="1" t="s">
        <v>27</v>
      </c>
      <c r="H9850" s="2">
        <v>43739</v>
      </c>
      <c r="I9850" s="2">
        <v>43830</v>
      </c>
      <c r="J9850" s="2">
        <v>43815</v>
      </c>
      <c r="K9850" s="1" t="s">
        <v>557</v>
      </c>
      <c r="L9850" s="1" t="s">
        <v>21550</v>
      </c>
      <c r="M9850" s="3">
        <v>0.64583333333333337</v>
      </c>
      <c r="N9850">
        <v>2.6989999999999998</v>
      </c>
      <c r="O9850" s="1" t="s">
        <v>30668</v>
      </c>
      <c r="P9850">
        <v>6747.5</v>
      </c>
      <c r="Q9850" s="1" t="s">
        <v>97318</v>
      </c>
      <c r="R9850" s="1" t="s">
        <v>97319</v>
      </c>
      <c r="S9850" s="1" t="s">
        <v>97320</v>
      </c>
      <c r="T9850">
        <v>2.6989999999999998</v>
      </c>
    </row>
    <row r="9851" spans="1:20" x14ac:dyDescent="0.2">
      <c r="A9851">
        <v>34</v>
      </c>
      <c r="B9851" s="1" t="s">
        <v>22</v>
      </c>
      <c r="C9851" s="1" t="s">
        <v>23</v>
      </c>
      <c r="D9851" s="1" t="s">
        <v>24</v>
      </c>
      <c r="E9851" s="1" t="s">
        <v>25</v>
      </c>
      <c r="F9851" s="1" t="s">
        <v>26</v>
      </c>
      <c r="G9851" s="1" t="s">
        <v>27</v>
      </c>
      <c r="H9851" s="2">
        <v>43739</v>
      </c>
      <c r="I9851" s="2">
        <v>43830</v>
      </c>
      <c r="J9851" s="2">
        <v>43815</v>
      </c>
      <c r="K9851" s="1" t="s">
        <v>557</v>
      </c>
      <c r="L9851" s="1" t="s">
        <v>21550</v>
      </c>
      <c r="M9851" s="3">
        <v>0.47916666666666669</v>
      </c>
      <c r="N9851">
        <v>2.9</v>
      </c>
      <c r="O9851" s="1" t="s">
        <v>30669</v>
      </c>
      <c r="P9851">
        <v>7250</v>
      </c>
      <c r="Q9851" s="1" t="s">
        <v>97318</v>
      </c>
      <c r="R9851" s="1" t="s">
        <v>97319</v>
      </c>
      <c r="S9851" s="1" t="s">
        <v>97320</v>
      </c>
      <c r="T9851">
        <v>2.9</v>
      </c>
    </row>
    <row r="9852" spans="1:20" x14ac:dyDescent="0.2">
      <c r="A9852">
        <v>34</v>
      </c>
      <c r="B9852" s="1" t="s">
        <v>22</v>
      </c>
      <c r="C9852" s="1" t="s">
        <v>23</v>
      </c>
      <c r="D9852" s="1" t="s">
        <v>24</v>
      </c>
      <c r="E9852" s="1" t="s">
        <v>25</v>
      </c>
      <c r="F9852" s="1" t="s">
        <v>26</v>
      </c>
      <c r="G9852" s="1" t="s">
        <v>27</v>
      </c>
      <c r="H9852" s="2">
        <v>43739</v>
      </c>
      <c r="I9852" s="2">
        <v>43830</v>
      </c>
      <c r="J9852" s="2">
        <v>43815</v>
      </c>
      <c r="K9852" s="1" t="s">
        <v>558</v>
      </c>
      <c r="L9852" s="1" t="s">
        <v>21550</v>
      </c>
      <c r="M9852" s="3">
        <v>0.39583333333333331</v>
      </c>
      <c r="N9852">
        <v>4.375</v>
      </c>
      <c r="O9852" s="1" t="s">
        <v>30670</v>
      </c>
      <c r="P9852">
        <v>437.5</v>
      </c>
      <c r="Q9852" s="1" t="s">
        <v>97318</v>
      </c>
      <c r="R9852" s="1" t="s">
        <v>97319</v>
      </c>
      <c r="S9852" s="1" t="s">
        <v>97320</v>
      </c>
      <c r="T9852">
        <v>4.375</v>
      </c>
    </row>
    <row r="9853" spans="1:20" x14ac:dyDescent="0.2">
      <c r="A9853">
        <v>34</v>
      </c>
      <c r="B9853" s="1" t="s">
        <v>22</v>
      </c>
      <c r="C9853" s="1" t="s">
        <v>23</v>
      </c>
      <c r="D9853" s="1" t="s">
        <v>24</v>
      </c>
      <c r="E9853" s="1" t="s">
        <v>25</v>
      </c>
      <c r="F9853" s="1" t="s">
        <v>26</v>
      </c>
      <c r="G9853" s="1" t="s">
        <v>27</v>
      </c>
      <c r="H9853" s="2">
        <v>43739</v>
      </c>
      <c r="I9853" s="2">
        <v>43830</v>
      </c>
      <c r="J9853" s="2">
        <v>43815</v>
      </c>
      <c r="K9853" s="1" t="s">
        <v>558</v>
      </c>
      <c r="L9853" s="1" t="s">
        <v>21550</v>
      </c>
      <c r="M9853" s="3">
        <v>0.47916666666666669</v>
      </c>
      <c r="N9853">
        <v>4.2670000000000003</v>
      </c>
      <c r="O9853" s="1" t="s">
        <v>30671</v>
      </c>
      <c r="P9853">
        <v>1280.0999999999999</v>
      </c>
      <c r="Q9853" s="1" t="s">
        <v>97318</v>
      </c>
      <c r="R9853" s="1" t="s">
        <v>97319</v>
      </c>
      <c r="S9853" s="1" t="s">
        <v>97320</v>
      </c>
      <c r="T9853">
        <v>4.2670000000000003</v>
      </c>
    </row>
    <row r="9854" spans="1:20" x14ac:dyDescent="0.2">
      <c r="A9854">
        <v>34</v>
      </c>
      <c r="B9854" s="1" t="s">
        <v>22</v>
      </c>
      <c r="C9854" s="1" t="s">
        <v>23</v>
      </c>
      <c r="D9854" s="1" t="s">
        <v>24</v>
      </c>
      <c r="E9854" s="1" t="s">
        <v>25</v>
      </c>
      <c r="F9854" s="1" t="s">
        <v>26</v>
      </c>
      <c r="G9854" s="1" t="s">
        <v>27</v>
      </c>
      <c r="H9854" s="2">
        <v>43739</v>
      </c>
      <c r="I9854" s="2">
        <v>43830</v>
      </c>
      <c r="J9854" s="2">
        <v>43815</v>
      </c>
      <c r="K9854" s="1" t="s">
        <v>5138</v>
      </c>
      <c r="L9854" s="1" t="s">
        <v>21550</v>
      </c>
      <c r="M9854" s="3">
        <v>0.47916666666666669</v>
      </c>
      <c r="N9854">
        <v>21.15</v>
      </c>
      <c r="O9854" s="1" t="s">
        <v>29751</v>
      </c>
      <c r="P9854">
        <v>5287.5</v>
      </c>
      <c r="Q9854" s="1" t="s">
        <v>97318</v>
      </c>
      <c r="R9854" s="1" t="s">
        <v>97319</v>
      </c>
      <c r="S9854" s="1" t="s">
        <v>97320</v>
      </c>
      <c r="T9854">
        <v>21.15</v>
      </c>
    </row>
    <row r="9855" spans="1:20" x14ac:dyDescent="0.2">
      <c r="A9855">
        <v>34</v>
      </c>
      <c r="B9855" s="1" t="s">
        <v>22</v>
      </c>
      <c r="C9855" s="1" t="s">
        <v>23</v>
      </c>
      <c r="D9855" s="1" t="s">
        <v>24</v>
      </c>
      <c r="E9855" s="1" t="s">
        <v>25</v>
      </c>
      <c r="F9855" s="1" t="s">
        <v>26</v>
      </c>
      <c r="G9855" s="1" t="s">
        <v>27</v>
      </c>
      <c r="H9855" s="2">
        <v>43739</v>
      </c>
      <c r="I9855" s="2">
        <v>43830</v>
      </c>
      <c r="J9855" s="2">
        <v>43815</v>
      </c>
      <c r="K9855" s="1" t="s">
        <v>5139</v>
      </c>
      <c r="L9855" s="1" t="s">
        <v>21550</v>
      </c>
      <c r="M9855" s="3">
        <v>0.47916666666666669</v>
      </c>
      <c r="N9855">
        <v>4.95</v>
      </c>
      <c r="O9855" s="1" t="s">
        <v>30672</v>
      </c>
      <c r="P9855">
        <v>247.5</v>
      </c>
      <c r="Q9855" s="1" t="s">
        <v>97318</v>
      </c>
      <c r="R9855" s="1" t="s">
        <v>97319</v>
      </c>
      <c r="S9855" s="1" t="s">
        <v>97320</v>
      </c>
      <c r="T9855">
        <v>4.95</v>
      </c>
    </row>
    <row r="9856" spans="1:20" x14ac:dyDescent="0.2">
      <c r="A9856">
        <v>34</v>
      </c>
      <c r="B9856" s="1" t="s">
        <v>22</v>
      </c>
      <c r="C9856" s="1" t="s">
        <v>23</v>
      </c>
      <c r="D9856" s="1" t="s">
        <v>24</v>
      </c>
      <c r="E9856" s="1" t="s">
        <v>25</v>
      </c>
      <c r="F9856" s="1" t="s">
        <v>26</v>
      </c>
      <c r="G9856" s="1" t="s">
        <v>27</v>
      </c>
      <c r="H9856" s="2">
        <v>43739</v>
      </c>
      <c r="I9856" s="2">
        <v>43830</v>
      </c>
      <c r="J9856" s="2">
        <v>43815</v>
      </c>
      <c r="K9856" s="1" t="s">
        <v>1323</v>
      </c>
      <c r="L9856" s="1" t="s">
        <v>21550</v>
      </c>
      <c r="M9856" s="3">
        <v>0.47916666666666669</v>
      </c>
      <c r="N9856">
        <v>1.27</v>
      </c>
      <c r="O9856" s="1" t="s">
        <v>30673</v>
      </c>
      <c r="P9856">
        <v>1007.11</v>
      </c>
      <c r="Q9856" s="1" t="s">
        <v>97318</v>
      </c>
      <c r="R9856" s="1" t="s">
        <v>97319</v>
      </c>
      <c r="S9856" s="1" t="s">
        <v>97320</v>
      </c>
      <c r="T9856">
        <v>1.27</v>
      </c>
    </row>
    <row r="9857" spans="1:22" x14ac:dyDescent="0.2">
      <c r="A9857">
        <v>34</v>
      </c>
      <c r="B9857" s="1" t="s">
        <v>22</v>
      </c>
      <c r="C9857" s="1" t="s">
        <v>23</v>
      </c>
      <c r="D9857" s="1" t="s">
        <v>24</v>
      </c>
      <c r="E9857" s="1" t="s">
        <v>25</v>
      </c>
      <c r="F9857" s="1" t="s">
        <v>26</v>
      </c>
      <c r="G9857" s="1" t="s">
        <v>27</v>
      </c>
      <c r="H9857" s="2">
        <v>43739</v>
      </c>
      <c r="I9857" s="2">
        <v>43830</v>
      </c>
      <c r="J9857" s="2">
        <v>43815</v>
      </c>
      <c r="K9857" s="1" t="s">
        <v>5140</v>
      </c>
      <c r="L9857" s="1" t="s">
        <v>21550</v>
      </c>
      <c r="M9857" s="3">
        <v>0.47916666666666669</v>
      </c>
      <c r="N9857">
        <v>4.2999999999999997E-2</v>
      </c>
      <c r="O9857" s="1" t="s">
        <v>30674</v>
      </c>
      <c r="P9857">
        <v>1290</v>
      </c>
      <c r="Q9857" s="1" t="s">
        <v>97318</v>
      </c>
      <c r="R9857" s="1" t="s">
        <v>97319</v>
      </c>
      <c r="S9857" s="1" t="s">
        <v>97320</v>
      </c>
      <c r="T9857">
        <v>4.2999999999999997E-2</v>
      </c>
    </row>
    <row r="9858" spans="1:22" x14ac:dyDescent="0.2">
      <c r="A9858">
        <v>34</v>
      </c>
      <c r="B9858" s="1" t="s">
        <v>22</v>
      </c>
      <c r="C9858" s="1" t="s">
        <v>23</v>
      </c>
      <c r="D9858" s="1" t="s">
        <v>24</v>
      </c>
      <c r="E9858" s="1" t="s">
        <v>25</v>
      </c>
      <c r="F9858" s="1" t="s">
        <v>26</v>
      </c>
      <c r="G9858" s="1" t="s">
        <v>27</v>
      </c>
      <c r="H9858" s="2">
        <v>43739</v>
      </c>
      <c r="I9858" s="2">
        <v>43830</v>
      </c>
      <c r="J9858" s="2">
        <v>43815</v>
      </c>
      <c r="K9858" s="1" t="s">
        <v>1103</v>
      </c>
      <c r="L9858" s="1" t="s">
        <v>21550</v>
      </c>
      <c r="M9858" s="3">
        <v>0.47916666666666669</v>
      </c>
      <c r="N9858">
        <v>1E-3</v>
      </c>
      <c r="O9858" s="1" t="s">
        <v>30675</v>
      </c>
      <c r="P9858">
        <v>7.6150000000000002</v>
      </c>
      <c r="Q9858" s="1" t="s">
        <v>97318</v>
      </c>
      <c r="R9858" s="1" t="s">
        <v>97319</v>
      </c>
      <c r="S9858" s="1" t="s">
        <v>97320</v>
      </c>
      <c r="T9858">
        <v>1E-3</v>
      </c>
    </row>
    <row r="9859" spans="1:22" x14ac:dyDescent="0.2">
      <c r="A9859">
        <v>34</v>
      </c>
      <c r="B9859" s="1" t="s">
        <v>22</v>
      </c>
      <c r="C9859" s="1" t="s">
        <v>23</v>
      </c>
      <c r="D9859" s="1" t="s">
        <v>24</v>
      </c>
      <c r="E9859" s="1" t="s">
        <v>25</v>
      </c>
      <c r="F9859" s="1" t="s">
        <v>26</v>
      </c>
      <c r="G9859" s="1" t="s">
        <v>27</v>
      </c>
      <c r="H9859" s="2">
        <v>43739</v>
      </c>
      <c r="I9859" s="2">
        <v>43830</v>
      </c>
      <c r="J9859" s="2">
        <v>43815</v>
      </c>
      <c r="K9859" s="1" t="s">
        <v>5141</v>
      </c>
      <c r="L9859" s="1" t="s">
        <v>21550</v>
      </c>
      <c r="M9859" s="3">
        <v>0.47916666666666669</v>
      </c>
      <c r="N9859">
        <v>1.29</v>
      </c>
      <c r="O9859" s="1" t="s">
        <v>30676</v>
      </c>
      <c r="P9859">
        <v>967.5</v>
      </c>
      <c r="Q9859" s="1" t="s">
        <v>97318</v>
      </c>
      <c r="R9859" s="1" t="s">
        <v>97319</v>
      </c>
      <c r="S9859" s="1" t="s">
        <v>97320</v>
      </c>
      <c r="T9859">
        <v>1.29</v>
      </c>
    </row>
    <row r="9860" spans="1:22" x14ac:dyDescent="0.2">
      <c r="A9860">
        <v>34</v>
      </c>
      <c r="B9860" s="1" t="s">
        <v>22</v>
      </c>
      <c r="C9860" s="1" t="s">
        <v>23</v>
      </c>
      <c r="D9860" s="1" t="s">
        <v>24</v>
      </c>
      <c r="E9860" s="1" t="s">
        <v>25</v>
      </c>
      <c r="F9860" s="1" t="s">
        <v>26</v>
      </c>
      <c r="G9860" s="1" t="s">
        <v>27</v>
      </c>
      <c r="H9860" s="2">
        <v>43739</v>
      </c>
      <c r="I9860" s="2">
        <v>43830</v>
      </c>
      <c r="J9860" s="2">
        <v>43815</v>
      </c>
      <c r="K9860" s="1" t="s">
        <v>5142</v>
      </c>
      <c r="L9860" s="1" t="s">
        <v>21550</v>
      </c>
      <c r="M9860" s="3">
        <v>0.39583333333333331</v>
      </c>
      <c r="N9860">
        <v>2.11</v>
      </c>
      <c r="O9860" s="1" t="s">
        <v>30677</v>
      </c>
      <c r="P9860">
        <v>1116.19</v>
      </c>
      <c r="Q9860" s="1" t="s">
        <v>97318</v>
      </c>
      <c r="R9860" s="1" t="s">
        <v>97319</v>
      </c>
      <c r="S9860" s="1" t="s">
        <v>97320</v>
      </c>
      <c r="T9860">
        <v>2.11</v>
      </c>
    </row>
    <row r="9861" spans="1:22" x14ac:dyDescent="0.2">
      <c r="A9861">
        <v>34</v>
      </c>
      <c r="B9861" s="1" t="s">
        <v>22</v>
      </c>
      <c r="C9861" s="1" t="s">
        <v>23</v>
      </c>
      <c r="D9861" s="1" t="s">
        <v>24</v>
      </c>
      <c r="E9861" s="1" t="s">
        <v>25</v>
      </c>
      <c r="F9861" s="1" t="s">
        <v>26</v>
      </c>
      <c r="G9861" s="1" t="s">
        <v>27</v>
      </c>
      <c r="H9861" s="2">
        <v>43739</v>
      </c>
      <c r="I9861" s="2">
        <v>43830</v>
      </c>
      <c r="J9861" s="2">
        <v>43815</v>
      </c>
      <c r="K9861" s="1" t="s">
        <v>5142</v>
      </c>
      <c r="L9861" s="1" t="s">
        <v>21550</v>
      </c>
      <c r="M9861" s="3">
        <v>0.47916666666666669</v>
      </c>
      <c r="N9861">
        <v>2.1800000000000002</v>
      </c>
      <c r="O9861" s="1" t="s">
        <v>30678</v>
      </c>
      <c r="P9861">
        <v>1153.22</v>
      </c>
      <c r="Q9861" s="1" t="s">
        <v>97318</v>
      </c>
      <c r="R9861" s="1" t="s">
        <v>97319</v>
      </c>
      <c r="S9861" s="1" t="s">
        <v>97320</v>
      </c>
      <c r="T9861">
        <v>2.1800000000000002</v>
      </c>
    </row>
    <row r="9862" spans="1:22" x14ac:dyDescent="0.2">
      <c r="A9862">
        <v>34</v>
      </c>
      <c r="B9862" s="1" t="s">
        <v>22</v>
      </c>
      <c r="C9862" s="1" t="s">
        <v>23</v>
      </c>
      <c r="D9862" s="1" t="s">
        <v>24</v>
      </c>
      <c r="E9862" s="1" t="s">
        <v>25</v>
      </c>
      <c r="F9862" s="1" t="s">
        <v>26</v>
      </c>
      <c r="G9862" s="1" t="s">
        <v>27</v>
      </c>
      <c r="H9862" s="2">
        <v>43739</v>
      </c>
      <c r="I9862" s="2">
        <v>43830</v>
      </c>
      <c r="J9862" s="2">
        <v>43815</v>
      </c>
      <c r="K9862" s="1" t="s">
        <v>4275</v>
      </c>
      <c r="L9862" s="1" t="s">
        <v>21550</v>
      </c>
      <c r="M9862" s="3">
        <v>0.47916666666666669</v>
      </c>
      <c r="N9862">
        <v>10.029999999999999</v>
      </c>
      <c r="O9862" s="1" t="s">
        <v>30679</v>
      </c>
      <c r="P9862">
        <v>1003</v>
      </c>
      <c r="Q9862" s="1" t="s">
        <v>97318</v>
      </c>
      <c r="R9862" s="1" t="s">
        <v>97319</v>
      </c>
      <c r="S9862" s="1" t="s">
        <v>97320</v>
      </c>
      <c r="T9862">
        <v>10.029999999999999</v>
      </c>
    </row>
    <row r="9863" spans="1:22" x14ac:dyDescent="0.2">
      <c r="A9863">
        <v>34</v>
      </c>
      <c r="B9863" s="1" t="s">
        <v>22</v>
      </c>
      <c r="C9863" s="1" t="s">
        <v>23</v>
      </c>
      <c r="D9863" s="1" t="s">
        <v>24</v>
      </c>
      <c r="E9863" s="1" t="s">
        <v>25</v>
      </c>
      <c r="F9863" s="1" t="s">
        <v>26</v>
      </c>
      <c r="G9863" s="1" t="s">
        <v>27</v>
      </c>
      <c r="H9863" s="2">
        <v>43739</v>
      </c>
      <c r="I9863" s="2">
        <v>43830</v>
      </c>
      <c r="J9863" s="2">
        <v>43815</v>
      </c>
      <c r="K9863" s="1" t="s">
        <v>5143</v>
      </c>
      <c r="L9863" s="1" t="s">
        <v>21550</v>
      </c>
      <c r="M9863" s="3">
        <v>0.47916666666666669</v>
      </c>
      <c r="N9863">
        <v>2.86</v>
      </c>
      <c r="O9863" s="1" t="s">
        <v>30680</v>
      </c>
      <c r="P9863">
        <v>572</v>
      </c>
      <c r="Q9863" s="1" t="s">
        <v>97318</v>
      </c>
      <c r="R9863" s="1" t="s">
        <v>97319</v>
      </c>
      <c r="S9863" s="1" t="s">
        <v>97320</v>
      </c>
      <c r="T9863">
        <v>2.86</v>
      </c>
    </row>
    <row r="9864" spans="1:22" x14ac:dyDescent="0.2">
      <c r="A9864">
        <v>34</v>
      </c>
      <c r="B9864" s="1" t="s">
        <v>22</v>
      </c>
      <c r="C9864" s="1" t="s">
        <v>23</v>
      </c>
      <c r="D9864" s="1" t="s">
        <v>24</v>
      </c>
      <c r="E9864" s="1" t="s">
        <v>25</v>
      </c>
      <c r="F9864" s="1" t="s">
        <v>26</v>
      </c>
      <c r="G9864" s="1" t="s">
        <v>27</v>
      </c>
      <c r="H9864" s="2">
        <v>43739</v>
      </c>
      <c r="I9864" s="2">
        <v>43830</v>
      </c>
      <c r="J9864" s="2">
        <v>43815</v>
      </c>
      <c r="K9864" s="1" t="s">
        <v>4241</v>
      </c>
      <c r="L9864" s="1" t="s">
        <v>21550</v>
      </c>
      <c r="M9864" s="3">
        <v>0.39583333333333331</v>
      </c>
      <c r="N9864">
        <v>1.95</v>
      </c>
      <c r="O9864" s="1" t="s">
        <v>30681</v>
      </c>
      <c r="P9864">
        <v>819</v>
      </c>
      <c r="Q9864" s="1" t="s">
        <v>97318</v>
      </c>
      <c r="R9864" s="1" t="s">
        <v>97319</v>
      </c>
      <c r="S9864" s="1" t="s">
        <v>97320</v>
      </c>
      <c r="T9864">
        <v>1.95</v>
      </c>
    </row>
    <row r="9865" spans="1:22" x14ac:dyDescent="0.2">
      <c r="A9865">
        <v>34</v>
      </c>
      <c r="B9865" s="1" t="s">
        <v>22</v>
      </c>
      <c r="C9865" s="1" t="s">
        <v>23</v>
      </c>
      <c r="D9865" s="1" t="s">
        <v>24</v>
      </c>
      <c r="E9865" s="1" t="s">
        <v>25</v>
      </c>
      <c r="F9865" s="1" t="s">
        <v>26</v>
      </c>
      <c r="G9865" s="1" t="s">
        <v>27</v>
      </c>
      <c r="H9865" s="2">
        <v>43739</v>
      </c>
      <c r="I9865" s="2">
        <v>43830</v>
      </c>
      <c r="J9865" s="2">
        <v>43815</v>
      </c>
      <c r="K9865" s="1" t="s">
        <v>4241</v>
      </c>
      <c r="L9865" s="1" t="s">
        <v>21550</v>
      </c>
      <c r="M9865" s="3">
        <v>0.47916666666666669</v>
      </c>
      <c r="N9865">
        <v>1.95</v>
      </c>
      <c r="O9865" s="1" t="s">
        <v>30682</v>
      </c>
      <c r="P9865">
        <v>1852.5</v>
      </c>
      <c r="Q9865" s="1" t="s">
        <v>97318</v>
      </c>
      <c r="R9865" s="1" t="s">
        <v>97319</v>
      </c>
      <c r="S9865" s="1" t="s">
        <v>97320</v>
      </c>
      <c r="T9865">
        <v>1.95</v>
      </c>
    </row>
    <row r="9866" spans="1:22" x14ac:dyDescent="0.2">
      <c r="A9866">
        <v>34</v>
      </c>
      <c r="B9866" s="1" t="s">
        <v>22</v>
      </c>
      <c r="C9866" s="1" t="s">
        <v>23</v>
      </c>
      <c r="D9866" s="1" t="s">
        <v>24</v>
      </c>
      <c r="E9866" s="1" t="s">
        <v>25</v>
      </c>
      <c r="F9866" s="1" t="s">
        <v>26</v>
      </c>
      <c r="G9866" s="1" t="s">
        <v>27</v>
      </c>
      <c r="H9866" s="2">
        <v>43739</v>
      </c>
      <c r="I9866" s="2">
        <v>43830</v>
      </c>
      <c r="J9866" s="2">
        <v>43815</v>
      </c>
      <c r="K9866" s="1" t="s">
        <v>5144</v>
      </c>
      <c r="L9866" s="1" t="s">
        <v>21550</v>
      </c>
      <c r="M9866" s="3">
        <v>0.47916666666666669</v>
      </c>
      <c r="N9866">
        <v>53.75</v>
      </c>
      <c r="O9866" s="1" t="s">
        <v>30683</v>
      </c>
      <c r="P9866">
        <v>5375</v>
      </c>
      <c r="Q9866" s="1" t="s">
        <v>97318</v>
      </c>
      <c r="R9866" s="1" t="s">
        <v>97319</v>
      </c>
      <c r="S9866" s="1" t="s">
        <v>97320</v>
      </c>
      <c r="T9866">
        <v>53.75</v>
      </c>
    </row>
    <row r="9867" spans="1:22" x14ac:dyDescent="0.2">
      <c r="A9867">
        <v>34</v>
      </c>
      <c r="B9867" s="1" t="s">
        <v>22</v>
      </c>
      <c r="C9867" s="1" t="s">
        <v>23</v>
      </c>
      <c r="D9867" s="1" t="s">
        <v>24</v>
      </c>
      <c r="E9867" s="1" t="s">
        <v>25</v>
      </c>
      <c r="F9867" s="1" t="s">
        <v>26</v>
      </c>
      <c r="G9867" s="1" t="s">
        <v>27</v>
      </c>
      <c r="H9867" s="2">
        <v>43739</v>
      </c>
      <c r="I9867" s="2">
        <v>43830</v>
      </c>
      <c r="J9867" s="2">
        <v>43815</v>
      </c>
      <c r="K9867" s="1" t="s">
        <v>124</v>
      </c>
      <c r="L9867" s="1" t="s">
        <v>21550</v>
      </c>
      <c r="M9867" s="3">
        <v>0.64583333333333337</v>
      </c>
      <c r="N9867">
        <v>1.28</v>
      </c>
      <c r="O9867" s="1" t="s">
        <v>30684</v>
      </c>
      <c r="P9867">
        <v>2560</v>
      </c>
      <c r="Q9867" s="1" t="s">
        <v>97318</v>
      </c>
      <c r="R9867" s="1" t="s">
        <v>97319</v>
      </c>
      <c r="S9867" s="1" t="s">
        <v>97320</v>
      </c>
      <c r="T9867">
        <v>1.28</v>
      </c>
    </row>
    <row r="9868" spans="1:22" x14ac:dyDescent="0.2">
      <c r="A9868">
        <v>34</v>
      </c>
      <c r="B9868" s="1" t="s">
        <v>22</v>
      </c>
      <c r="C9868" s="1" t="s">
        <v>23</v>
      </c>
      <c r="D9868" s="1" t="s">
        <v>24</v>
      </c>
      <c r="E9868" s="1" t="s">
        <v>25</v>
      </c>
      <c r="F9868" s="1" t="s">
        <v>26</v>
      </c>
      <c r="G9868" s="1" t="s">
        <v>27</v>
      </c>
      <c r="H9868" s="2">
        <v>43739</v>
      </c>
      <c r="I9868" s="2">
        <v>43830</v>
      </c>
      <c r="J9868" s="2">
        <v>43815</v>
      </c>
      <c r="K9868" s="1" t="s">
        <v>124</v>
      </c>
      <c r="L9868" s="1" t="s">
        <v>21550</v>
      </c>
      <c r="M9868" s="3">
        <v>0.47916666666666669</v>
      </c>
      <c r="N9868">
        <v>1.31</v>
      </c>
      <c r="O9868" s="1" t="s">
        <v>30685</v>
      </c>
      <c r="P9868">
        <v>2620</v>
      </c>
      <c r="Q9868" s="1" t="s">
        <v>97318</v>
      </c>
      <c r="R9868" s="1" t="s">
        <v>97319</v>
      </c>
      <c r="S9868" s="1" t="s">
        <v>97320</v>
      </c>
      <c r="T9868">
        <v>1.31</v>
      </c>
    </row>
    <row r="9869" spans="1:22" x14ac:dyDescent="0.2">
      <c r="A9869">
        <v>34</v>
      </c>
      <c r="B9869" s="1" t="s">
        <v>22</v>
      </c>
      <c r="C9869" s="1" t="s">
        <v>23</v>
      </c>
      <c r="D9869" s="1" t="s">
        <v>24</v>
      </c>
      <c r="E9869" s="1" t="s">
        <v>25</v>
      </c>
      <c r="F9869" s="1" t="s">
        <v>26</v>
      </c>
      <c r="G9869" s="1" t="s">
        <v>27</v>
      </c>
      <c r="H9869" s="2">
        <v>43739</v>
      </c>
      <c r="I9869" s="2">
        <v>43830</v>
      </c>
      <c r="J9869" s="2">
        <v>43815</v>
      </c>
      <c r="K9869" s="1" t="s">
        <v>1798</v>
      </c>
      <c r="L9869" s="1" t="s">
        <v>21550</v>
      </c>
      <c r="M9869" s="3">
        <v>0.5625</v>
      </c>
      <c r="N9869">
        <v>0.63</v>
      </c>
      <c r="O9869" s="1" t="s">
        <v>30686</v>
      </c>
      <c r="P9869">
        <v>4725</v>
      </c>
      <c r="Q9869" s="1" t="s">
        <v>97318</v>
      </c>
      <c r="R9869" s="1" t="s">
        <v>97319</v>
      </c>
      <c r="S9869" s="1" t="s">
        <v>97320</v>
      </c>
      <c r="T9869">
        <v>0.63</v>
      </c>
    </row>
    <row r="9870" spans="1:22" x14ac:dyDescent="0.2">
      <c r="A9870">
        <v>34</v>
      </c>
      <c r="B9870" s="1" t="s">
        <v>22</v>
      </c>
      <c r="C9870" s="1" t="s">
        <v>23</v>
      </c>
      <c r="D9870" s="1" t="s">
        <v>24</v>
      </c>
      <c r="E9870" s="1" t="s">
        <v>25</v>
      </c>
      <c r="F9870" s="1" t="s">
        <v>26</v>
      </c>
      <c r="G9870" s="1" t="s">
        <v>27</v>
      </c>
      <c r="H9870" s="2">
        <v>43739</v>
      </c>
      <c r="I9870" s="2">
        <v>43830</v>
      </c>
      <c r="J9870" s="2">
        <v>43815</v>
      </c>
      <c r="K9870" s="1" t="s">
        <v>1798</v>
      </c>
      <c r="L9870" s="1" t="s">
        <v>21550</v>
      </c>
      <c r="M9870" s="3">
        <v>0.47916666666666669</v>
      </c>
      <c r="N9870">
        <v>0.49</v>
      </c>
      <c r="O9870" s="1" t="s">
        <v>30687</v>
      </c>
      <c r="P9870">
        <v>3675</v>
      </c>
      <c r="Q9870" s="1" t="s">
        <v>97318</v>
      </c>
      <c r="R9870" s="1" t="s">
        <v>97319</v>
      </c>
      <c r="S9870" s="1" t="s">
        <v>97320</v>
      </c>
      <c r="T9870">
        <v>0.49</v>
      </c>
    </row>
    <row r="9871" spans="1:22" x14ac:dyDescent="0.2">
      <c r="A9871">
        <v>34</v>
      </c>
      <c r="B9871" s="1" t="s">
        <v>22</v>
      </c>
      <c r="C9871" s="1" t="s">
        <v>23</v>
      </c>
      <c r="D9871" s="1" t="s">
        <v>24</v>
      </c>
      <c r="E9871" s="1" t="s">
        <v>25</v>
      </c>
      <c r="F9871" s="1" t="s">
        <v>26</v>
      </c>
      <c r="G9871" s="1" t="s">
        <v>27</v>
      </c>
      <c r="H9871" s="2">
        <v>43739</v>
      </c>
      <c r="I9871" s="2">
        <v>43830</v>
      </c>
      <c r="J9871" s="2">
        <v>43815</v>
      </c>
      <c r="K9871" s="1" t="s">
        <v>5145</v>
      </c>
      <c r="L9871" s="1" t="s">
        <v>21550</v>
      </c>
      <c r="M9871" s="3">
        <v>0.47916666666666669</v>
      </c>
      <c r="N9871">
        <v>3.73</v>
      </c>
      <c r="O9871" s="1" t="s">
        <v>30688</v>
      </c>
      <c r="P9871">
        <v>11190</v>
      </c>
      <c r="Q9871" s="1" t="s">
        <v>97318</v>
      </c>
      <c r="R9871" s="1" t="s">
        <v>97319</v>
      </c>
      <c r="S9871" s="1" t="s">
        <v>97320</v>
      </c>
      <c r="T9871">
        <v>3.73</v>
      </c>
    </row>
    <row r="9872" spans="1:22" x14ac:dyDescent="0.2">
      <c r="A9872">
        <v>34</v>
      </c>
      <c r="B9872" s="1" t="s">
        <v>22</v>
      </c>
      <c r="C9872" s="1" t="s">
        <v>23</v>
      </c>
      <c r="D9872" s="1" t="s">
        <v>24</v>
      </c>
      <c r="E9872" s="1" t="s">
        <v>25</v>
      </c>
      <c r="F9872" s="1" t="s">
        <v>26</v>
      </c>
      <c r="G9872" s="1" t="s">
        <v>27</v>
      </c>
      <c r="H9872" s="2">
        <v>43739</v>
      </c>
      <c r="I9872" s="2">
        <v>43830</v>
      </c>
      <c r="J9872" s="2">
        <v>43815</v>
      </c>
      <c r="K9872" s="1" t="s">
        <v>5146</v>
      </c>
      <c r="L9872" s="1" t="s">
        <v>21550</v>
      </c>
      <c r="M9872" s="3">
        <v>0.47916666666666669</v>
      </c>
      <c r="O9872" s="1"/>
      <c r="Q9872" s="1"/>
      <c r="R9872" s="1"/>
      <c r="S9872" s="1"/>
      <c r="U9872">
        <v>0.8</v>
      </c>
      <c r="V9872">
        <v>4160</v>
      </c>
    </row>
    <row r="9873" spans="1:20" x14ac:dyDescent="0.2">
      <c r="A9873">
        <v>34</v>
      </c>
      <c r="B9873" s="1" t="s">
        <v>22</v>
      </c>
      <c r="C9873" s="1" t="s">
        <v>23</v>
      </c>
      <c r="D9873" s="1" t="s">
        <v>24</v>
      </c>
      <c r="E9873" s="1" t="s">
        <v>25</v>
      </c>
      <c r="F9873" s="1" t="s">
        <v>26</v>
      </c>
      <c r="G9873" s="1" t="s">
        <v>27</v>
      </c>
      <c r="H9873" s="2">
        <v>43739</v>
      </c>
      <c r="I9873" s="2">
        <v>43830</v>
      </c>
      <c r="J9873" s="2">
        <v>43815</v>
      </c>
      <c r="K9873" s="1" t="s">
        <v>5147</v>
      </c>
      <c r="L9873" s="1" t="s">
        <v>21550</v>
      </c>
      <c r="M9873" s="3">
        <v>0.47916666666666669</v>
      </c>
      <c r="N9873">
        <v>0.24</v>
      </c>
      <c r="O9873" s="1" t="s">
        <v>30689</v>
      </c>
      <c r="P9873">
        <v>480</v>
      </c>
      <c r="Q9873" s="1" t="s">
        <v>97318</v>
      </c>
      <c r="R9873" s="1" t="s">
        <v>97319</v>
      </c>
      <c r="S9873" s="1" t="s">
        <v>97320</v>
      </c>
      <c r="T9873">
        <v>0.24</v>
      </c>
    </row>
    <row r="9874" spans="1:20" x14ac:dyDescent="0.2">
      <c r="A9874">
        <v>34</v>
      </c>
      <c r="B9874" s="1" t="s">
        <v>22</v>
      </c>
      <c r="C9874" s="1" t="s">
        <v>23</v>
      </c>
      <c r="D9874" s="1" t="s">
        <v>24</v>
      </c>
      <c r="E9874" s="1" t="s">
        <v>25</v>
      </c>
      <c r="F9874" s="1" t="s">
        <v>26</v>
      </c>
      <c r="G9874" s="1" t="s">
        <v>27</v>
      </c>
      <c r="H9874" s="2">
        <v>43739</v>
      </c>
      <c r="I9874" s="2">
        <v>43830</v>
      </c>
      <c r="J9874" s="2">
        <v>43815</v>
      </c>
      <c r="K9874" s="1" t="s">
        <v>5148</v>
      </c>
      <c r="L9874" s="1" t="s">
        <v>21550</v>
      </c>
      <c r="M9874" s="3">
        <v>0.47916666666666669</v>
      </c>
      <c r="N9874">
        <v>1E-3</v>
      </c>
      <c r="O9874" s="1" t="s">
        <v>30690</v>
      </c>
      <c r="P9874">
        <v>8.8879999999999999</v>
      </c>
      <c r="Q9874" s="1" t="s">
        <v>97318</v>
      </c>
      <c r="R9874" s="1" t="s">
        <v>97319</v>
      </c>
      <c r="S9874" s="1" t="s">
        <v>97320</v>
      </c>
      <c r="T9874">
        <v>1E-3</v>
      </c>
    </row>
    <row r="9875" spans="1:20" x14ac:dyDescent="0.2">
      <c r="A9875">
        <v>34</v>
      </c>
      <c r="B9875" s="1" t="s">
        <v>22</v>
      </c>
      <c r="C9875" s="1" t="s">
        <v>23</v>
      </c>
      <c r="D9875" s="1" t="s">
        <v>24</v>
      </c>
      <c r="E9875" s="1" t="s">
        <v>25</v>
      </c>
      <c r="F9875" s="1" t="s">
        <v>26</v>
      </c>
      <c r="G9875" s="1" t="s">
        <v>27</v>
      </c>
      <c r="H9875" s="2">
        <v>43739</v>
      </c>
      <c r="I9875" s="2">
        <v>43830</v>
      </c>
      <c r="J9875" s="2">
        <v>43815</v>
      </c>
      <c r="K9875" s="1" t="s">
        <v>2582</v>
      </c>
      <c r="L9875" s="1" t="s">
        <v>21550</v>
      </c>
      <c r="M9875" s="3">
        <v>0.5625</v>
      </c>
      <c r="N9875">
        <v>6.32</v>
      </c>
      <c r="O9875" s="1" t="s">
        <v>30691</v>
      </c>
      <c r="P9875">
        <v>1011.2</v>
      </c>
      <c r="Q9875" s="1" t="s">
        <v>97318</v>
      </c>
      <c r="R9875" s="1" t="s">
        <v>97319</v>
      </c>
      <c r="S9875" s="1" t="s">
        <v>97320</v>
      </c>
      <c r="T9875">
        <v>6.32</v>
      </c>
    </row>
    <row r="9876" spans="1:20" x14ac:dyDescent="0.2">
      <c r="A9876">
        <v>34</v>
      </c>
      <c r="B9876" s="1" t="s">
        <v>22</v>
      </c>
      <c r="C9876" s="1" t="s">
        <v>23</v>
      </c>
      <c r="D9876" s="1" t="s">
        <v>24</v>
      </c>
      <c r="E9876" s="1" t="s">
        <v>25</v>
      </c>
      <c r="F9876" s="1" t="s">
        <v>26</v>
      </c>
      <c r="G9876" s="1" t="s">
        <v>27</v>
      </c>
      <c r="H9876" s="2">
        <v>43739</v>
      </c>
      <c r="I9876" s="2">
        <v>43830</v>
      </c>
      <c r="J9876" s="2">
        <v>43815</v>
      </c>
      <c r="K9876" s="1" t="s">
        <v>2582</v>
      </c>
      <c r="L9876" s="1" t="s">
        <v>21550</v>
      </c>
      <c r="M9876" s="3">
        <v>0.47916666666666669</v>
      </c>
      <c r="N9876">
        <v>6.31</v>
      </c>
      <c r="O9876" s="1" t="s">
        <v>29785</v>
      </c>
      <c r="P9876">
        <v>3312.75</v>
      </c>
      <c r="Q9876" s="1" t="s">
        <v>97318</v>
      </c>
      <c r="R9876" s="1" t="s">
        <v>97319</v>
      </c>
      <c r="S9876" s="1" t="s">
        <v>97320</v>
      </c>
      <c r="T9876">
        <v>6.31</v>
      </c>
    </row>
    <row r="9877" spans="1:20" x14ac:dyDescent="0.2">
      <c r="A9877">
        <v>34</v>
      </c>
      <c r="B9877" s="1" t="s">
        <v>22</v>
      </c>
      <c r="C9877" s="1" t="s">
        <v>23</v>
      </c>
      <c r="D9877" s="1" t="s">
        <v>24</v>
      </c>
      <c r="E9877" s="1" t="s">
        <v>25</v>
      </c>
      <c r="F9877" s="1" t="s">
        <v>26</v>
      </c>
      <c r="G9877" s="1" t="s">
        <v>27</v>
      </c>
      <c r="H9877" s="2">
        <v>43739</v>
      </c>
      <c r="I9877" s="2">
        <v>43830</v>
      </c>
      <c r="J9877" s="2">
        <v>43815</v>
      </c>
      <c r="K9877" s="1" t="s">
        <v>5149</v>
      </c>
      <c r="L9877" s="1" t="s">
        <v>21550</v>
      </c>
      <c r="M9877" s="3">
        <v>0.47916666666666669</v>
      </c>
      <c r="N9877">
        <v>1E-3</v>
      </c>
      <c r="O9877" s="1" t="s">
        <v>30692</v>
      </c>
      <c r="P9877">
        <v>32</v>
      </c>
      <c r="Q9877" s="1" t="s">
        <v>97318</v>
      </c>
      <c r="R9877" s="1" t="s">
        <v>97319</v>
      </c>
      <c r="S9877" s="1" t="s">
        <v>97320</v>
      </c>
      <c r="T9877">
        <v>1E-3</v>
      </c>
    </row>
    <row r="9878" spans="1:20" x14ac:dyDescent="0.2">
      <c r="A9878">
        <v>34</v>
      </c>
      <c r="B9878" s="1" t="s">
        <v>22</v>
      </c>
      <c r="C9878" s="1" t="s">
        <v>23</v>
      </c>
      <c r="D9878" s="1" t="s">
        <v>24</v>
      </c>
      <c r="E9878" s="1" t="s">
        <v>25</v>
      </c>
      <c r="F9878" s="1" t="s">
        <v>26</v>
      </c>
      <c r="G9878" s="1" t="s">
        <v>27</v>
      </c>
      <c r="H9878" s="2">
        <v>43739</v>
      </c>
      <c r="I9878" s="2">
        <v>43830</v>
      </c>
      <c r="J9878" s="2">
        <v>43815</v>
      </c>
      <c r="K9878" s="1" t="s">
        <v>5150</v>
      </c>
      <c r="L9878" s="1" t="s">
        <v>21550</v>
      </c>
      <c r="M9878" s="3">
        <v>0.47916666666666669</v>
      </c>
      <c r="N9878">
        <v>14.56</v>
      </c>
      <c r="O9878" s="1" t="s">
        <v>30693</v>
      </c>
      <c r="P9878">
        <v>10002.719999999999</v>
      </c>
      <c r="Q9878" s="1" t="s">
        <v>97318</v>
      </c>
      <c r="R9878" s="1" t="s">
        <v>97319</v>
      </c>
      <c r="S9878" s="1" t="s">
        <v>97320</v>
      </c>
      <c r="T9878">
        <v>14.56</v>
      </c>
    </row>
    <row r="9879" spans="1:20" x14ac:dyDescent="0.2">
      <c r="A9879">
        <v>34</v>
      </c>
      <c r="B9879" s="1" t="s">
        <v>22</v>
      </c>
      <c r="C9879" s="1" t="s">
        <v>23</v>
      </c>
      <c r="D9879" s="1" t="s">
        <v>24</v>
      </c>
      <c r="E9879" s="1" t="s">
        <v>25</v>
      </c>
      <c r="F9879" s="1" t="s">
        <v>26</v>
      </c>
      <c r="G9879" s="1" t="s">
        <v>27</v>
      </c>
      <c r="H9879" s="2">
        <v>43739</v>
      </c>
      <c r="I9879" s="2">
        <v>43830</v>
      </c>
      <c r="J9879" s="2">
        <v>43815</v>
      </c>
      <c r="K9879" s="1" t="s">
        <v>5151</v>
      </c>
      <c r="L9879" s="1" t="s">
        <v>21550</v>
      </c>
      <c r="M9879" s="3">
        <v>0.47916666666666669</v>
      </c>
      <c r="N9879">
        <v>68.260000000000005</v>
      </c>
      <c r="O9879" s="1" t="s">
        <v>30694</v>
      </c>
      <c r="P9879">
        <v>38225.599999999999</v>
      </c>
      <c r="Q9879" s="1" t="s">
        <v>97318</v>
      </c>
      <c r="R9879" s="1" t="s">
        <v>97319</v>
      </c>
      <c r="S9879" s="1" t="s">
        <v>97320</v>
      </c>
      <c r="T9879">
        <v>68.260000000000005</v>
      </c>
    </row>
    <row r="9880" spans="1:20" x14ac:dyDescent="0.2">
      <c r="A9880">
        <v>34</v>
      </c>
      <c r="B9880" s="1" t="s">
        <v>22</v>
      </c>
      <c r="C9880" s="1" t="s">
        <v>23</v>
      </c>
      <c r="D9880" s="1" t="s">
        <v>24</v>
      </c>
      <c r="E9880" s="1" t="s">
        <v>25</v>
      </c>
      <c r="F9880" s="1" t="s">
        <v>26</v>
      </c>
      <c r="G9880" s="1" t="s">
        <v>27</v>
      </c>
      <c r="H9880" s="2">
        <v>43739</v>
      </c>
      <c r="I9880" s="2">
        <v>43830</v>
      </c>
      <c r="J9880" s="2">
        <v>43815</v>
      </c>
      <c r="K9880" s="1" t="s">
        <v>5152</v>
      </c>
      <c r="L9880" s="1" t="s">
        <v>21550</v>
      </c>
      <c r="M9880" s="3">
        <v>0.47916666666666669</v>
      </c>
      <c r="N9880">
        <v>73.63</v>
      </c>
      <c r="O9880" s="1" t="s">
        <v>30695</v>
      </c>
      <c r="P9880">
        <v>38655.75</v>
      </c>
      <c r="Q9880" s="1" t="s">
        <v>97318</v>
      </c>
      <c r="R9880" s="1" t="s">
        <v>97319</v>
      </c>
      <c r="S9880" s="1" t="s">
        <v>97320</v>
      </c>
      <c r="T9880">
        <v>73.63</v>
      </c>
    </row>
    <row r="9881" spans="1:20" x14ac:dyDescent="0.2">
      <c r="A9881">
        <v>34</v>
      </c>
      <c r="B9881" s="1" t="s">
        <v>22</v>
      </c>
      <c r="C9881" s="1" t="s">
        <v>23</v>
      </c>
      <c r="D9881" s="1" t="s">
        <v>24</v>
      </c>
      <c r="E9881" s="1" t="s">
        <v>25</v>
      </c>
      <c r="F9881" s="1" t="s">
        <v>26</v>
      </c>
      <c r="G9881" s="1" t="s">
        <v>27</v>
      </c>
      <c r="H9881" s="2">
        <v>43739</v>
      </c>
      <c r="I9881" s="2">
        <v>43830</v>
      </c>
      <c r="J9881" s="2">
        <v>43815</v>
      </c>
      <c r="K9881" s="1" t="s">
        <v>5153</v>
      </c>
      <c r="L9881" s="1" t="s">
        <v>21550</v>
      </c>
      <c r="M9881" s="3">
        <v>0.39583333333333331</v>
      </c>
      <c r="N9881">
        <v>3.9</v>
      </c>
      <c r="O9881" s="1" t="s">
        <v>30696</v>
      </c>
      <c r="P9881">
        <v>663</v>
      </c>
      <c r="Q9881" s="1" t="s">
        <v>97318</v>
      </c>
      <c r="R9881" s="1" t="s">
        <v>97319</v>
      </c>
      <c r="S9881" s="1" t="s">
        <v>97320</v>
      </c>
      <c r="T9881">
        <v>3.9</v>
      </c>
    </row>
    <row r="9882" spans="1:20" x14ac:dyDescent="0.2">
      <c r="A9882">
        <v>34</v>
      </c>
      <c r="B9882" s="1" t="s">
        <v>22</v>
      </c>
      <c r="C9882" s="1" t="s">
        <v>23</v>
      </c>
      <c r="D9882" s="1" t="s">
        <v>24</v>
      </c>
      <c r="E9882" s="1" t="s">
        <v>25</v>
      </c>
      <c r="F9882" s="1" t="s">
        <v>26</v>
      </c>
      <c r="G9882" s="1" t="s">
        <v>27</v>
      </c>
      <c r="H9882" s="2">
        <v>43739</v>
      </c>
      <c r="I9882" s="2">
        <v>43830</v>
      </c>
      <c r="J9882" s="2">
        <v>43815</v>
      </c>
      <c r="K9882" s="1" t="s">
        <v>5153</v>
      </c>
      <c r="L9882" s="1" t="s">
        <v>21550</v>
      </c>
      <c r="M9882" s="3">
        <v>0.64583333333333337</v>
      </c>
      <c r="N9882">
        <v>3.78</v>
      </c>
      <c r="O9882" s="1" t="s">
        <v>30697</v>
      </c>
      <c r="P9882">
        <v>945</v>
      </c>
      <c r="Q9882" s="1" t="s">
        <v>97318</v>
      </c>
      <c r="R9882" s="1" t="s">
        <v>97319</v>
      </c>
      <c r="S9882" s="1" t="s">
        <v>97320</v>
      </c>
      <c r="T9882">
        <v>3.78</v>
      </c>
    </row>
    <row r="9883" spans="1:20" x14ac:dyDescent="0.2">
      <c r="A9883">
        <v>34</v>
      </c>
      <c r="B9883" s="1" t="s">
        <v>22</v>
      </c>
      <c r="C9883" s="1" t="s">
        <v>23</v>
      </c>
      <c r="D9883" s="1" t="s">
        <v>24</v>
      </c>
      <c r="E9883" s="1" t="s">
        <v>25</v>
      </c>
      <c r="F9883" s="1" t="s">
        <v>26</v>
      </c>
      <c r="G9883" s="1" t="s">
        <v>27</v>
      </c>
      <c r="H9883" s="2">
        <v>43739</v>
      </c>
      <c r="I9883" s="2">
        <v>43830</v>
      </c>
      <c r="J9883" s="2">
        <v>43815</v>
      </c>
      <c r="K9883" s="1" t="s">
        <v>5153</v>
      </c>
      <c r="L9883" s="1" t="s">
        <v>21550</v>
      </c>
      <c r="M9883" s="3">
        <v>0.47916666666666669</v>
      </c>
      <c r="N9883">
        <v>3.84</v>
      </c>
      <c r="O9883" s="1" t="s">
        <v>30698</v>
      </c>
      <c r="P9883">
        <v>768</v>
      </c>
      <c r="Q9883" s="1" t="s">
        <v>97318</v>
      </c>
      <c r="R9883" s="1" t="s">
        <v>97319</v>
      </c>
      <c r="S9883" s="1" t="s">
        <v>97320</v>
      </c>
      <c r="T9883">
        <v>3.84</v>
      </c>
    </row>
    <row r="9884" spans="1:20" x14ac:dyDescent="0.2">
      <c r="A9884">
        <v>34</v>
      </c>
      <c r="B9884" s="1" t="s">
        <v>22</v>
      </c>
      <c r="C9884" s="1" t="s">
        <v>23</v>
      </c>
      <c r="D9884" s="1" t="s">
        <v>24</v>
      </c>
      <c r="E9884" s="1" t="s">
        <v>25</v>
      </c>
      <c r="F9884" s="1" t="s">
        <v>26</v>
      </c>
      <c r="G9884" s="1" t="s">
        <v>27</v>
      </c>
      <c r="H9884" s="2">
        <v>43739</v>
      </c>
      <c r="I9884" s="2">
        <v>43830</v>
      </c>
      <c r="J9884" s="2">
        <v>43815</v>
      </c>
      <c r="K9884" s="1" t="s">
        <v>5154</v>
      </c>
      <c r="L9884" s="1" t="s">
        <v>21550</v>
      </c>
      <c r="M9884" s="3">
        <v>0.47916666666666669</v>
      </c>
      <c r="N9884">
        <v>1.27</v>
      </c>
      <c r="O9884" s="1" t="s">
        <v>30699</v>
      </c>
      <c r="P9884">
        <v>1084.58</v>
      </c>
      <c r="Q9884" s="1" t="s">
        <v>97318</v>
      </c>
      <c r="R9884" s="1" t="s">
        <v>97319</v>
      </c>
      <c r="S9884" s="1" t="s">
        <v>97320</v>
      </c>
      <c r="T9884">
        <v>1.27</v>
      </c>
    </row>
    <row r="9885" spans="1:20" x14ac:dyDescent="0.2">
      <c r="A9885">
        <v>34</v>
      </c>
      <c r="B9885" s="1" t="s">
        <v>22</v>
      </c>
      <c r="C9885" s="1" t="s">
        <v>23</v>
      </c>
      <c r="D9885" s="1" t="s">
        <v>24</v>
      </c>
      <c r="E9885" s="1" t="s">
        <v>25</v>
      </c>
      <c r="F9885" s="1" t="s">
        <v>26</v>
      </c>
      <c r="G9885" s="1" t="s">
        <v>27</v>
      </c>
      <c r="H9885" s="2">
        <v>43739</v>
      </c>
      <c r="I9885" s="2">
        <v>43830</v>
      </c>
      <c r="J9885" s="2">
        <v>43815</v>
      </c>
      <c r="K9885" s="1" t="s">
        <v>1567</v>
      </c>
      <c r="L9885" s="1" t="s">
        <v>21550</v>
      </c>
      <c r="M9885" s="3">
        <v>0.39583333333333331</v>
      </c>
      <c r="N9885">
        <v>0.33</v>
      </c>
      <c r="O9885" s="1" t="s">
        <v>30700</v>
      </c>
      <c r="P9885">
        <v>1089</v>
      </c>
      <c r="Q9885" s="1" t="s">
        <v>97318</v>
      </c>
      <c r="R9885" s="1" t="s">
        <v>97319</v>
      </c>
      <c r="S9885" s="1" t="s">
        <v>97320</v>
      </c>
      <c r="T9885">
        <v>0.33</v>
      </c>
    </row>
    <row r="9886" spans="1:20" x14ac:dyDescent="0.2">
      <c r="A9886">
        <v>34</v>
      </c>
      <c r="B9886" s="1" t="s">
        <v>22</v>
      </c>
      <c r="C9886" s="1" t="s">
        <v>23</v>
      </c>
      <c r="D9886" s="1" t="s">
        <v>24</v>
      </c>
      <c r="E9886" s="1" t="s">
        <v>25</v>
      </c>
      <c r="F9886" s="1" t="s">
        <v>26</v>
      </c>
      <c r="G9886" s="1" t="s">
        <v>27</v>
      </c>
      <c r="H9886" s="2">
        <v>43739</v>
      </c>
      <c r="I9886" s="2">
        <v>43830</v>
      </c>
      <c r="J9886" s="2">
        <v>43815</v>
      </c>
      <c r="K9886" s="1" t="s">
        <v>1567</v>
      </c>
      <c r="L9886" s="1" t="s">
        <v>21550</v>
      </c>
      <c r="M9886" s="3">
        <v>0.47916666666666669</v>
      </c>
      <c r="N9886">
        <v>0.34</v>
      </c>
      <c r="O9886" s="1" t="s">
        <v>30701</v>
      </c>
      <c r="P9886">
        <v>1122</v>
      </c>
      <c r="Q9886" s="1" t="s">
        <v>97318</v>
      </c>
      <c r="R9886" s="1" t="s">
        <v>97319</v>
      </c>
      <c r="S9886" s="1" t="s">
        <v>97320</v>
      </c>
      <c r="T9886">
        <v>0.34</v>
      </c>
    </row>
    <row r="9887" spans="1:20" x14ac:dyDescent="0.2">
      <c r="A9887">
        <v>34</v>
      </c>
      <c r="B9887" s="1" t="s">
        <v>22</v>
      </c>
      <c r="C9887" s="1" t="s">
        <v>23</v>
      </c>
      <c r="D9887" s="1" t="s">
        <v>24</v>
      </c>
      <c r="E9887" s="1" t="s">
        <v>25</v>
      </c>
      <c r="F9887" s="1" t="s">
        <v>26</v>
      </c>
      <c r="G9887" s="1" t="s">
        <v>27</v>
      </c>
      <c r="H9887" s="2">
        <v>43739</v>
      </c>
      <c r="I9887" s="2">
        <v>43830</v>
      </c>
      <c r="J9887" s="2">
        <v>43815</v>
      </c>
      <c r="K9887" s="1" t="s">
        <v>5155</v>
      </c>
      <c r="L9887" s="1" t="s">
        <v>21550</v>
      </c>
      <c r="M9887" s="3">
        <v>0.39583333333333331</v>
      </c>
      <c r="N9887">
        <v>0.84</v>
      </c>
      <c r="O9887" s="1" t="s">
        <v>30702</v>
      </c>
      <c r="P9887">
        <v>5670</v>
      </c>
      <c r="Q9887" s="1" t="s">
        <v>97318</v>
      </c>
      <c r="R9887" s="1" t="s">
        <v>97319</v>
      </c>
      <c r="S9887" s="1" t="s">
        <v>97320</v>
      </c>
      <c r="T9887">
        <v>0.84</v>
      </c>
    </row>
    <row r="9888" spans="1:20" x14ac:dyDescent="0.2">
      <c r="A9888">
        <v>34</v>
      </c>
      <c r="B9888" s="1" t="s">
        <v>22</v>
      </c>
      <c r="C9888" s="1" t="s">
        <v>23</v>
      </c>
      <c r="D9888" s="1" t="s">
        <v>24</v>
      </c>
      <c r="E9888" s="1" t="s">
        <v>25</v>
      </c>
      <c r="F9888" s="1" t="s">
        <v>26</v>
      </c>
      <c r="G9888" s="1" t="s">
        <v>27</v>
      </c>
      <c r="H9888" s="2">
        <v>43739</v>
      </c>
      <c r="I9888" s="2">
        <v>43830</v>
      </c>
      <c r="J9888" s="2">
        <v>43815</v>
      </c>
      <c r="K9888" s="1" t="s">
        <v>5155</v>
      </c>
      <c r="L9888" s="1" t="s">
        <v>21550</v>
      </c>
      <c r="M9888" s="3">
        <v>0.47916666666666669</v>
      </c>
      <c r="N9888">
        <v>0.81</v>
      </c>
      <c r="O9888" s="1" t="s">
        <v>30703</v>
      </c>
      <c r="P9888">
        <v>5467.5</v>
      </c>
      <c r="Q9888" s="1" t="s">
        <v>97318</v>
      </c>
      <c r="R9888" s="1" t="s">
        <v>97319</v>
      </c>
      <c r="S9888" s="1" t="s">
        <v>97320</v>
      </c>
      <c r="T9888">
        <v>0.81</v>
      </c>
    </row>
    <row r="9889" spans="1:20" x14ac:dyDescent="0.2">
      <c r="A9889">
        <v>34</v>
      </c>
      <c r="B9889" s="1" t="s">
        <v>22</v>
      </c>
      <c r="C9889" s="1" t="s">
        <v>23</v>
      </c>
      <c r="D9889" s="1" t="s">
        <v>24</v>
      </c>
      <c r="E9889" s="1" t="s">
        <v>25</v>
      </c>
      <c r="F9889" s="1" t="s">
        <v>26</v>
      </c>
      <c r="G9889" s="1" t="s">
        <v>27</v>
      </c>
      <c r="H9889" s="2">
        <v>43739</v>
      </c>
      <c r="I9889" s="2">
        <v>43830</v>
      </c>
      <c r="J9889" s="2">
        <v>43815</v>
      </c>
      <c r="K9889" s="1" t="s">
        <v>1710</v>
      </c>
      <c r="L9889" s="1" t="s">
        <v>21550</v>
      </c>
      <c r="M9889" s="3">
        <v>0.64583333333333337</v>
      </c>
      <c r="N9889">
        <v>12.51</v>
      </c>
      <c r="O9889" s="1" t="s">
        <v>30704</v>
      </c>
      <c r="P9889">
        <v>3127.5</v>
      </c>
      <c r="Q9889" s="1" t="s">
        <v>97318</v>
      </c>
      <c r="R9889" s="1" t="s">
        <v>97319</v>
      </c>
      <c r="S9889" s="1" t="s">
        <v>97320</v>
      </c>
      <c r="T9889">
        <v>12.51</v>
      </c>
    </row>
    <row r="9890" spans="1:20" x14ac:dyDescent="0.2">
      <c r="A9890">
        <v>34</v>
      </c>
      <c r="B9890" s="1" t="s">
        <v>22</v>
      </c>
      <c r="C9890" s="1" t="s">
        <v>23</v>
      </c>
      <c r="D9890" s="1" t="s">
        <v>24</v>
      </c>
      <c r="E9890" s="1" t="s">
        <v>25</v>
      </c>
      <c r="F9890" s="1" t="s">
        <v>26</v>
      </c>
      <c r="G9890" s="1" t="s">
        <v>27</v>
      </c>
      <c r="H9890" s="2">
        <v>43739</v>
      </c>
      <c r="I9890" s="2">
        <v>43830</v>
      </c>
      <c r="J9890" s="2">
        <v>43815</v>
      </c>
      <c r="K9890" s="1" t="s">
        <v>1710</v>
      </c>
      <c r="L9890" s="1" t="s">
        <v>21550</v>
      </c>
      <c r="M9890" s="3">
        <v>0.47916666666666669</v>
      </c>
      <c r="N9890">
        <v>12.12</v>
      </c>
      <c r="O9890" s="1" t="s">
        <v>30705</v>
      </c>
      <c r="P9890">
        <v>1212</v>
      </c>
      <c r="Q9890" s="1" t="s">
        <v>97318</v>
      </c>
      <c r="R9890" s="1" t="s">
        <v>97319</v>
      </c>
      <c r="S9890" s="1" t="s">
        <v>97320</v>
      </c>
      <c r="T9890">
        <v>12.12</v>
      </c>
    </row>
    <row r="9891" spans="1:20" x14ac:dyDescent="0.2">
      <c r="A9891">
        <v>34</v>
      </c>
      <c r="B9891" s="1" t="s">
        <v>22</v>
      </c>
      <c r="C9891" s="1" t="s">
        <v>23</v>
      </c>
      <c r="D9891" s="1" t="s">
        <v>24</v>
      </c>
      <c r="E9891" s="1" t="s">
        <v>25</v>
      </c>
      <c r="F9891" s="1" t="s">
        <v>26</v>
      </c>
      <c r="G9891" s="1" t="s">
        <v>27</v>
      </c>
      <c r="H9891" s="2">
        <v>43739</v>
      </c>
      <c r="I9891" s="2">
        <v>43830</v>
      </c>
      <c r="J9891" s="2">
        <v>43815</v>
      </c>
      <c r="K9891" s="1" t="s">
        <v>5156</v>
      </c>
      <c r="L9891" s="1" t="s">
        <v>21550</v>
      </c>
      <c r="M9891" s="3">
        <v>0.47916666666666669</v>
      </c>
      <c r="N9891">
        <v>14.65</v>
      </c>
      <c r="O9891" s="1" t="s">
        <v>30706</v>
      </c>
      <c r="P9891">
        <v>1025.5</v>
      </c>
      <c r="Q9891" s="1" t="s">
        <v>97318</v>
      </c>
      <c r="R9891" s="1" t="s">
        <v>97319</v>
      </c>
      <c r="S9891" s="1" t="s">
        <v>97320</v>
      </c>
      <c r="T9891">
        <v>14.65</v>
      </c>
    </row>
    <row r="9892" spans="1:20" x14ac:dyDescent="0.2">
      <c r="A9892">
        <v>34</v>
      </c>
      <c r="B9892" s="1" t="s">
        <v>22</v>
      </c>
      <c r="C9892" s="1" t="s">
        <v>23</v>
      </c>
      <c r="D9892" s="1" t="s">
        <v>24</v>
      </c>
      <c r="E9892" s="1" t="s">
        <v>25</v>
      </c>
      <c r="F9892" s="1" t="s">
        <v>26</v>
      </c>
      <c r="G9892" s="1" t="s">
        <v>27</v>
      </c>
      <c r="H9892" s="2">
        <v>43739</v>
      </c>
      <c r="I9892" s="2">
        <v>43830</v>
      </c>
      <c r="J9892" s="2">
        <v>43815</v>
      </c>
      <c r="K9892" s="1" t="s">
        <v>5157</v>
      </c>
      <c r="L9892" s="1" t="s">
        <v>21550</v>
      </c>
      <c r="M9892" s="3">
        <v>0.47916666666666669</v>
      </c>
      <c r="N9892">
        <v>6.11</v>
      </c>
      <c r="O9892" s="1" t="s">
        <v>30707</v>
      </c>
      <c r="P9892">
        <v>1222</v>
      </c>
      <c r="Q9892" s="1" t="s">
        <v>97318</v>
      </c>
      <c r="R9892" s="1" t="s">
        <v>97319</v>
      </c>
      <c r="S9892" s="1" t="s">
        <v>97320</v>
      </c>
      <c r="T9892">
        <v>6.11</v>
      </c>
    </row>
    <row r="9893" spans="1:20" x14ac:dyDescent="0.2">
      <c r="A9893">
        <v>34</v>
      </c>
      <c r="B9893" s="1" t="s">
        <v>22</v>
      </c>
      <c r="C9893" s="1" t="s">
        <v>23</v>
      </c>
      <c r="D9893" s="1" t="s">
        <v>24</v>
      </c>
      <c r="E9893" s="1" t="s">
        <v>25</v>
      </c>
      <c r="F9893" s="1" t="s">
        <v>26</v>
      </c>
      <c r="G9893" s="1" t="s">
        <v>27</v>
      </c>
      <c r="H9893" s="2">
        <v>43739</v>
      </c>
      <c r="I9893" s="2">
        <v>43830</v>
      </c>
      <c r="J9893" s="2">
        <v>43815</v>
      </c>
      <c r="K9893" s="1" t="s">
        <v>3230</v>
      </c>
      <c r="L9893" s="1" t="s">
        <v>21550</v>
      </c>
      <c r="M9893" s="3">
        <v>0.47916666666666669</v>
      </c>
      <c r="N9893">
        <v>1.01</v>
      </c>
      <c r="O9893" s="1" t="s">
        <v>30708</v>
      </c>
      <c r="P9893">
        <v>3030</v>
      </c>
      <c r="Q9893" s="1" t="s">
        <v>97318</v>
      </c>
      <c r="R9893" s="1" t="s">
        <v>97319</v>
      </c>
      <c r="S9893" s="1" t="s">
        <v>97320</v>
      </c>
      <c r="T9893">
        <v>1.01</v>
      </c>
    </row>
    <row r="9894" spans="1:20" x14ac:dyDescent="0.2">
      <c r="A9894">
        <v>34</v>
      </c>
      <c r="B9894" s="1" t="s">
        <v>22</v>
      </c>
      <c r="C9894" s="1" t="s">
        <v>23</v>
      </c>
      <c r="D9894" s="1" t="s">
        <v>24</v>
      </c>
      <c r="E9894" s="1" t="s">
        <v>25</v>
      </c>
      <c r="F9894" s="1" t="s">
        <v>26</v>
      </c>
      <c r="G9894" s="1" t="s">
        <v>27</v>
      </c>
      <c r="H9894" s="2">
        <v>43739</v>
      </c>
      <c r="I9894" s="2">
        <v>43830</v>
      </c>
      <c r="J9894" s="2">
        <v>43815</v>
      </c>
      <c r="K9894" s="1" t="s">
        <v>5158</v>
      </c>
      <c r="L9894" s="1" t="s">
        <v>21550</v>
      </c>
      <c r="M9894" s="3">
        <v>0.47916666666666669</v>
      </c>
      <c r="N9894">
        <v>0.54</v>
      </c>
      <c r="O9894" s="1" t="s">
        <v>30709</v>
      </c>
      <c r="P9894">
        <v>4050</v>
      </c>
      <c r="Q9894" s="1" t="s">
        <v>97318</v>
      </c>
      <c r="R9894" s="1" t="s">
        <v>97319</v>
      </c>
      <c r="S9894" s="1" t="s">
        <v>97320</v>
      </c>
      <c r="T9894">
        <v>0.54</v>
      </c>
    </row>
    <row r="9895" spans="1:20" x14ac:dyDescent="0.2">
      <c r="A9895">
        <v>34</v>
      </c>
      <c r="B9895" s="1" t="s">
        <v>22</v>
      </c>
      <c r="C9895" s="1" t="s">
        <v>23</v>
      </c>
      <c r="D9895" s="1" t="s">
        <v>24</v>
      </c>
      <c r="E9895" s="1" t="s">
        <v>25</v>
      </c>
      <c r="F9895" s="1" t="s">
        <v>26</v>
      </c>
      <c r="G9895" s="1" t="s">
        <v>27</v>
      </c>
      <c r="H9895" s="2">
        <v>43739</v>
      </c>
      <c r="I9895" s="2">
        <v>43830</v>
      </c>
      <c r="J9895" s="2">
        <v>43815</v>
      </c>
      <c r="K9895" s="1" t="s">
        <v>1343</v>
      </c>
      <c r="L9895" s="1" t="s">
        <v>21550</v>
      </c>
      <c r="M9895" s="3">
        <v>0.39583333333333331</v>
      </c>
      <c r="N9895">
        <v>1.26</v>
      </c>
      <c r="O9895" s="1" t="s">
        <v>30710</v>
      </c>
      <c r="P9895">
        <v>5040</v>
      </c>
      <c r="Q9895" s="1" t="s">
        <v>97318</v>
      </c>
      <c r="R9895" s="1" t="s">
        <v>97319</v>
      </c>
      <c r="S9895" s="1" t="s">
        <v>97320</v>
      </c>
      <c r="T9895">
        <v>1.26</v>
      </c>
    </row>
    <row r="9896" spans="1:20" x14ac:dyDescent="0.2">
      <c r="A9896">
        <v>34</v>
      </c>
      <c r="B9896" s="1" t="s">
        <v>22</v>
      </c>
      <c r="C9896" s="1" t="s">
        <v>23</v>
      </c>
      <c r="D9896" s="1" t="s">
        <v>24</v>
      </c>
      <c r="E9896" s="1" t="s">
        <v>25</v>
      </c>
      <c r="F9896" s="1" t="s">
        <v>26</v>
      </c>
      <c r="G9896" s="1" t="s">
        <v>27</v>
      </c>
      <c r="H9896" s="2">
        <v>43739</v>
      </c>
      <c r="I9896" s="2">
        <v>43830</v>
      </c>
      <c r="J9896" s="2">
        <v>43815</v>
      </c>
      <c r="K9896" s="1" t="s">
        <v>1343</v>
      </c>
      <c r="L9896" s="1" t="s">
        <v>21550</v>
      </c>
      <c r="M9896" s="3">
        <v>0.64583333333333337</v>
      </c>
      <c r="N9896">
        <v>1.31</v>
      </c>
      <c r="O9896" s="1" t="s">
        <v>30711</v>
      </c>
      <c r="P9896">
        <v>589.5</v>
      </c>
      <c r="Q9896" s="1" t="s">
        <v>97318</v>
      </c>
      <c r="R9896" s="1" t="s">
        <v>97319</v>
      </c>
      <c r="S9896" s="1" t="s">
        <v>97320</v>
      </c>
      <c r="T9896">
        <v>1.31</v>
      </c>
    </row>
    <row r="9897" spans="1:20" x14ac:dyDescent="0.2">
      <c r="A9897">
        <v>34</v>
      </c>
      <c r="B9897" s="1" t="s">
        <v>22</v>
      </c>
      <c r="C9897" s="1" t="s">
        <v>23</v>
      </c>
      <c r="D9897" s="1" t="s">
        <v>24</v>
      </c>
      <c r="E9897" s="1" t="s">
        <v>25</v>
      </c>
      <c r="F9897" s="1" t="s">
        <v>26</v>
      </c>
      <c r="G9897" s="1" t="s">
        <v>27</v>
      </c>
      <c r="H9897" s="2">
        <v>43739</v>
      </c>
      <c r="I9897" s="2">
        <v>43830</v>
      </c>
      <c r="J9897" s="2">
        <v>43815</v>
      </c>
      <c r="K9897" s="1" t="s">
        <v>1343</v>
      </c>
      <c r="L9897" s="1" t="s">
        <v>21550</v>
      </c>
      <c r="M9897" s="3">
        <v>0.47916666666666669</v>
      </c>
      <c r="N9897">
        <v>1.27</v>
      </c>
      <c r="O9897" s="1" t="s">
        <v>30712</v>
      </c>
      <c r="P9897">
        <v>1016</v>
      </c>
      <c r="Q9897" s="1" t="s">
        <v>97318</v>
      </c>
      <c r="R9897" s="1" t="s">
        <v>97319</v>
      </c>
      <c r="S9897" s="1" t="s">
        <v>97320</v>
      </c>
      <c r="T9897">
        <v>1.27</v>
      </c>
    </row>
    <row r="9898" spans="1:20" x14ac:dyDescent="0.2">
      <c r="A9898">
        <v>34</v>
      </c>
      <c r="B9898" s="1" t="s">
        <v>22</v>
      </c>
      <c r="C9898" s="1" t="s">
        <v>23</v>
      </c>
      <c r="D9898" s="1" t="s">
        <v>24</v>
      </c>
      <c r="E9898" s="1" t="s">
        <v>25</v>
      </c>
      <c r="F9898" s="1" t="s">
        <v>26</v>
      </c>
      <c r="G9898" s="1" t="s">
        <v>27</v>
      </c>
      <c r="H9898" s="2">
        <v>43739</v>
      </c>
      <c r="I9898" s="2">
        <v>43830</v>
      </c>
      <c r="J9898" s="2">
        <v>43815</v>
      </c>
      <c r="K9898" s="1" t="s">
        <v>4529</v>
      </c>
      <c r="L9898" s="1" t="s">
        <v>21550</v>
      </c>
      <c r="M9898" s="3">
        <v>0.39583333333333331</v>
      </c>
      <c r="N9898">
        <v>1.18</v>
      </c>
      <c r="O9898" s="1" t="s">
        <v>30713</v>
      </c>
      <c r="P9898">
        <v>1180</v>
      </c>
      <c r="Q9898" s="1" t="s">
        <v>97318</v>
      </c>
      <c r="R9898" s="1" t="s">
        <v>97319</v>
      </c>
      <c r="S9898" s="1" t="s">
        <v>97320</v>
      </c>
      <c r="T9898">
        <v>1.18</v>
      </c>
    </row>
    <row r="9899" spans="1:20" x14ac:dyDescent="0.2">
      <c r="A9899">
        <v>34</v>
      </c>
      <c r="B9899" s="1" t="s">
        <v>22</v>
      </c>
      <c r="C9899" s="1" t="s">
        <v>23</v>
      </c>
      <c r="D9899" s="1" t="s">
        <v>24</v>
      </c>
      <c r="E9899" s="1" t="s">
        <v>25</v>
      </c>
      <c r="F9899" s="1" t="s">
        <v>26</v>
      </c>
      <c r="G9899" s="1" t="s">
        <v>27</v>
      </c>
      <c r="H9899" s="2">
        <v>43739</v>
      </c>
      <c r="I9899" s="2">
        <v>43830</v>
      </c>
      <c r="J9899" s="2">
        <v>43815</v>
      </c>
      <c r="K9899" s="1" t="s">
        <v>4529</v>
      </c>
      <c r="L9899" s="1" t="s">
        <v>21550</v>
      </c>
      <c r="M9899" s="3">
        <v>0.47916666666666669</v>
      </c>
      <c r="N9899">
        <v>1.0900000000000001</v>
      </c>
      <c r="O9899" s="1" t="s">
        <v>30714</v>
      </c>
      <c r="P9899">
        <v>1090</v>
      </c>
      <c r="Q9899" s="1" t="s">
        <v>97318</v>
      </c>
      <c r="R9899" s="1" t="s">
        <v>97319</v>
      </c>
      <c r="S9899" s="1" t="s">
        <v>97320</v>
      </c>
      <c r="T9899">
        <v>1.0900000000000001</v>
      </c>
    </row>
    <row r="9900" spans="1:20" x14ac:dyDescent="0.2">
      <c r="A9900">
        <v>34</v>
      </c>
      <c r="B9900" s="1" t="s">
        <v>22</v>
      </c>
      <c r="C9900" s="1" t="s">
        <v>23</v>
      </c>
      <c r="D9900" s="1" t="s">
        <v>24</v>
      </c>
      <c r="E9900" s="1" t="s">
        <v>25</v>
      </c>
      <c r="F9900" s="1" t="s">
        <v>26</v>
      </c>
      <c r="G9900" s="1" t="s">
        <v>27</v>
      </c>
      <c r="H9900" s="2">
        <v>43739</v>
      </c>
      <c r="I9900" s="2">
        <v>43830</v>
      </c>
      <c r="J9900" s="2">
        <v>43815</v>
      </c>
      <c r="K9900" s="1" t="s">
        <v>4066</v>
      </c>
      <c r="L9900" s="1" t="s">
        <v>21550</v>
      </c>
      <c r="M9900" s="3">
        <v>0.47916666666666669</v>
      </c>
      <c r="N9900">
        <v>0.4</v>
      </c>
      <c r="O9900" s="1" t="s">
        <v>30715</v>
      </c>
      <c r="P9900">
        <v>400</v>
      </c>
      <c r="Q9900" s="1" t="s">
        <v>97318</v>
      </c>
      <c r="R9900" s="1" t="s">
        <v>97319</v>
      </c>
      <c r="S9900" s="1" t="s">
        <v>97320</v>
      </c>
      <c r="T9900">
        <v>0.4</v>
      </c>
    </row>
    <row r="9901" spans="1:20" x14ac:dyDescent="0.2">
      <c r="A9901">
        <v>34</v>
      </c>
      <c r="B9901" s="1" t="s">
        <v>22</v>
      </c>
      <c r="C9901" s="1" t="s">
        <v>23</v>
      </c>
      <c r="D9901" s="1" t="s">
        <v>24</v>
      </c>
      <c r="E9901" s="1" t="s">
        <v>25</v>
      </c>
      <c r="F9901" s="1" t="s">
        <v>26</v>
      </c>
      <c r="G9901" s="1" t="s">
        <v>27</v>
      </c>
      <c r="H9901" s="2">
        <v>43739</v>
      </c>
      <c r="I9901" s="2">
        <v>43830</v>
      </c>
      <c r="J9901" s="2">
        <v>43815</v>
      </c>
      <c r="K9901" s="1" t="s">
        <v>5159</v>
      </c>
      <c r="L9901" s="1" t="s">
        <v>21550</v>
      </c>
      <c r="M9901" s="3">
        <v>0.47916666666666669</v>
      </c>
      <c r="N9901">
        <v>1E-3</v>
      </c>
      <c r="O9901" s="1" t="s">
        <v>30716</v>
      </c>
      <c r="P9901">
        <v>3</v>
      </c>
      <c r="Q9901" s="1" t="s">
        <v>97318</v>
      </c>
      <c r="R9901" s="1" t="s">
        <v>97319</v>
      </c>
      <c r="S9901" s="1" t="s">
        <v>97320</v>
      </c>
      <c r="T9901">
        <v>1E-3</v>
      </c>
    </row>
    <row r="9902" spans="1:20" x14ac:dyDescent="0.2">
      <c r="A9902">
        <v>34</v>
      </c>
      <c r="B9902" s="1" t="s">
        <v>22</v>
      </c>
      <c r="C9902" s="1" t="s">
        <v>23</v>
      </c>
      <c r="D9902" s="1" t="s">
        <v>24</v>
      </c>
      <c r="E9902" s="1" t="s">
        <v>25</v>
      </c>
      <c r="F9902" s="1" t="s">
        <v>26</v>
      </c>
      <c r="G9902" s="1" t="s">
        <v>27</v>
      </c>
      <c r="H9902" s="2">
        <v>43739</v>
      </c>
      <c r="I9902" s="2">
        <v>43830</v>
      </c>
      <c r="J9902" s="2">
        <v>43815</v>
      </c>
      <c r="K9902" s="1" t="s">
        <v>5160</v>
      </c>
      <c r="L9902" s="1" t="s">
        <v>21550</v>
      </c>
      <c r="M9902" s="3">
        <v>0.47916666666666669</v>
      </c>
      <c r="N9902">
        <v>1.23</v>
      </c>
      <c r="O9902" s="1" t="s">
        <v>30717</v>
      </c>
      <c r="P9902">
        <v>553.5</v>
      </c>
      <c r="Q9902" s="1" t="s">
        <v>97318</v>
      </c>
      <c r="R9902" s="1" t="s">
        <v>97319</v>
      </c>
      <c r="S9902" s="1" t="s">
        <v>97320</v>
      </c>
      <c r="T9902">
        <v>1.23</v>
      </c>
    </row>
    <row r="9903" spans="1:20" x14ac:dyDescent="0.2">
      <c r="A9903">
        <v>34</v>
      </c>
      <c r="B9903" s="1" t="s">
        <v>22</v>
      </c>
      <c r="C9903" s="1" t="s">
        <v>23</v>
      </c>
      <c r="D9903" s="1" t="s">
        <v>24</v>
      </c>
      <c r="E9903" s="1" t="s">
        <v>25</v>
      </c>
      <c r="F9903" s="1" t="s">
        <v>26</v>
      </c>
      <c r="G9903" s="1" t="s">
        <v>27</v>
      </c>
      <c r="H9903" s="2">
        <v>43739</v>
      </c>
      <c r="I9903" s="2">
        <v>43830</v>
      </c>
      <c r="J9903" s="2">
        <v>43815</v>
      </c>
      <c r="K9903" s="1" t="s">
        <v>5161</v>
      </c>
      <c r="L9903" s="1" t="s">
        <v>21550</v>
      </c>
      <c r="M9903" s="3">
        <v>0.47916666666666669</v>
      </c>
      <c r="N9903">
        <v>1E-3</v>
      </c>
      <c r="O9903" s="1" t="s">
        <v>30718</v>
      </c>
      <c r="P9903">
        <v>0.13500000000000001</v>
      </c>
      <c r="Q9903" s="1" t="s">
        <v>97318</v>
      </c>
      <c r="R9903" s="1" t="s">
        <v>97319</v>
      </c>
      <c r="S9903" s="1" t="s">
        <v>97320</v>
      </c>
      <c r="T9903">
        <v>1E-3</v>
      </c>
    </row>
    <row r="9904" spans="1:20" x14ac:dyDescent="0.2">
      <c r="A9904">
        <v>34</v>
      </c>
      <c r="B9904" s="1" t="s">
        <v>22</v>
      </c>
      <c r="C9904" s="1" t="s">
        <v>23</v>
      </c>
      <c r="D9904" s="1" t="s">
        <v>24</v>
      </c>
      <c r="E9904" s="1" t="s">
        <v>25</v>
      </c>
      <c r="F9904" s="1" t="s">
        <v>26</v>
      </c>
      <c r="G9904" s="1" t="s">
        <v>27</v>
      </c>
      <c r="H9904" s="2">
        <v>43739</v>
      </c>
      <c r="I9904" s="2">
        <v>43830</v>
      </c>
      <c r="J9904" s="2">
        <v>43815</v>
      </c>
      <c r="K9904" s="1" t="s">
        <v>833</v>
      </c>
      <c r="L9904" s="1" t="s">
        <v>21550</v>
      </c>
      <c r="M9904" s="3">
        <v>0.47916666666666669</v>
      </c>
      <c r="N9904">
        <v>0.93</v>
      </c>
      <c r="O9904" s="1" t="s">
        <v>30719</v>
      </c>
      <c r="P9904">
        <v>69.75</v>
      </c>
      <c r="Q9904" s="1" t="s">
        <v>97318</v>
      </c>
      <c r="R9904" s="1" t="s">
        <v>97319</v>
      </c>
      <c r="S9904" s="1" t="s">
        <v>97320</v>
      </c>
      <c r="T9904">
        <v>0.93</v>
      </c>
    </row>
    <row r="9905" spans="1:20" x14ac:dyDescent="0.2">
      <c r="A9905">
        <v>34</v>
      </c>
      <c r="B9905" s="1" t="s">
        <v>22</v>
      </c>
      <c r="C9905" s="1" t="s">
        <v>23</v>
      </c>
      <c r="D9905" s="1" t="s">
        <v>24</v>
      </c>
      <c r="E9905" s="1" t="s">
        <v>25</v>
      </c>
      <c r="F9905" s="1" t="s">
        <v>26</v>
      </c>
      <c r="G9905" s="1" t="s">
        <v>27</v>
      </c>
      <c r="H9905" s="2">
        <v>43739</v>
      </c>
      <c r="I9905" s="2">
        <v>43830</v>
      </c>
      <c r="J9905" s="2">
        <v>43815</v>
      </c>
      <c r="K9905" s="1" t="s">
        <v>5162</v>
      </c>
      <c r="L9905" s="1" t="s">
        <v>21550</v>
      </c>
      <c r="M9905" s="3">
        <v>0.47916666666666669</v>
      </c>
      <c r="N9905">
        <v>1.67</v>
      </c>
      <c r="O9905" s="1" t="s">
        <v>30720</v>
      </c>
      <c r="P9905">
        <v>1670</v>
      </c>
      <c r="Q9905" s="1" t="s">
        <v>97318</v>
      </c>
      <c r="R9905" s="1" t="s">
        <v>97319</v>
      </c>
      <c r="S9905" s="1" t="s">
        <v>97320</v>
      </c>
      <c r="T9905">
        <v>1.67</v>
      </c>
    </row>
    <row r="9906" spans="1:20" x14ac:dyDescent="0.2">
      <c r="A9906">
        <v>34</v>
      </c>
      <c r="B9906" s="1" t="s">
        <v>22</v>
      </c>
      <c r="C9906" s="1" t="s">
        <v>23</v>
      </c>
      <c r="D9906" s="1" t="s">
        <v>24</v>
      </c>
      <c r="E9906" s="1" t="s">
        <v>25</v>
      </c>
      <c r="F9906" s="1" t="s">
        <v>26</v>
      </c>
      <c r="G9906" s="1" t="s">
        <v>27</v>
      </c>
      <c r="H9906" s="2">
        <v>43739</v>
      </c>
      <c r="I9906" s="2">
        <v>43830</v>
      </c>
      <c r="J9906" s="2">
        <v>43815</v>
      </c>
      <c r="K9906" s="1" t="s">
        <v>885</v>
      </c>
      <c r="L9906" s="1" t="s">
        <v>21551</v>
      </c>
      <c r="M9906" s="3">
        <v>0.64583333333333337</v>
      </c>
      <c r="N9906">
        <v>149.5026</v>
      </c>
      <c r="O9906" s="1" t="s">
        <v>30721</v>
      </c>
      <c r="P9906">
        <v>200000</v>
      </c>
      <c r="Q9906" s="1" t="s">
        <v>97318</v>
      </c>
      <c r="R9906" s="1" t="s">
        <v>97319</v>
      </c>
      <c r="S9906" s="1" t="s">
        <v>97320</v>
      </c>
      <c r="T9906">
        <v>149.5026</v>
      </c>
    </row>
    <row r="9907" spans="1:20" x14ac:dyDescent="0.2">
      <c r="A9907">
        <v>34</v>
      </c>
      <c r="B9907" s="1" t="s">
        <v>22</v>
      </c>
      <c r="C9907" s="1" t="s">
        <v>23</v>
      </c>
      <c r="D9907" s="1" t="s">
        <v>24</v>
      </c>
      <c r="E9907" s="1" t="s">
        <v>25</v>
      </c>
      <c r="F9907" s="1" t="s">
        <v>26</v>
      </c>
      <c r="G9907" s="1" t="s">
        <v>27</v>
      </c>
      <c r="H9907" s="2">
        <v>43739</v>
      </c>
      <c r="I9907" s="2">
        <v>43830</v>
      </c>
      <c r="J9907" s="2">
        <v>43815</v>
      </c>
      <c r="K9907" s="1" t="s">
        <v>517</v>
      </c>
      <c r="L9907" s="1" t="s">
        <v>21551</v>
      </c>
      <c r="M9907" s="3">
        <v>0.64583333333333337</v>
      </c>
      <c r="N9907">
        <v>98.78</v>
      </c>
      <c r="O9907" s="1" t="s">
        <v>30722</v>
      </c>
      <c r="P9907">
        <v>2500</v>
      </c>
      <c r="Q9907" s="1" t="s">
        <v>97318</v>
      </c>
      <c r="R9907" s="1" t="s">
        <v>97319</v>
      </c>
      <c r="S9907" s="1" t="s">
        <v>97320</v>
      </c>
      <c r="T9907">
        <v>98.78</v>
      </c>
    </row>
    <row r="9908" spans="1:20" x14ac:dyDescent="0.2">
      <c r="A9908">
        <v>34</v>
      </c>
      <c r="B9908" s="1" t="s">
        <v>22</v>
      </c>
      <c r="C9908" s="1" t="s">
        <v>23</v>
      </c>
      <c r="D9908" s="1" t="s">
        <v>24</v>
      </c>
      <c r="E9908" s="1" t="s">
        <v>25</v>
      </c>
      <c r="F9908" s="1" t="s">
        <v>26</v>
      </c>
      <c r="G9908" s="1" t="s">
        <v>27</v>
      </c>
      <c r="H9908" s="2">
        <v>43739</v>
      </c>
      <c r="I9908" s="2">
        <v>43830</v>
      </c>
      <c r="J9908" s="2">
        <v>43815</v>
      </c>
      <c r="K9908" s="1" t="s">
        <v>518</v>
      </c>
      <c r="L9908" s="1" t="s">
        <v>21551</v>
      </c>
      <c r="M9908" s="3">
        <v>0.64583333333333337</v>
      </c>
      <c r="N9908">
        <v>107.21599999999999</v>
      </c>
      <c r="O9908" s="1" t="s">
        <v>30723</v>
      </c>
      <c r="P9908">
        <v>200000</v>
      </c>
      <c r="Q9908" s="1" t="s">
        <v>97318</v>
      </c>
      <c r="R9908" s="1" t="s">
        <v>97319</v>
      </c>
      <c r="S9908" s="1" t="s">
        <v>97320</v>
      </c>
      <c r="T9908">
        <v>107.21599999999999</v>
      </c>
    </row>
    <row r="9909" spans="1:20" x14ac:dyDescent="0.2">
      <c r="A9909">
        <v>34</v>
      </c>
      <c r="B9909" s="1" t="s">
        <v>22</v>
      </c>
      <c r="C9909" s="1" t="s">
        <v>23</v>
      </c>
      <c r="D9909" s="1" t="s">
        <v>24</v>
      </c>
      <c r="E9909" s="1" t="s">
        <v>25</v>
      </c>
      <c r="F9909" s="1" t="s">
        <v>26</v>
      </c>
      <c r="G9909" s="1" t="s">
        <v>27</v>
      </c>
      <c r="H9909" s="2">
        <v>43739</v>
      </c>
      <c r="I9909" s="2">
        <v>43830</v>
      </c>
      <c r="J9909" s="2">
        <v>43815</v>
      </c>
      <c r="K9909" s="1" t="s">
        <v>887</v>
      </c>
      <c r="L9909" s="1" t="s">
        <v>21551</v>
      </c>
      <c r="M9909" s="3">
        <v>0.64583333333333337</v>
      </c>
      <c r="N9909">
        <v>101.59699999999999</v>
      </c>
      <c r="O9909" s="1" t="s">
        <v>30724</v>
      </c>
      <c r="P9909">
        <v>126000</v>
      </c>
      <c r="Q9909" s="1" t="s">
        <v>97318</v>
      </c>
      <c r="R9909" s="1" t="s">
        <v>97319</v>
      </c>
      <c r="S9909" s="1" t="s">
        <v>97320</v>
      </c>
      <c r="T9909">
        <v>101.59699999999999</v>
      </c>
    </row>
    <row r="9910" spans="1:20" x14ac:dyDescent="0.2">
      <c r="A9910">
        <v>34</v>
      </c>
      <c r="B9910" s="1" t="s">
        <v>22</v>
      </c>
      <c r="C9910" s="1" t="s">
        <v>23</v>
      </c>
      <c r="D9910" s="1" t="s">
        <v>24</v>
      </c>
      <c r="E9910" s="1" t="s">
        <v>25</v>
      </c>
      <c r="F9910" s="1" t="s">
        <v>26</v>
      </c>
      <c r="G9910" s="1" t="s">
        <v>27</v>
      </c>
      <c r="H9910" s="2">
        <v>43739</v>
      </c>
      <c r="I9910" s="2">
        <v>43830</v>
      </c>
      <c r="J9910" s="2">
        <v>43815</v>
      </c>
      <c r="K9910" s="1" t="s">
        <v>236</v>
      </c>
      <c r="L9910" s="1" t="s">
        <v>21551</v>
      </c>
      <c r="M9910" s="3">
        <v>0.64583333333333337</v>
      </c>
      <c r="N9910">
        <v>107.488</v>
      </c>
      <c r="O9910" s="1" t="s">
        <v>30725</v>
      </c>
      <c r="P9910">
        <v>100000</v>
      </c>
      <c r="Q9910" s="1" t="s">
        <v>97318</v>
      </c>
      <c r="R9910" s="1" t="s">
        <v>97319</v>
      </c>
      <c r="S9910" s="1" t="s">
        <v>97320</v>
      </c>
      <c r="T9910">
        <v>107.488</v>
      </c>
    </row>
    <row r="9911" spans="1:20" x14ac:dyDescent="0.2">
      <c r="A9911">
        <v>34</v>
      </c>
      <c r="B9911" s="1" t="s">
        <v>22</v>
      </c>
      <c r="C9911" s="1" t="s">
        <v>23</v>
      </c>
      <c r="D9911" s="1" t="s">
        <v>24</v>
      </c>
      <c r="E9911" s="1" t="s">
        <v>25</v>
      </c>
      <c r="F9911" s="1" t="s">
        <v>26</v>
      </c>
      <c r="G9911" s="1" t="s">
        <v>27</v>
      </c>
      <c r="H9911" s="2">
        <v>43739</v>
      </c>
      <c r="I9911" s="2">
        <v>43830</v>
      </c>
      <c r="J9911" s="2">
        <v>43815</v>
      </c>
      <c r="K9911" s="1" t="s">
        <v>5163</v>
      </c>
      <c r="L9911" s="1" t="s">
        <v>21551</v>
      </c>
      <c r="M9911" s="3">
        <v>0.64583333333333337</v>
      </c>
      <c r="N9911">
        <v>103.76990000000001</v>
      </c>
      <c r="O9911" s="1" t="s">
        <v>30726</v>
      </c>
      <c r="P9911">
        <v>10000</v>
      </c>
      <c r="Q9911" s="1" t="s">
        <v>97318</v>
      </c>
      <c r="R9911" s="1" t="s">
        <v>97319</v>
      </c>
      <c r="S9911" s="1" t="s">
        <v>97320</v>
      </c>
      <c r="T9911">
        <v>103.76990000000001</v>
      </c>
    </row>
    <row r="9912" spans="1:20" x14ac:dyDescent="0.2">
      <c r="A9912">
        <v>34</v>
      </c>
      <c r="B9912" s="1" t="s">
        <v>22</v>
      </c>
      <c r="C9912" s="1" t="s">
        <v>23</v>
      </c>
      <c r="D9912" s="1" t="s">
        <v>24</v>
      </c>
      <c r="E9912" s="1" t="s">
        <v>25</v>
      </c>
      <c r="F9912" s="1" t="s">
        <v>26</v>
      </c>
      <c r="G9912" s="1" t="s">
        <v>27</v>
      </c>
      <c r="H9912" s="2">
        <v>43739</v>
      </c>
      <c r="I9912" s="2">
        <v>43830</v>
      </c>
      <c r="J9912" s="2">
        <v>43815</v>
      </c>
      <c r="K9912" s="1" t="s">
        <v>2792</v>
      </c>
      <c r="L9912" s="1" t="s">
        <v>21551</v>
      </c>
      <c r="M9912" s="3">
        <v>0.5625</v>
      </c>
      <c r="N9912">
        <v>203.86</v>
      </c>
      <c r="O9912" s="1" t="s">
        <v>30727</v>
      </c>
      <c r="P9912">
        <v>800000</v>
      </c>
      <c r="Q9912" s="1" t="s">
        <v>97318</v>
      </c>
      <c r="R9912" s="1" t="s">
        <v>97319</v>
      </c>
      <c r="S9912" s="1" t="s">
        <v>97320</v>
      </c>
      <c r="T9912">
        <v>203.86</v>
      </c>
    </row>
    <row r="9913" spans="1:20" x14ac:dyDescent="0.2">
      <c r="A9913">
        <v>34</v>
      </c>
      <c r="B9913" s="1" t="s">
        <v>22</v>
      </c>
      <c r="C9913" s="1" t="s">
        <v>23</v>
      </c>
      <c r="D9913" s="1" t="s">
        <v>24</v>
      </c>
      <c r="E9913" s="1" t="s">
        <v>25</v>
      </c>
      <c r="F9913" s="1" t="s">
        <v>26</v>
      </c>
      <c r="G9913" s="1" t="s">
        <v>27</v>
      </c>
      <c r="H9913" s="2">
        <v>43739</v>
      </c>
      <c r="I9913" s="2">
        <v>43830</v>
      </c>
      <c r="J9913" s="2">
        <v>43815</v>
      </c>
      <c r="K9913" s="1" t="s">
        <v>2792</v>
      </c>
      <c r="L9913" s="1" t="s">
        <v>21551</v>
      </c>
      <c r="M9913" s="3">
        <v>0.64583333333333337</v>
      </c>
      <c r="N9913">
        <v>202.5</v>
      </c>
      <c r="O9913" s="1" t="s">
        <v>30728</v>
      </c>
      <c r="P9913">
        <v>500000</v>
      </c>
      <c r="Q9913" s="1" t="s">
        <v>97318</v>
      </c>
      <c r="R9913" s="1" t="s">
        <v>97319</v>
      </c>
      <c r="S9913" s="1" t="s">
        <v>97320</v>
      </c>
      <c r="T9913">
        <v>202.5</v>
      </c>
    </row>
    <row r="9914" spans="1:20" x14ac:dyDescent="0.2">
      <c r="A9914">
        <v>34</v>
      </c>
      <c r="B9914" s="1" t="s">
        <v>22</v>
      </c>
      <c r="C9914" s="1" t="s">
        <v>23</v>
      </c>
      <c r="D9914" s="1" t="s">
        <v>24</v>
      </c>
      <c r="E9914" s="1" t="s">
        <v>25</v>
      </c>
      <c r="F9914" s="1" t="s">
        <v>26</v>
      </c>
      <c r="G9914" s="1" t="s">
        <v>27</v>
      </c>
      <c r="H9914" s="2">
        <v>43739</v>
      </c>
      <c r="I9914" s="2">
        <v>43830</v>
      </c>
      <c r="J9914" s="2">
        <v>43815</v>
      </c>
      <c r="K9914" s="1" t="s">
        <v>2040</v>
      </c>
      <c r="L9914" s="1" t="s">
        <v>21551</v>
      </c>
      <c r="M9914" s="3">
        <v>0.64583333333333337</v>
      </c>
      <c r="N9914">
        <v>122.25</v>
      </c>
      <c r="O9914" s="1" t="s">
        <v>30729</v>
      </c>
      <c r="P9914">
        <v>400000</v>
      </c>
      <c r="Q9914" s="1" t="s">
        <v>97318</v>
      </c>
      <c r="R9914" s="1" t="s">
        <v>97319</v>
      </c>
      <c r="S9914" s="1" t="s">
        <v>97320</v>
      </c>
      <c r="T9914">
        <v>122.25</v>
      </c>
    </row>
    <row r="9915" spans="1:20" x14ac:dyDescent="0.2">
      <c r="A9915">
        <v>34</v>
      </c>
      <c r="B9915" s="1" t="s">
        <v>22</v>
      </c>
      <c r="C9915" s="1" t="s">
        <v>23</v>
      </c>
      <c r="D9915" s="1" t="s">
        <v>24</v>
      </c>
      <c r="E9915" s="1" t="s">
        <v>25</v>
      </c>
      <c r="F9915" s="1" t="s">
        <v>26</v>
      </c>
      <c r="G9915" s="1" t="s">
        <v>27</v>
      </c>
      <c r="H9915" s="2">
        <v>43739</v>
      </c>
      <c r="I9915" s="2">
        <v>43830</v>
      </c>
      <c r="J9915" s="2">
        <v>43815</v>
      </c>
      <c r="K9915" s="1" t="s">
        <v>2041</v>
      </c>
      <c r="L9915" s="1" t="s">
        <v>21551</v>
      </c>
      <c r="M9915" s="3">
        <v>0.64583333333333337</v>
      </c>
      <c r="N9915">
        <v>108.69</v>
      </c>
      <c r="O9915" s="1" t="s">
        <v>30730</v>
      </c>
      <c r="P9915">
        <v>100000</v>
      </c>
      <c r="Q9915" s="1" t="s">
        <v>97318</v>
      </c>
      <c r="R9915" s="1" t="s">
        <v>97319</v>
      </c>
      <c r="S9915" s="1" t="s">
        <v>97320</v>
      </c>
      <c r="T9915">
        <v>108.69</v>
      </c>
    </row>
    <row r="9916" spans="1:20" x14ac:dyDescent="0.2">
      <c r="A9916">
        <v>34</v>
      </c>
      <c r="B9916" s="1" t="s">
        <v>22</v>
      </c>
      <c r="C9916" s="1" t="s">
        <v>23</v>
      </c>
      <c r="D9916" s="1" t="s">
        <v>24</v>
      </c>
      <c r="E9916" s="1" t="s">
        <v>25</v>
      </c>
      <c r="F9916" s="1" t="s">
        <v>26</v>
      </c>
      <c r="G9916" s="1" t="s">
        <v>27</v>
      </c>
      <c r="H9916" s="2">
        <v>43739</v>
      </c>
      <c r="I9916" s="2">
        <v>43830</v>
      </c>
      <c r="J9916" s="2">
        <v>43815</v>
      </c>
      <c r="K9916" s="1" t="s">
        <v>5164</v>
      </c>
      <c r="L9916" s="1" t="s">
        <v>21551</v>
      </c>
      <c r="M9916" s="3">
        <v>0.64583333333333337</v>
      </c>
      <c r="N9916">
        <v>113.495</v>
      </c>
      <c r="O9916" s="1" t="s">
        <v>30731</v>
      </c>
      <c r="P9916">
        <v>100000</v>
      </c>
      <c r="Q9916" s="1" t="s">
        <v>97318</v>
      </c>
      <c r="R9916" s="1" t="s">
        <v>97319</v>
      </c>
      <c r="S9916" s="1" t="s">
        <v>97320</v>
      </c>
      <c r="T9916">
        <v>113.495</v>
      </c>
    </row>
    <row r="9917" spans="1:20" x14ac:dyDescent="0.2">
      <c r="A9917">
        <v>34</v>
      </c>
      <c r="B9917" s="1" t="s">
        <v>22</v>
      </c>
      <c r="C9917" s="1" t="s">
        <v>23</v>
      </c>
      <c r="D9917" s="1" t="s">
        <v>24</v>
      </c>
      <c r="E9917" s="1" t="s">
        <v>25</v>
      </c>
      <c r="F9917" s="1" t="s">
        <v>26</v>
      </c>
      <c r="G9917" s="1" t="s">
        <v>27</v>
      </c>
      <c r="H9917" s="2">
        <v>43739</v>
      </c>
      <c r="I9917" s="2">
        <v>43830</v>
      </c>
      <c r="J9917" s="2">
        <v>43815</v>
      </c>
      <c r="K9917" s="1" t="s">
        <v>3891</v>
      </c>
      <c r="L9917" s="1" t="s">
        <v>21551</v>
      </c>
      <c r="M9917" s="3">
        <v>0.64583333333333337</v>
      </c>
      <c r="N9917">
        <v>99.63</v>
      </c>
      <c r="O9917" s="1" t="s">
        <v>30732</v>
      </c>
      <c r="P9917">
        <v>50000</v>
      </c>
      <c r="Q9917" s="1" t="s">
        <v>97318</v>
      </c>
      <c r="R9917" s="1" t="s">
        <v>97319</v>
      </c>
      <c r="S9917" s="1" t="s">
        <v>97320</v>
      </c>
      <c r="T9917">
        <v>99.63</v>
      </c>
    </row>
    <row r="9918" spans="1:20" x14ac:dyDescent="0.2">
      <c r="A9918">
        <v>34</v>
      </c>
      <c r="B9918" s="1" t="s">
        <v>22</v>
      </c>
      <c r="C9918" s="1" t="s">
        <v>23</v>
      </c>
      <c r="D9918" s="1" t="s">
        <v>24</v>
      </c>
      <c r="E9918" s="1" t="s">
        <v>25</v>
      </c>
      <c r="F9918" s="1" t="s">
        <v>26</v>
      </c>
      <c r="G9918" s="1" t="s">
        <v>27</v>
      </c>
      <c r="H9918" s="2">
        <v>43739</v>
      </c>
      <c r="I9918" s="2">
        <v>43830</v>
      </c>
      <c r="J9918" s="2">
        <v>43815</v>
      </c>
      <c r="K9918" s="1" t="s">
        <v>5165</v>
      </c>
      <c r="L9918" s="1" t="s">
        <v>21551</v>
      </c>
      <c r="M9918" s="3">
        <v>0.64583333333333337</v>
      </c>
      <c r="N9918">
        <v>108.02</v>
      </c>
      <c r="O9918" s="1" t="s">
        <v>30733</v>
      </c>
      <c r="P9918">
        <v>3000</v>
      </c>
      <c r="Q9918" s="1" t="s">
        <v>97318</v>
      </c>
      <c r="R9918" s="1" t="s">
        <v>97319</v>
      </c>
      <c r="S9918" s="1" t="s">
        <v>97320</v>
      </c>
      <c r="T9918">
        <v>108.02</v>
      </c>
    </row>
    <row r="9919" spans="1:20" x14ac:dyDescent="0.2">
      <c r="A9919">
        <v>34</v>
      </c>
      <c r="B9919" s="1" t="s">
        <v>22</v>
      </c>
      <c r="C9919" s="1" t="s">
        <v>23</v>
      </c>
      <c r="D9919" s="1" t="s">
        <v>24</v>
      </c>
      <c r="E9919" s="1" t="s">
        <v>25</v>
      </c>
      <c r="F9919" s="1" t="s">
        <v>26</v>
      </c>
      <c r="G9919" s="1" t="s">
        <v>27</v>
      </c>
      <c r="H9919" s="2">
        <v>43739</v>
      </c>
      <c r="I9919" s="2">
        <v>43830</v>
      </c>
      <c r="J9919" s="2">
        <v>43815</v>
      </c>
      <c r="K9919" s="1" t="s">
        <v>5166</v>
      </c>
      <c r="L9919" s="1" t="s">
        <v>21551</v>
      </c>
      <c r="M9919" s="3">
        <v>0.64583333333333337</v>
      </c>
      <c r="N9919">
        <v>107.32</v>
      </c>
      <c r="O9919" s="1" t="s">
        <v>30734</v>
      </c>
      <c r="P9919">
        <v>400000</v>
      </c>
      <c r="Q9919" s="1" t="s">
        <v>97318</v>
      </c>
      <c r="R9919" s="1" t="s">
        <v>97319</v>
      </c>
      <c r="S9919" s="1" t="s">
        <v>97320</v>
      </c>
      <c r="T9919">
        <v>107.32</v>
      </c>
    </row>
    <row r="9920" spans="1:20" x14ac:dyDescent="0.2">
      <c r="A9920">
        <v>34</v>
      </c>
      <c r="B9920" s="1" t="s">
        <v>22</v>
      </c>
      <c r="C9920" s="1" t="s">
        <v>23</v>
      </c>
      <c r="D9920" s="1" t="s">
        <v>24</v>
      </c>
      <c r="E9920" s="1" t="s">
        <v>25</v>
      </c>
      <c r="F9920" s="1" t="s">
        <v>26</v>
      </c>
      <c r="G9920" s="1" t="s">
        <v>27</v>
      </c>
      <c r="H9920" s="2">
        <v>43739</v>
      </c>
      <c r="I9920" s="2">
        <v>43830</v>
      </c>
      <c r="J9920" s="2">
        <v>43815</v>
      </c>
      <c r="K9920" s="1" t="s">
        <v>4382</v>
      </c>
      <c r="L9920" s="1" t="s">
        <v>21551</v>
      </c>
      <c r="M9920" s="3">
        <v>0.64583333333333337</v>
      </c>
      <c r="N9920">
        <v>104.53</v>
      </c>
      <c r="O9920" s="1" t="s">
        <v>30735</v>
      </c>
      <c r="P9920">
        <v>100000</v>
      </c>
      <c r="Q9920" s="1" t="s">
        <v>97318</v>
      </c>
      <c r="R9920" s="1" t="s">
        <v>97319</v>
      </c>
      <c r="S9920" s="1" t="s">
        <v>97320</v>
      </c>
      <c r="T9920">
        <v>104.53</v>
      </c>
    </row>
    <row r="9921" spans="1:22" x14ac:dyDescent="0.2">
      <c r="A9921">
        <v>34</v>
      </c>
      <c r="B9921" s="1" t="s">
        <v>22</v>
      </c>
      <c r="C9921" s="1" t="s">
        <v>23</v>
      </c>
      <c r="D9921" s="1" t="s">
        <v>24</v>
      </c>
      <c r="E9921" s="1" t="s">
        <v>25</v>
      </c>
      <c r="F9921" s="1" t="s">
        <v>26</v>
      </c>
      <c r="G9921" s="1" t="s">
        <v>27</v>
      </c>
      <c r="H9921" s="2">
        <v>43739</v>
      </c>
      <c r="I9921" s="2">
        <v>43830</v>
      </c>
      <c r="J9921" s="2">
        <v>43815</v>
      </c>
      <c r="K9921" s="1" t="s">
        <v>2120</v>
      </c>
      <c r="L9921" s="1" t="s">
        <v>21551</v>
      </c>
      <c r="M9921" s="3">
        <v>0.64583333333333337</v>
      </c>
      <c r="N9921">
        <v>99.65</v>
      </c>
      <c r="O9921" s="1" t="s">
        <v>30736</v>
      </c>
      <c r="P9921">
        <v>71000</v>
      </c>
      <c r="Q9921" s="1" t="s">
        <v>97318</v>
      </c>
      <c r="R9921" s="1" t="s">
        <v>97319</v>
      </c>
      <c r="S9921" s="1" t="s">
        <v>97320</v>
      </c>
      <c r="T9921">
        <v>99.65</v>
      </c>
    </row>
    <row r="9922" spans="1:22" x14ac:dyDescent="0.2">
      <c r="A9922">
        <v>34</v>
      </c>
      <c r="B9922" s="1" t="s">
        <v>22</v>
      </c>
      <c r="C9922" s="1" t="s">
        <v>23</v>
      </c>
      <c r="D9922" s="1" t="s">
        <v>24</v>
      </c>
      <c r="E9922" s="1" t="s">
        <v>25</v>
      </c>
      <c r="F9922" s="1" t="s">
        <v>26</v>
      </c>
      <c r="G9922" s="1" t="s">
        <v>27</v>
      </c>
      <c r="H9922" s="2">
        <v>43739</v>
      </c>
      <c r="I9922" s="2">
        <v>43830</v>
      </c>
      <c r="J9922" s="2">
        <v>43815</v>
      </c>
      <c r="K9922" s="1" t="s">
        <v>768</v>
      </c>
      <c r="L9922" s="1" t="s">
        <v>21551</v>
      </c>
      <c r="M9922" s="3">
        <v>0.64583333333333337</v>
      </c>
      <c r="N9922">
        <v>137.38900000000001</v>
      </c>
      <c r="O9922" s="1" t="s">
        <v>30737</v>
      </c>
      <c r="P9922">
        <v>36000</v>
      </c>
      <c r="Q9922" s="1" t="s">
        <v>97318</v>
      </c>
      <c r="R9922" s="1" t="s">
        <v>97319</v>
      </c>
      <c r="S9922" s="1" t="s">
        <v>97320</v>
      </c>
      <c r="T9922">
        <v>137.38900000000001</v>
      </c>
    </row>
    <row r="9923" spans="1:22" x14ac:dyDescent="0.2">
      <c r="A9923">
        <v>34</v>
      </c>
      <c r="B9923" s="1" t="s">
        <v>22</v>
      </c>
      <c r="C9923" s="1" t="s">
        <v>23</v>
      </c>
      <c r="D9923" s="1" t="s">
        <v>24</v>
      </c>
      <c r="E9923" s="1" t="s">
        <v>25</v>
      </c>
      <c r="F9923" s="1" t="s">
        <v>26</v>
      </c>
      <c r="G9923" s="1" t="s">
        <v>27</v>
      </c>
      <c r="H9923" s="2">
        <v>43739</v>
      </c>
      <c r="I9923" s="2">
        <v>43830</v>
      </c>
      <c r="J9923" s="2">
        <v>43815</v>
      </c>
      <c r="K9923" s="1" t="s">
        <v>2809</v>
      </c>
      <c r="L9923" s="1" t="s">
        <v>21551</v>
      </c>
      <c r="M9923" s="3">
        <v>0.64583333333333337</v>
      </c>
      <c r="N9923">
        <v>100.20283000000001</v>
      </c>
      <c r="O9923" s="1" t="s">
        <v>30738</v>
      </c>
      <c r="P9923">
        <v>80000</v>
      </c>
      <c r="Q9923" s="1" t="s">
        <v>97318</v>
      </c>
      <c r="R9923" s="1" t="s">
        <v>97319</v>
      </c>
      <c r="S9923" s="1" t="s">
        <v>97320</v>
      </c>
      <c r="T9923">
        <v>100.20283000000001</v>
      </c>
    </row>
    <row r="9924" spans="1:22" x14ac:dyDescent="0.2">
      <c r="A9924">
        <v>34</v>
      </c>
      <c r="B9924" s="1" t="s">
        <v>22</v>
      </c>
      <c r="C9924" s="1" t="s">
        <v>23</v>
      </c>
      <c r="D9924" s="1" t="s">
        <v>24</v>
      </c>
      <c r="E9924" s="1" t="s">
        <v>25</v>
      </c>
      <c r="F9924" s="1" t="s">
        <v>26</v>
      </c>
      <c r="G9924" s="1" t="s">
        <v>27</v>
      </c>
      <c r="H9924" s="2">
        <v>43739</v>
      </c>
      <c r="I9924" s="2">
        <v>43830</v>
      </c>
      <c r="J9924" s="2">
        <v>43815</v>
      </c>
      <c r="K9924" s="1" t="s">
        <v>5167</v>
      </c>
      <c r="L9924" s="1" t="s">
        <v>21551</v>
      </c>
      <c r="M9924" s="3">
        <v>0.64583333333333337</v>
      </c>
      <c r="N9924">
        <v>103.26574599999999</v>
      </c>
      <c r="O9924" s="1" t="s">
        <v>30739</v>
      </c>
      <c r="P9924">
        <v>897.18284600000004</v>
      </c>
      <c r="Q9924" s="1" t="s">
        <v>97318</v>
      </c>
      <c r="R9924" s="1" t="s">
        <v>97319</v>
      </c>
      <c r="S9924" s="1" t="s">
        <v>97320</v>
      </c>
      <c r="T9924">
        <v>103.26574599999999</v>
      </c>
    </row>
    <row r="9925" spans="1:22" x14ac:dyDescent="0.2">
      <c r="A9925">
        <v>34</v>
      </c>
      <c r="B9925" s="1" t="s">
        <v>22</v>
      </c>
      <c r="C9925" s="1" t="s">
        <v>23</v>
      </c>
      <c r="D9925" s="1" t="s">
        <v>24</v>
      </c>
      <c r="E9925" s="1" t="s">
        <v>25</v>
      </c>
      <c r="F9925" s="1" t="s">
        <v>26</v>
      </c>
      <c r="G9925" s="1" t="s">
        <v>27</v>
      </c>
      <c r="H9925" s="2">
        <v>43739</v>
      </c>
      <c r="I9925" s="2">
        <v>43830</v>
      </c>
      <c r="J9925" s="2">
        <v>43815</v>
      </c>
      <c r="K9925" s="1" t="s">
        <v>5168</v>
      </c>
      <c r="L9925" s="1" t="s">
        <v>21551</v>
      </c>
      <c r="M9925" s="3">
        <v>0.64583333333333337</v>
      </c>
      <c r="N9925">
        <v>92.409833000000006</v>
      </c>
      <c r="O9925" s="1" t="s">
        <v>30740</v>
      </c>
      <c r="P9925">
        <v>89718.284585999994</v>
      </c>
      <c r="Q9925" s="1" t="s">
        <v>97318</v>
      </c>
      <c r="R9925" s="1" t="s">
        <v>97319</v>
      </c>
      <c r="S9925" s="1" t="s">
        <v>97320</v>
      </c>
      <c r="T9925">
        <v>92.409833000000006</v>
      </c>
    </row>
    <row r="9926" spans="1:22" x14ac:dyDescent="0.2">
      <c r="A9926">
        <v>34</v>
      </c>
      <c r="B9926" s="1" t="s">
        <v>22</v>
      </c>
      <c r="C9926" s="1" t="s">
        <v>23</v>
      </c>
      <c r="D9926" s="1" t="s">
        <v>24</v>
      </c>
      <c r="E9926" s="1" t="s">
        <v>25</v>
      </c>
      <c r="F9926" s="1" t="s">
        <v>26</v>
      </c>
      <c r="G9926" s="1" t="s">
        <v>27</v>
      </c>
      <c r="H9926" s="2">
        <v>43739</v>
      </c>
      <c r="I9926" s="2">
        <v>43830</v>
      </c>
      <c r="J9926" s="2">
        <v>43815</v>
      </c>
      <c r="K9926" s="1" t="s">
        <v>97</v>
      </c>
      <c r="L9926" s="1" t="s">
        <v>21551</v>
      </c>
      <c r="M9926" s="3">
        <v>0.64583333333333337</v>
      </c>
      <c r="N9926">
        <v>101.42910000000001</v>
      </c>
      <c r="O9926" s="1" t="s">
        <v>30741</v>
      </c>
      <c r="P9926">
        <v>10000</v>
      </c>
      <c r="Q9926" s="1" t="s">
        <v>97318</v>
      </c>
      <c r="R9926" s="1" t="s">
        <v>97319</v>
      </c>
      <c r="S9926" s="1" t="s">
        <v>97320</v>
      </c>
      <c r="T9926">
        <v>101.42910000000001</v>
      </c>
    </row>
    <row r="9927" spans="1:22" x14ac:dyDescent="0.2">
      <c r="A9927">
        <v>34</v>
      </c>
      <c r="B9927" s="1" t="s">
        <v>22</v>
      </c>
      <c r="C9927" s="1" t="s">
        <v>23</v>
      </c>
      <c r="D9927" s="1" t="s">
        <v>24</v>
      </c>
      <c r="E9927" s="1" t="s">
        <v>25</v>
      </c>
      <c r="F9927" s="1" t="s">
        <v>26</v>
      </c>
      <c r="G9927" s="1" t="s">
        <v>27</v>
      </c>
      <c r="H9927" s="2">
        <v>43739</v>
      </c>
      <c r="I9927" s="2">
        <v>43830</v>
      </c>
      <c r="J9927" s="2">
        <v>43815</v>
      </c>
      <c r="K9927" s="1" t="s">
        <v>5169</v>
      </c>
      <c r="L9927" s="1" t="s">
        <v>21551</v>
      </c>
      <c r="M9927" s="3">
        <v>0.64583333333333337</v>
      </c>
      <c r="N9927">
        <v>90.445003</v>
      </c>
      <c r="O9927" s="1" t="s">
        <v>30742</v>
      </c>
      <c r="P9927">
        <v>35887.313835000001</v>
      </c>
      <c r="Q9927" s="1" t="s">
        <v>97318</v>
      </c>
      <c r="R9927" s="1" t="s">
        <v>97319</v>
      </c>
      <c r="S9927" s="1" t="s">
        <v>97320</v>
      </c>
      <c r="T9927">
        <v>90.445003</v>
      </c>
    </row>
    <row r="9928" spans="1:22" x14ac:dyDescent="0.2">
      <c r="A9928">
        <v>34</v>
      </c>
      <c r="B9928" s="1" t="s">
        <v>22</v>
      </c>
      <c r="C9928" s="1" t="s">
        <v>23</v>
      </c>
      <c r="D9928" s="1" t="s">
        <v>24</v>
      </c>
      <c r="E9928" s="1" t="s">
        <v>25</v>
      </c>
      <c r="F9928" s="1" t="s">
        <v>26</v>
      </c>
      <c r="G9928" s="1" t="s">
        <v>27</v>
      </c>
      <c r="H9928" s="2">
        <v>43739</v>
      </c>
      <c r="I9928" s="2">
        <v>43830</v>
      </c>
      <c r="J9928" s="2">
        <v>43815</v>
      </c>
      <c r="K9928" s="1" t="s">
        <v>3453</v>
      </c>
      <c r="L9928" s="1" t="s">
        <v>21551</v>
      </c>
      <c r="M9928" s="3">
        <v>0.64583333333333337</v>
      </c>
      <c r="N9928">
        <v>99.93</v>
      </c>
      <c r="O9928" s="1" t="s">
        <v>30743</v>
      </c>
      <c r="P9928">
        <v>1100000</v>
      </c>
      <c r="Q9928" s="1" t="s">
        <v>97318</v>
      </c>
      <c r="R9928" s="1" t="s">
        <v>97319</v>
      </c>
      <c r="S9928" s="1" t="s">
        <v>97320</v>
      </c>
      <c r="T9928">
        <v>99.93</v>
      </c>
    </row>
    <row r="9929" spans="1:22" x14ac:dyDescent="0.2">
      <c r="A9929">
        <v>34</v>
      </c>
      <c r="B9929" s="1" t="s">
        <v>22</v>
      </c>
      <c r="C9929" s="1" t="s">
        <v>23</v>
      </c>
      <c r="D9929" s="1" t="s">
        <v>24</v>
      </c>
      <c r="E9929" s="1" t="s">
        <v>25</v>
      </c>
      <c r="F9929" s="1" t="s">
        <v>26</v>
      </c>
      <c r="G9929" s="1" t="s">
        <v>27</v>
      </c>
      <c r="H9929" s="2">
        <v>43739</v>
      </c>
      <c r="I9929" s="2">
        <v>43830</v>
      </c>
      <c r="J9929" s="2">
        <v>43815</v>
      </c>
      <c r="K9929" s="1" t="s">
        <v>3627</v>
      </c>
      <c r="L9929" s="1" t="s">
        <v>21551</v>
      </c>
      <c r="M9929" s="3">
        <v>0.64583333333333337</v>
      </c>
      <c r="N9929">
        <v>107.45</v>
      </c>
      <c r="O9929" s="1" t="s">
        <v>30744</v>
      </c>
      <c r="P9929">
        <v>1500000</v>
      </c>
      <c r="Q9929" s="1" t="s">
        <v>97318</v>
      </c>
      <c r="R9929" s="1" t="s">
        <v>97319</v>
      </c>
      <c r="S9929" s="1" t="s">
        <v>97320</v>
      </c>
      <c r="T9929">
        <v>107.45</v>
      </c>
    </row>
    <row r="9930" spans="1:22" x14ac:dyDescent="0.2">
      <c r="A9930">
        <v>34</v>
      </c>
      <c r="B9930" s="1" t="s">
        <v>22</v>
      </c>
      <c r="C9930" s="1" t="s">
        <v>23</v>
      </c>
      <c r="D9930" s="1" t="s">
        <v>24</v>
      </c>
      <c r="E9930" s="1" t="s">
        <v>25</v>
      </c>
      <c r="F9930" s="1" t="s">
        <v>26</v>
      </c>
      <c r="G9930" s="1" t="s">
        <v>27</v>
      </c>
      <c r="H9930" s="2">
        <v>43739</v>
      </c>
      <c r="I9930" s="2">
        <v>43830</v>
      </c>
      <c r="J9930" s="2">
        <v>43815</v>
      </c>
      <c r="K9930" s="1" t="s">
        <v>2057</v>
      </c>
      <c r="L9930" s="1" t="s">
        <v>21551</v>
      </c>
      <c r="M9930" s="3">
        <v>0.64583333333333337</v>
      </c>
      <c r="N9930">
        <v>99.5</v>
      </c>
      <c r="O9930" s="1" t="s">
        <v>30745</v>
      </c>
      <c r="P9930">
        <v>500000</v>
      </c>
      <c r="Q9930" s="1" t="s">
        <v>97318</v>
      </c>
      <c r="R9930" s="1" t="s">
        <v>97319</v>
      </c>
      <c r="S9930" s="1" t="s">
        <v>97320</v>
      </c>
      <c r="T9930">
        <v>99.5</v>
      </c>
    </row>
    <row r="9931" spans="1:22" x14ac:dyDescent="0.2">
      <c r="A9931">
        <v>34</v>
      </c>
      <c r="B9931" s="1" t="s">
        <v>22</v>
      </c>
      <c r="C9931" s="1" t="s">
        <v>23</v>
      </c>
      <c r="D9931" s="1" t="s">
        <v>24</v>
      </c>
      <c r="E9931" s="1" t="s">
        <v>25</v>
      </c>
      <c r="F9931" s="1" t="s">
        <v>26</v>
      </c>
      <c r="G9931" s="1" t="s">
        <v>27</v>
      </c>
      <c r="H9931" s="2">
        <v>43739</v>
      </c>
      <c r="I9931" s="2">
        <v>43830</v>
      </c>
      <c r="J9931" s="2">
        <v>43815</v>
      </c>
      <c r="K9931" s="1" t="s">
        <v>3457</v>
      </c>
      <c r="L9931" s="1" t="s">
        <v>21551</v>
      </c>
      <c r="M9931" s="3">
        <v>0.64583333333333337</v>
      </c>
      <c r="N9931">
        <v>95.53</v>
      </c>
      <c r="O9931" s="1" t="s">
        <v>30746</v>
      </c>
      <c r="P9931">
        <v>800000</v>
      </c>
      <c r="Q9931" s="1" t="s">
        <v>97318</v>
      </c>
      <c r="R9931" s="1" t="s">
        <v>97319</v>
      </c>
      <c r="S9931" s="1" t="s">
        <v>97320</v>
      </c>
      <c r="T9931">
        <v>95.53</v>
      </c>
    </row>
    <row r="9932" spans="1:22" x14ac:dyDescent="0.2">
      <c r="A9932">
        <v>34</v>
      </c>
      <c r="B9932" s="1" t="s">
        <v>22</v>
      </c>
      <c r="C9932" s="1" t="s">
        <v>23</v>
      </c>
      <c r="D9932" s="1" t="s">
        <v>24</v>
      </c>
      <c r="E9932" s="1" t="s">
        <v>25</v>
      </c>
      <c r="F9932" s="1" t="s">
        <v>26</v>
      </c>
      <c r="G9932" s="1" t="s">
        <v>27</v>
      </c>
      <c r="H9932" s="2">
        <v>43739</v>
      </c>
      <c r="I9932" s="2">
        <v>43830</v>
      </c>
      <c r="J9932" s="2">
        <v>43815</v>
      </c>
      <c r="K9932" s="1" t="s">
        <v>2829</v>
      </c>
      <c r="L9932" s="1" t="s">
        <v>21551</v>
      </c>
      <c r="M9932" s="3">
        <v>0.64583333333333337</v>
      </c>
      <c r="O9932" s="1"/>
      <c r="Q9932" s="1"/>
      <c r="R9932" s="1"/>
      <c r="S9932" s="1"/>
      <c r="U9932">
        <v>105.24299999999999</v>
      </c>
      <c r="V9932">
        <v>100000</v>
      </c>
    </row>
    <row r="9933" spans="1:22" x14ac:dyDescent="0.2">
      <c r="A9933">
        <v>34</v>
      </c>
      <c r="B9933" s="1" t="s">
        <v>22</v>
      </c>
      <c r="C9933" s="1" t="s">
        <v>23</v>
      </c>
      <c r="D9933" s="1" t="s">
        <v>24</v>
      </c>
      <c r="E9933" s="1" t="s">
        <v>25</v>
      </c>
      <c r="F9933" s="1" t="s">
        <v>26</v>
      </c>
      <c r="G9933" s="1" t="s">
        <v>27</v>
      </c>
      <c r="H9933" s="2">
        <v>43739</v>
      </c>
      <c r="I9933" s="2">
        <v>43830</v>
      </c>
      <c r="J9933" s="2">
        <v>43815</v>
      </c>
      <c r="K9933" s="1" t="s">
        <v>3631</v>
      </c>
      <c r="L9933" s="1" t="s">
        <v>21551</v>
      </c>
      <c r="M9933" s="3">
        <v>0.64583333333333337</v>
      </c>
      <c r="N9933">
        <v>93</v>
      </c>
      <c r="O9933" s="1" t="s">
        <v>30747</v>
      </c>
      <c r="P9933">
        <v>1000000</v>
      </c>
      <c r="Q9933" s="1" t="s">
        <v>97318</v>
      </c>
      <c r="R9933" s="1" t="s">
        <v>97319</v>
      </c>
      <c r="S9933" s="1" t="s">
        <v>97320</v>
      </c>
      <c r="T9933">
        <v>93</v>
      </c>
    </row>
    <row r="9934" spans="1:22" x14ac:dyDescent="0.2">
      <c r="A9934">
        <v>34</v>
      </c>
      <c r="B9934" s="1" t="s">
        <v>22</v>
      </c>
      <c r="C9934" s="1" t="s">
        <v>23</v>
      </c>
      <c r="D9934" s="1" t="s">
        <v>24</v>
      </c>
      <c r="E9934" s="1" t="s">
        <v>25</v>
      </c>
      <c r="F9934" s="1" t="s">
        <v>26</v>
      </c>
      <c r="G9934" s="1" t="s">
        <v>27</v>
      </c>
      <c r="H9934" s="2">
        <v>43739</v>
      </c>
      <c r="I9934" s="2">
        <v>43830</v>
      </c>
      <c r="J9934" s="2">
        <v>43815</v>
      </c>
      <c r="K9934" s="1" t="s">
        <v>4464</v>
      </c>
      <c r="L9934" s="1" t="s">
        <v>21551</v>
      </c>
      <c r="M9934" s="3">
        <v>0.64583333333333337</v>
      </c>
      <c r="O9934" s="1"/>
      <c r="Q9934" s="1"/>
      <c r="R9934" s="1"/>
      <c r="S9934" s="1"/>
      <c r="U9934">
        <v>109.2</v>
      </c>
      <c r="V9934">
        <v>4800000</v>
      </c>
    </row>
    <row r="9935" spans="1:22" x14ac:dyDescent="0.2">
      <c r="A9935">
        <v>34</v>
      </c>
      <c r="B9935" s="1" t="s">
        <v>22</v>
      </c>
      <c r="C9935" s="1" t="s">
        <v>23</v>
      </c>
      <c r="D9935" s="1" t="s">
        <v>24</v>
      </c>
      <c r="E9935" s="1" t="s">
        <v>25</v>
      </c>
      <c r="F9935" s="1" t="s">
        <v>26</v>
      </c>
      <c r="G9935" s="1" t="s">
        <v>27</v>
      </c>
      <c r="H9935" s="2">
        <v>43739</v>
      </c>
      <c r="I9935" s="2">
        <v>43830</v>
      </c>
      <c r="J9935" s="2">
        <v>43815</v>
      </c>
      <c r="K9935" s="1" t="s">
        <v>4260</v>
      </c>
      <c r="L9935" s="1" t="s">
        <v>21551</v>
      </c>
      <c r="M9935" s="3">
        <v>0.64583333333333337</v>
      </c>
      <c r="N9935">
        <v>104.01</v>
      </c>
      <c r="O9935" s="1" t="s">
        <v>30748</v>
      </c>
      <c r="P9935">
        <v>35000</v>
      </c>
      <c r="Q9935" s="1" t="s">
        <v>97318</v>
      </c>
      <c r="R9935" s="1" t="s">
        <v>97319</v>
      </c>
      <c r="S9935" s="1" t="s">
        <v>97320</v>
      </c>
      <c r="T9935">
        <v>104.01</v>
      </c>
    </row>
    <row r="9936" spans="1:22" x14ac:dyDescent="0.2">
      <c r="A9936">
        <v>34</v>
      </c>
      <c r="B9936" s="1" t="s">
        <v>22</v>
      </c>
      <c r="C9936" s="1" t="s">
        <v>23</v>
      </c>
      <c r="D9936" s="1" t="s">
        <v>24</v>
      </c>
      <c r="E9936" s="1" t="s">
        <v>25</v>
      </c>
      <c r="F9936" s="1" t="s">
        <v>26</v>
      </c>
      <c r="G9936" s="1" t="s">
        <v>27</v>
      </c>
      <c r="H9936" s="2">
        <v>43739</v>
      </c>
      <c r="I9936" s="2">
        <v>43830</v>
      </c>
      <c r="J9936" s="2">
        <v>43815</v>
      </c>
      <c r="K9936" s="1" t="s">
        <v>5170</v>
      </c>
      <c r="L9936" s="1" t="s">
        <v>21551</v>
      </c>
      <c r="M9936" s="3">
        <v>0.64583333333333337</v>
      </c>
      <c r="N9936">
        <v>102.22499999999999</v>
      </c>
      <c r="O9936" s="1" t="s">
        <v>30749</v>
      </c>
      <c r="P9936">
        <v>550000</v>
      </c>
      <c r="Q9936" s="1" t="s">
        <v>97318</v>
      </c>
      <c r="R9936" s="1" t="s">
        <v>97319</v>
      </c>
      <c r="S9936" s="1" t="s">
        <v>97320</v>
      </c>
      <c r="T9936">
        <v>102.22499999999999</v>
      </c>
    </row>
    <row r="9937" spans="1:20" x14ac:dyDescent="0.2">
      <c r="A9937">
        <v>34</v>
      </c>
      <c r="B9937" s="1" t="s">
        <v>22</v>
      </c>
      <c r="C9937" s="1" t="s">
        <v>23</v>
      </c>
      <c r="D9937" s="1" t="s">
        <v>24</v>
      </c>
      <c r="E9937" s="1" t="s">
        <v>25</v>
      </c>
      <c r="F9937" s="1" t="s">
        <v>26</v>
      </c>
      <c r="G9937" s="1" t="s">
        <v>27</v>
      </c>
      <c r="H9937" s="2">
        <v>43739</v>
      </c>
      <c r="I9937" s="2">
        <v>43830</v>
      </c>
      <c r="J9937" s="2">
        <v>43815</v>
      </c>
      <c r="K9937" s="1" t="s">
        <v>5171</v>
      </c>
      <c r="L9937" s="1" t="s">
        <v>21551</v>
      </c>
      <c r="M9937" s="3">
        <v>0.64583333333333337</v>
      </c>
      <c r="N9937">
        <v>102.184</v>
      </c>
      <c r="O9937" s="1" t="s">
        <v>30750</v>
      </c>
      <c r="P9937">
        <v>600000</v>
      </c>
      <c r="Q9937" s="1" t="s">
        <v>97318</v>
      </c>
      <c r="R9937" s="1" t="s">
        <v>97319</v>
      </c>
      <c r="S9937" s="1" t="s">
        <v>97320</v>
      </c>
      <c r="T9937">
        <v>102.184</v>
      </c>
    </row>
    <row r="9938" spans="1:20" x14ac:dyDescent="0.2">
      <c r="A9938">
        <v>34</v>
      </c>
      <c r="B9938" s="1" t="s">
        <v>22</v>
      </c>
      <c r="C9938" s="1" t="s">
        <v>23</v>
      </c>
      <c r="D9938" s="1" t="s">
        <v>24</v>
      </c>
      <c r="E9938" s="1" t="s">
        <v>25</v>
      </c>
      <c r="F9938" s="1" t="s">
        <v>26</v>
      </c>
      <c r="G9938" s="1" t="s">
        <v>27</v>
      </c>
      <c r="H9938" s="2">
        <v>43739</v>
      </c>
      <c r="I9938" s="2">
        <v>43830</v>
      </c>
      <c r="J9938" s="2">
        <v>43815</v>
      </c>
      <c r="K9938" s="1" t="s">
        <v>5172</v>
      </c>
      <c r="L9938" s="1" t="s">
        <v>21551</v>
      </c>
      <c r="M9938" s="3">
        <v>0.64583333333333337</v>
      </c>
      <c r="N9938">
        <v>100.10899999999999</v>
      </c>
      <c r="O9938" s="1" t="s">
        <v>30751</v>
      </c>
      <c r="P9938">
        <v>100000</v>
      </c>
      <c r="Q9938" s="1" t="s">
        <v>97318</v>
      </c>
      <c r="R9938" s="1" t="s">
        <v>97319</v>
      </c>
      <c r="S9938" s="1" t="s">
        <v>97320</v>
      </c>
      <c r="T9938">
        <v>100.10899999999999</v>
      </c>
    </row>
    <row r="9939" spans="1:20" x14ac:dyDescent="0.2">
      <c r="A9939">
        <v>34</v>
      </c>
      <c r="B9939" s="1" t="s">
        <v>22</v>
      </c>
      <c r="C9939" s="1" t="s">
        <v>23</v>
      </c>
      <c r="D9939" s="1" t="s">
        <v>24</v>
      </c>
      <c r="E9939" s="1" t="s">
        <v>25</v>
      </c>
      <c r="F9939" s="1" t="s">
        <v>26</v>
      </c>
      <c r="G9939" s="1" t="s">
        <v>27</v>
      </c>
      <c r="H9939" s="2">
        <v>43739</v>
      </c>
      <c r="I9939" s="2">
        <v>43830</v>
      </c>
      <c r="J9939" s="2">
        <v>43815</v>
      </c>
      <c r="K9939" s="1" t="s">
        <v>47</v>
      </c>
      <c r="L9939" s="1" t="s">
        <v>21550</v>
      </c>
      <c r="M9939" s="3">
        <v>0.64583333333333337</v>
      </c>
      <c r="N9939">
        <v>1.117075</v>
      </c>
      <c r="O9939" s="1" t="s">
        <v>30752</v>
      </c>
      <c r="P9939">
        <v>210370.77</v>
      </c>
      <c r="Q9939" s="1" t="s">
        <v>97318</v>
      </c>
      <c r="R9939" s="1" t="s">
        <v>97319</v>
      </c>
      <c r="S9939" s="1" t="s">
        <v>97320</v>
      </c>
      <c r="T9939">
        <v>1.117075</v>
      </c>
    </row>
    <row r="9940" spans="1:20" x14ac:dyDescent="0.2">
      <c r="A9940">
        <v>34</v>
      </c>
      <c r="B9940" s="1" t="s">
        <v>22</v>
      </c>
      <c r="C9940" s="1" t="s">
        <v>23</v>
      </c>
      <c r="D9940" s="1" t="s">
        <v>24</v>
      </c>
      <c r="E9940" s="1" t="s">
        <v>25</v>
      </c>
      <c r="F9940" s="1" t="s">
        <v>26</v>
      </c>
      <c r="G9940" s="1" t="s">
        <v>27</v>
      </c>
      <c r="H9940" s="2">
        <v>43739</v>
      </c>
      <c r="I9940" s="2">
        <v>43830</v>
      </c>
      <c r="J9940" s="2">
        <v>43815</v>
      </c>
      <c r="K9940" s="1" t="s">
        <v>1189</v>
      </c>
      <c r="L9940" s="1" t="s">
        <v>21550</v>
      </c>
      <c r="M9940" s="3">
        <v>0.64583333333333337</v>
      </c>
      <c r="N9940">
        <v>0.83396899999999996</v>
      </c>
      <c r="O9940" s="1" t="s">
        <v>30753</v>
      </c>
      <c r="P9940">
        <v>5182185.7025469998</v>
      </c>
      <c r="Q9940" s="1" t="s">
        <v>97318</v>
      </c>
      <c r="R9940" s="1" t="s">
        <v>97319</v>
      </c>
      <c r="S9940" s="1" t="s">
        <v>97320</v>
      </c>
      <c r="T9940">
        <v>0.83396899999999996</v>
      </c>
    </row>
    <row r="9941" spans="1:20" x14ac:dyDescent="0.2">
      <c r="A9941">
        <v>34</v>
      </c>
      <c r="B9941" s="1" t="s">
        <v>22</v>
      </c>
      <c r="C9941" s="1" t="s">
        <v>23</v>
      </c>
      <c r="D9941" s="1" t="s">
        <v>24</v>
      </c>
      <c r="E9941" s="1" t="s">
        <v>25</v>
      </c>
      <c r="F9941" s="1" t="s">
        <v>26</v>
      </c>
      <c r="G9941" s="1" t="s">
        <v>27</v>
      </c>
      <c r="H9941" s="2">
        <v>43739</v>
      </c>
      <c r="I9941" s="2">
        <v>43830</v>
      </c>
      <c r="J9941" s="2">
        <v>43815</v>
      </c>
      <c r="K9941" s="1" t="s">
        <v>3478</v>
      </c>
      <c r="L9941" s="1" t="s">
        <v>21550</v>
      </c>
      <c r="M9941" s="3">
        <v>0.64583333333333337</v>
      </c>
      <c r="N9941">
        <v>0.46690300000000001</v>
      </c>
      <c r="O9941" s="1" t="s">
        <v>30754</v>
      </c>
      <c r="P9941">
        <v>6839.4774639999996</v>
      </c>
      <c r="Q9941" s="1" t="s">
        <v>97318</v>
      </c>
      <c r="R9941" s="1" t="s">
        <v>97319</v>
      </c>
      <c r="S9941" s="1" t="s">
        <v>97320</v>
      </c>
      <c r="T9941">
        <v>0.46690300000000001</v>
      </c>
    </row>
    <row r="9942" spans="1:20" x14ac:dyDescent="0.2">
      <c r="A9942">
        <v>34</v>
      </c>
      <c r="B9942" s="1" t="s">
        <v>22</v>
      </c>
      <c r="C9942" s="1" t="s">
        <v>23</v>
      </c>
      <c r="D9942" s="1" t="s">
        <v>24</v>
      </c>
      <c r="E9942" s="1" t="s">
        <v>25</v>
      </c>
      <c r="F9942" s="1" t="s">
        <v>26</v>
      </c>
      <c r="G9942" s="1" t="s">
        <v>27</v>
      </c>
      <c r="H9942" s="2">
        <v>43739</v>
      </c>
      <c r="I9942" s="2">
        <v>43830</v>
      </c>
      <c r="J9942" s="2">
        <v>43815</v>
      </c>
      <c r="K9942" s="1" t="s">
        <v>5173</v>
      </c>
      <c r="L9942" s="1" t="s">
        <v>21550</v>
      </c>
      <c r="M9942" s="3">
        <v>0.64583333333333337</v>
      </c>
      <c r="N9942">
        <v>21.308620000000001</v>
      </c>
      <c r="O9942" s="1" t="s">
        <v>30755</v>
      </c>
      <c r="P9942">
        <v>2346468.2400000002</v>
      </c>
      <c r="Q9942" s="1" t="s">
        <v>97318</v>
      </c>
      <c r="R9942" s="1" t="s">
        <v>97319</v>
      </c>
      <c r="S9942" s="1" t="s">
        <v>97320</v>
      </c>
      <c r="T9942">
        <v>21.308620000000001</v>
      </c>
    </row>
    <row r="9943" spans="1:20" x14ac:dyDescent="0.2">
      <c r="A9943">
        <v>34</v>
      </c>
      <c r="B9943" s="1" t="s">
        <v>22</v>
      </c>
      <c r="C9943" s="1" t="s">
        <v>23</v>
      </c>
      <c r="D9943" s="1" t="s">
        <v>24</v>
      </c>
      <c r="E9943" s="1" t="s">
        <v>25</v>
      </c>
      <c r="F9943" s="1" t="s">
        <v>26</v>
      </c>
      <c r="G9943" s="1" t="s">
        <v>27</v>
      </c>
      <c r="H9943" s="2">
        <v>43739</v>
      </c>
      <c r="I9943" s="2">
        <v>43830</v>
      </c>
      <c r="J9943" s="2">
        <v>43815</v>
      </c>
      <c r="K9943" s="1" t="s">
        <v>5174</v>
      </c>
      <c r="L9943" s="1" t="s">
        <v>21550</v>
      </c>
      <c r="M9943" s="3">
        <v>0.64583333333333337</v>
      </c>
      <c r="N9943">
        <v>2.0830000000000002E-3</v>
      </c>
      <c r="O9943" s="1" t="s">
        <v>30756</v>
      </c>
      <c r="P9943">
        <v>179194.93</v>
      </c>
      <c r="Q9943" s="1" t="s">
        <v>97318</v>
      </c>
      <c r="R9943" s="1" t="s">
        <v>97319</v>
      </c>
      <c r="S9943" s="1" t="s">
        <v>97320</v>
      </c>
      <c r="T9943">
        <v>2.0830000000000002E-3</v>
      </c>
    </row>
    <row r="9944" spans="1:20" x14ac:dyDescent="0.2">
      <c r="A9944">
        <v>34</v>
      </c>
      <c r="B9944" s="1" t="s">
        <v>22</v>
      </c>
      <c r="C9944" s="1" t="s">
        <v>23</v>
      </c>
      <c r="D9944" s="1" t="s">
        <v>24</v>
      </c>
      <c r="E9944" s="1" t="s">
        <v>25</v>
      </c>
      <c r="F9944" s="1" t="s">
        <v>26</v>
      </c>
      <c r="G9944" s="1" t="s">
        <v>27</v>
      </c>
      <c r="H9944" s="2">
        <v>43739</v>
      </c>
      <c r="I9944" s="2">
        <v>43830</v>
      </c>
      <c r="J9944" s="2">
        <v>43815</v>
      </c>
      <c r="K9944" s="1" t="s">
        <v>4684</v>
      </c>
      <c r="L9944" s="1" t="s">
        <v>21550</v>
      </c>
      <c r="M9944" s="3">
        <v>0.64583333333333337</v>
      </c>
      <c r="N9944">
        <v>4.2634999999999996</v>
      </c>
      <c r="O9944" s="1" t="s">
        <v>30757</v>
      </c>
      <c r="P9944">
        <v>18763926.350000001</v>
      </c>
      <c r="Q9944" s="1" t="s">
        <v>97318</v>
      </c>
      <c r="R9944" s="1" t="s">
        <v>97319</v>
      </c>
      <c r="S9944" s="1" t="s">
        <v>97320</v>
      </c>
      <c r="T9944">
        <v>4.2634999999999996</v>
      </c>
    </row>
    <row r="9945" spans="1:20" x14ac:dyDescent="0.2">
      <c r="A9945">
        <v>34</v>
      </c>
      <c r="B9945" s="1" t="s">
        <v>22</v>
      </c>
      <c r="C9945" s="1" t="s">
        <v>23</v>
      </c>
      <c r="D9945" s="1" t="s">
        <v>24</v>
      </c>
      <c r="E9945" s="1" t="s">
        <v>25</v>
      </c>
      <c r="F9945" s="1" t="s">
        <v>26</v>
      </c>
      <c r="G9945" s="1" t="s">
        <v>27</v>
      </c>
      <c r="H9945" s="2">
        <v>43739</v>
      </c>
      <c r="I9945" s="2">
        <v>43830</v>
      </c>
      <c r="J9945" s="2">
        <v>43815</v>
      </c>
      <c r="K9945" s="1" t="s">
        <v>224</v>
      </c>
      <c r="L9945" s="1" t="s">
        <v>21550</v>
      </c>
      <c r="M9945" s="3">
        <v>0.64583333333333337</v>
      </c>
      <c r="N9945">
        <v>1.117</v>
      </c>
      <c r="O9945" s="1" t="s">
        <v>30758</v>
      </c>
      <c r="P9945">
        <v>313339.3</v>
      </c>
      <c r="Q9945" s="1" t="s">
        <v>97318</v>
      </c>
      <c r="R9945" s="1" t="s">
        <v>97319</v>
      </c>
      <c r="S9945" s="1" t="s">
        <v>97320</v>
      </c>
      <c r="T9945">
        <v>1.117</v>
      </c>
    </row>
    <row r="9946" spans="1:20" x14ac:dyDescent="0.2">
      <c r="A9946">
        <v>34</v>
      </c>
      <c r="B9946" s="1" t="s">
        <v>22</v>
      </c>
      <c r="C9946" s="1" t="s">
        <v>23</v>
      </c>
      <c r="D9946" s="1" t="s">
        <v>24</v>
      </c>
      <c r="E9946" s="1" t="s">
        <v>25</v>
      </c>
      <c r="F9946" s="1" t="s">
        <v>26</v>
      </c>
      <c r="G9946" s="1" t="s">
        <v>27</v>
      </c>
      <c r="H9946" s="2">
        <v>43739</v>
      </c>
      <c r="I9946" s="2">
        <v>43830</v>
      </c>
      <c r="J9946" s="2">
        <v>43815</v>
      </c>
      <c r="K9946" s="1" t="s">
        <v>627</v>
      </c>
      <c r="L9946" s="1" t="s">
        <v>21550</v>
      </c>
      <c r="M9946" s="3">
        <v>0.64583333333333337</v>
      </c>
      <c r="N9946">
        <v>1.1163190000000001</v>
      </c>
      <c r="O9946" s="1" t="s">
        <v>30759</v>
      </c>
      <c r="P9946">
        <v>1791603.38</v>
      </c>
      <c r="Q9946" s="1" t="s">
        <v>97318</v>
      </c>
      <c r="R9946" s="1" t="s">
        <v>97319</v>
      </c>
      <c r="S9946" s="1" t="s">
        <v>97320</v>
      </c>
      <c r="T9946">
        <v>1.1163190000000001</v>
      </c>
    </row>
    <row r="9947" spans="1:20" x14ac:dyDescent="0.2">
      <c r="A9947">
        <v>34</v>
      </c>
      <c r="B9947" s="1" t="s">
        <v>22</v>
      </c>
      <c r="C9947" s="1" t="s">
        <v>23</v>
      </c>
      <c r="D9947" s="1" t="s">
        <v>24</v>
      </c>
      <c r="E9947" s="1" t="s">
        <v>25</v>
      </c>
      <c r="F9947" s="1" t="s">
        <v>26</v>
      </c>
      <c r="G9947" s="1" t="s">
        <v>27</v>
      </c>
      <c r="H9947" s="2">
        <v>43739</v>
      </c>
      <c r="I9947" s="2">
        <v>43830</v>
      </c>
      <c r="J9947" s="2">
        <v>43815</v>
      </c>
      <c r="K9947" s="1" t="s">
        <v>5175</v>
      </c>
      <c r="L9947" s="1" t="s">
        <v>21550</v>
      </c>
      <c r="M9947" s="3">
        <v>0.64583333333333337</v>
      </c>
      <c r="N9947">
        <v>4.3869879999999997</v>
      </c>
      <c r="O9947" s="1" t="s">
        <v>30760</v>
      </c>
      <c r="P9947">
        <v>1139734.1399999999</v>
      </c>
      <c r="Q9947" s="1" t="s">
        <v>97318</v>
      </c>
      <c r="R9947" s="1" t="s">
        <v>97319</v>
      </c>
      <c r="S9947" s="1" t="s">
        <v>97320</v>
      </c>
      <c r="T9947">
        <v>4.3869879999999997</v>
      </c>
    </row>
    <row r="9948" spans="1:20" x14ac:dyDescent="0.2">
      <c r="A9948">
        <v>34</v>
      </c>
      <c r="B9948" s="1" t="s">
        <v>22</v>
      </c>
      <c r="C9948" s="1" t="s">
        <v>23</v>
      </c>
      <c r="D9948" s="1" t="s">
        <v>24</v>
      </c>
      <c r="E9948" s="1" t="s">
        <v>25</v>
      </c>
      <c r="F9948" s="1" t="s">
        <v>26</v>
      </c>
      <c r="G9948" s="1" t="s">
        <v>27</v>
      </c>
      <c r="H9948" s="2">
        <v>43739</v>
      </c>
      <c r="I9948" s="2">
        <v>43830</v>
      </c>
      <c r="J9948" s="2">
        <v>43815</v>
      </c>
      <c r="K9948" s="1" t="s">
        <v>5176</v>
      </c>
      <c r="L9948" s="1" t="s">
        <v>21550</v>
      </c>
      <c r="M9948" s="3">
        <v>0.64583333333333337</v>
      </c>
      <c r="N9948">
        <v>10.137053</v>
      </c>
      <c r="O9948" s="1" t="s">
        <v>30360</v>
      </c>
      <c r="P9948">
        <v>162400</v>
      </c>
      <c r="Q9948" s="1" t="s">
        <v>97318</v>
      </c>
      <c r="R9948" s="1" t="s">
        <v>97319</v>
      </c>
      <c r="S9948" s="1" t="s">
        <v>97320</v>
      </c>
      <c r="T9948">
        <v>10.137053</v>
      </c>
    </row>
    <row r="9949" spans="1:20" x14ac:dyDescent="0.2">
      <c r="A9949">
        <v>34</v>
      </c>
      <c r="B9949" s="1" t="s">
        <v>22</v>
      </c>
      <c r="C9949" s="1" t="s">
        <v>23</v>
      </c>
      <c r="D9949" s="1" t="s">
        <v>24</v>
      </c>
      <c r="E9949" s="1" t="s">
        <v>25</v>
      </c>
      <c r="F9949" s="1" t="s">
        <v>26</v>
      </c>
      <c r="G9949" s="1" t="s">
        <v>27</v>
      </c>
      <c r="H9949" s="2">
        <v>43739</v>
      </c>
      <c r="I9949" s="2">
        <v>43830</v>
      </c>
      <c r="J9949" s="2">
        <v>43815</v>
      </c>
      <c r="K9949" s="1" t="s">
        <v>2021</v>
      </c>
      <c r="L9949" s="1" t="s">
        <v>21550</v>
      </c>
      <c r="M9949" s="3">
        <v>0.64583333333333337</v>
      </c>
      <c r="N9949">
        <v>1.1205160000000001</v>
      </c>
      <c r="O9949" s="1" t="s">
        <v>30761</v>
      </c>
      <c r="P9949">
        <v>55299.64</v>
      </c>
      <c r="Q9949" s="1" t="s">
        <v>97318</v>
      </c>
      <c r="R9949" s="1" t="s">
        <v>97319</v>
      </c>
      <c r="S9949" s="1" t="s">
        <v>97320</v>
      </c>
      <c r="T9949">
        <v>1.1205160000000001</v>
      </c>
    </row>
    <row r="9950" spans="1:20" x14ac:dyDescent="0.2">
      <c r="A9950">
        <v>34</v>
      </c>
      <c r="B9950" s="1" t="s">
        <v>22</v>
      </c>
      <c r="C9950" s="1" t="s">
        <v>23</v>
      </c>
      <c r="D9950" s="1" t="s">
        <v>24</v>
      </c>
      <c r="E9950" s="1" t="s">
        <v>25</v>
      </c>
      <c r="F9950" s="1" t="s">
        <v>26</v>
      </c>
      <c r="G9950" s="1" t="s">
        <v>27</v>
      </c>
      <c r="H9950" s="2">
        <v>43739</v>
      </c>
      <c r="I9950" s="2">
        <v>43830</v>
      </c>
      <c r="J9950" s="2">
        <v>43815</v>
      </c>
      <c r="K9950" s="1" t="s">
        <v>3490</v>
      </c>
      <c r="L9950" s="1" t="s">
        <v>21550</v>
      </c>
      <c r="M9950" s="3">
        <v>0.64583333333333337</v>
      </c>
      <c r="N9950">
        <v>0.83723000000000003</v>
      </c>
      <c r="O9950" s="1" t="s">
        <v>30762</v>
      </c>
      <c r="P9950">
        <v>1672179.88</v>
      </c>
      <c r="Q9950" s="1" t="s">
        <v>97318</v>
      </c>
      <c r="R9950" s="1" t="s">
        <v>97319</v>
      </c>
      <c r="S9950" s="1" t="s">
        <v>97320</v>
      </c>
      <c r="T9950">
        <v>0.83723000000000003</v>
      </c>
    </row>
    <row r="9951" spans="1:20" x14ac:dyDescent="0.2">
      <c r="A9951">
        <v>34</v>
      </c>
      <c r="B9951" s="1" t="s">
        <v>22</v>
      </c>
      <c r="C9951" s="1" t="s">
        <v>23</v>
      </c>
      <c r="D9951" s="1" t="s">
        <v>24</v>
      </c>
      <c r="E9951" s="1" t="s">
        <v>25</v>
      </c>
      <c r="F9951" s="1" t="s">
        <v>26</v>
      </c>
      <c r="G9951" s="1" t="s">
        <v>27</v>
      </c>
      <c r="H9951" s="2">
        <v>43739</v>
      </c>
      <c r="I9951" s="2">
        <v>43830</v>
      </c>
      <c r="J9951" s="2">
        <v>43815</v>
      </c>
      <c r="K9951" s="1" t="s">
        <v>5177</v>
      </c>
      <c r="L9951" s="1" t="s">
        <v>21550</v>
      </c>
      <c r="M9951" s="3">
        <v>0.64583333333333337</v>
      </c>
      <c r="N9951">
        <v>0</v>
      </c>
      <c r="O9951" s="1" t="s">
        <v>30763</v>
      </c>
      <c r="P9951">
        <v>471649.16848300002</v>
      </c>
      <c r="Q9951" s="1" t="s">
        <v>97318</v>
      </c>
      <c r="R9951" s="1" t="s">
        <v>97319</v>
      </c>
      <c r="S9951" s="1" t="s">
        <v>97320</v>
      </c>
      <c r="T9951">
        <v>0</v>
      </c>
    </row>
    <row r="9952" spans="1:20" x14ac:dyDescent="0.2">
      <c r="A9952">
        <v>34</v>
      </c>
      <c r="B9952" s="1" t="s">
        <v>22</v>
      </c>
      <c r="C9952" s="1" t="s">
        <v>23</v>
      </c>
      <c r="D9952" s="1" t="s">
        <v>24</v>
      </c>
      <c r="E9952" s="1" t="s">
        <v>25</v>
      </c>
      <c r="F9952" s="1" t="s">
        <v>26</v>
      </c>
      <c r="G9952" s="1" t="s">
        <v>27</v>
      </c>
      <c r="H9952" s="2">
        <v>43739</v>
      </c>
      <c r="I9952" s="2">
        <v>43830</v>
      </c>
      <c r="J9952" s="2">
        <v>43815</v>
      </c>
      <c r="K9952" s="1" t="s">
        <v>5178</v>
      </c>
      <c r="L9952" s="1" t="s">
        <v>21551</v>
      </c>
      <c r="M9952" s="3">
        <v>0.47916666666666669</v>
      </c>
      <c r="N9952">
        <v>105.44</v>
      </c>
      <c r="O9952" s="1" t="s">
        <v>30764</v>
      </c>
      <c r="P9952">
        <v>100000</v>
      </c>
      <c r="Q9952" s="1" t="s">
        <v>97318</v>
      </c>
      <c r="R9952" s="1" t="s">
        <v>97319</v>
      </c>
      <c r="S9952" s="1" t="s">
        <v>97320</v>
      </c>
      <c r="T9952">
        <v>105.44</v>
      </c>
    </row>
    <row r="9953" spans="1:20" x14ac:dyDescent="0.2">
      <c r="A9953">
        <v>34</v>
      </c>
      <c r="B9953" s="1" t="s">
        <v>22</v>
      </c>
      <c r="C9953" s="1" t="s">
        <v>23</v>
      </c>
      <c r="D9953" s="1" t="s">
        <v>24</v>
      </c>
      <c r="E9953" s="1" t="s">
        <v>25</v>
      </c>
      <c r="F9953" s="1" t="s">
        <v>26</v>
      </c>
      <c r="G9953" s="1" t="s">
        <v>27</v>
      </c>
      <c r="H9953" s="2">
        <v>43739</v>
      </c>
      <c r="I9953" s="2">
        <v>43830</v>
      </c>
      <c r="J9953" s="2">
        <v>43815</v>
      </c>
      <c r="K9953" s="1" t="s">
        <v>5179</v>
      </c>
      <c r="L9953" s="1" t="s">
        <v>21551</v>
      </c>
      <c r="M9953" s="3">
        <v>0.5625</v>
      </c>
      <c r="N9953">
        <v>99.819000000000003</v>
      </c>
      <c r="O9953" s="1" t="s">
        <v>30765</v>
      </c>
      <c r="P9953">
        <v>1000000</v>
      </c>
      <c r="Q9953" s="1" t="s">
        <v>97318</v>
      </c>
      <c r="R9953" s="1" t="s">
        <v>97319</v>
      </c>
      <c r="S9953" s="1" t="s">
        <v>97320</v>
      </c>
      <c r="T9953">
        <v>99.819000000000003</v>
      </c>
    </row>
    <row r="9954" spans="1:20" x14ac:dyDescent="0.2">
      <c r="A9954">
        <v>34</v>
      </c>
      <c r="B9954" s="1" t="s">
        <v>22</v>
      </c>
      <c r="C9954" s="1" t="s">
        <v>23</v>
      </c>
      <c r="D9954" s="1" t="s">
        <v>24</v>
      </c>
      <c r="E9954" s="1" t="s">
        <v>25</v>
      </c>
      <c r="F9954" s="1" t="s">
        <v>26</v>
      </c>
      <c r="G9954" s="1" t="s">
        <v>27</v>
      </c>
      <c r="H9954" s="2">
        <v>43739</v>
      </c>
      <c r="I9954" s="2">
        <v>43830</v>
      </c>
      <c r="J9954" s="2">
        <v>43815</v>
      </c>
      <c r="K9954" s="1" t="s">
        <v>5179</v>
      </c>
      <c r="L9954" s="1" t="s">
        <v>21551</v>
      </c>
      <c r="M9954" s="3">
        <v>0.47916666666666669</v>
      </c>
      <c r="N9954">
        <v>99.819000000000003</v>
      </c>
      <c r="O9954" s="1" t="s">
        <v>30766</v>
      </c>
      <c r="P9954">
        <v>100000</v>
      </c>
      <c r="Q9954" s="1" t="s">
        <v>97318</v>
      </c>
      <c r="R9954" s="1" t="s">
        <v>97319</v>
      </c>
      <c r="S9954" s="1" t="s">
        <v>97320</v>
      </c>
      <c r="T9954">
        <v>99.819000000000003</v>
      </c>
    </row>
    <row r="9955" spans="1:20" x14ac:dyDescent="0.2">
      <c r="A9955">
        <v>34</v>
      </c>
      <c r="B9955" s="1" t="s">
        <v>22</v>
      </c>
      <c r="C9955" s="1" t="s">
        <v>23</v>
      </c>
      <c r="D9955" s="1" t="s">
        <v>24</v>
      </c>
      <c r="E9955" s="1" t="s">
        <v>25</v>
      </c>
      <c r="F9955" s="1" t="s">
        <v>26</v>
      </c>
      <c r="G9955" s="1" t="s">
        <v>27</v>
      </c>
      <c r="H9955" s="2">
        <v>43739</v>
      </c>
      <c r="I9955" s="2">
        <v>43830</v>
      </c>
      <c r="J9955" s="2">
        <v>43815</v>
      </c>
      <c r="K9955" s="1" t="s">
        <v>5180</v>
      </c>
      <c r="L9955" s="1" t="s">
        <v>21551</v>
      </c>
      <c r="M9955" s="3">
        <v>0.47916666666666669</v>
      </c>
      <c r="N9955">
        <v>99.278000000000006</v>
      </c>
      <c r="O9955" s="1" t="s">
        <v>30767</v>
      </c>
      <c r="P9955">
        <v>400000</v>
      </c>
      <c r="Q9955" s="1" t="s">
        <v>97318</v>
      </c>
      <c r="R9955" s="1" t="s">
        <v>97319</v>
      </c>
      <c r="S9955" s="1" t="s">
        <v>97320</v>
      </c>
      <c r="T9955">
        <v>99.278000000000006</v>
      </c>
    </row>
    <row r="9956" spans="1:20" x14ac:dyDescent="0.2">
      <c r="A9956">
        <v>34</v>
      </c>
      <c r="B9956" s="1" t="s">
        <v>22</v>
      </c>
      <c r="C9956" s="1" t="s">
        <v>23</v>
      </c>
      <c r="D9956" s="1" t="s">
        <v>24</v>
      </c>
      <c r="E9956" s="1" t="s">
        <v>25</v>
      </c>
      <c r="F9956" s="1" t="s">
        <v>26</v>
      </c>
      <c r="G9956" s="1" t="s">
        <v>27</v>
      </c>
      <c r="H9956" s="2">
        <v>43739</v>
      </c>
      <c r="I9956" s="2">
        <v>43830</v>
      </c>
      <c r="J9956" s="2">
        <v>43815</v>
      </c>
      <c r="K9956" s="1" t="s">
        <v>5181</v>
      </c>
      <c r="L9956" s="1" t="s">
        <v>21551</v>
      </c>
      <c r="M9956" s="3">
        <v>0.47916666666666669</v>
      </c>
      <c r="N9956">
        <v>102.63</v>
      </c>
      <c r="O9956" s="1" t="s">
        <v>30768</v>
      </c>
      <c r="P9956">
        <v>13000</v>
      </c>
      <c r="Q9956" s="1" t="s">
        <v>97318</v>
      </c>
      <c r="R9956" s="1" t="s">
        <v>97319</v>
      </c>
      <c r="S9956" s="1" t="s">
        <v>97320</v>
      </c>
      <c r="T9956">
        <v>102.63</v>
      </c>
    </row>
    <row r="9957" spans="1:20" x14ac:dyDescent="0.2">
      <c r="A9957">
        <v>34</v>
      </c>
      <c r="B9957" s="1" t="s">
        <v>22</v>
      </c>
      <c r="C9957" s="1" t="s">
        <v>23</v>
      </c>
      <c r="D9957" s="1" t="s">
        <v>24</v>
      </c>
      <c r="E9957" s="1" t="s">
        <v>25</v>
      </c>
      <c r="F9957" s="1" t="s">
        <v>26</v>
      </c>
      <c r="G9957" s="1" t="s">
        <v>27</v>
      </c>
      <c r="H9957" s="2">
        <v>43739</v>
      </c>
      <c r="I9957" s="2">
        <v>43830</v>
      </c>
      <c r="J9957" s="2">
        <v>43815</v>
      </c>
      <c r="K9957" s="1" t="s">
        <v>5182</v>
      </c>
      <c r="L9957" s="1" t="s">
        <v>21551</v>
      </c>
      <c r="M9957" s="3">
        <v>0.47916666666666669</v>
      </c>
      <c r="N9957">
        <v>99.85</v>
      </c>
      <c r="O9957" s="1" t="s">
        <v>30769</v>
      </c>
      <c r="P9957">
        <v>54000</v>
      </c>
      <c r="Q9957" s="1" t="s">
        <v>97318</v>
      </c>
      <c r="R9957" s="1" t="s">
        <v>97319</v>
      </c>
      <c r="S9957" s="1" t="s">
        <v>97320</v>
      </c>
      <c r="T9957">
        <v>99.85</v>
      </c>
    </row>
    <row r="9958" spans="1:20" x14ac:dyDescent="0.2">
      <c r="A9958">
        <v>34</v>
      </c>
      <c r="B9958" s="1" t="s">
        <v>22</v>
      </c>
      <c r="C9958" s="1" t="s">
        <v>23</v>
      </c>
      <c r="D9958" s="1" t="s">
        <v>24</v>
      </c>
      <c r="E9958" s="1" t="s">
        <v>25</v>
      </c>
      <c r="F9958" s="1" t="s">
        <v>26</v>
      </c>
      <c r="G9958" s="1" t="s">
        <v>27</v>
      </c>
      <c r="H9958" s="2">
        <v>43739</v>
      </c>
      <c r="I9958" s="2">
        <v>43830</v>
      </c>
      <c r="J9958" s="2">
        <v>43815</v>
      </c>
      <c r="K9958" s="1" t="s">
        <v>5183</v>
      </c>
      <c r="L9958" s="1" t="s">
        <v>21551</v>
      </c>
      <c r="M9958" s="3">
        <v>0.47916666666666669</v>
      </c>
      <c r="N9958">
        <v>110.8</v>
      </c>
      <c r="O9958" s="1" t="s">
        <v>30770</v>
      </c>
      <c r="P9958">
        <v>13000</v>
      </c>
      <c r="Q9958" s="1" t="s">
        <v>97318</v>
      </c>
      <c r="R9958" s="1" t="s">
        <v>97319</v>
      </c>
      <c r="S9958" s="1" t="s">
        <v>97320</v>
      </c>
      <c r="T9958">
        <v>110.8</v>
      </c>
    </row>
    <row r="9959" spans="1:20" x14ac:dyDescent="0.2">
      <c r="A9959">
        <v>34</v>
      </c>
      <c r="B9959" s="1" t="s">
        <v>22</v>
      </c>
      <c r="C9959" s="1" t="s">
        <v>23</v>
      </c>
      <c r="D9959" s="1" t="s">
        <v>24</v>
      </c>
      <c r="E9959" s="1" t="s">
        <v>25</v>
      </c>
      <c r="F9959" s="1" t="s">
        <v>26</v>
      </c>
      <c r="G9959" s="1" t="s">
        <v>27</v>
      </c>
      <c r="H9959" s="2">
        <v>43739</v>
      </c>
      <c r="I9959" s="2">
        <v>43830</v>
      </c>
      <c r="J9959" s="2">
        <v>43815</v>
      </c>
      <c r="K9959" s="1" t="s">
        <v>2642</v>
      </c>
      <c r="L9959" s="1" t="s">
        <v>21551</v>
      </c>
      <c r="M9959" s="3">
        <v>0.47916666666666669</v>
      </c>
      <c r="N9959">
        <v>27.57</v>
      </c>
      <c r="O9959" s="1" t="s">
        <v>30771</v>
      </c>
      <c r="P9959">
        <v>15000</v>
      </c>
      <c r="Q9959" s="1" t="s">
        <v>97318</v>
      </c>
      <c r="R9959" s="1" t="s">
        <v>97319</v>
      </c>
      <c r="S9959" s="1" t="s">
        <v>97320</v>
      </c>
      <c r="T9959">
        <v>27.57</v>
      </c>
    </row>
    <row r="9960" spans="1:20" x14ac:dyDescent="0.2">
      <c r="A9960">
        <v>34</v>
      </c>
      <c r="B9960" s="1" t="s">
        <v>22</v>
      </c>
      <c r="C9960" s="1" t="s">
        <v>23</v>
      </c>
      <c r="D9960" s="1" t="s">
        <v>24</v>
      </c>
      <c r="E9960" s="1" t="s">
        <v>25</v>
      </c>
      <c r="F9960" s="1" t="s">
        <v>26</v>
      </c>
      <c r="G9960" s="1" t="s">
        <v>27</v>
      </c>
      <c r="H9960" s="2">
        <v>43739</v>
      </c>
      <c r="I9960" s="2">
        <v>43830</v>
      </c>
      <c r="J9960" s="2">
        <v>43815</v>
      </c>
      <c r="K9960" s="1" t="s">
        <v>1971</v>
      </c>
      <c r="L9960" s="1" t="s">
        <v>21551</v>
      </c>
      <c r="M9960" s="3">
        <v>0.47916666666666669</v>
      </c>
      <c r="N9960">
        <v>64.099999999999994</v>
      </c>
      <c r="O9960" s="1" t="s">
        <v>30772</v>
      </c>
      <c r="P9960">
        <v>15000</v>
      </c>
      <c r="Q9960" s="1" t="s">
        <v>97318</v>
      </c>
      <c r="R9960" s="1" t="s">
        <v>97319</v>
      </c>
      <c r="S9960" s="1" t="s">
        <v>97320</v>
      </c>
      <c r="T9960">
        <v>64.099999999999994</v>
      </c>
    </row>
    <row r="9961" spans="1:20" x14ac:dyDescent="0.2">
      <c r="A9961">
        <v>34</v>
      </c>
      <c r="B9961" s="1" t="s">
        <v>22</v>
      </c>
      <c r="C9961" s="1" t="s">
        <v>23</v>
      </c>
      <c r="D9961" s="1" t="s">
        <v>24</v>
      </c>
      <c r="E9961" s="1" t="s">
        <v>25</v>
      </c>
      <c r="F9961" s="1" t="s">
        <v>26</v>
      </c>
      <c r="G9961" s="1" t="s">
        <v>27</v>
      </c>
      <c r="H9961" s="2">
        <v>43739</v>
      </c>
      <c r="I9961" s="2">
        <v>43830</v>
      </c>
      <c r="J9961" s="2">
        <v>43815</v>
      </c>
      <c r="K9961" s="1" t="s">
        <v>2043</v>
      </c>
      <c r="L9961" s="1" t="s">
        <v>21551</v>
      </c>
      <c r="M9961" s="3">
        <v>0.47916666666666669</v>
      </c>
      <c r="N9961">
        <v>33.880000000000003</v>
      </c>
      <c r="O9961" s="1" t="s">
        <v>30773</v>
      </c>
      <c r="P9961">
        <v>5000</v>
      </c>
      <c r="Q9961" s="1" t="s">
        <v>97318</v>
      </c>
      <c r="R9961" s="1" t="s">
        <v>97319</v>
      </c>
      <c r="S9961" s="1" t="s">
        <v>97320</v>
      </c>
      <c r="T9961">
        <v>33.880000000000003</v>
      </c>
    </row>
    <row r="9962" spans="1:20" x14ac:dyDescent="0.2">
      <c r="A9962">
        <v>34</v>
      </c>
      <c r="B9962" s="1" t="s">
        <v>22</v>
      </c>
      <c r="C9962" s="1" t="s">
        <v>23</v>
      </c>
      <c r="D9962" s="1" t="s">
        <v>24</v>
      </c>
      <c r="E9962" s="1" t="s">
        <v>25</v>
      </c>
      <c r="F9962" s="1" t="s">
        <v>26</v>
      </c>
      <c r="G9962" s="1" t="s">
        <v>27</v>
      </c>
      <c r="H9962" s="2">
        <v>43739</v>
      </c>
      <c r="I9962" s="2">
        <v>43830</v>
      </c>
      <c r="J9962" s="2">
        <v>43815</v>
      </c>
      <c r="K9962" s="1" t="s">
        <v>5184</v>
      </c>
      <c r="L9962" s="1" t="s">
        <v>21551</v>
      </c>
      <c r="M9962" s="3">
        <v>0.47916666666666669</v>
      </c>
      <c r="N9962">
        <v>113.06</v>
      </c>
      <c r="O9962" s="1" t="s">
        <v>30774</v>
      </c>
      <c r="P9962">
        <v>25000</v>
      </c>
      <c r="Q9962" s="1" t="s">
        <v>97318</v>
      </c>
      <c r="R9962" s="1" t="s">
        <v>97319</v>
      </c>
      <c r="S9962" s="1" t="s">
        <v>97320</v>
      </c>
      <c r="T9962">
        <v>113.06</v>
      </c>
    </row>
    <row r="9963" spans="1:20" x14ac:dyDescent="0.2">
      <c r="A9963">
        <v>34</v>
      </c>
      <c r="B9963" s="1" t="s">
        <v>22</v>
      </c>
      <c r="C9963" s="1" t="s">
        <v>23</v>
      </c>
      <c r="D9963" s="1" t="s">
        <v>24</v>
      </c>
      <c r="E9963" s="1" t="s">
        <v>25</v>
      </c>
      <c r="F9963" s="1" t="s">
        <v>26</v>
      </c>
      <c r="G9963" s="1" t="s">
        <v>27</v>
      </c>
      <c r="H9963" s="2">
        <v>43739</v>
      </c>
      <c r="I9963" s="2">
        <v>43830</v>
      </c>
      <c r="J9963" s="2">
        <v>43815</v>
      </c>
      <c r="K9963" s="1" t="s">
        <v>1146</v>
      </c>
      <c r="L9963" s="1" t="s">
        <v>21551</v>
      </c>
      <c r="M9963" s="3">
        <v>0.47916666666666669</v>
      </c>
      <c r="N9963">
        <v>99.98</v>
      </c>
      <c r="O9963" s="1" t="s">
        <v>30775</v>
      </c>
      <c r="P9963">
        <v>20000</v>
      </c>
      <c r="Q9963" s="1" t="s">
        <v>97318</v>
      </c>
      <c r="R9963" s="1" t="s">
        <v>97319</v>
      </c>
      <c r="S9963" s="1" t="s">
        <v>97320</v>
      </c>
      <c r="T9963">
        <v>99.98</v>
      </c>
    </row>
    <row r="9964" spans="1:20" x14ac:dyDescent="0.2">
      <c r="A9964">
        <v>34</v>
      </c>
      <c r="B9964" s="1" t="s">
        <v>22</v>
      </c>
      <c r="C9964" s="1" t="s">
        <v>23</v>
      </c>
      <c r="D9964" s="1" t="s">
        <v>24</v>
      </c>
      <c r="E9964" s="1" t="s">
        <v>25</v>
      </c>
      <c r="F9964" s="1" t="s">
        <v>26</v>
      </c>
      <c r="G9964" s="1" t="s">
        <v>27</v>
      </c>
      <c r="H9964" s="2">
        <v>43739</v>
      </c>
      <c r="I9964" s="2">
        <v>43830</v>
      </c>
      <c r="J9964" s="2">
        <v>43815</v>
      </c>
      <c r="K9964" s="1" t="s">
        <v>4566</v>
      </c>
      <c r="L9964" s="1" t="s">
        <v>21551</v>
      </c>
      <c r="M9964" s="3">
        <v>0.47916666666666669</v>
      </c>
      <c r="N9964">
        <v>99.26</v>
      </c>
      <c r="O9964" s="1" t="s">
        <v>30776</v>
      </c>
      <c r="P9964">
        <v>20000</v>
      </c>
      <c r="Q9964" s="1" t="s">
        <v>97318</v>
      </c>
      <c r="R9964" s="1" t="s">
        <v>97319</v>
      </c>
      <c r="S9964" s="1" t="s">
        <v>97320</v>
      </c>
      <c r="T9964">
        <v>99.26</v>
      </c>
    </row>
    <row r="9965" spans="1:20" x14ac:dyDescent="0.2">
      <c r="A9965">
        <v>34</v>
      </c>
      <c r="B9965" s="1" t="s">
        <v>22</v>
      </c>
      <c r="C9965" s="1" t="s">
        <v>23</v>
      </c>
      <c r="D9965" s="1" t="s">
        <v>24</v>
      </c>
      <c r="E9965" s="1" t="s">
        <v>25</v>
      </c>
      <c r="F9965" s="1" t="s">
        <v>26</v>
      </c>
      <c r="G9965" s="1" t="s">
        <v>27</v>
      </c>
      <c r="H9965" s="2">
        <v>43739</v>
      </c>
      <c r="I9965" s="2">
        <v>43830</v>
      </c>
      <c r="J9965" s="2">
        <v>43815</v>
      </c>
      <c r="K9965" s="1" t="s">
        <v>5185</v>
      </c>
      <c r="L9965" s="1" t="s">
        <v>21551</v>
      </c>
      <c r="M9965" s="3">
        <v>0.47916666666666669</v>
      </c>
      <c r="N9965">
        <v>100.66</v>
      </c>
      <c r="O9965" s="1" t="s">
        <v>30777</v>
      </c>
      <c r="P9965">
        <v>15000</v>
      </c>
      <c r="Q9965" s="1" t="s">
        <v>97318</v>
      </c>
      <c r="R9965" s="1" t="s">
        <v>97319</v>
      </c>
      <c r="S9965" s="1" t="s">
        <v>97320</v>
      </c>
      <c r="T9965">
        <v>100.66</v>
      </c>
    </row>
    <row r="9966" spans="1:20" x14ac:dyDescent="0.2">
      <c r="A9966">
        <v>34</v>
      </c>
      <c r="B9966" s="1" t="s">
        <v>22</v>
      </c>
      <c r="C9966" s="1" t="s">
        <v>23</v>
      </c>
      <c r="D9966" s="1" t="s">
        <v>24</v>
      </c>
      <c r="E9966" s="1" t="s">
        <v>25</v>
      </c>
      <c r="F9966" s="1" t="s">
        <v>26</v>
      </c>
      <c r="G9966" s="1" t="s">
        <v>27</v>
      </c>
      <c r="H9966" s="2">
        <v>43739</v>
      </c>
      <c r="I9966" s="2">
        <v>43830</v>
      </c>
      <c r="J9966" s="2">
        <v>43815</v>
      </c>
      <c r="K9966" s="1" t="s">
        <v>5186</v>
      </c>
      <c r="L9966" s="1" t="s">
        <v>21551</v>
      </c>
      <c r="M9966" s="3">
        <v>0.47916666666666669</v>
      </c>
      <c r="N9966">
        <v>100.63</v>
      </c>
      <c r="O9966" s="1" t="s">
        <v>30778</v>
      </c>
      <c r="P9966">
        <v>10000</v>
      </c>
      <c r="Q9966" s="1" t="s">
        <v>97318</v>
      </c>
      <c r="R9966" s="1" t="s">
        <v>97319</v>
      </c>
      <c r="S9966" s="1" t="s">
        <v>97320</v>
      </c>
      <c r="T9966">
        <v>100.63</v>
      </c>
    </row>
    <row r="9967" spans="1:20" x14ac:dyDescent="0.2">
      <c r="A9967">
        <v>34</v>
      </c>
      <c r="B9967" s="1" t="s">
        <v>22</v>
      </c>
      <c r="C9967" s="1" t="s">
        <v>23</v>
      </c>
      <c r="D9967" s="1" t="s">
        <v>24</v>
      </c>
      <c r="E9967" s="1" t="s">
        <v>25</v>
      </c>
      <c r="F9967" s="1" t="s">
        <v>26</v>
      </c>
      <c r="G9967" s="1" t="s">
        <v>27</v>
      </c>
      <c r="H9967" s="2">
        <v>43739</v>
      </c>
      <c r="I9967" s="2">
        <v>43830</v>
      </c>
      <c r="J9967" s="2">
        <v>43815</v>
      </c>
      <c r="K9967" s="1" t="s">
        <v>5187</v>
      </c>
      <c r="L9967" s="1" t="s">
        <v>21551</v>
      </c>
      <c r="M9967" s="3">
        <v>0.47916666666666669</v>
      </c>
      <c r="N9967">
        <v>100.59</v>
      </c>
      <c r="O9967" s="1" t="s">
        <v>30779</v>
      </c>
      <c r="P9967">
        <v>10000</v>
      </c>
      <c r="Q9967" s="1" t="s">
        <v>97318</v>
      </c>
      <c r="R9967" s="1" t="s">
        <v>97319</v>
      </c>
      <c r="S9967" s="1" t="s">
        <v>97320</v>
      </c>
      <c r="T9967">
        <v>100.59</v>
      </c>
    </row>
    <row r="9968" spans="1:20" x14ac:dyDescent="0.2">
      <c r="A9968">
        <v>34</v>
      </c>
      <c r="B9968" s="1" t="s">
        <v>22</v>
      </c>
      <c r="C9968" s="1" t="s">
        <v>23</v>
      </c>
      <c r="D9968" s="1" t="s">
        <v>24</v>
      </c>
      <c r="E9968" s="1" t="s">
        <v>25</v>
      </c>
      <c r="F9968" s="1" t="s">
        <v>26</v>
      </c>
      <c r="G9968" s="1" t="s">
        <v>27</v>
      </c>
      <c r="H9968" s="2">
        <v>43739</v>
      </c>
      <c r="I9968" s="2">
        <v>43830</v>
      </c>
      <c r="J9968" s="2">
        <v>43815</v>
      </c>
      <c r="K9968" s="1" t="s">
        <v>5188</v>
      </c>
      <c r="L9968" s="1" t="s">
        <v>21551</v>
      </c>
      <c r="M9968" s="3">
        <v>0.47916666666666669</v>
      </c>
      <c r="N9968">
        <v>100.78</v>
      </c>
      <c r="O9968" s="1" t="s">
        <v>30780</v>
      </c>
      <c r="P9968">
        <v>10000</v>
      </c>
      <c r="Q9968" s="1" t="s">
        <v>97318</v>
      </c>
      <c r="R9968" s="1" t="s">
        <v>97319</v>
      </c>
      <c r="S9968" s="1" t="s">
        <v>97320</v>
      </c>
      <c r="T9968">
        <v>100.78</v>
      </c>
    </row>
    <row r="9969" spans="1:22" x14ac:dyDescent="0.2">
      <c r="A9969">
        <v>34</v>
      </c>
      <c r="B9969" s="1" t="s">
        <v>22</v>
      </c>
      <c r="C9969" s="1" t="s">
        <v>23</v>
      </c>
      <c r="D9969" s="1" t="s">
        <v>24</v>
      </c>
      <c r="E9969" s="1" t="s">
        <v>25</v>
      </c>
      <c r="F9969" s="1" t="s">
        <v>26</v>
      </c>
      <c r="G9969" s="1" t="s">
        <v>27</v>
      </c>
      <c r="H9969" s="2">
        <v>43739</v>
      </c>
      <c r="I9969" s="2">
        <v>43830</v>
      </c>
      <c r="J9969" s="2">
        <v>43815</v>
      </c>
      <c r="K9969" s="1" t="s">
        <v>5189</v>
      </c>
      <c r="L9969" s="1" t="s">
        <v>21551</v>
      </c>
      <c r="M9969" s="3">
        <v>0.47916666666666669</v>
      </c>
      <c r="N9969">
        <v>100.79</v>
      </c>
      <c r="O9969" s="1" t="s">
        <v>30781</v>
      </c>
      <c r="P9969">
        <v>10000</v>
      </c>
      <c r="Q9969" s="1" t="s">
        <v>97318</v>
      </c>
      <c r="R9969" s="1" t="s">
        <v>97319</v>
      </c>
      <c r="S9969" s="1" t="s">
        <v>97320</v>
      </c>
      <c r="T9969">
        <v>100.79</v>
      </c>
    </row>
    <row r="9970" spans="1:22" x14ac:dyDescent="0.2">
      <c r="A9970">
        <v>34</v>
      </c>
      <c r="B9970" s="1" t="s">
        <v>22</v>
      </c>
      <c r="C9970" s="1" t="s">
        <v>23</v>
      </c>
      <c r="D9970" s="1" t="s">
        <v>24</v>
      </c>
      <c r="E9970" s="1" t="s">
        <v>25</v>
      </c>
      <c r="F9970" s="1" t="s">
        <v>26</v>
      </c>
      <c r="G9970" s="1" t="s">
        <v>27</v>
      </c>
      <c r="H9970" s="2">
        <v>43739</v>
      </c>
      <c r="I9970" s="2">
        <v>43830</v>
      </c>
      <c r="J9970" s="2">
        <v>43815</v>
      </c>
      <c r="K9970" s="1" t="s">
        <v>5190</v>
      </c>
      <c r="L9970" s="1" t="s">
        <v>21551</v>
      </c>
      <c r="M9970" s="3">
        <v>0.47916666666666669</v>
      </c>
      <c r="N9970">
        <v>100.75</v>
      </c>
      <c r="O9970" s="1" t="s">
        <v>30782</v>
      </c>
      <c r="P9970">
        <v>10000</v>
      </c>
      <c r="Q9970" s="1" t="s">
        <v>97318</v>
      </c>
      <c r="R9970" s="1" t="s">
        <v>97319</v>
      </c>
      <c r="S9970" s="1" t="s">
        <v>97320</v>
      </c>
      <c r="T9970">
        <v>100.75</v>
      </c>
    </row>
    <row r="9971" spans="1:22" x14ac:dyDescent="0.2">
      <c r="A9971">
        <v>34</v>
      </c>
      <c r="B9971" s="1" t="s">
        <v>22</v>
      </c>
      <c r="C9971" s="1" t="s">
        <v>23</v>
      </c>
      <c r="D9971" s="1" t="s">
        <v>24</v>
      </c>
      <c r="E9971" s="1" t="s">
        <v>25</v>
      </c>
      <c r="F9971" s="1" t="s">
        <v>26</v>
      </c>
      <c r="G9971" s="1" t="s">
        <v>27</v>
      </c>
      <c r="H9971" s="2">
        <v>43739</v>
      </c>
      <c r="I9971" s="2">
        <v>43830</v>
      </c>
      <c r="J9971" s="2">
        <v>43815</v>
      </c>
      <c r="K9971" s="1" t="s">
        <v>1151</v>
      </c>
      <c r="L9971" s="1" t="s">
        <v>21551</v>
      </c>
      <c r="M9971" s="3">
        <v>0.5625</v>
      </c>
      <c r="N9971">
        <v>104.93600000000001</v>
      </c>
      <c r="O9971" s="1" t="s">
        <v>30783</v>
      </c>
      <c r="P9971">
        <v>18000</v>
      </c>
      <c r="Q9971" s="1" t="s">
        <v>97318</v>
      </c>
      <c r="R9971" s="1" t="s">
        <v>97319</v>
      </c>
      <c r="S9971" s="1" t="s">
        <v>97320</v>
      </c>
      <c r="T9971">
        <v>104.93600000000001</v>
      </c>
    </row>
    <row r="9972" spans="1:22" x14ac:dyDescent="0.2">
      <c r="A9972">
        <v>34</v>
      </c>
      <c r="B9972" s="1" t="s">
        <v>22</v>
      </c>
      <c r="C9972" s="1" t="s">
        <v>23</v>
      </c>
      <c r="D9972" s="1" t="s">
        <v>24</v>
      </c>
      <c r="E9972" s="1" t="s">
        <v>25</v>
      </c>
      <c r="F9972" s="1" t="s">
        <v>26</v>
      </c>
      <c r="G9972" s="1" t="s">
        <v>27</v>
      </c>
      <c r="H9972" s="2">
        <v>43739</v>
      </c>
      <c r="I9972" s="2">
        <v>43830</v>
      </c>
      <c r="J9972" s="2">
        <v>43815</v>
      </c>
      <c r="K9972" s="1" t="s">
        <v>1151</v>
      </c>
      <c r="L9972" s="1" t="s">
        <v>21551</v>
      </c>
      <c r="M9972" s="3">
        <v>0.64583333333333337</v>
      </c>
      <c r="N9972">
        <v>104.943</v>
      </c>
      <c r="O9972" s="1" t="s">
        <v>30399</v>
      </c>
      <c r="P9972">
        <v>15000</v>
      </c>
      <c r="Q9972" s="1" t="s">
        <v>97318</v>
      </c>
      <c r="R9972" s="1" t="s">
        <v>97319</v>
      </c>
      <c r="S9972" s="1" t="s">
        <v>97320</v>
      </c>
      <c r="T9972">
        <v>104.943</v>
      </c>
    </row>
    <row r="9973" spans="1:22" x14ac:dyDescent="0.2">
      <c r="A9973">
        <v>34</v>
      </c>
      <c r="B9973" s="1" t="s">
        <v>22</v>
      </c>
      <c r="C9973" s="1" t="s">
        <v>23</v>
      </c>
      <c r="D9973" s="1" t="s">
        <v>24</v>
      </c>
      <c r="E9973" s="1" t="s">
        <v>25</v>
      </c>
      <c r="F9973" s="1" t="s">
        <v>26</v>
      </c>
      <c r="G9973" s="1" t="s">
        <v>27</v>
      </c>
      <c r="H9973" s="2">
        <v>43739</v>
      </c>
      <c r="I9973" s="2">
        <v>43830</v>
      </c>
      <c r="J9973" s="2">
        <v>43815</v>
      </c>
      <c r="K9973" s="1" t="s">
        <v>1151</v>
      </c>
      <c r="L9973" s="1" t="s">
        <v>21551</v>
      </c>
      <c r="M9973" s="3">
        <v>0.47916666666666669</v>
      </c>
      <c r="N9973">
        <v>104.19499999999999</v>
      </c>
      <c r="O9973" s="1" t="s">
        <v>30784</v>
      </c>
      <c r="P9973">
        <v>2000</v>
      </c>
      <c r="Q9973" s="1" t="s">
        <v>97318</v>
      </c>
      <c r="R9973" s="1" t="s">
        <v>97319</v>
      </c>
      <c r="S9973" s="1" t="s">
        <v>97320</v>
      </c>
      <c r="T9973">
        <v>104.19499999999999</v>
      </c>
    </row>
    <row r="9974" spans="1:22" x14ac:dyDescent="0.2">
      <c r="A9974">
        <v>34</v>
      </c>
      <c r="B9974" s="1" t="s">
        <v>22</v>
      </c>
      <c r="C9974" s="1" t="s">
        <v>23</v>
      </c>
      <c r="D9974" s="1" t="s">
        <v>24</v>
      </c>
      <c r="E9974" s="1" t="s">
        <v>25</v>
      </c>
      <c r="F9974" s="1" t="s">
        <v>26</v>
      </c>
      <c r="G9974" s="1" t="s">
        <v>27</v>
      </c>
      <c r="H9974" s="2">
        <v>43739</v>
      </c>
      <c r="I9974" s="2">
        <v>43830</v>
      </c>
      <c r="J9974" s="2">
        <v>43815</v>
      </c>
      <c r="K9974" s="1" t="s">
        <v>258</v>
      </c>
      <c r="L9974" s="1" t="s">
        <v>21551</v>
      </c>
      <c r="M9974" s="3">
        <v>0.47916666666666669</v>
      </c>
      <c r="N9974">
        <v>101.65</v>
      </c>
      <c r="O9974" s="1" t="s">
        <v>30785</v>
      </c>
      <c r="P9974">
        <v>15000</v>
      </c>
      <c r="Q9974" s="1" t="s">
        <v>97318</v>
      </c>
      <c r="R9974" s="1" t="s">
        <v>97319</v>
      </c>
      <c r="S9974" s="1" t="s">
        <v>97320</v>
      </c>
      <c r="T9974">
        <v>101.65</v>
      </c>
    </row>
    <row r="9975" spans="1:22" x14ac:dyDescent="0.2">
      <c r="A9975">
        <v>34</v>
      </c>
      <c r="B9975" s="1" t="s">
        <v>22</v>
      </c>
      <c r="C9975" s="1" t="s">
        <v>23</v>
      </c>
      <c r="D9975" s="1" t="s">
        <v>24</v>
      </c>
      <c r="E9975" s="1" t="s">
        <v>25</v>
      </c>
      <c r="F9975" s="1" t="s">
        <v>26</v>
      </c>
      <c r="G9975" s="1" t="s">
        <v>27</v>
      </c>
      <c r="H9975" s="2">
        <v>43739</v>
      </c>
      <c r="I9975" s="2">
        <v>43830</v>
      </c>
      <c r="J9975" s="2">
        <v>43815</v>
      </c>
      <c r="K9975" s="1" t="s">
        <v>1893</v>
      </c>
      <c r="L9975" s="1" t="s">
        <v>21551</v>
      </c>
      <c r="M9975" s="3">
        <v>0.47916666666666669</v>
      </c>
      <c r="N9975">
        <v>114.3561</v>
      </c>
      <c r="O9975" s="1" t="s">
        <v>30786</v>
      </c>
      <c r="P9975">
        <v>500000</v>
      </c>
      <c r="Q9975" s="1" t="s">
        <v>97318</v>
      </c>
      <c r="R9975" s="1" t="s">
        <v>97319</v>
      </c>
      <c r="S9975" s="1" t="s">
        <v>97320</v>
      </c>
      <c r="T9975">
        <v>114.3561</v>
      </c>
    </row>
    <row r="9976" spans="1:22" x14ac:dyDescent="0.2">
      <c r="A9976">
        <v>34</v>
      </c>
      <c r="B9976" s="1" t="s">
        <v>22</v>
      </c>
      <c r="C9976" s="1" t="s">
        <v>23</v>
      </c>
      <c r="D9976" s="1" t="s">
        <v>24</v>
      </c>
      <c r="E9976" s="1" t="s">
        <v>25</v>
      </c>
      <c r="F9976" s="1" t="s">
        <v>26</v>
      </c>
      <c r="G9976" s="1" t="s">
        <v>27</v>
      </c>
      <c r="H9976" s="2">
        <v>43739</v>
      </c>
      <c r="I9976" s="2">
        <v>43830</v>
      </c>
      <c r="J9976" s="2">
        <v>43815</v>
      </c>
      <c r="K9976" s="1" t="s">
        <v>5191</v>
      </c>
      <c r="L9976" s="1" t="s">
        <v>21551</v>
      </c>
      <c r="M9976" s="3">
        <v>0.47916666666666669</v>
      </c>
      <c r="N9976">
        <v>89.215862000000001</v>
      </c>
      <c r="O9976" s="1" t="s">
        <v>30787</v>
      </c>
      <c r="P9976">
        <v>85232.370357000007</v>
      </c>
      <c r="Q9976" s="1" t="s">
        <v>97318</v>
      </c>
      <c r="R9976" s="1" t="s">
        <v>97319</v>
      </c>
      <c r="S9976" s="1" t="s">
        <v>97320</v>
      </c>
      <c r="T9976">
        <v>89.215862000000001</v>
      </c>
    </row>
    <row r="9977" spans="1:22" x14ac:dyDescent="0.2">
      <c r="A9977">
        <v>34</v>
      </c>
      <c r="B9977" s="1" t="s">
        <v>22</v>
      </c>
      <c r="C9977" s="1" t="s">
        <v>23</v>
      </c>
      <c r="D9977" s="1" t="s">
        <v>24</v>
      </c>
      <c r="E9977" s="1" t="s">
        <v>25</v>
      </c>
      <c r="F9977" s="1" t="s">
        <v>26</v>
      </c>
      <c r="G9977" s="1" t="s">
        <v>27</v>
      </c>
      <c r="H9977" s="2">
        <v>43739</v>
      </c>
      <c r="I9977" s="2">
        <v>43830</v>
      </c>
      <c r="J9977" s="2">
        <v>43815</v>
      </c>
      <c r="K9977" s="1" t="s">
        <v>3899</v>
      </c>
      <c r="L9977" s="1" t="s">
        <v>21551</v>
      </c>
      <c r="M9977" s="3">
        <v>0.47916666666666669</v>
      </c>
      <c r="N9977">
        <v>99.811592000000005</v>
      </c>
      <c r="O9977" s="1" t="s">
        <v>30788</v>
      </c>
      <c r="P9977">
        <v>282612.59644699999</v>
      </c>
      <c r="Q9977" s="1" t="s">
        <v>97318</v>
      </c>
      <c r="R9977" s="1" t="s">
        <v>97319</v>
      </c>
      <c r="S9977" s="1" t="s">
        <v>97320</v>
      </c>
      <c r="T9977">
        <v>99.811592000000005</v>
      </c>
    </row>
    <row r="9978" spans="1:22" x14ac:dyDescent="0.2">
      <c r="A9978">
        <v>34</v>
      </c>
      <c r="B9978" s="1" t="s">
        <v>22</v>
      </c>
      <c r="C9978" s="1" t="s">
        <v>23</v>
      </c>
      <c r="D9978" s="1" t="s">
        <v>24</v>
      </c>
      <c r="E9978" s="1" t="s">
        <v>25</v>
      </c>
      <c r="F9978" s="1" t="s">
        <v>26</v>
      </c>
      <c r="G9978" s="1" t="s">
        <v>27</v>
      </c>
      <c r="H9978" s="2">
        <v>43739</v>
      </c>
      <c r="I9978" s="2">
        <v>43830</v>
      </c>
      <c r="J9978" s="2">
        <v>43815</v>
      </c>
      <c r="K9978" s="1" t="s">
        <v>5192</v>
      </c>
      <c r="L9978" s="1" t="s">
        <v>21551</v>
      </c>
      <c r="M9978" s="3">
        <v>0.47916666666666669</v>
      </c>
      <c r="N9978">
        <v>124.97757</v>
      </c>
      <c r="O9978" s="1" t="s">
        <v>30789</v>
      </c>
      <c r="P9978">
        <v>112147.855733</v>
      </c>
      <c r="Q9978" s="1" t="s">
        <v>97318</v>
      </c>
      <c r="R9978" s="1" t="s">
        <v>97319</v>
      </c>
      <c r="S9978" s="1" t="s">
        <v>97320</v>
      </c>
      <c r="T9978">
        <v>124.97757</v>
      </c>
    </row>
    <row r="9979" spans="1:22" x14ac:dyDescent="0.2">
      <c r="A9979">
        <v>34</v>
      </c>
      <c r="B9979" s="1" t="s">
        <v>22</v>
      </c>
      <c r="C9979" s="1" t="s">
        <v>23</v>
      </c>
      <c r="D9979" s="1" t="s">
        <v>24</v>
      </c>
      <c r="E9979" s="1" t="s">
        <v>25</v>
      </c>
      <c r="F9979" s="1" t="s">
        <v>26</v>
      </c>
      <c r="G9979" s="1" t="s">
        <v>27</v>
      </c>
      <c r="H9979" s="2">
        <v>43739</v>
      </c>
      <c r="I9979" s="2">
        <v>43830</v>
      </c>
      <c r="J9979" s="2">
        <v>43815</v>
      </c>
      <c r="K9979" s="1" t="s">
        <v>3446</v>
      </c>
      <c r="L9979" s="1" t="s">
        <v>21551</v>
      </c>
      <c r="M9979" s="3">
        <v>0.47916666666666669</v>
      </c>
      <c r="N9979">
        <v>107.5</v>
      </c>
      <c r="O9979" s="1" t="s">
        <v>30790</v>
      </c>
      <c r="P9979">
        <v>100000</v>
      </c>
      <c r="Q9979" s="1" t="s">
        <v>97318</v>
      </c>
      <c r="R9979" s="1" t="s">
        <v>97319</v>
      </c>
      <c r="S9979" s="1" t="s">
        <v>97320</v>
      </c>
      <c r="T9979">
        <v>107.5</v>
      </c>
    </row>
    <row r="9980" spans="1:22" x14ac:dyDescent="0.2">
      <c r="A9980">
        <v>34</v>
      </c>
      <c r="B9980" s="1" t="s">
        <v>22</v>
      </c>
      <c r="C9980" s="1" t="s">
        <v>23</v>
      </c>
      <c r="D9980" s="1" t="s">
        <v>24</v>
      </c>
      <c r="E9980" s="1" t="s">
        <v>25</v>
      </c>
      <c r="F9980" s="1" t="s">
        <v>26</v>
      </c>
      <c r="G9980" s="1" t="s">
        <v>27</v>
      </c>
      <c r="H9980" s="2">
        <v>43739</v>
      </c>
      <c r="I9980" s="2">
        <v>43830</v>
      </c>
      <c r="J9980" s="2">
        <v>43815</v>
      </c>
      <c r="K9980" s="1" t="s">
        <v>2735</v>
      </c>
      <c r="L9980" s="1" t="s">
        <v>21551</v>
      </c>
      <c r="M9980" s="3">
        <v>0.47916666666666669</v>
      </c>
      <c r="N9980">
        <v>107.6</v>
      </c>
      <c r="O9980" s="1" t="s">
        <v>30791</v>
      </c>
      <c r="P9980">
        <v>200000</v>
      </c>
      <c r="Q9980" s="1" t="s">
        <v>97318</v>
      </c>
      <c r="R9980" s="1" t="s">
        <v>97319</v>
      </c>
      <c r="S9980" s="1" t="s">
        <v>97320</v>
      </c>
      <c r="T9980">
        <v>107.6</v>
      </c>
    </row>
    <row r="9981" spans="1:22" x14ac:dyDescent="0.2">
      <c r="A9981">
        <v>34</v>
      </c>
      <c r="B9981" s="1" t="s">
        <v>22</v>
      </c>
      <c r="C9981" s="1" t="s">
        <v>23</v>
      </c>
      <c r="D9981" s="1" t="s">
        <v>24</v>
      </c>
      <c r="E9981" s="1" t="s">
        <v>25</v>
      </c>
      <c r="F9981" s="1" t="s">
        <v>26</v>
      </c>
      <c r="G9981" s="1" t="s">
        <v>27</v>
      </c>
      <c r="H9981" s="2">
        <v>43739</v>
      </c>
      <c r="I9981" s="2">
        <v>43830</v>
      </c>
      <c r="J9981" s="2">
        <v>43815</v>
      </c>
      <c r="K9981" s="1" t="s">
        <v>5193</v>
      </c>
      <c r="L9981" s="1" t="s">
        <v>21551</v>
      </c>
      <c r="M9981" s="3">
        <v>0.47916666666666669</v>
      </c>
      <c r="O9981" s="1"/>
      <c r="Q9981" s="1"/>
      <c r="R9981" s="1"/>
      <c r="S9981" s="1"/>
      <c r="U9981">
        <v>104.621</v>
      </c>
      <c r="V9981">
        <v>1354000</v>
      </c>
    </row>
    <row r="9982" spans="1:22" x14ac:dyDescent="0.2">
      <c r="A9982">
        <v>34</v>
      </c>
      <c r="B9982" s="1" t="s">
        <v>22</v>
      </c>
      <c r="C9982" s="1" t="s">
        <v>23</v>
      </c>
      <c r="D9982" s="1" t="s">
        <v>24</v>
      </c>
      <c r="E9982" s="1" t="s">
        <v>25</v>
      </c>
      <c r="F9982" s="1" t="s">
        <v>26</v>
      </c>
      <c r="G9982" s="1" t="s">
        <v>27</v>
      </c>
      <c r="H9982" s="2">
        <v>43739</v>
      </c>
      <c r="I9982" s="2">
        <v>43830</v>
      </c>
      <c r="J9982" s="2">
        <v>43815</v>
      </c>
      <c r="K9982" s="1" t="s">
        <v>100</v>
      </c>
      <c r="L9982" s="1" t="s">
        <v>21551</v>
      </c>
      <c r="M9982" s="3">
        <v>0.47916666666666669</v>
      </c>
      <c r="N9982">
        <v>109.62</v>
      </c>
      <c r="O9982" s="1" t="s">
        <v>30792</v>
      </c>
      <c r="P9982">
        <v>400000</v>
      </c>
      <c r="Q9982" s="1" t="s">
        <v>97318</v>
      </c>
      <c r="R9982" s="1" t="s">
        <v>97319</v>
      </c>
      <c r="S9982" s="1" t="s">
        <v>97320</v>
      </c>
      <c r="T9982">
        <v>109.62</v>
      </c>
    </row>
    <row r="9983" spans="1:22" x14ac:dyDescent="0.2">
      <c r="A9983">
        <v>34</v>
      </c>
      <c r="B9983" s="1" t="s">
        <v>22</v>
      </c>
      <c r="C9983" s="1" t="s">
        <v>23</v>
      </c>
      <c r="D9983" s="1" t="s">
        <v>24</v>
      </c>
      <c r="E9983" s="1" t="s">
        <v>25</v>
      </c>
      <c r="F9983" s="1" t="s">
        <v>26</v>
      </c>
      <c r="G9983" s="1" t="s">
        <v>27</v>
      </c>
      <c r="H9983" s="2">
        <v>43739</v>
      </c>
      <c r="I9983" s="2">
        <v>43830</v>
      </c>
      <c r="J9983" s="2">
        <v>43815</v>
      </c>
      <c r="K9983" s="1" t="s">
        <v>5194</v>
      </c>
      <c r="L9983" s="1" t="s">
        <v>21551</v>
      </c>
      <c r="M9983" s="3">
        <v>0.47916666666666669</v>
      </c>
      <c r="N9983">
        <v>104.45</v>
      </c>
      <c r="O9983" s="1" t="s">
        <v>30793</v>
      </c>
      <c r="P9983">
        <v>250000</v>
      </c>
      <c r="Q9983" s="1" t="s">
        <v>97318</v>
      </c>
      <c r="R9983" s="1" t="s">
        <v>97319</v>
      </c>
      <c r="S9983" s="1" t="s">
        <v>97320</v>
      </c>
      <c r="T9983">
        <v>104.45</v>
      </c>
    </row>
    <row r="9984" spans="1:22" x14ac:dyDescent="0.2">
      <c r="A9984">
        <v>34</v>
      </c>
      <c r="B9984" s="1" t="s">
        <v>22</v>
      </c>
      <c r="C9984" s="1" t="s">
        <v>23</v>
      </c>
      <c r="D9984" s="1" t="s">
        <v>24</v>
      </c>
      <c r="E9984" s="1" t="s">
        <v>25</v>
      </c>
      <c r="F9984" s="1" t="s">
        <v>26</v>
      </c>
      <c r="G9984" s="1" t="s">
        <v>27</v>
      </c>
      <c r="H9984" s="2">
        <v>43739</v>
      </c>
      <c r="I9984" s="2">
        <v>43830</v>
      </c>
      <c r="J9984" s="2">
        <v>43815</v>
      </c>
      <c r="K9984" s="1" t="s">
        <v>5195</v>
      </c>
      <c r="L9984" s="1" t="s">
        <v>21551</v>
      </c>
      <c r="M9984" s="3">
        <v>0.64583333333333337</v>
      </c>
      <c r="O9984" s="1"/>
      <c r="Q9984" s="1"/>
      <c r="R9984" s="1"/>
      <c r="S9984" s="1"/>
      <c r="U9984">
        <v>106.55200000000001</v>
      </c>
      <c r="V9984">
        <v>200000</v>
      </c>
    </row>
    <row r="9985" spans="1:22" x14ac:dyDescent="0.2">
      <c r="A9985">
        <v>34</v>
      </c>
      <c r="B9985" s="1" t="s">
        <v>22</v>
      </c>
      <c r="C9985" s="1" t="s">
        <v>23</v>
      </c>
      <c r="D9985" s="1" t="s">
        <v>24</v>
      </c>
      <c r="E9985" s="1" t="s">
        <v>25</v>
      </c>
      <c r="F9985" s="1" t="s">
        <v>26</v>
      </c>
      <c r="G9985" s="1" t="s">
        <v>27</v>
      </c>
      <c r="H9985" s="2">
        <v>43739</v>
      </c>
      <c r="I9985" s="2">
        <v>43830</v>
      </c>
      <c r="J9985" s="2">
        <v>43815</v>
      </c>
      <c r="K9985" s="1" t="s">
        <v>5195</v>
      </c>
      <c r="L9985" s="1" t="s">
        <v>21551</v>
      </c>
      <c r="M9985" s="3">
        <v>0.47916666666666669</v>
      </c>
      <c r="N9985">
        <v>106.15</v>
      </c>
      <c r="O9985" s="1" t="s">
        <v>30794</v>
      </c>
      <c r="P9985">
        <v>200000</v>
      </c>
      <c r="Q9985" s="1" t="s">
        <v>97318</v>
      </c>
      <c r="R9985" s="1" t="s">
        <v>97319</v>
      </c>
      <c r="S9985" s="1" t="s">
        <v>97320</v>
      </c>
      <c r="T9985">
        <v>106.15</v>
      </c>
    </row>
    <row r="9986" spans="1:22" x14ac:dyDescent="0.2">
      <c r="A9986">
        <v>34</v>
      </c>
      <c r="B9986" s="1" t="s">
        <v>22</v>
      </c>
      <c r="C9986" s="1" t="s">
        <v>23</v>
      </c>
      <c r="D9986" s="1" t="s">
        <v>24</v>
      </c>
      <c r="E9986" s="1" t="s">
        <v>25</v>
      </c>
      <c r="F9986" s="1" t="s">
        <v>26</v>
      </c>
      <c r="G9986" s="1" t="s">
        <v>27</v>
      </c>
      <c r="H9986" s="2">
        <v>43739</v>
      </c>
      <c r="I9986" s="2">
        <v>43830</v>
      </c>
      <c r="J9986" s="2">
        <v>43815</v>
      </c>
      <c r="K9986" s="1" t="s">
        <v>301</v>
      </c>
      <c r="L9986" s="1" t="s">
        <v>21551</v>
      </c>
      <c r="M9986" s="3">
        <v>0.47916666666666669</v>
      </c>
      <c r="N9986">
        <v>102.54600000000001</v>
      </c>
      <c r="O9986" s="1" t="s">
        <v>30795</v>
      </c>
      <c r="P9986">
        <v>10000</v>
      </c>
      <c r="Q9986" s="1" t="s">
        <v>97318</v>
      </c>
      <c r="R9986" s="1" t="s">
        <v>97319</v>
      </c>
      <c r="S9986" s="1" t="s">
        <v>97320</v>
      </c>
      <c r="T9986">
        <v>102.54600000000001</v>
      </c>
    </row>
    <row r="9987" spans="1:22" x14ac:dyDescent="0.2">
      <c r="A9987">
        <v>34</v>
      </c>
      <c r="B9987" s="1" t="s">
        <v>22</v>
      </c>
      <c r="C9987" s="1" t="s">
        <v>23</v>
      </c>
      <c r="D9987" s="1" t="s">
        <v>24</v>
      </c>
      <c r="E9987" s="1" t="s">
        <v>25</v>
      </c>
      <c r="F9987" s="1" t="s">
        <v>26</v>
      </c>
      <c r="G9987" s="1" t="s">
        <v>27</v>
      </c>
      <c r="H9987" s="2">
        <v>43739</v>
      </c>
      <c r="I9987" s="2">
        <v>43830</v>
      </c>
      <c r="J9987" s="2">
        <v>43815</v>
      </c>
      <c r="K9987" s="1" t="s">
        <v>5196</v>
      </c>
      <c r="L9987" s="1" t="s">
        <v>21551</v>
      </c>
      <c r="M9987" s="3">
        <v>0.47916666666666669</v>
      </c>
      <c r="N9987">
        <v>103.416</v>
      </c>
      <c r="O9987" s="1" t="s">
        <v>30796</v>
      </c>
      <c r="P9987">
        <v>598000</v>
      </c>
      <c r="Q9987" s="1" t="s">
        <v>97318</v>
      </c>
      <c r="R9987" s="1" t="s">
        <v>97319</v>
      </c>
      <c r="S9987" s="1" t="s">
        <v>97320</v>
      </c>
      <c r="T9987">
        <v>103.416</v>
      </c>
    </row>
    <row r="9988" spans="1:22" x14ac:dyDescent="0.2">
      <c r="A9988">
        <v>34</v>
      </c>
      <c r="B9988" s="1" t="s">
        <v>22</v>
      </c>
      <c r="C9988" s="1" t="s">
        <v>23</v>
      </c>
      <c r="D9988" s="1" t="s">
        <v>24</v>
      </c>
      <c r="E9988" s="1" t="s">
        <v>25</v>
      </c>
      <c r="F9988" s="1" t="s">
        <v>26</v>
      </c>
      <c r="G9988" s="1" t="s">
        <v>27</v>
      </c>
      <c r="H9988" s="2">
        <v>43739</v>
      </c>
      <c r="I9988" s="2">
        <v>43830</v>
      </c>
      <c r="J9988" s="2">
        <v>43815</v>
      </c>
      <c r="K9988" s="1" t="s">
        <v>102</v>
      </c>
      <c r="L9988" s="1" t="s">
        <v>21551</v>
      </c>
      <c r="M9988" s="3">
        <v>0.47916666666666669</v>
      </c>
      <c r="O9988" s="1"/>
      <c r="Q9988" s="1"/>
      <c r="R9988" s="1"/>
      <c r="S9988" s="1"/>
      <c r="U9988">
        <v>105.642</v>
      </c>
      <c r="V9988">
        <v>13000</v>
      </c>
    </row>
    <row r="9989" spans="1:22" x14ac:dyDescent="0.2">
      <c r="A9989">
        <v>34</v>
      </c>
      <c r="B9989" s="1" t="s">
        <v>22</v>
      </c>
      <c r="C9989" s="1" t="s">
        <v>23</v>
      </c>
      <c r="D9989" s="1" t="s">
        <v>24</v>
      </c>
      <c r="E9989" s="1" t="s">
        <v>25</v>
      </c>
      <c r="F9989" s="1" t="s">
        <v>26</v>
      </c>
      <c r="G9989" s="1" t="s">
        <v>27</v>
      </c>
      <c r="H9989" s="2">
        <v>43739</v>
      </c>
      <c r="I9989" s="2">
        <v>43830</v>
      </c>
      <c r="J9989" s="2">
        <v>43815</v>
      </c>
      <c r="K9989" s="1" t="s">
        <v>5197</v>
      </c>
      <c r="L9989" s="1" t="s">
        <v>21551</v>
      </c>
      <c r="M9989" s="3">
        <v>0.47916666666666669</v>
      </c>
      <c r="N9989">
        <v>106.565</v>
      </c>
      <c r="O9989" s="1" t="s">
        <v>30797</v>
      </c>
      <c r="P9989">
        <v>681000</v>
      </c>
      <c r="Q9989" s="1" t="s">
        <v>97318</v>
      </c>
      <c r="R9989" s="1" t="s">
        <v>97319</v>
      </c>
      <c r="S9989" s="1" t="s">
        <v>97320</v>
      </c>
      <c r="T9989">
        <v>106.565</v>
      </c>
    </row>
    <row r="9990" spans="1:22" x14ac:dyDescent="0.2">
      <c r="A9990">
        <v>34</v>
      </c>
      <c r="B9990" s="1" t="s">
        <v>22</v>
      </c>
      <c r="C9990" s="1" t="s">
        <v>23</v>
      </c>
      <c r="D9990" s="1" t="s">
        <v>24</v>
      </c>
      <c r="E9990" s="1" t="s">
        <v>25</v>
      </c>
      <c r="F9990" s="1" t="s">
        <v>26</v>
      </c>
      <c r="G9990" s="1" t="s">
        <v>27</v>
      </c>
      <c r="H9990" s="2">
        <v>43739</v>
      </c>
      <c r="I9990" s="2">
        <v>43830</v>
      </c>
      <c r="J9990" s="2">
        <v>43815</v>
      </c>
      <c r="K9990" s="1" t="s">
        <v>5198</v>
      </c>
      <c r="L9990" s="1" t="s">
        <v>21551</v>
      </c>
      <c r="M9990" s="3">
        <v>0.47916666666666669</v>
      </c>
      <c r="N9990">
        <v>109.42</v>
      </c>
      <c r="O9990" s="1" t="s">
        <v>30798</v>
      </c>
      <c r="P9990">
        <v>1087000</v>
      </c>
      <c r="Q9990" s="1" t="s">
        <v>97318</v>
      </c>
      <c r="R9990" s="1" t="s">
        <v>97319</v>
      </c>
      <c r="S9990" s="1" t="s">
        <v>97320</v>
      </c>
      <c r="T9990">
        <v>109.42</v>
      </c>
    </row>
    <row r="9991" spans="1:22" x14ac:dyDescent="0.2">
      <c r="A9991">
        <v>34</v>
      </c>
      <c r="B9991" s="1" t="s">
        <v>22</v>
      </c>
      <c r="C9991" s="1" t="s">
        <v>23</v>
      </c>
      <c r="D9991" s="1" t="s">
        <v>24</v>
      </c>
      <c r="E9991" s="1" t="s">
        <v>25</v>
      </c>
      <c r="F9991" s="1" t="s">
        <v>26</v>
      </c>
      <c r="G9991" s="1" t="s">
        <v>27</v>
      </c>
      <c r="H9991" s="2">
        <v>43739</v>
      </c>
      <c r="I9991" s="2">
        <v>43830</v>
      </c>
      <c r="J9991" s="2">
        <v>43815</v>
      </c>
      <c r="K9991" s="1" t="s">
        <v>5199</v>
      </c>
      <c r="L9991" s="1" t="s">
        <v>21551</v>
      </c>
      <c r="M9991" s="3">
        <v>0.47916666666666669</v>
      </c>
      <c r="N9991">
        <v>107.85</v>
      </c>
      <c r="O9991" s="1" t="s">
        <v>30799</v>
      </c>
      <c r="P9991">
        <v>100000</v>
      </c>
      <c r="Q9991" s="1" t="s">
        <v>97318</v>
      </c>
      <c r="R9991" s="1" t="s">
        <v>97319</v>
      </c>
      <c r="S9991" s="1" t="s">
        <v>97320</v>
      </c>
      <c r="T9991">
        <v>107.85</v>
      </c>
    </row>
    <row r="9992" spans="1:22" x14ac:dyDescent="0.2">
      <c r="A9992">
        <v>34</v>
      </c>
      <c r="B9992" s="1" t="s">
        <v>22</v>
      </c>
      <c r="C9992" s="1" t="s">
        <v>23</v>
      </c>
      <c r="D9992" s="1" t="s">
        <v>24</v>
      </c>
      <c r="E9992" s="1" t="s">
        <v>25</v>
      </c>
      <c r="F9992" s="1" t="s">
        <v>26</v>
      </c>
      <c r="G9992" s="1" t="s">
        <v>27</v>
      </c>
      <c r="H9992" s="2">
        <v>43739</v>
      </c>
      <c r="I9992" s="2">
        <v>43830</v>
      </c>
      <c r="J9992" s="2">
        <v>43815</v>
      </c>
      <c r="K9992" s="1" t="s">
        <v>5200</v>
      </c>
      <c r="L9992" s="1" t="s">
        <v>21551</v>
      </c>
      <c r="M9992" s="3">
        <v>0.47916666666666669</v>
      </c>
      <c r="N9992">
        <v>100.065</v>
      </c>
      <c r="O9992" s="1" t="s">
        <v>30800</v>
      </c>
      <c r="P9992">
        <v>1000000</v>
      </c>
      <c r="Q9992" s="1" t="s">
        <v>97318</v>
      </c>
      <c r="R9992" s="1" t="s">
        <v>97319</v>
      </c>
      <c r="S9992" s="1" t="s">
        <v>97320</v>
      </c>
      <c r="T9992">
        <v>100.065</v>
      </c>
    </row>
    <row r="9993" spans="1:22" x14ac:dyDescent="0.2">
      <c r="A9993">
        <v>34</v>
      </c>
      <c r="B9993" s="1" t="s">
        <v>22</v>
      </c>
      <c r="C9993" s="1" t="s">
        <v>23</v>
      </c>
      <c r="D9993" s="1" t="s">
        <v>24</v>
      </c>
      <c r="E9993" s="1" t="s">
        <v>25</v>
      </c>
      <c r="F9993" s="1" t="s">
        <v>26</v>
      </c>
      <c r="G9993" s="1" t="s">
        <v>27</v>
      </c>
      <c r="H9993" s="2">
        <v>43739</v>
      </c>
      <c r="I9993" s="2">
        <v>43830</v>
      </c>
      <c r="J9993" s="2">
        <v>43815</v>
      </c>
      <c r="K9993" s="1" t="s">
        <v>5201</v>
      </c>
      <c r="L9993" s="1" t="s">
        <v>21551</v>
      </c>
      <c r="M9993" s="3">
        <v>0.47916666666666669</v>
      </c>
      <c r="N9993">
        <v>105.45699999999999</v>
      </c>
      <c r="O9993" s="1" t="s">
        <v>30801</v>
      </c>
      <c r="P9993">
        <v>100000</v>
      </c>
      <c r="Q9993" s="1" t="s">
        <v>97318</v>
      </c>
      <c r="R9993" s="1" t="s">
        <v>97319</v>
      </c>
      <c r="S9993" s="1" t="s">
        <v>97320</v>
      </c>
      <c r="T9993">
        <v>105.45699999999999</v>
      </c>
    </row>
    <row r="9994" spans="1:22" x14ac:dyDescent="0.2">
      <c r="A9994">
        <v>34</v>
      </c>
      <c r="B9994" s="1" t="s">
        <v>22</v>
      </c>
      <c r="C9994" s="1" t="s">
        <v>23</v>
      </c>
      <c r="D9994" s="1" t="s">
        <v>24</v>
      </c>
      <c r="E9994" s="1" t="s">
        <v>25</v>
      </c>
      <c r="F9994" s="1" t="s">
        <v>26</v>
      </c>
      <c r="G9994" s="1" t="s">
        <v>27</v>
      </c>
      <c r="H9994" s="2">
        <v>43739</v>
      </c>
      <c r="I9994" s="2">
        <v>43830</v>
      </c>
      <c r="J9994" s="2">
        <v>43815</v>
      </c>
      <c r="K9994" s="1" t="s">
        <v>3632</v>
      </c>
      <c r="L9994" s="1" t="s">
        <v>21551</v>
      </c>
      <c r="M9994" s="3">
        <v>0.47916666666666669</v>
      </c>
      <c r="N9994">
        <v>99.075000000000003</v>
      </c>
      <c r="O9994" s="1" t="s">
        <v>30802</v>
      </c>
      <c r="P9994">
        <v>200000</v>
      </c>
      <c r="Q9994" s="1" t="s">
        <v>97318</v>
      </c>
      <c r="R9994" s="1" t="s">
        <v>97319</v>
      </c>
      <c r="S9994" s="1" t="s">
        <v>97320</v>
      </c>
      <c r="T9994">
        <v>99.075000000000003</v>
      </c>
    </row>
    <row r="9995" spans="1:22" x14ac:dyDescent="0.2">
      <c r="A9995">
        <v>34</v>
      </c>
      <c r="B9995" s="1" t="s">
        <v>22</v>
      </c>
      <c r="C9995" s="1" t="s">
        <v>23</v>
      </c>
      <c r="D9995" s="1" t="s">
        <v>24</v>
      </c>
      <c r="E9995" s="1" t="s">
        <v>25</v>
      </c>
      <c r="F9995" s="1" t="s">
        <v>26</v>
      </c>
      <c r="G9995" s="1" t="s">
        <v>27</v>
      </c>
      <c r="H9995" s="2">
        <v>43739</v>
      </c>
      <c r="I9995" s="2">
        <v>43830</v>
      </c>
      <c r="J9995" s="2">
        <v>43815</v>
      </c>
      <c r="K9995" s="1" t="s">
        <v>3378</v>
      </c>
      <c r="L9995" s="1" t="s">
        <v>21551</v>
      </c>
      <c r="M9995" s="3">
        <v>0.47916666666666669</v>
      </c>
      <c r="N9995">
        <v>102</v>
      </c>
      <c r="O9995" s="1" t="s">
        <v>30803</v>
      </c>
      <c r="P9995">
        <v>200000</v>
      </c>
      <c r="Q9995" s="1" t="s">
        <v>97318</v>
      </c>
      <c r="R9995" s="1" t="s">
        <v>97319</v>
      </c>
      <c r="S9995" s="1" t="s">
        <v>97320</v>
      </c>
      <c r="T9995">
        <v>102</v>
      </c>
    </row>
    <row r="9996" spans="1:22" x14ac:dyDescent="0.2">
      <c r="A9996">
        <v>34</v>
      </c>
      <c r="B9996" s="1" t="s">
        <v>22</v>
      </c>
      <c r="C9996" s="1" t="s">
        <v>23</v>
      </c>
      <c r="D9996" s="1" t="s">
        <v>24</v>
      </c>
      <c r="E9996" s="1" t="s">
        <v>25</v>
      </c>
      <c r="F9996" s="1" t="s">
        <v>26</v>
      </c>
      <c r="G9996" s="1" t="s">
        <v>27</v>
      </c>
      <c r="H9996" s="2">
        <v>43739</v>
      </c>
      <c r="I9996" s="2">
        <v>43830</v>
      </c>
      <c r="J9996" s="2">
        <v>43815</v>
      </c>
      <c r="K9996" s="1" t="s">
        <v>5202</v>
      </c>
      <c r="L9996" s="1" t="s">
        <v>21551</v>
      </c>
      <c r="M9996" s="3">
        <v>0.47916666666666669</v>
      </c>
      <c r="N9996">
        <v>107.6427</v>
      </c>
      <c r="O9996" s="1" t="s">
        <v>30804</v>
      </c>
      <c r="P9996">
        <v>300000</v>
      </c>
      <c r="Q9996" s="1" t="s">
        <v>97318</v>
      </c>
      <c r="R9996" s="1" t="s">
        <v>97319</v>
      </c>
      <c r="S9996" s="1" t="s">
        <v>97320</v>
      </c>
      <c r="T9996">
        <v>107.6427</v>
      </c>
    </row>
    <row r="9997" spans="1:22" x14ac:dyDescent="0.2">
      <c r="A9997">
        <v>34</v>
      </c>
      <c r="B9997" s="1" t="s">
        <v>22</v>
      </c>
      <c r="C9997" s="1" t="s">
        <v>23</v>
      </c>
      <c r="D9997" s="1" t="s">
        <v>24</v>
      </c>
      <c r="E9997" s="1" t="s">
        <v>25</v>
      </c>
      <c r="F9997" s="1" t="s">
        <v>26</v>
      </c>
      <c r="G9997" s="1" t="s">
        <v>27</v>
      </c>
      <c r="H9997" s="2">
        <v>43739</v>
      </c>
      <c r="I9997" s="2">
        <v>43830</v>
      </c>
      <c r="J9997" s="2">
        <v>43815</v>
      </c>
      <c r="K9997" s="1" t="s">
        <v>5203</v>
      </c>
      <c r="L9997" s="1" t="s">
        <v>21551</v>
      </c>
      <c r="M9997" s="3">
        <v>0.47916666666666669</v>
      </c>
      <c r="N9997">
        <v>102.52200000000001</v>
      </c>
      <c r="O9997" s="1" t="s">
        <v>30805</v>
      </c>
      <c r="P9997">
        <v>100000</v>
      </c>
      <c r="Q9997" s="1" t="s">
        <v>97318</v>
      </c>
      <c r="R9997" s="1" t="s">
        <v>97319</v>
      </c>
      <c r="S9997" s="1" t="s">
        <v>97320</v>
      </c>
      <c r="T9997">
        <v>102.52200000000001</v>
      </c>
    </row>
    <row r="9998" spans="1:22" x14ac:dyDescent="0.2">
      <c r="A9998">
        <v>34</v>
      </c>
      <c r="B9998" s="1" t="s">
        <v>22</v>
      </c>
      <c r="C9998" s="1" t="s">
        <v>23</v>
      </c>
      <c r="D9998" s="1" t="s">
        <v>24</v>
      </c>
      <c r="E9998" s="1" t="s">
        <v>25</v>
      </c>
      <c r="F9998" s="1" t="s">
        <v>26</v>
      </c>
      <c r="G9998" s="1" t="s">
        <v>27</v>
      </c>
      <c r="H9998" s="2">
        <v>43739</v>
      </c>
      <c r="I9998" s="2">
        <v>43830</v>
      </c>
      <c r="J9998" s="2">
        <v>43815</v>
      </c>
      <c r="K9998" s="1" t="s">
        <v>551</v>
      </c>
      <c r="L9998" s="1" t="s">
        <v>21551</v>
      </c>
      <c r="M9998" s="3">
        <v>0.47916666666666669</v>
      </c>
      <c r="N9998">
        <v>126.188767</v>
      </c>
      <c r="O9998" s="1" t="s">
        <v>30806</v>
      </c>
      <c r="P9998">
        <v>179436.569173</v>
      </c>
      <c r="Q9998" s="1" t="s">
        <v>97318</v>
      </c>
      <c r="R9998" s="1" t="s">
        <v>97319</v>
      </c>
      <c r="S9998" s="1" t="s">
        <v>97320</v>
      </c>
      <c r="T9998">
        <v>126.188767</v>
      </c>
    </row>
    <row r="9999" spans="1:22" x14ac:dyDescent="0.2">
      <c r="A9999">
        <v>34</v>
      </c>
      <c r="B9999" s="1" t="s">
        <v>22</v>
      </c>
      <c r="C9999" s="1" t="s">
        <v>23</v>
      </c>
      <c r="D9999" s="1" t="s">
        <v>24</v>
      </c>
      <c r="E9999" s="1" t="s">
        <v>25</v>
      </c>
      <c r="F9999" s="1" t="s">
        <v>26</v>
      </c>
      <c r="G9999" s="1" t="s">
        <v>27</v>
      </c>
      <c r="H9999" s="2">
        <v>43739</v>
      </c>
      <c r="I9999" s="2">
        <v>43830</v>
      </c>
      <c r="J9999" s="2">
        <v>43815</v>
      </c>
      <c r="K9999" s="1" t="s">
        <v>5204</v>
      </c>
      <c r="L9999" s="1" t="s">
        <v>21551</v>
      </c>
      <c r="M9999" s="3">
        <v>0.47916666666666669</v>
      </c>
      <c r="N9999">
        <v>103.413</v>
      </c>
      <c r="O9999" s="1" t="s">
        <v>30807</v>
      </c>
      <c r="P9999">
        <v>180000</v>
      </c>
      <c r="Q9999" s="1" t="s">
        <v>97318</v>
      </c>
      <c r="R9999" s="1" t="s">
        <v>97319</v>
      </c>
      <c r="S9999" s="1" t="s">
        <v>97320</v>
      </c>
      <c r="T9999">
        <v>103.413</v>
      </c>
    </row>
    <row r="10000" spans="1:22" x14ac:dyDescent="0.2">
      <c r="A10000">
        <v>34</v>
      </c>
      <c r="B10000" s="1" t="s">
        <v>22</v>
      </c>
      <c r="C10000" s="1" t="s">
        <v>23</v>
      </c>
      <c r="D10000" s="1" t="s">
        <v>24</v>
      </c>
      <c r="E10000" s="1" t="s">
        <v>25</v>
      </c>
      <c r="F10000" s="1" t="s">
        <v>26</v>
      </c>
      <c r="G10000" s="1" t="s">
        <v>27</v>
      </c>
      <c r="H10000" s="2">
        <v>43739</v>
      </c>
      <c r="I10000" s="2">
        <v>43830</v>
      </c>
      <c r="J10000" s="2">
        <v>43815</v>
      </c>
      <c r="K10000" s="1" t="s">
        <v>3908</v>
      </c>
      <c r="L10000" s="1" t="s">
        <v>21551</v>
      </c>
      <c r="M10000" s="3">
        <v>0.47916666666666669</v>
      </c>
      <c r="N10000">
        <v>111.26</v>
      </c>
      <c r="O10000" s="1" t="s">
        <v>30808</v>
      </c>
      <c r="P10000">
        <v>100000</v>
      </c>
      <c r="Q10000" s="1" t="s">
        <v>97318</v>
      </c>
      <c r="R10000" s="1" t="s">
        <v>97319</v>
      </c>
      <c r="S10000" s="1" t="s">
        <v>97320</v>
      </c>
      <c r="T10000">
        <v>111.26</v>
      </c>
    </row>
    <row r="10001" spans="1:20" x14ac:dyDescent="0.2">
      <c r="A10001">
        <v>34</v>
      </c>
      <c r="B10001" s="1" t="s">
        <v>22</v>
      </c>
      <c r="C10001" s="1" t="s">
        <v>23</v>
      </c>
      <c r="D10001" s="1" t="s">
        <v>24</v>
      </c>
      <c r="E10001" s="1" t="s">
        <v>25</v>
      </c>
      <c r="F10001" s="1" t="s">
        <v>26</v>
      </c>
      <c r="G10001" s="1" t="s">
        <v>27</v>
      </c>
      <c r="H10001" s="2">
        <v>43739</v>
      </c>
      <c r="I10001" s="2">
        <v>43830</v>
      </c>
      <c r="J10001" s="2">
        <v>43815</v>
      </c>
      <c r="K10001" s="1" t="s">
        <v>600</v>
      </c>
      <c r="L10001" s="1" t="s">
        <v>21550</v>
      </c>
      <c r="M10001" s="3">
        <v>0.64583333333333337</v>
      </c>
      <c r="N10001">
        <v>1.117</v>
      </c>
      <c r="O10001" s="1" t="s">
        <v>30809</v>
      </c>
      <c r="P10001">
        <v>32229.19</v>
      </c>
      <c r="Q10001" s="1" t="s">
        <v>97318</v>
      </c>
      <c r="R10001" s="1" t="s">
        <v>97319</v>
      </c>
      <c r="S10001" s="1" t="s">
        <v>97320</v>
      </c>
      <c r="T10001">
        <v>1.117</v>
      </c>
    </row>
    <row r="10002" spans="1:20" x14ac:dyDescent="0.2">
      <c r="A10002">
        <v>34</v>
      </c>
      <c r="B10002" s="1" t="s">
        <v>22</v>
      </c>
      <c r="C10002" s="1" t="s">
        <v>23</v>
      </c>
      <c r="D10002" s="1" t="s">
        <v>24</v>
      </c>
      <c r="E10002" s="1" t="s">
        <v>25</v>
      </c>
      <c r="F10002" s="1" t="s">
        <v>26</v>
      </c>
      <c r="G10002" s="1" t="s">
        <v>27</v>
      </c>
      <c r="H10002" s="2">
        <v>43739</v>
      </c>
      <c r="I10002" s="2">
        <v>43830</v>
      </c>
      <c r="J10002" s="2">
        <v>43815</v>
      </c>
      <c r="K10002" s="1" t="s">
        <v>600</v>
      </c>
      <c r="L10002" s="1" t="s">
        <v>21550</v>
      </c>
      <c r="M10002" s="3">
        <v>0.47916666666666669</v>
      </c>
      <c r="N10002">
        <v>1.1201540000000001</v>
      </c>
      <c r="O10002" s="1" t="s">
        <v>30810</v>
      </c>
      <c r="P10002">
        <v>89273.44</v>
      </c>
      <c r="Q10002" s="1" t="s">
        <v>97318</v>
      </c>
      <c r="R10002" s="1" t="s">
        <v>97319</v>
      </c>
      <c r="S10002" s="1" t="s">
        <v>97320</v>
      </c>
      <c r="T10002">
        <v>1.1201540000000001</v>
      </c>
    </row>
    <row r="10003" spans="1:20" x14ac:dyDescent="0.2">
      <c r="A10003">
        <v>34</v>
      </c>
      <c r="B10003" s="1" t="s">
        <v>22</v>
      </c>
      <c r="C10003" s="1" t="s">
        <v>23</v>
      </c>
      <c r="D10003" s="1" t="s">
        <v>24</v>
      </c>
      <c r="E10003" s="1" t="s">
        <v>25</v>
      </c>
      <c r="F10003" s="1" t="s">
        <v>26</v>
      </c>
      <c r="G10003" s="1" t="s">
        <v>27</v>
      </c>
      <c r="H10003" s="2">
        <v>43739</v>
      </c>
      <c r="I10003" s="2">
        <v>43830</v>
      </c>
      <c r="J10003" s="2">
        <v>43815</v>
      </c>
      <c r="K10003" s="1" t="s">
        <v>2846</v>
      </c>
      <c r="L10003" s="1" t="s">
        <v>21550</v>
      </c>
      <c r="M10003" s="3">
        <v>0.47916666666666669</v>
      </c>
      <c r="N10003">
        <v>1.1238589999999999</v>
      </c>
      <c r="O10003" s="1" t="s">
        <v>30811</v>
      </c>
      <c r="P10003">
        <v>285622.96999999997</v>
      </c>
      <c r="Q10003" s="1" t="s">
        <v>97318</v>
      </c>
      <c r="R10003" s="1" t="s">
        <v>97319</v>
      </c>
      <c r="S10003" s="1" t="s">
        <v>97320</v>
      </c>
      <c r="T10003">
        <v>1.1238589999999999</v>
      </c>
    </row>
    <row r="10004" spans="1:20" x14ac:dyDescent="0.2">
      <c r="A10004">
        <v>34</v>
      </c>
      <c r="B10004" s="1" t="s">
        <v>22</v>
      </c>
      <c r="C10004" s="1" t="s">
        <v>23</v>
      </c>
      <c r="D10004" s="1" t="s">
        <v>24</v>
      </c>
      <c r="E10004" s="1" t="s">
        <v>25</v>
      </c>
      <c r="F10004" s="1" t="s">
        <v>26</v>
      </c>
      <c r="G10004" s="1" t="s">
        <v>27</v>
      </c>
      <c r="H10004" s="2">
        <v>43739</v>
      </c>
      <c r="I10004" s="2">
        <v>43830</v>
      </c>
      <c r="J10004" s="2">
        <v>43815</v>
      </c>
      <c r="K10004" s="1" t="s">
        <v>2064</v>
      </c>
      <c r="L10004" s="1" t="s">
        <v>21550</v>
      </c>
      <c r="M10004" s="3">
        <v>0.47916666666666669</v>
      </c>
      <c r="N10004">
        <v>1.1326000000000001</v>
      </c>
      <c r="O10004" s="1" t="s">
        <v>30812</v>
      </c>
      <c r="P10004">
        <v>44146.21</v>
      </c>
      <c r="Q10004" s="1" t="s">
        <v>97318</v>
      </c>
      <c r="R10004" s="1" t="s">
        <v>97319</v>
      </c>
      <c r="S10004" s="1" t="s">
        <v>97320</v>
      </c>
      <c r="T10004">
        <v>1.1326000000000001</v>
      </c>
    </row>
    <row r="10005" spans="1:20" x14ac:dyDescent="0.2">
      <c r="A10005">
        <v>34</v>
      </c>
      <c r="B10005" s="1" t="s">
        <v>22</v>
      </c>
      <c r="C10005" s="1" t="s">
        <v>23</v>
      </c>
      <c r="D10005" s="1" t="s">
        <v>24</v>
      </c>
      <c r="E10005" s="1" t="s">
        <v>25</v>
      </c>
      <c r="F10005" s="1" t="s">
        <v>26</v>
      </c>
      <c r="G10005" s="1" t="s">
        <v>27</v>
      </c>
      <c r="H10005" s="2">
        <v>43739</v>
      </c>
      <c r="I10005" s="2">
        <v>43830</v>
      </c>
      <c r="J10005" s="2">
        <v>43815</v>
      </c>
      <c r="K10005" s="1" t="s">
        <v>215</v>
      </c>
      <c r="L10005" s="1" t="s">
        <v>21550</v>
      </c>
      <c r="M10005" s="3">
        <v>0.47916666666666669</v>
      </c>
      <c r="N10005">
        <v>4.2912189999999999</v>
      </c>
      <c r="O10005" s="1" t="s">
        <v>30813</v>
      </c>
      <c r="P10005">
        <v>256337.42</v>
      </c>
      <c r="Q10005" s="1" t="s">
        <v>97318</v>
      </c>
      <c r="R10005" s="1" t="s">
        <v>97319</v>
      </c>
      <c r="S10005" s="1" t="s">
        <v>97320</v>
      </c>
      <c r="T10005">
        <v>4.2912189999999999</v>
      </c>
    </row>
    <row r="10006" spans="1:20" x14ac:dyDescent="0.2">
      <c r="A10006">
        <v>34</v>
      </c>
      <c r="B10006" s="1" t="s">
        <v>22</v>
      </c>
      <c r="C10006" s="1" t="s">
        <v>23</v>
      </c>
      <c r="D10006" s="1" t="s">
        <v>24</v>
      </c>
      <c r="E10006" s="1" t="s">
        <v>25</v>
      </c>
      <c r="F10006" s="1" t="s">
        <v>26</v>
      </c>
      <c r="G10006" s="1" t="s">
        <v>27</v>
      </c>
      <c r="H10006" s="2">
        <v>43739</v>
      </c>
      <c r="I10006" s="2">
        <v>43830</v>
      </c>
      <c r="J10006" s="2">
        <v>43815</v>
      </c>
      <c r="K10006" s="1" t="s">
        <v>783</v>
      </c>
      <c r="L10006" s="1" t="s">
        <v>21550</v>
      </c>
      <c r="M10006" s="3">
        <v>0.47916666666666669</v>
      </c>
      <c r="N10006">
        <v>0.834677</v>
      </c>
      <c r="O10006" s="1" t="s">
        <v>30814</v>
      </c>
      <c r="P10006">
        <v>10782620.57</v>
      </c>
      <c r="Q10006" s="1" t="s">
        <v>97318</v>
      </c>
      <c r="R10006" s="1" t="s">
        <v>97319</v>
      </c>
      <c r="S10006" s="1" t="s">
        <v>97320</v>
      </c>
      <c r="T10006">
        <v>0.834677</v>
      </c>
    </row>
    <row r="10007" spans="1:20" x14ac:dyDescent="0.2">
      <c r="A10007">
        <v>34</v>
      </c>
      <c r="B10007" s="1" t="s">
        <v>22</v>
      </c>
      <c r="C10007" s="1" t="s">
        <v>23</v>
      </c>
      <c r="D10007" s="1" t="s">
        <v>24</v>
      </c>
      <c r="E10007" s="1" t="s">
        <v>25</v>
      </c>
      <c r="F10007" s="1" t="s">
        <v>26</v>
      </c>
      <c r="G10007" s="1" t="s">
        <v>27</v>
      </c>
      <c r="H10007" s="2">
        <v>43739</v>
      </c>
      <c r="I10007" s="2">
        <v>43830</v>
      </c>
      <c r="J10007" s="2">
        <v>43815</v>
      </c>
      <c r="K10007" s="1" t="s">
        <v>5205</v>
      </c>
      <c r="L10007" s="1" t="s">
        <v>21550</v>
      </c>
      <c r="M10007" s="3">
        <v>0.47916666666666669</v>
      </c>
      <c r="N10007">
        <v>4.2955480000000001</v>
      </c>
      <c r="O10007" s="1" t="s">
        <v>30815</v>
      </c>
      <c r="P10007">
        <v>115817.59</v>
      </c>
      <c r="Q10007" s="1" t="s">
        <v>97318</v>
      </c>
      <c r="R10007" s="1" t="s">
        <v>97319</v>
      </c>
      <c r="S10007" s="1" t="s">
        <v>97320</v>
      </c>
      <c r="T10007">
        <v>4.2955480000000001</v>
      </c>
    </row>
    <row r="10008" spans="1:20" x14ac:dyDescent="0.2">
      <c r="A10008">
        <v>34</v>
      </c>
      <c r="B10008" s="1" t="s">
        <v>22</v>
      </c>
      <c r="C10008" s="1" t="s">
        <v>23</v>
      </c>
      <c r="D10008" s="1" t="s">
        <v>24</v>
      </c>
      <c r="E10008" s="1" t="s">
        <v>25</v>
      </c>
      <c r="F10008" s="1" t="s">
        <v>26</v>
      </c>
      <c r="G10008" s="1" t="s">
        <v>27</v>
      </c>
      <c r="H10008" s="2">
        <v>43739</v>
      </c>
      <c r="I10008" s="2">
        <v>43830</v>
      </c>
      <c r="J10008" s="2">
        <v>43815</v>
      </c>
      <c r="K10008" s="1" t="s">
        <v>4681</v>
      </c>
      <c r="L10008" s="1" t="s">
        <v>21550</v>
      </c>
      <c r="M10008" s="3">
        <v>0.47916666666666669</v>
      </c>
      <c r="N10008">
        <v>1.1303559999999999</v>
      </c>
      <c r="O10008" s="1" t="s">
        <v>30816</v>
      </c>
      <c r="P10008">
        <v>7068</v>
      </c>
      <c r="Q10008" s="1" t="s">
        <v>97318</v>
      </c>
      <c r="R10008" s="1" t="s">
        <v>97319</v>
      </c>
      <c r="S10008" s="1" t="s">
        <v>97320</v>
      </c>
      <c r="T10008">
        <v>1.1303559999999999</v>
      </c>
    </row>
    <row r="10009" spans="1:20" x14ac:dyDescent="0.2">
      <c r="A10009">
        <v>34</v>
      </c>
      <c r="B10009" s="1" t="s">
        <v>22</v>
      </c>
      <c r="C10009" s="1" t="s">
        <v>23</v>
      </c>
      <c r="D10009" s="1" t="s">
        <v>24</v>
      </c>
      <c r="E10009" s="1" t="s">
        <v>25</v>
      </c>
      <c r="F10009" s="1" t="s">
        <v>26</v>
      </c>
      <c r="G10009" s="1" t="s">
        <v>27</v>
      </c>
      <c r="H10009" s="2">
        <v>43739</v>
      </c>
      <c r="I10009" s="2">
        <v>43830</v>
      </c>
      <c r="J10009" s="2">
        <v>43815</v>
      </c>
      <c r="K10009" s="1" t="s">
        <v>5206</v>
      </c>
      <c r="L10009" s="1" t="s">
        <v>21550</v>
      </c>
      <c r="M10009" s="3">
        <v>0.47916666666666669</v>
      </c>
      <c r="N10009">
        <v>1.1286</v>
      </c>
      <c r="O10009" s="1" t="s">
        <v>30817</v>
      </c>
      <c r="P10009">
        <v>44302.68</v>
      </c>
      <c r="Q10009" s="1" t="s">
        <v>97318</v>
      </c>
      <c r="R10009" s="1" t="s">
        <v>97319</v>
      </c>
      <c r="S10009" s="1" t="s">
        <v>97320</v>
      </c>
      <c r="T10009">
        <v>1.1286</v>
      </c>
    </row>
    <row r="10010" spans="1:20" x14ac:dyDescent="0.2">
      <c r="A10010">
        <v>34</v>
      </c>
      <c r="B10010" s="1" t="s">
        <v>22</v>
      </c>
      <c r="C10010" s="1" t="s">
        <v>23</v>
      </c>
      <c r="D10010" s="1" t="s">
        <v>24</v>
      </c>
      <c r="E10010" s="1" t="s">
        <v>25</v>
      </c>
      <c r="F10010" s="1" t="s">
        <v>26</v>
      </c>
      <c r="G10010" s="1" t="s">
        <v>27</v>
      </c>
      <c r="H10010" s="2">
        <v>43739</v>
      </c>
      <c r="I10010" s="2">
        <v>43830</v>
      </c>
      <c r="J10010" s="2">
        <v>43815</v>
      </c>
      <c r="K10010" s="1" t="s">
        <v>2849</v>
      </c>
      <c r="L10010" s="1" t="s">
        <v>21550</v>
      </c>
      <c r="M10010" s="3">
        <v>0.47916666666666669</v>
      </c>
      <c r="N10010">
        <v>1.1364000000000001</v>
      </c>
      <c r="O10010" s="1" t="s">
        <v>30818</v>
      </c>
      <c r="P10010">
        <v>43998.59</v>
      </c>
      <c r="Q10010" s="1" t="s">
        <v>97318</v>
      </c>
      <c r="R10010" s="1" t="s">
        <v>97319</v>
      </c>
      <c r="S10010" s="1" t="s">
        <v>97320</v>
      </c>
      <c r="T10010">
        <v>1.1364000000000001</v>
      </c>
    </row>
    <row r="10011" spans="1:20" x14ac:dyDescent="0.2">
      <c r="A10011">
        <v>34</v>
      </c>
      <c r="B10011" s="1" t="s">
        <v>22</v>
      </c>
      <c r="C10011" s="1" t="s">
        <v>23</v>
      </c>
      <c r="D10011" s="1" t="s">
        <v>24</v>
      </c>
      <c r="E10011" s="1" t="s">
        <v>25</v>
      </c>
      <c r="F10011" s="1" t="s">
        <v>26</v>
      </c>
      <c r="G10011" s="1" t="s">
        <v>27</v>
      </c>
      <c r="H10011" s="2">
        <v>43739</v>
      </c>
      <c r="I10011" s="2">
        <v>43830</v>
      </c>
      <c r="J10011" s="2">
        <v>43815</v>
      </c>
      <c r="K10011" s="1" t="s">
        <v>2427</v>
      </c>
      <c r="L10011" s="1" t="s">
        <v>21550</v>
      </c>
      <c r="M10011" s="3">
        <v>0.47916666666666669</v>
      </c>
      <c r="N10011">
        <v>1.134279</v>
      </c>
      <c r="O10011" s="1" t="s">
        <v>30819</v>
      </c>
      <c r="P10011">
        <v>88161.74</v>
      </c>
      <c r="Q10011" s="1" t="s">
        <v>97318</v>
      </c>
      <c r="R10011" s="1" t="s">
        <v>97319</v>
      </c>
      <c r="S10011" s="1" t="s">
        <v>97320</v>
      </c>
      <c r="T10011">
        <v>1.134279</v>
      </c>
    </row>
    <row r="10012" spans="1:20" x14ac:dyDescent="0.2">
      <c r="A10012">
        <v>34</v>
      </c>
      <c r="B10012" s="1" t="s">
        <v>22</v>
      </c>
      <c r="C10012" s="1" t="s">
        <v>23</v>
      </c>
      <c r="D10012" s="1" t="s">
        <v>24</v>
      </c>
      <c r="E10012" s="1" t="s">
        <v>25</v>
      </c>
      <c r="F10012" s="1" t="s">
        <v>26</v>
      </c>
      <c r="G10012" s="1" t="s">
        <v>27</v>
      </c>
      <c r="H10012" s="2">
        <v>43739</v>
      </c>
      <c r="I10012" s="2">
        <v>43830</v>
      </c>
      <c r="J10012" s="2">
        <v>43815</v>
      </c>
      <c r="K10012" s="1" t="s">
        <v>1424</v>
      </c>
      <c r="L10012" s="1" t="s">
        <v>21550</v>
      </c>
      <c r="M10012" s="3">
        <v>0.47916666666666669</v>
      </c>
      <c r="N10012">
        <v>1.6893879999999999</v>
      </c>
      <c r="O10012" s="1" t="s">
        <v>30820</v>
      </c>
      <c r="P10012">
        <v>591930.32999999996</v>
      </c>
      <c r="Q10012" s="1" t="s">
        <v>97318</v>
      </c>
      <c r="R10012" s="1" t="s">
        <v>97319</v>
      </c>
      <c r="S10012" s="1" t="s">
        <v>97320</v>
      </c>
      <c r="T10012">
        <v>1.6893879999999999</v>
      </c>
    </row>
    <row r="10013" spans="1:20" x14ac:dyDescent="0.2">
      <c r="A10013">
        <v>34</v>
      </c>
      <c r="B10013" s="1" t="s">
        <v>22</v>
      </c>
      <c r="C10013" s="1" t="s">
        <v>23</v>
      </c>
      <c r="D10013" s="1" t="s">
        <v>24</v>
      </c>
      <c r="E10013" s="1" t="s">
        <v>25</v>
      </c>
      <c r="F10013" s="1" t="s">
        <v>26</v>
      </c>
      <c r="G10013" s="1" t="s">
        <v>27</v>
      </c>
      <c r="H10013" s="2">
        <v>43739</v>
      </c>
      <c r="I10013" s="2">
        <v>43830</v>
      </c>
      <c r="J10013" s="2">
        <v>43815</v>
      </c>
      <c r="K10013" s="1" t="s">
        <v>216</v>
      </c>
      <c r="L10013" s="1" t="s">
        <v>21550</v>
      </c>
      <c r="M10013" s="3">
        <v>0.47916666666666669</v>
      </c>
      <c r="N10013">
        <v>0.83430000000000004</v>
      </c>
      <c r="O10013" s="1" t="s">
        <v>30821</v>
      </c>
      <c r="P10013">
        <v>104816.11</v>
      </c>
      <c r="Q10013" s="1" t="s">
        <v>97318</v>
      </c>
      <c r="R10013" s="1" t="s">
        <v>97319</v>
      </c>
      <c r="S10013" s="1" t="s">
        <v>97320</v>
      </c>
      <c r="T10013">
        <v>0.83430000000000004</v>
      </c>
    </row>
    <row r="10014" spans="1:20" x14ac:dyDescent="0.2">
      <c r="A10014">
        <v>34</v>
      </c>
      <c r="B10014" s="1" t="s">
        <v>22</v>
      </c>
      <c r="C10014" s="1" t="s">
        <v>23</v>
      </c>
      <c r="D10014" s="1" t="s">
        <v>24</v>
      </c>
      <c r="E10014" s="1" t="s">
        <v>25</v>
      </c>
      <c r="F10014" s="1" t="s">
        <v>26</v>
      </c>
      <c r="G10014" s="1" t="s">
        <v>27</v>
      </c>
      <c r="H10014" s="2">
        <v>43739</v>
      </c>
      <c r="I10014" s="2">
        <v>43830</v>
      </c>
      <c r="J10014" s="2">
        <v>43815</v>
      </c>
      <c r="K10014" s="1" t="s">
        <v>217</v>
      </c>
      <c r="L10014" s="1" t="s">
        <v>21550</v>
      </c>
      <c r="M10014" s="3">
        <v>0.47916666666666669</v>
      </c>
      <c r="N10014">
        <v>1.1306</v>
      </c>
      <c r="O10014" s="1" t="s">
        <v>30822</v>
      </c>
      <c r="P10014">
        <v>44224.31</v>
      </c>
      <c r="Q10014" s="1" t="s">
        <v>97318</v>
      </c>
      <c r="R10014" s="1" t="s">
        <v>97319</v>
      </c>
      <c r="S10014" s="1" t="s">
        <v>97320</v>
      </c>
      <c r="T10014">
        <v>1.1306</v>
      </c>
    </row>
    <row r="10015" spans="1:20" x14ac:dyDescent="0.2">
      <c r="A10015">
        <v>34</v>
      </c>
      <c r="B10015" s="1" t="s">
        <v>22</v>
      </c>
      <c r="C10015" s="1" t="s">
        <v>23</v>
      </c>
      <c r="D10015" s="1" t="s">
        <v>24</v>
      </c>
      <c r="E10015" s="1" t="s">
        <v>25</v>
      </c>
      <c r="F10015" s="1" t="s">
        <v>26</v>
      </c>
      <c r="G10015" s="1" t="s">
        <v>27</v>
      </c>
      <c r="H10015" s="2">
        <v>43739</v>
      </c>
      <c r="I10015" s="2">
        <v>43830</v>
      </c>
      <c r="J10015" s="2">
        <v>43815</v>
      </c>
      <c r="K10015" s="1" t="s">
        <v>2851</v>
      </c>
      <c r="L10015" s="1" t="s">
        <v>21550</v>
      </c>
      <c r="M10015" s="3">
        <v>0.47916666666666669</v>
      </c>
      <c r="N10015">
        <v>69.977957000000004</v>
      </c>
      <c r="O10015" s="1" t="s">
        <v>30823</v>
      </c>
      <c r="P10015">
        <v>54302.81</v>
      </c>
      <c r="Q10015" s="1" t="s">
        <v>97318</v>
      </c>
      <c r="R10015" s="1" t="s">
        <v>97319</v>
      </c>
      <c r="S10015" s="1" t="s">
        <v>97320</v>
      </c>
      <c r="T10015">
        <v>69.977957000000004</v>
      </c>
    </row>
    <row r="10016" spans="1:20" x14ac:dyDescent="0.2">
      <c r="A10016">
        <v>34</v>
      </c>
      <c r="B10016" s="1" t="s">
        <v>22</v>
      </c>
      <c r="C10016" s="1" t="s">
        <v>23</v>
      </c>
      <c r="D10016" s="1" t="s">
        <v>24</v>
      </c>
      <c r="E10016" s="1" t="s">
        <v>25</v>
      </c>
      <c r="F10016" s="1" t="s">
        <v>26</v>
      </c>
      <c r="G10016" s="1" t="s">
        <v>27</v>
      </c>
      <c r="H10016" s="2">
        <v>43739</v>
      </c>
      <c r="I10016" s="2">
        <v>43830</v>
      </c>
      <c r="J10016" s="2">
        <v>43815</v>
      </c>
      <c r="K10016" s="1" t="s">
        <v>5207</v>
      </c>
      <c r="L10016" s="1" t="s">
        <v>21550</v>
      </c>
      <c r="M10016" s="3">
        <v>0.47916666666666669</v>
      </c>
      <c r="N10016">
        <v>1.1241460000000001</v>
      </c>
      <c r="O10016" s="1" t="s">
        <v>30824</v>
      </c>
      <c r="P10016">
        <v>97140.41</v>
      </c>
      <c r="Q10016" s="1" t="s">
        <v>97318</v>
      </c>
      <c r="R10016" s="1" t="s">
        <v>97319</v>
      </c>
      <c r="S10016" s="1" t="s">
        <v>97320</v>
      </c>
      <c r="T10016">
        <v>1.1241460000000001</v>
      </c>
    </row>
    <row r="10017" spans="1:20" x14ac:dyDescent="0.2">
      <c r="A10017">
        <v>34</v>
      </c>
      <c r="B10017" s="1" t="s">
        <v>22</v>
      </c>
      <c r="C10017" s="1" t="s">
        <v>23</v>
      </c>
      <c r="D10017" s="1" t="s">
        <v>24</v>
      </c>
      <c r="E10017" s="1" t="s">
        <v>25</v>
      </c>
      <c r="F10017" s="1" t="s">
        <v>26</v>
      </c>
      <c r="G10017" s="1" t="s">
        <v>27</v>
      </c>
      <c r="H10017" s="2">
        <v>43739</v>
      </c>
      <c r="I10017" s="2">
        <v>43830</v>
      </c>
      <c r="J10017" s="2">
        <v>43815</v>
      </c>
      <c r="K10017" s="1" t="s">
        <v>5208</v>
      </c>
      <c r="L10017" s="1" t="s">
        <v>21550</v>
      </c>
      <c r="M10017" s="3">
        <v>0.47916666666666669</v>
      </c>
      <c r="N10017">
        <v>1.1404000000000001</v>
      </c>
      <c r="O10017" s="1" t="s">
        <v>30825</v>
      </c>
      <c r="P10017">
        <v>43844.27</v>
      </c>
      <c r="Q10017" s="1" t="s">
        <v>97318</v>
      </c>
      <c r="R10017" s="1" t="s">
        <v>97319</v>
      </c>
      <c r="S10017" s="1" t="s">
        <v>97320</v>
      </c>
      <c r="T10017">
        <v>1.1404000000000001</v>
      </c>
    </row>
    <row r="10018" spans="1:20" x14ac:dyDescent="0.2">
      <c r="A10018">
        <v>34</v>
      </c>
      <c r="B10018" s="1" t="s">
        <v>22</v>
      </c>
      <c r="C10018" s="1" t="s">
        <v>23</v>
      </c>
      <c r="D10018" s="1" t="s">
        <v>24</v>
      </c>
      <c r="E10018" s="1" t="s">
        <v>25</v>
      </c>
      <c r="F10018" s="1" t="s">
        <v>26</v>
      </c>
      <c r="G10018" s="1" t="s">
        <v>27</v>
      </c>
      <c r="H10018" s="2">
        <v>43739</v>
      </c>
      <c r="I10018" s="2">
        <v>43830</v>
      </c>
      <c r="J10018" s="2">
        <v>43815</v>
      </c>
      <c r="K10018" s="1" t="s">
        <v>2901</v>
      </c>
      <c r="L10018" s="1" t="s">
        <v>21550</v>
      </c>
      <c r="M10018" s="3">
        <v>0.47916666666666669</v>
      </c>
      <c r="N10018">
        <v>1.1219380000000001</v>
      </c>
      <c r="O10018" s="1" t="s">
        <v>30826</v>
      </c>
      <c r="P10018">
        <v>267889.13</v>
      </c>
      <c r="Q10018" s="1" t="s">
        <v>97318</v>
      </c>
      <c r="R10018" s="1" t="s">
        <v>97319</v>
      </c>
      <c r="S10018" s="1" t="s">
        <v>97320</v>
      </c>
      <c r="T10018">
        <v>1.1219380000000001</v>
      </c>
    </row>
    <row r="10019" spans="1:20" x14ac:dyDescent="0.2">
      <c r="A10019">
        <v>34</v>
      </c>
      <c r="B10019" s="1" t="s">
        <v>22</v>
      </c>
      <c r="C10019" s="1" t="s">
        <v>23</v>
      </c>
      <c r="D10019" s="1" t="s">
        <v>24</v>
      </c>
      <c r="E10019" s="1" t="s">
        <v>25</v>
      </c>
      <c r="F10019" s="1" t="s">
        <v>26</v>
      </c>
      <c r="G10019" s="1" t="s">
        <v>27</v>
      </c>
      <c r="H10019" s="2">
        <v>43739</v>
      </c>
      <c r="I10019" s="2">
        <v>43830</v>
      </c>
      <c r="J10019" s="2">
        <v>43815</v>
      </c>
      <c r="K10019" s="1" t="s">
        <v>2903</v>
      </c>
      <c r="L10019" s="1" t="s">
        <v>21550</v>
      </c>
      <c r="M10019" s="3">
        <v>0.47916666666666669</v>
      </c>
      <c r="N10019">
        <v>1.129934</v>
      </c>
      <c r="O10019" s="1" t="s">
        <v>30827</v>
      </c>
      <c r="P10019">
        <v>88500.76</v>
      </c>
      <c r="Q10019" s="1" t="s">
        <v>97318</v>
      </c>
      <c r="R10019" s="1" t="s">
        <v>97319</v>
      </c>
      <c r="S10019" s="1" t="s">
        <v>97320</v>
      </c>
      <c r="T10019">
        <v>1.129934</v>
      </c>
    </row>
    <row r="10020" spans="1:20" x14ac:dyDescent="0.2">
      <c r="A10020">
        <v>34</v>
      </c>
      <c r="B10020" s="1" t="s">
        <v>22</v>
      </c>
      <c r="C10020" s="1" t="s">
        <v>23</v>
      </c>
      <c r="D10020" s="1" t="s">
        <v>24</v>
      </c>
      <c r="E10020" s="1" t="s">
        <v>25</v>
      </c>
      <c r="F10020" s="1" t="s">
        <v>26</v>
      </c>
      <c r="G10020" s="1" t="s">
        <v>27</v>
      </c>
      <c r="H10020" s="2">
        <v>43739</v>
      </c>
      <c r="I10020" s="2">
        <v>43830</v>
      </c>
      <c r="J10020" s="2">
        <v>43815</v>
      </c>
      <c r="K10020" s="1" t="s">
        <v>51</v>
      </c>
      <c r="L10020" s="1" t="s">
        <v>21550</v>
      </c>
      <c r="M10020" s="3">
        <v>0.47916666666666669</v>
      </c>
      <c r="N10020">
        <v>1.1175999999999999</v>
      </c>
      <c r="O10020" s="1" t="s">
        <v>30825</v>
      </c>
      <c r="P10020">
        <v>170007.16</v>
      </c>
      <c r="Q10020" s="1" t="s">
        <v>97318</v>
      </c>
      <c r="R10020" s="1" t="s">
        <v>97319</v>
      </c>
      <c r="S10020" s="1" t="s">
        <v>97320</v>
      </c>
      <c r="T10020">
        <v>1.1175999999999999</v>
      </c>
    </row>
    <row r="10021" spans="1:20" x14ac:dyDescent="0.2">
      <c r="A10021">
        <v>34</v>
      </c>
      <c r="B10021" s="1" t="s">
        <v>22</v>
      </c>
      <c r="C10021" s="1" t="s">
        <v>23</v>
      </c>
      <c r="D10021" s="1" t="s">
        <v>24</v>
      </c>
      <c r="E10021" s="1" t="s">
        <v>25</v>
      </c>
      <c r="F10021" s="1" t="s">
        <v>26</v>
      </c>
      <c r="G10021" s="1" t="s">
        <v>27</v>
      </c>
      <c r="H10021" s="2">
        <v>43739</v>
      </c>
      <c r="I10021" s="2">
        <v>43830</v>
      </c>
      <c r="J10021" s="2">
        <v>43815</v>
      </c>
      <c r="K10021" s="1" t="s">
        <v>5209</v>
      </c>
      <c r="L10021" s="1" t="s">
        <v>21550</v>
      </c>
      <c r="M10021" s="3">
        <v>0.47916666666666669</v>
      </c>
      <c r="N10021">
        <v>1.1476999999999999</v>
      </c>
      <c r="O10021" s="1" t="s">
        <v>30828</v>
      </c>
      <c r="P10021">
        <v>871307.83</v>
      </c>
      <c r="Q10021" s="1" t="s">
        <v>97318</v>
      </c>
      <c r="R10021" s="1" t="s">
        <v>97319</v>
      </c>
      <c r="S10021" s="1" t="s">
        <v>97320</v>
      </c>
      <c r="T10021">
        <v>1.1476999999999999</v>
      </c>
    </row>
    <row r="10022" spans="1:20" x14ac:dyDescent="0.2">
      <c r="A10022">
        <v>34</v>
      </c>
      <c r="B10022" s="1" t="s">
        <v>22</v>
      </c>
      <c r="C10022" s="1" t="s">
        <v>23</v>
      </c>
      <c r="D10022" s="1" t="s">
        <v>24</v>
      </c>
      <c r="E10022" s="1" t="s">
        <v>25</v>
      </c>
      <c r="F10022" s="1" t="s">
        <v>26</v>
      </c>
      <c r="G10022" s="1" t="s">
        <v>27</v>
      </c>
      <c r="H10022" s="2">
        <v>43739</v>
      </c>
      <c r="I10022" s="2">
        <v>43830</v>
      </c>
      <c r="J10022" s="2">
        <v>43815</v>
      </c>
      <c r="K10022" s="1" t="s">
        <v>5210</v>
      </c>
      <c r="L10022" s="1" t="s">
        <v>21550</v>
      </c>
      <c r="M10022" s="3">
        <v>0.47916666666666669</v>
      </c>
      <c r="N10022">
        <v>10.432473</v>
      </c>
      <c r="O10022" s="1" t="s">
        <v>30829</v>
      </c>
      <c r="P10022">
        <v>249221.83</v>
      </c>
      <c r="Q10022" s="1" t="s">
        <v>97318</v>
      </c>
      <c r="R10022" s="1" t="s">
        <v>97319</v>
      </c>
      <c r="S10022" s="1" t="s">
        <v>97320</v>
      </c>
      <c r="T10022">
        <v>10.432473</v>
      </c>
    </row>
    <row r="10023" spans="1:20" x14ac:dyDescent="0.2">
      <c r="A10023">
        <v>34</v>
      </c>
      <c r="B10023" s="1" t="s">
        <v>22</v>
      </c>
      <c r="C10023" s="1" t="s">
        <v>23</v>
      </c>
      <c r="D10023" s="1" t="s">
        <v>24</v>
      </c>
      <c r="E10023" s="1" t="s">
        <v>25</v>
      </c>
      <c r="F10023" s="1" t="s">
        <v>26</v>
      </c>
      <c r="G10023" s="1" t="s">
        <v>27</v>
      </c>
      <c r="H10023" s="2">
        <v>43739</v>
      </c>
      <c r="I10023" s="2">
        <v>43830</v>
      </c>
      <c r="J10023" s="2">
        <v>43815</v>
      </c>
      <c r="K10023" s="1" t="s">
        <v>3921</v>
      </c>
      <c r="L10023" s="1" t="s">
        <v>21550</v>
      </c>
      <c r="M10023" s="3">
        <v>0.47916666666666669</v>
      </c>
      <c r="N10023">
        <v>1.1238999999999999</v>
      </c>
      <c r="O10023" s="1" t="s">
        <v>30825</v>
      </c>
      <c r="P10023">
        <v>1779517.75</v>
      </c>
      <c r="Q10023" s="1" t="s">
        <v>97318</v>
      </c>
      <c r="R10023" s="1" t="s">
        <v>97319</v>
      </c>
      <c r="S10023" s="1" t="s">
        <v>97320</v>
      </c>
      <c r="T10023">
        <v>1.1238999999999999</v>
      </c>
    </row>
    <row r="10024" spans="1:20" x14ac:dyDescent="0.2">
      <c r="A10024">
        <v>34</v>
      </c>
      <c r="B10024" s="1" t="s">
        <v>22</v>
      </c>
      <c r="C10024" s="1" t="s">
        <v>23</v>
      </c>
      <c r="D10024" s="1" t="s">
        <v>24</v>
      </c>
      <c r="E10024" s="1" t="s">
        <v>25</v>
      </c>
      <c r="F10024" s="1" t="s">
        <v>26</v>
      </c>
      <c r="G10024" s="1" t="s">
        <v>27</v>
      </c>
      <c r="H10024" s="2">
        <v>43739</v>
      </c>
      <c r="I10024" s="2">
        <v>43830</v>
      </c>
      <c r="J10024" s="2">
        <v>43815</v>
      </c>
      <c r="K10024" s="1" t="s">
        <v>5211</v>
      </c>
      <c r="L10024" s="1" t="s">
        <v>21550</v>
      </c>
      <c r="M10024" s="3">
        <v>0.47916666666666669</v>
      </c>
      <c r="N10024">
        <v>1.139392</v>
      </c>
      <c r="O10024" s="1" t="s">
        <v>30830</v>
      </c>
      <c r="P10024">
        <v>60737.66</v>
      </c>
      <c r="Q10024" s="1" t="s">
        <v>97318</v>
      </c>
      <c r="R10024" s="1" t="s">
        <v>97319</v>
      </c>
      <c r="S10024" s="1" t="s">
        <v>97320</v>
      </c>
      <c r="T10024">
        <v>1.139392</v>
      </c>
    </row>
    <row r="10025" spans="1:20" x14ac:dyDescent="0.2">
      <c r="A10025">
        <v>34</v>
      </c>
      <c r="B10025" s="1" t="s">
        <v>22</v>
      </c>
      <c r="C10025" s="1" t="s">
        <v>23</v>
      </c>
      <c r="D10025" s="1" t="s">
        <v>24</v>
      </c>
      <c r="E10025" s="1" t="s">
        <v>25</v>
      </c>
      <c r="F10025" s="1" t="s">
        <v>26</v>
      </c>
      <c r="G10025" s="1" t="s">
        <v>27</v>
      </c>
      <c r="H10025" s="2">
        <v>43739</v>
      </c>
      <c r="I10025" s="2">
        <v>43830</v>
      </c>
      <c r="J10025" s="2">
        <v>43815</v>
      </c>
      <c r="K10025" s="1" t="s">
        <v>490</v>
      </c>
      <c r="L10025" s="1" t="s">
        <v>21550</v>
      </c>
      <c r="M10025" s="3">
        <v>0.47916666666666669</v>
      </c>
      <c r="N10025">
        <v>1.116663</v>
      </c>
      <c r="O10025" s="1" t="s">
        <v>30831</v>
      </c>
      <c r="P10025">
        <v>224776.86</v>
      </c>
      <c r="Q10025" s="1" t="s">
        <v>97318</v>
      </c>
      <c r="R10025" s="1" t="s">
        <v>97319</v>
      </c>
      <c r="S10025" s="1" t="s">
        <v>97320</v>
      </c>
      <c r="T10025">
        <v>1.116663</v>
      </c>
    </row>
    <row r="10026" spans="1:20" x14ac:dyDescent="0.2">
      <c r="A10026">
        <v>34</v>
      </c>
      <c r="B10026" s="1" t="s">
        <v>22</v>
      </c>
      <c r="C10026" s="1" t="s">
        <v>23</v>
      </c>
      <c r="D10026" s="1" t="s">
        <v>24</v>
      </c>
      <c r="E10026" s="1" t="s">
        <v>25</v>
      </c>
      <c r="F10026" s="1" t="s">
        <v>26</v>
      </c>
      <c r="G10026" s="1" t="s">
        <v>27</v>
      </c>
      <c r="H10026" s="2">
        <v>43739</v>
      </c>
      <c r="I10026" s="2">
        <v>43830</v>
      </c>
      <c r="J10026" s="2">
        <v>43815</v>
      </c>
      <c r="K10026" s="1" t="s">
        <v>2079</v>
      </c>
      <c r="L10026" s="1" t="s">
        <v>21550</v>
      </c>
      <c r="M10026" s="3">
        <v>0.47916666666666669</v>
      </c>
      <c r="N10026">
        <v>1.1328469999999999</v>
      </c>
      <c r="O10026" s="1" t="s">
        <v>30832</v>
      </c>
      <c r="P10026">
        <v>88273.2</v>
      </c>
      <c r="Q10026" s="1" t="s">
        <v>97318</v>
      </c>
      <c r="R10026" s="1" t="s">
        <v>97319</v>
      </c>
      <c r="S10026" s="1" t="s">
        <v>97320</v>
      </c>
      <c r="T10026">
        <v>1.1328469999999999</v>
      </c>
    </row>
    <row r="10027" spans="1:20" x14ac:dyDescent="0.2">
      <c r="A10027">
        <v>34</v>
      </c>
      <c r="B10027" s="1" t="s">
        <v>22</v>
      </c>
      <c r="C10027" s="1" t="s">
        <v>23</v>
      </c>
      <c r="D10027" s="1" t="s">
        <v>24</v>
      </c>
      <c r="E10027" s="1" t="s">
        <v>25</v>
      </c>
      <c r="F10027" s="1" t="s">
        <v>26</v>
      </c>
      <c r="G10027" s="1" t="s">
        <v>27</v>
      </c>
      <c r="H10027" s="2">
        <v>43739</v>
      </c>
      <c r="I10027" s="2">
        <v>43830</v>
      </c>
      <c r="J10027" s="2">
        <v>43815</v>
      </c>
      <c r="K10027" s="1" t="s">
        <v>5212</v>
      </c>
      <c r="L10027" s="1" t="s">
        <v>21550</v>
      </c>
      <c r="M10027" s="3">
        <v>0.47916666666666669</v>
      </c>
      <c r="N10027">
        <v>7.3580000000000007E-2</v>
      </c>
      <c r="O10027" s="1" t="s">
        <v>30833</v>
      </c>
      <c r="P10027">
        <v>897119.11001499998</v>
      </c>
      <c r="Q10027" s="1" t="s">
        <v>97318</v>
      </c>
      <c r="R10027" s="1" t="s">
        <v>97319</v>
      </c>
      <c r="S10027" s="1" t="s">
        <v>97320</v>
      </c>
      <c r="T10027">
        <v>7.3580000000000007E-2</v>
      </c>
    </row>
    <row r="10028" spans="1:20" x14ac:dyDescent="0.2">
      <c r="A10028">
        <v>34</v>
      </c>
      <c r="B10028" s="1" t="s">
        <v>22</v>
      </c>
      <c r="C10028" s="1" t="s">
        <v>23</v>
      </c>
      <c r="D10028" s="1" t="s">
        <v>24</v>
      </c>
      <c r="E10028" s="1" t="s">
        <v>25</v>
      </c>
      <c r="F10028" s="1" t="s">
        <v>26</v>
      </c>
      <c r="G10028" s="1" t="s">
        <v>27</v>
      </c>
      <c r="H10028" s="2">
        <v>43739</v>
      </c>
      <c r="I10028" s="2">
        <v>43830</v>
      </c>
      <c r="J10028" s="2">
        <v>43815</v>
      </c>
      <c r="K10028" s="1" t="s">
        <v>5213</v>
      </c>
      <c r="L10028" s="1" t="s">
        <v>21550</v>
      </c>
      <c r="M10028" s="3">
        <v>0.47916666666666669</v>
      </c>
      <c r="N10028">
        <v>1.1595</v>
      </c>
      <c r="O10028" s="1" t="s">
        <v>30825</v>
      </c>
      <c r="P10028">
        <v>465717.98</v>
      </c>
      <c r="Q10028" s="1" t="s">
        <v>97318</v>
      </c>
      <c r="R10028" s="1" t="s">
        <v>97319</v>
      </c>
      <c r="S10028" s="1" t="s">
        <v>97320</v>
      </c>
      <c r="T10028">
        <v>1.1595</v>
      </c>
    </row>
    <row r="10029" spans="1:20" x14ac:dyDescent="0.2">
      <c r="A10029">
        <v>34</v>
      </c>
      <c r="B10029" s="1" t="s">
        <v>22</v>
      </c>
      <c r="C10029" s="1" t="s">
        <v>23</v>
      </c>
      <c r="D10029" s="1" t="s">
        <v>24</v>
      </c>
      <c r="E10029" s="1" t="s">
        <v>25</v>
      </c>
      <c r="F10029" s="1" t="s">
        <v>26</v>
      </c>
      <c r="G10029" s="1" t="s">
        <v>27</v>
      </c>
      <c r="H10029" s="2">
        <v>43739</v>
      </c>
      <c r="I10029" s="2">
        <v>43830</v>
      </c>
      <c r="J10029" s="2">
        <v>43815</v>
      </c>
      <c r="K10029" s="1" t="s">
        <v>2080</v>
      </c>
      <c r="L10029" s="1" t="s">
        <v>21550</v>
      </c>
      <c r="M10029" s="3">
        <v>0.47916666666666669</v>
      </c>
      <c r="N10029">
        <v>1.1222000000000001</v>
      </c>
      <c r="O10029" s="1" t="s">
        <v>30834</v>
      </c>
      <c r="P10029">
        <v>44555.34</v>
      </c>
      <c r="Q10029" s="1" t="s">
        <v>97318</v>
      </c>
      <c r="R10029" s="1" t="s">
        <v>97319</v>
      </c>
      <c r="S10029" s="1" t="s">
        <v>97320</v>
      </c>
      <c r="T10029">
        <v>1.1222000000000001</v>
      </c>
    </row>
    <row r="10030" spans="1:20" x14ac:dyDescent="0.2">
      <c r="A10030">
        <v>34</v>
      </c>
      <c r="B10030" s="1" t="s">
        <v>22</v>
      </c>
      <c r="C10030" s="1" t="s">
        <v>23</v>
      </c>
      <c r="D10030" s="1" t="s">
        <v>24</v>
      </c>
      <c r="E10030" s="1" t="s">
        <v>25</v>
      </c>
      <c r="F10030" s="1" t="s">
        <v>26</v>
      </c>
      <c r="G10030" s="1" t="s">
        <v>27</v>
      </c>
      <c r="H10030" s="2">
        <v>43739</v>
      </c>
      <c r="I10030" s="2">
        <v>43830</v>
      </c>
      <c r="J10030" s="2">
        <v>43815</v>
      </c>
      <c r="K10030" s="1" t="s">
        <v>1926</v>
      </c>
      <c r="L10030" s="1" t="s">
        <v>21550</v>
      </c>
      <c r="M10030" s="3">
        <v>0.47916666666666669</v>
      </c>
      <c r="N10030">
        <v>0.38205299999999998</v>
      </c>
      <c r="O10030" s="1" t="s">
        <v>30835</v>
      </c>
      <c r="P10030">
        <v>2813.5006490000001</v>
      </c>
      <c r="Q10030" s="1" t="s">
        <v>97318</v>
      </c>
      <c r="R10030" s="1" t="s">
        <v>97319</v>
      </c>
      <c r="S10030" s="1" t="s">
        <v>97320</v>
      </c>
      <c r="T10030">
        <v>0.38205299999999998</v>
      </c>
    </row>
    <row r="10031" spans="1:20" x14ac:dyDescent="0.2">
      <c r="A10031">
        <v>34</v>
      </c>
      <c r="B10031" s="1" t="s">
        <v>22</v>
      </c>
      <c r="C10031" s="1" t="s">
        <v>23</v>
      </c>
      <c r="D10031" s="1" t="s">
        <v>24</v>
      </c>
      <c r="E10031" s="1" t="s">
        <v>25</v>
      </c>
      <c r="F10031" s="1" t="s">
        <v>26</v>
      </c>
      <c r="G10031" s="1" t="s">
        <v>27</v>
      </c>
      <c r="H10031" s="2">
        <v>43739</v>
      </c>
      <c r="I10031" s="2">
        <v>43830</v>
      </c>
      <c r="J10031" s="2">
        <v>43815</v>
      </c>
      <c r="K10031" s="1" t="s">
        <v>1207</v>
      </c>
      <c r="L10031" s="1" t="s">
        <v>21550</v>
      </c>
      <c r="M10031" s="3">
        <v>0.47916666666666669</v>
      </c>
      <c r="N10031">
        <v>1.1266</v>
      </c>
      <c r="O10031" s="1" t="s">
        <v>30836</v>
      </c>
      <c r="P10031">
        <v>44381.32</v>
      </c>
      <c r="Q10031" s="1" t="s">
        <v>97318</v>
      </c>
      <c r="R10031" s="1" t="s">
        <v>97319</v>
      </c>
      <c r="S10031" s="1" t="s">
        <v>97320</v>
      </c>
      <c r="T10031">
        <v>1.1266</v>
      </c>
    </row>
    <row r="10032" spans="1:20" x14ac:dyDescent="0.2">
      <c r="A10032">
        <v>34</v>
      </c>
      <c r="B10032" s="1" t="s">
        <v>22</v>
      </c>
      <c r="C10032" s="1" t="s">
        <v>23</v>
      </c>
      <c r="D10032" s="1" t="s">
        <v>24</v>
      </c>
      <c r="E10032" s="1" t="s">
        <v>25</v>
      </c>
      <c r="F10032" s="1" t="s">
        <v>26</v>
      </c>
      <c r="G10032" s="1" t="s">
        <v>27</v>
      </c>
      <c r="H10032" s="2">
        <v>43739</v>
      </c>
      <c r="I10032" s="2">
        <v>43830</v>
      </c>
      <c r="J10032" s="2">
        <v>43815</v>
      </c>
      <c r="K10032" s="1" t="s">
        <v>38</v>
      </c>
      <c r="L10032" s="1" t="s">
        <v>21550</v>
      </c>
      <c r="M10032" s="3">
        <v>0.64583333333333337</v>
      </c>
      <c r="N10032">
        <v>1.1164970000000001</v>
      </c>
      <c r="O10032" s="1" t="s">
        <v>30837</v>
      </c>
      <c r="P10032">
        <v>121441</v>
      </c>
      <c r="Q10032" s="1" t="s">
        <v>97318</v>
      </c>
      <c r="R10032" s="1" t="s">
        <v>97319</v>
      </c>
      <c r="S10032" s="1" t="s">
        <v>97320</v>
      </c>
      <c r="T10032">
        <v>1.1164970000000001</v>
      </c>
    </row>
    <row r="10033" spans="1:22" x14ac:dyDescent="0.2">
      <c r="A10033">
        <v>34</v>
      </c>
      <c r="B10033" s="1" t="s">
        <v>22</v>
      </c>
      <c r="C10033" s="1" t="s">
        <v>23</v>
      </c>
      <c r="D10033" s="1" t="s">
        <v>24</v>
      </c>
      <c r="E10033" s="1" t="s">
        <v>25</v>
      </c>
      <c r="F10033" s="1" t="s">
        <v>26</v>
      </c>
      <c r="G10033" s="1" t="s">
        <v>27</v>
      </c>
      <c r="H10033" s="2">
        <v>43739</v>
      </c>
      <c r="I10033" s="2">
        <v>43830</v>
      </c>
      <c r="J10033" s="2">
        <v>43815</v>
      </c>
      <c r="K10033" s="1" t="s">
        <v>38</v>
      </c>
      <c r="L10033" s="1" t="s">
        <v>21550</v>
      </c>
      <c r="M10033" s="3">
        <v>0.47916666666666669</v>
      </c>
      <c r="N10033">
        <v>1.116438</v>
      </c>
      <c r="O10033" s="1" t="s">
        <v>30838</v>
      </c>
      <c r="P10033">
        <v>80753.56</v>
      </c>
      <c r="Q10033" s="1" t="s">
        <v>97318</v>
      </c>
      <c r="R10033" s="1" t="s">
        <v>97319</v>
      </c>
      <c r="S10033" s="1" t="s">
        <v>97320</v>
      </c>
      <c r="T10033">
        <v>1.116438</v>
      </c>
    </row>
    <row r="10034" spans="1:22" x14ac:dyDescent="0.2">
      <c r="A10034">
        <v>34</v>
      </c>
      <c r="B10034" s="1" t="s">
        <v>22</v>
      </c>
      <c r="C10034" s="1" t="s">
        <v>23</v>
      </c>
      <c r="D10034" s="1" t="s">
        <v>24</v>
      </c>
      <c r="E10034" s="1" t="s">
        <v>25</v>
      </c>
      <c r="F10034" s="1" t="s">
        <v>26</v>
      </c>
      <c r="G10034" s="1" t="s">
        <v>27</v>
      </c>
      <c r="H10034" s="2">
        <v>43739</v>
      </c>
      <c r="I10034" s="2">
        <v>43830</v>
      </c>
      <c r="J10034" s="2">
        <v>43815</v>
      </c>
      <c r="K10034" s="1" t="s">
        <v>631</v>
      </c>
      <c r="L10034" s="1" t="s">
        <v>21550</v>
      </c>
      <c r="M10034" s="3">
        <v>0.47916666666666669</v>
      </c>
      <c r="N10034">
        <v>1.1200870000000001</v>
      </c>
      <c r="O10034" s="1" t="s">
        <v>30839</v>
      </c>
      <c r="P10034">
        <v>272300.28000000003</v>
      </c>
      <c r="Q10034" s="1" t="s">
        <v>97318</v>
      </c>
      <c r="R10034" s="1" t="s">
        <v>97319</v>
      </c>
      <c r="S10034" s="1" t="s">
        <v>97320</v>
      </c>
      <c r="T10034">
        <v>1.1200870000000001</v>
      </c>
    </row>
    <row r="10035" spans="1:22" x14ac:dyDescent="0.2">
      <c r="A10035">
        <v>34</v>
      </c>
      <c r="B10035" s="1" t="s">
        <v>22</v>
      </c>
      <c r="C10035" s="1" t="s">
        <v>23</v>
      </c>
      <c r="D10035" s="1" t="s">
        <v>24</v>
      </c>
      <c r="E10035" s="1" t="s">
        <v>25</v>
      </c>
      <c r="F10035" s="1" t="s">
        <v>26</v>
      </c>
      <c r="G10035" s="1" t="s">
        <v>27</v>
      </c>
      <c r="H10035" s="2">
        <v>43739</v>
      </c>
      <c r="I10035" s="2">
        <v>43830</v>
      </c>
      <c r="J10035" s="2">
        <v>43815</v>
      </c>
      <c r="K10035" s="1" t="s">
        <v>3488</v>
      </c>
      <c r="L10035" s="1" t="s">
        <v>21550</v>
      </c>
      <c r="M10035" s="3">
        <v>0.47916666666666669</v>
      </c>
      <c r="N10035">
        <v>1.1289689999999999</v>
      </c>
      <c r="O10035" s="1" t="s">
        <v>30840</v>
      </c>
      <c r="P10035">
        <v>88576.39</v>
      </c>
      <c r="Q10035" s="1" t="s">
        <v>97318</v>
      </c>
      <c r="R10035" s="1" t="s">
        <v>97319</v>
      </c>
      <c r="S10035" s="1" t="s">
        <v>97320</v>
      </c>
      <c r="T10035">
        <v>1.1289689999999999</v>
      </c>
    </row>
    <row r="10036" spans="1:22" x14ac:dyDescent="0.2">
      <c r="A10036">
        <v>34</v>
      </c>
      <c r="B10036" s="1" t="s">
        <v>22</v>
      </c>
      <c r="C10036" s="1" t="s">
        <v>23</v>
      </c>
      <c r="D10036" s="1" t="s">
        <v>24</v>
      </c>
      <c r="E10036" s="1" t="s">
        <v>25</v>
      </c>
      <c r="F10036" s="1" t="s">
        <v>26</v>
      </c>
      <c r="G10036" s="1" t="s">
        <v>27</v>
      </c>
      <c r="H10036" s="2">
        <v>43739</v>
      </c>
      <c r="I10036" s="2">
        <v>43830</v>
      </c>
      <c r="J10036" s="2">
        <v>43815</v>
      </c>
      <c r="K10036" s="1" t="s">
        <v>652</v>
      </c>
      <c r="L10036" s="1" t="s">
        <v>21550</v>
      </c>
      <c r="M10036" s="3">
        <v>0.64583333333333337</v>
      </c>
      <c r="O10036" s="1"/>
      <c r="Q10036" s="1"/>
      <c r="R10036" s="1"/>
      <c r="S10036" s="1"/>
      <c r="U10036">
        <v>1.1153999999999999</v>
      </c>
      <c r="V10036">
        <v>1793078.72</v>
      </c>
    </row>
    <row r="10037" spans="1:22" x14ac:dyDescent="0.2">
      <c r="A10037">
        <v>34</v>
      </c>
      <c r="B10037" s="1" t="s">
        <v>22</v>
      </c>
      <c r="C10037" s="1" t="s">
        <v>23</v>
      </c>
      <c r="D10037" s="1" t="s">
        <v>24</v>
      </c>
      <c r="E10037" s="1" t="s">
        <v>25</v>
      </c>
      <c r="F10037" s="1" t="s">
        <v>26</v>
      </c>
      <c r="G10037" s="1" t="s">
        <v>27</v>
      </c>
      <c r="H10037" s="2">
        <v>43739</v>
      </c>
      <c r="I10037" s="2">
        <v>43830</v>
      </c>
      <c r="J10037" s="2">
        <v>43815</v>
      </c>
      <c r="K10037" s="1" t="s">
        <v>652</v>
      </c>
      <c r="L10037" s="1" t="s">
        <v>21550</v>
      </c>
      <c r="M10037" s="3">
        <v>0.47916666666666669</v>
      </c>
      <c r="N10037">
        <v>1.1153999999999999</v>
      </c>
      <c r="O10037" s="1" t="s">
        <v>30841</v>
      </c>
      <c r="P10037">
        <v>535980.03</v>
      </c>
      <c r="Q10037" s="1" t="s">
        <v>97318</v>
      </c>
      <c r="R10037" s="1" t="s">
        <v>97319</v>
      </c>
      <c r="S10037" s="1" t="s">
        <v>97320</v>
      </c>
      <c r="T10037">
        <v>1.1153999999999999</v>
      </c>
    </row>
    <row r="10038" spans="1:22" x14ac:dyDescent="0.2">
      <c r="A10038">
        <v>34</v>
      </c>
      <c r="B10038" s="1" t="s">
        <v>22</v>
      </c>
      <c r="C10038" s="1" t="s">
        <v>23</v>
      </c>
      <c r="D10038" s="1" t="s">
        <v>24</v>
      </c>
      <c r="E10038" s="1" t="s">
        <v>25</v>
      </c>
      <c r="F10038" s="1" t="s">
        <v>26</v>
      </c>
      <c r="G10038" s="1" t="s">
        <v>27</v>
      </c>
      <c r="H10038" s="2">
        <v>43739</v>
      </c>
      <c r="I10038" s="2">
        <v>43830</v>
      </c>
      <c r="J10038" s="2">
        <v>43815</v>
      </c>
      <c r="K10038" s="1" t="s">
        <v>633</v>
      </c>
      <c r="L10038" s="1" t="s">
        <v>21550</v>
      </c>
      <c r="M10038" s="3">
        <v>0.47916666666666669</v>
      </c>
      <c r="N10038">
        <v>1.1257999999999999</v>
      </c>
      <c r="O10038" s="1" t="s">
        <v>30825</v>
      </c>
      <c r="P10038">
        <v>604014.92000000004</v>
      </c>
      <c r="Q10038" s="1" t="s">
        <v>97318</v>
      </c>
      <c r="R10038" s="1" t="s">
        <v>97319</v>
      </c>
      <c r="S10038" s="1" t="s">
        <v>97320</v>
      </c>
      <c r="T10038">
        <v>1.1257999999999999</v>
      </c>
    </row>
    <row r="10039" spans="1:22" x14ac:dyDescent="0.2">
      <c r="A10039">
        <v>34</v>
      </c>
      <c r="B10039" s="1" t="s">
        <v>22</v>
      </c>
      <c r="C10039" s="1" t="s">
        <v>23</v>
      </c>
      <c r="D10039" s="1" t="s">
        <v>24</v>
      </c>
      <c r="E10039" s="1" t="s">
        <v>25</v>
      </c>
      <c r="F10039" s="1" t="s">
        <v>26</v>
      </c>
      <c r="G10039" s="1" t="s">
        <v>27</v>
      </c>
      <c r="H10039" s="2">
        <v>43739</v>
      </c>
      <c r="I10039" s="2">
        <v>43830</v>
      </c>
      <c r="J10039" s="2">
        <v>43815</v>
      </c>
      <c r="K10039" s="1" t="s">
        <v>5214</v>
      </c>
      <c r="L10039" s="1" t="s">
        <v>21550</v>
      </c>
      <c r="M10039" s="3">
        <v>0.47916666666666669</v>
      </c>
      <c r="N10039">
        <v>1.1345000000000001</v>
      </c>
      <c r="O10039" s="1" t="s">
        <v>30842</v>
      </c>
      <c r="P10039">
        <v>44072.28</v>
      </c>
      <c r="Q10039" s="1" t="s">
        <v>97318</v>
      </c>
      <c r="R10039" s="1" t="s">
        <v>97319</v>
      </c>
      <c r="S10039" s="1" t="s">
        <v>97320</v>
      </c>
      <c r="T10039">
        <v>1.1345000000000001</v>
      </c>
    </row>
    <row r="10040" spans="1:22" x14ac:dyDescent="0.2">
      <c r="A10040">
        <v>34</v>
      </c>
      <c r="B10040" s="1" t="s">
        <v>22</v>
      </c>
      <c r="C10040" s="1" t="s">
        <v>23</v>
      </c>
      <c r="D10040" s="1" t="s">
        <v>24</v>
      </c>
      <c r="E10040" s="1" t="s">
        <v>25</v>
      </c>
      <c r="F10040" s="1" t="s">
        <v>26</v>
      </c>
      <c r="G10040" s="1" t="s">
        <v>27</v>
      </c>
      <c r="H10040" s="2">
        <v>43739</v>
      </c>
      <c r="I10040" s="2">
        <v>43830</v>
      </c>
      <c r="J10040" s="2">
        <v>43815</v>
      </c>
      <c r="K10040" s="1" t="s">
        <v>5215</v>
      </c>
      <c r="L10040" s="1" t="s">
        <v>21550</v>
      </c>
      <c r="M10040" s="3">
        <v>0.47916666666666669</v>
      </c>
      <c r="N10040">
        <v>69.876572999999993</v>
      </c>
      <c r="O10040" s="1" t="s">
        <v>30843</v>
      </c>
      <c r="P10040">
        <v>8046759.8200000003</v>
      </c>
      <c r="Q10040" s="1" t="s">
        <v>97318</v>
      </c>
      <c r="R10040" s="1" t="s">
        <v>97319</v>
      </c>
      <c r="S10040" s="1" t="s">
        <v>97320</v>
      </c>
      <c r="T10040">
        <v>69.876572999999993</v>
      </c>
    </row>
    <row r="10041" spans="1:22" x14ac:dyDescent="0.2">
      <c r="A10041">
        <v>34</v>
      </c>
      <c r="B10041" s="1" t="s">
        <v>22</v>
      </c>
      <c r="C10041" s="1" t="s">
        <v>23</v>
      </c>
      <c r="D10041" s="1" t="s">
        <v>24</v>
      </c>
      <c r="E10041" s="1" t="s">
        <v>25</v>
      </c>
      <c r="F10041" s="1" t="s">
        <v>26</v>
      </c>
      <c r="G10041" s="1" t="s">
        <v>27</v>
      </c>
      <c r="H10041" s="2">
        <v>43739</v>
      </c>
      <c r="I10041" s="2">
        <v>43830</v>
      </c>
      <c r="J10041" s="2">
        <v>43815</v>
      </c>
      <c r="K10041" s="1" t="s">
        <v>5216</v>
      </c>
      <c r="L10041" s="1" t="s">
        <v>21550</v>
      </c>
      <c r="M10041" s="3">
        <v>0.47916666666666669</v>
      </c>
      <c r="N10041">
        <v>3.21E-4</v>
      </c>
      <c r="O10041" s="1" t="s">
        <v>30844</v>
      </c>
      <c r="P10041">
        <v>16143522.436013</v>
      </c>
      <c r="Q10041" s="1" t="s">
        <v>97318</v>
      </c>
      <c r="R10041" s="1" t="s">
        <v>97319</v>
      </c>
      <c r="S10041" s="1" t="s">
        <v>97320</v>
      </c>
      <c r="T10041">
        <v>3.21E-4</v>
      </c>
    </row>
    <row r="10042" spans="1:22" x14ac:dyDescent="0.2">
      <c r="A10042">
        <v>34</v>
      </c>
      <c r="B10042" s="1" t="s">
        <v>22</v>
      </c>
      <c r="C10042" s="1" t="s">
        <v>23</v>
      </c>
      <c r="D10042" s="1" t="s">
        <v>24</v>
      </c>
      <c r="E10042" s="1" t="s">
        <v>25</v>
      </c>
      <c r="F10042" s="1" t="s">
        <v>26</v>
      </c>
      <c r="G10042" s="1" t="s">
        <v>27</v>
      </c>
      <c r="H10042" s="2">
        <v>43739</v>
      </c>
      <c r="I10042" s="2">
        <v>43830</v>
      </c>
      <c r="J10042" s="2">
        <v>43815</v>
      </c>
      <c r="K10042" s="1" t="s">
        <v>656</v>
      </c>
      <c r="L10042" s="1" t="s">
        <v>21550</v>
      </c>
      <c r="M10042" s="3">
        <v>0.47916666666666669</v>
      </c>
      <c r="N10042">
        <v>0.46701799999999999</v>
      </c>
      <c r="O10042" s="1" t="s">
        <v>30845</v>
      </c>
      <c r="P10042">
        <v>7434.9907670000002</v>
      </c>
      <c r="Q10042" s="1" t="s">
        <v>97318</v>
      </c>
      <c r="R10042" s="1" t="s">
        <v>97319</v>
      </c>
      <c r="S10042" s="1" t="s">
        <v>97320</v>
      </c>
      <c r="T10042">
        <v>0.46701799999999999</v>
      </c>
    </row>
    <row r="10043" spans="1:22" x14ac:dyDescent="0.2">
      <c r="A10043">
        <v>34</v>
      </c>
      <c r="B10043" s="1" t="s">
        <v>22</v>
      </c>
      <c r="C10043" s="1" t="s">
        <v>23</v>
      </c>
      <c r="D10043" s="1" t="s">
        <v>24</v>
      </c>
      <c r="E10043" s="1" t="s">
        <v>25</v>
      </c>
      <c r="F10043" s="1" t="s">
        <v>26</v>
      </c>
      <c r="G10043" s="1" t="s">
        <v>27</v>
      </c>
      <c r="H10043" s="2">
        <v>43739</v>
      </c>
      <c r="I10043" s="2">
        <v>43830</v>
      </c>
      <c r="J10043" s="2">
        <v>43815</v>
      </c>
      <c r="K10043" s="1" t="s">
        <v>5217</v>
      </c>
      <c r="L10043" s="1" t="s">
        <v>21550</v>
      </c>
      <c r="M10043" s="3">
        <v>0.47916666666666669</v>
      </c>
      <c r="N10043">
        <v>1.1708000000000001</v>
      </c>
      <c r="O10043" s="1" t="s">
        <v>30825</v>
      </c>
      <c r="P10043">
        <v>960881.45</v>
      </c>
      <c r="Q10043" s="1" t="s">
        <v>97318</v>
      </c>
      <c r="R10043" s="1" t="s">
        <v>97319</v>
      </c>
      <c r="S10043" s="1" t="s">
        <v>97320</v>
      </c>
      <c r="T10043">
        <v>1.1708000000000001</v>
      </c>
    </row>
    <row r="10044" spans="1:22" x14ac:dyDescent="0.2">
      <c r="A10044">
        <v>34</v>
      </c>
      <c r="B10044" s="1" t="s">
        <v>22</v>
      </c>
      <c r="C10044" s="1" t="s">
        <v>23</v>
      </c>
      <c r="D10044" s="1" t="s">
        <v>24</v>
      </c>
      <c r="E10044" s="1" t="s">
        <v>25</v>
      </c>
      <c r="F10044" s="1" t="s">
        <v>26</v>
      </c>
      <c r="G10044" s="1" t="s">
        <v>27</v>
      </c>
      <c r="H10044" s="2">
        <v>43739</v>
      </c>
      <c r="I10044" s="2">
        <v>43830</v>
      </c>
      <c r="J10044" s="2">
        <v>43815</v>
      </c>
      <c r="K10044" s="1" t="s">
        <v>5218</v>
      </c>
      <c r="L10044" s="1" t="s">
        <v>21550</v>
      </c>
      <c r="M10044" s="3">
        <v>0.47916666666666669</v>
      </c>
      <c r="N10044">
        <v>10.020364000000001</v>
      </c>
      <c r="O10044" s="1" t="s">
        <v>30846</v>
      </c>
      <c r="P10044">
        <v>16000</v>
      </c>
      <c r="Q10044" s="1" t="s">
        <v>97318</v>
      </c>
      <c r="R10044" s="1" t="s">
        <v>97319</v>
      </c>
      <c r="S10044" s="1" t="s">
        <v>97320</v>
      </c>
      <c r="T10044">
        <v>10.020364000000001</v>
      </c>
    </row>
    <row r="10045" spans="1:22" x14ac:dyDescent="0.2">
      <c r="A10045">
        <v>34</v>
      </c>
      <c r="B10045" s="1" t="s">
        <v>22</v>
      </c>
      <c r="C10045" s="1" t="s">
        <v>23</v>
      </c>
      <c r="D10045" s="1" t="s">
        <v>24</v>
      </c>
      <c r="E10045" s="1" t="s">
        <v>25</v>
      </c>
      <c r="F10045" s="1" t="s">
        <v>26</v>
      </c>
      <c r="G10045" s="1" t="s">
        <v>27</v>
      </c>
      <c r="H10045" s="2">
        <v>43739</v>
      </c>
      <c r="I10045" s="2">
        <v>43830</v>
      </c>
      <c r="J10045" s="2">
        <v>43815</v>
      </c>
      <c r="K10045" s="1" t="s">
        <v>1431</v>
      </c>
      <c r="L10045" s="1" t="s">
        <v>21550</v>
      </c>
      <c r="M10045" s="3">
        <v>0.47916666666666669</v>
      </c>
      <c r="N10045">
        <v>1.1194999999999999</v>
      </c>
      <c r="O10045" s="1" t="s">
        <v>30825</v>
      </c>
      <c r="P10045">
        <v>1027244.31</v>
      </c>
      <c r="Q10045" s="1" t="s">
        <v>97318</v>
      </c>
      <c r="R10045" s="1" t="s">
        <v>97319</v>
      </c>
      <c r="S10045" s="1" t="s">
        <v>97320</v>
      </c>
      <c r="T10045">
        <v>1.1194999999999999</v>
      </c>
    </row>
    <row r="10046" spans="1:22" x14ac:dyDescent="0.2">
      <c r="A10046">
        <v>34</v>
      </c>
      <c r="B10046" s="1" t="s">
        <v>22</v>
      </c>
      <c r="C10046" s="1" t="s">
        <v>23</v>
      </c>
      <c r="D10046" s="1" t="s">
        <v>24</v>
      </c>
      <c r="E10046" s="1" t="s">
        <v>25</v>
      </c>
      <c r="F10046" s="1" t="s">
        <v>26</v>
      </c>
      <c r="G10046" s="1" t="s">
        <v>27</v>
      </c>
      <c r="H10046" s="2">
        <v>43739</v>
      </c>
      <c r="I10046" s="2">
        <v>43830</v>
      </c>
      <c r="J10046" s="2">
        <v>43815</v>
      </c>
      <c r="K10046" s="1" t="s">
        <v>5219</v>
      </c>
      <c r="L10046" s="1" t="s">
        <v>21550</v>
      </c>
      <c r="M10046" s="3">
        <v>0.47916666666666669</v>
      </c>
      <c r="N10046">
        <v>1.1489</v>
      </c>
      <c r="O10046" s="1" t="s">
        <v>30828</v>
      </c>
      <c r="P10046">
        <v>870397.77</v>
      </c>
      <c r="Q10046" s="1" t="s">
        <v>97318</v>
      </c>
      <c r="R10046" s="1" t="s">
        <v>97319</v>
      </c>
      <c r="S10046" s="1" t="s">
        <v>97320</v>
      </c>
      <c r="T10046">
        <v>1.1489</v>
      </c>
    </row>
    <row r="10047" spans="1:22" x14ac:dyDescent="0.2">
      <c r="A10047">
        <v>34</v>
      </c>
      <c r="B10047" s="1" t="s">
        <v>22</v>
      </c>
      <c r="C10047" s="1" t="s">
        <v>23</v>
      </c>
      <c r="D10047" s="1" t="s">
        <v>24</v>
      </c>
      <c r="E10047" s="1" t="s">
        <v>25</v>
      </c>
      <c r="F10047" s="1" t="s">
        <v>26</v>
      </c>
      <c r="G10047" s="1" t="s">
        <v>27</v>
      </c>
      <c r="H10047" s="2">
        <v>43739</v>
      </c>
      <c r="I10047" s="2">
        <v>43830</v>
      </c>
      <c r="J10047" s="2">
        <v>43815</v>
      </c>
      <c r="K10047" s="1" t="s">
        <v>5220</v>
      </c>
      <c r="L10047" s="1" t="s">
        <v>21550</v>
      </c>
      <c r="M10047" s="3">
        <v>0.47916666666666669</v>
      </c>
      <c r="N10047">
        <v>9.2E-5</v>
      </c>
      <c r="O10047" s="1" t="s">
        <v>30847</v>
      </c>
      <c r="P10047">
        <v>10236957.585565999</v>
      </c>
      <c r="Q10047" s="1" t="s">
        <v>97318</v>
      </c>
      <c r="R10047" s="1" t="s">
        <v>97319</v>
      </c>
      <c r="S10047" s="1" t="s">
        <v>97320</v>
      </c>
      <c r="T10047">
        <v>9.2E-5</v>
      </c>
    </row>
    <row r="10048" spans="1:22" x14ac:dyDescent="0.2">
      <c r="A10048">
        <v>34</v>
      </c>
      <c r="B10048" s="1" t="s">
        <v>22</v>
      </c>
      <c r="C10048" s="1" t="s">
        <v>23</v>
      </c>
      <c r="D10048" s="1" t="s">
        <v>24</v>
      </c>
      <c r="E10048" s="1" t="s">
        <v>25</v>
      </c>
      <c r="F10048" s="1" t="s">
        <v>26</v>
      </c>
      <c r="G10048" s="1" t="s">
        <v>27</v>
      </c>
      <c r="H10048" s="2">
        <v>43739</v>
      </c>
      <c r="I10048" s="2">
        <v>43830</v>
      </c>
      <c r="J10048" s="2">
        <v>43815</v>
      </c>
      <c r="K10048" s="1" t="s">
        <v>5221</v>
      </c>
      <c r="L10048" s="1" t="s">
        <v>21550</v>
      </c>
      <c r="M10048" s="3">
        <v>0.47916666666666669</v>
      </c>
      <c r="N10048">
        <v>5.1489999999999999E-3</v>
      </c>
      <c r="O10048" s="1" t="s">
        <v>30848</v>
      </c>
      <c r="P10048">
        <v>185101.99</v>
      </c>
      <c r="Q10048" s="1" t="s">
        <v>97318</v>
      </c>
      <c r="R10048" s="1" t="s">
        <v>97319</v>
      </c>
      <c r="S10048" s="1" t="s">
        <v>97320</v>
      </c>
      <c r="T10048">
        <v>5.1489999999999999E-3</v>
      </c>
    </row>
    <row r="10049" spans="1:20" x14ac:dyDescent="0.2">
      <c r="A10049">
        <v>34</v>
      </c>
      <c r="B10049" s="1" t="s">
        <v>22</v>
      </c>
      <c r="C10049" s="1" t="s">
        <v>23</v>
      </c>
      <c r="D10049" s="1" t="s">
        <v>24</v>
      </c>
      <c r="E10049" s="1" t="s">
        <v>25</v>
      </c>
      <c r="F10049" s="1" t="s">
        <v>26</v>
      </c>
      <c r="G10049" s="1" t="s">
        <v>27</v>
      </c>
      <c r="H10049" s="2">
        <v>43739</v>
      </c>
      <c r="I10049" s="2">
        <v>43830</v>
      </c>
      <c r="J10049" s="2">
        <v>43815</v>
      </c>
      <c r="K10049" s="1" t="s">
        <v>1298</v>
      </c>
      <c r="L10049" s="1" t="s">
        <v>21550</v>
      </c>
      <c r="M10049" s="3">
        <v>0.47916666666666669</v>
      </c>
      <c r="N10049">
        <v>1.1299999999999999</v>
      </c>
      <c r="O10049" s="1" t="s">
        <v>30849</v>
      </c>
      <c r="P10049">
        <v>442477.88</v>
      </c>
      <c r="Q10049" s="1" t="s">
        <v>97318</v>
      </c>
      <c r="R10049" s="1" t="s">
        <v>97319</v>
      </c>
      <c r="S10049" s="1" t="s">
        <v>97320</v>
      </c>
      <c r="T10049">
        <v>1.1299999999999999</v>
      </c>
    </row>
    <row r="10050" spans="1:20" x14ac:dyDescent="0.2">
      <c r="A10050">
        <v>34</v>
      </c>
      <c r="B10050" s="1" t="s">
        <v>22</v>
      </c>
      <c r="C10050" s="1" t="s">
        <v>23</v>
      </c>
      <c r="D10050" s="1" t="s">
        <v>24</v>
      </c>
      <c r="E10050" s="1" t="s">
        <v>25</v>
      </c>
      <c r="F10050" s="1" t="s">
        <v>26</v>
      </c>
      <c r="G10050" s="1" t="s">
        <v>27</v>
      </c>
      <c r="H10050" s="2">
        <v>43739</v>
      </c>
      <c r="I10050" s="2">
        <v>43830</v>
      </c>
      <c r="J10050" s="2">
        <v>43815</v>
      </c>
      <c r="K10050" s="1" t="s">
        <v>3414</v>
      </c>
      <c r="L10050" s="1" t="s">
        <v>21550</v>
      </c>
      <c r="M10050" s="3">
        <v>0.47916666666666669</v>
      </c>
      <c r="N10050">
        <v>0.83317099999999999</v>
      </c>
      <c r="O10050" s="1" t="s">
        <v>30850</v>
      </c>
      <c r="P10050">
        <v>495754.58778399997</v>
      </c>
      <c r="Q10050" s="1" t="s">
        <v>97318</v>
      </c>
      <c r="R10050" s="1" t="s">
        <v>97319</v>
      </c>
      <c r="S10050" s="1" t="s">
        <v>97320</v>
      </c>
      <c r="T10050">
        <v>0.83317099999999999</v>
      </c>
    </row>
    <row r="10051" spans="1:20" x14ac:dyDescent="0.2">
      <c r="A10051">
        <v>34</v>
      </c>
      <c r="B10051" s="1" t="s">
        <v>22</v>
      </c>
      <c r="C10051" s="1" t="s">
        <v>23</v>
      </c>
      <c r="D10051" s="1" t="s">
        <v>24</v>
      </c>
      <c r="E10051" s="1" t="s">
        <v>25</v>
      </c>
      <c r="F10051" s="1" t="s">
        <v>26</v>
      </c>
      <c r="G10051" s="1" t="s">
        <v>27</v>
      </c>
      <c r="H10051" s="2">
        <v>43739</v>
      </c>
      <c r="I10051" s="2">
        <v>43830</v>
      </c>
      <c r="J10051" s="2">
        <v>43815</v>
      </c>
      <c r="K10051" s="1" t="s">
        <v>1432</v>
      </c>
      <c r="L10051" s="1" t="s">
        <v>21550</v>
      </c>
      <c r="M10051" s="3">
        <v>0.64583333333333337</v>
      </c>
      <c r="N10051">
        <v>1.1156539999999999</v>
      </c>
      <c r="O10051" s="1" t="s">
        <v>30851</v>
      </c>
      <c r="P10051">
        <v>7199.81</v>
      </c>
      <c r="Q10051" s="1" t="s">
        <v>97318</v>
      </c>
      <c r="R10051" s="1" t="s">
        <v>97319</v>
      </c>
      <c r="S10051" s="1" t="s">
        <v>97320</v>
      </c>
      <c r="T10051">
        <v>1.1156539999999999</v>
      </c>
    </row>
    <row r="10052" spans="1:20" x14ac:dyDescent="0.2">
      <c r="A10052">
        <v>34</v>
      </c>
      <c r="B10052" s="1" t="s">
        <v>22</v>
      </c>
      <c r="C10052" s="1" t="s">
        <v>23</v>
      </c>
      <c r="D10052" s="1" t="s">
        <v>24</v>
      </c>
      <c r="E10052" s="1" t="s">
        <v>25</v>
      </c>
      <c r="F10052" s="1" t="s">
        <v>26</v>
      </c>
      <c r="G10052" s="1" t="s">
        <v>27</v>
      </c>
      <c r="H10052" s="2">
        <v>43739</v>
      </c>
      <c r="I10052" s="2">
        <v>43830</v>
      </c>
      <c r="J10052" s="2">
        <v>43815</v>
      </c>
      <c r="K10052" s="1" t="s">
        <v>1432</v>
      </c>
      <c r="L10052" s="1" t="s">
        <v>21550</v>
      </c>
      <c r="M10052" s="3">
        <v>0.47916666666666669</v>
      </c>
      <c r="N10052">
        <v>1.1136999999999999</v>
      </c>
      <c r="O10052" s="1" t="s">
        <v>30852</v>
      </c>
      <c r="P10052">
        <v>47140.160000000003</v>
      </c>
      <c r="Q10052" s="1" t="s">
        <v>97318</v>
      </c>
      <c r="R10052" s="1" t="s">
        <v>97319</v>
      </c>
      <c r="S10052" s="1" t="s">
        <v>97320</v>
      </c>
      <c r="T10052">
        <v>1.1136999999999999</v>
      </c>
    </row>
    <row r="10053" spans="1:20" x14ac:dyDescent="0.2">
      <c r="A10053">
        <v>34</v>
      </c>
      <c r="B10053" s="1" t="s">
        <v>22</v>
      </c>
      <c r="C10053" s="1" t="s">
        <v>23</v>
      </c>
      <c r="D10053" s="1" t="s">
        <v>24</v>
      </c>
      <c r="E10053" s="1" t="s">
        <v>25</v>
      </c>
      <c r="F10053" s="1" t="s">
        <v>26</v>
      </c>
      <c r="G10053" s="1" t="s">
        <v>27</v>
      </c>
      <c r="H10053" s="2">
        <v>43739</v>
      </c>
      <c r="I10053" s="2">
        <v>43830</v>
      </c>
      <c r="J10053" s="2">
        <v>43815</v>
      </c>
      <c r="K10053" s="1" t="s">
        <v>2707</v>
      </c>
      <c r="L10053" s="1" t="s">
        <v>21550</v>
      </c>
      <c r="M10053" s="3">
        <v>0.47916666666666669</v>
      </c>
      <c r="N10053">
        <v>1.1215999999999999</v>
      </c>
      <c r="O10053" s="1" t="s">
        <v>30825</v>
      </c>
      <c r="P10053">
        <v>44579.17</v>
      </c>
      <c r="Q10053" s="1" t="s">
        <v>97318</v>
      </c>
      <c r="R10053" s="1" t="s">
        <v>97319</v>
      </c>
      <c r="S10053" s="1" t="s">
        <v>97320</v>
      </c>
      <c r="T10053">
        <v>1.1215999999999999</v>
      </c>
    </row>
    <row r="10054" spans="1:20" x14ac:dyDescent="0.2">
      <c r="A10054">
        <v>34</v>
      </c>
      <c r="B10054" s="1" t="s">
        <v>22</v>
      </c>
      <c r="C10054" s="1" t="s">
        <v>23</v>
      </c>
      <c r="D10054" s="1" t="s">
        <v>24</v>
      </c>
      <c r="E10054" s="1" t="s">
        <v>25</v>
      </c>
      <c r="F10054" s="1" t="s">
        <v>26</v>
      </c>
      <c r="G10054" s="1" t="s">
        <v>27</v>
      </c>
      <c r="H10054" s="2">
        <v>43739</v>
      </c>
      <c r="I10054" s="2">
        <v>43830</v>
      </c>
      <c r="J10054" s="2">
        <v>43815</v>
      </c>
      <c r="K10054" s="1" t="s">
        <v>5222</v>
      </c>
      <c r="L10054" s="1" t="s">
        <v>21550</v>
      </c>
      <c r="M10054" s="3">
        <v>0.47916666666666669</v>
      </c>
      <c r="N10054">
        <v>1.1537999999999999</v>
      </c>
      <c r="O10054" s="1" t="s">
        <v>30825</v>
      </c>
      <c r="P10054">
        <v>2886115.44</v>
      </c>
      <c r="Q10054" s="1" t="s">
        <v>97318</v>
      </c>
      <c r="R10054" s="1" t="s">
        <v>97319</v>
      </c>
      <c r="S10054" s="1" t="s">
        <v>97320</v>
      </c>
      <c r="T10054">
        <v>1.1537999999999999</v>
      </c>
    </row>
    <row r="10055" spans="1:20" x14ac:dyDescent="0.2">
      <c r="A10055">
        <v>34</v>
      </c>
      <c r="B10055" s="1" t="s">
        <v>22</v>
      </c>
      <c r="C10055" s="1" t="s">
        <v>23</v>
      </c>
      <c r="D10055" s="1" t="s">
        <v>24</v>
      </c>
      <c r="E10055" s="1" t="s">
        <v>25</v>
      </c>
      <c r="F10055" s="1" t="s">
        <v>26</v>
      </c>
      <c r="G10055" s="1" t="s">
        <v>27</v>
      </c>
      <c r="H10055" s="2">
        <v>43739</v>
      </c>
      <c r="I10055" s="2">
        <v>43830</v>
      </c>
      <c r="J10055" s="2">
        <v>43815</v>
      </c>
      <c r="K10055" s="1" t="s">
        <v>644</v>
      </c>
      <c r="L10055" s="1" t="s">
        <v>21550</v>
      </c>
      <c r="M10055" s="3">
        <v>0.47916666666666669</v>
      </c>
      <c r="N10055">
        <v>1.1319999999999999</v>
      </c>
      <c r="O10055" s="1" t="s">
        <v>30825</v>
      </c>
      <c r="P10055">
        <v>1369257.95</v>
      </c>
      <c r="Q10055" s="1" t="s">
        <v>97318</v>
      </c>
      <c r="R10055" s="1" t="s">
        <v>97319</v>
      </c>
      <c r="S10055" s="1" t="s">
        <v>97320</v>
      </c>
      <c r="T10055">
        <v>1.1319999999999999</v>
      </c>
    </row>
    <row r="10056" spans="1:20" x14ac:dyDescent="0.2">
      <c r="A10056">
        <v>34</v>
      </c>
      <c r="B10056" s="1" t="s">
        <v>22</v>
      </c>
      <c r="C10056" s="1" t="s">
        <v>23</v>
      </c>
      <c r="D10056" s="1" t="s">
        <v>24</v>
      </c>
      <c r="E10056" s="1" t="s">
        <v>25</v>
      </c>
      <c r="F10056" s="1" t="s">
        <v>26</v>
      </c>
      <c r="G10056" s="1" t="s">
        <v>27</v>
      </c>
      <c r="H10056" s="2">
        <v>43739</v>
      </c>
      <c r="I10056" s="2">
        <v>43830</v>
      </c>
      <c r="J10056" s="2">
        <v>43815</v>
      </c>
      <c r="K10056" s="1" t="s">
        <v>5223</v>
      </c>
      <c r="L10056" s="1" t="s">
        <v>21550</v>
      </c>
      <c r="M10056" s="3">
        <v>0.47916666666666669</v>
      </c>
      <c r="N10056">
        <v>10.426767999999999</v>
      </c>
      <c r="O10056" s="1" t="s">
        <v>30853</v>
      </c>
      <c r="P10056">
        <v>10645.68</v>
      </c>
      <c r="Q10056" s="1" t="s">
        <v>97318</v>
      </c>
      <c r="R10056" s="1" t="s">
        <v>97319</v>
      </c>
      <c r="S10056" s="1" t="s">
        <v>97320</v>
      </c>
      <c r="T10056">
        <v>10.426767999999999</v>
      </c>
    </row>
    <row r="10057" spans="1:20" x14ac:dyDescent="0.2">
      <c r="A10057">
        <v>34</v>
      </c>
      <c r="B10057" s="1" t="s">
        <v>22</v>
      </c>
      <c r="C10057" s="1" t="s">
        <v>23</v>
      </c>
      <c r="D10057" s="1" t="s">
        <v>24</v>
      </c>
      <c r="E10057" s="1" t="s">
        <v>25</v>
      </c>
      <c r="F10057" s="1" t="s">
        <v>26</v>
      </c>
      <c r="G10057" s="1" t="s">
        <v>27</v>
      </c>
      <c r="H10057" s="2">
        <v>43739</v>
      </c>
      <c r="I10057" s="2">
        <v>43830</v>
      </c>
      <c r="J10057" s="2">
        <v>43815</v>
      </c>
      <c r="K10057" s="1" t="s">
        <v>5224</v>
      </c>
      <c r="L10057" s="1" t="s">
        <v>21550</v>
      </c>
      <c r="M10057" s="3">
        <v>0.47916666666666669</v>
      </c>
      <c r="N10057">
        <v>1.1634</v>
      </c>
      <c r="O10057" s="1" t="s">
        <v>30825</v>
      </c>
      <c r="P10057">
        <v>1805054.15</v>
      </c>
      <c r="Q10057" s="1" t="s">
        <v>97318</v>
      </c>
      <c r="R10057" s="1" t="s">
        <v>97319</v>
      </c>
      <c r="S10057" s="1" t="s">
        <v>97320</v>
      </c>
      <c r="T10057">
        <v>1.1634</v>
      </c>
    </row>
    <row r="10058" spans="1:20" x14ac:dyDescent="0.2">
      <c r="A10058">
        <v>34</v>
      </c>
      <c r="B10058" s="1" t="s">
        <v>22</v>
      </c>
      <c r="C10058" s="1" t="s">
        <v>23</v>
      </c>
      <c r="D10058" s="1" t="s">
        <v>24</v>
      </c>
      <c r="E10058" s="1" t="s">
        <v>25</v>
      </c>
      <c r="F10058" s="1" t="s">
        <v>26</v>
      </c>
      <c r="G10058" s="1" t="s">
        <v>27</v>
      </c>
      <c r="H10058" s="2">
        <v>43739</v>
      </c>
      <c r="I10058" s="2">
        <v>43830</v>
      </c>
      <c r="J10058" s="2">
        <v>43815</v>
      </c>
      <c r="K10058" s="1" t="s">
        <v>5225</v>
      </c>
      <c r="L10058" s="1" t="s">
        <v>21550</v>
      </c>
      <c r="M10058" s="3">
        <v>0.47916666666666669</v>
      </c>
      <c r="N10058">
        <v>1.7906999999999999E-2</v>
      </c>
      <c r="O10058" s="1" t="s">
        <v>30854</v>
      </c>
      <c r="P10058">
        <v>303756.13868400001</v>
      </c>
      <c r="Q10058" s="1" t="s">
        <v>97318</v>
      </c>
      <c r="R10058" s="1" t="s">
        <v>97319</v>
      </c>
      <c r="S10058" s="1" t="s">
        <v>97320</v>
      </c>
      <c r="T10058">
        <v>1.7906999999999999E-2</v>
      </c>
    </row>
    <row r="10059" spans="1:20" x14ac:dyDescent="0.2">
      <c r="A10059">
        <v>34</v>
      </c>
      <c r="B10059" s="1" t="s">
        <v>22</v>
      </c>
      <c r="C10059" s="1" t="s">
        <v>23</v>
      </c>
      <c r="D10059" s="1" t="s">
        <v>24</v>
      </c>
      <c r="E10059" s="1" t="s">
        <v>25</v>
      </c>
      <c r="F10059" s="1" t="s">
        <v>26</v>
      </c>
      <c r="G10059" s="1" t="s">
        <v>27</v>
      </c>
      <c r="H10059" s="2">
        <v>43739</v>
      </c>
      <c r="I10059" s="2">
        <v>43830</v>
      </c>
      <c r="J10059" s="2">
        <v>43815</v>
      </c>
      <c r="K10059" s="1" t="s">
        <v>3416</v>
      </c>
      <c r="L10059" s="1" t="s">
        <v>21550</v>
      </c>
      <c r="M10059" s="3">
        <v>0.47916666666666669</v>
      </c>
      <c r="N10059">
        <v>0.83381899999999998</v>
      </c>
      <c r="O10059" s="1" t="s">
        <v>30855</v>
      </c>
      <c r="P10059">
        <v>1643042.43</v>
      </c>
      <c r="Q10059" s="1" t="s">
        <v>97318</v>
      </c>
      <c r="R10059" s="1" t="s">
        <v>97319</v>
      </c>
      <c r="S10059" s="1" t="s">
        <v>97320</v>
      </c>
      <c r="T10059">
        <v>0.83381899999999998</v>
      </c>
    </row>
    <row r="10060" spans="1:20" x14ac:dyDescent="0.2">
      <c r="A10060">
        <v>34</v>
      </c>
      <c r="B10060" s="1" t="s">
        <v>22</v>
      </c>
      <c r="C10060" s="1" t="s">
        <v>23</v>
      </c>
      <c r="D10060" s="1" t="s">
        <v>24</v>
      </c>
      <c r="E10060" s="1" t="s">
        <v>25</v>
      </c>
      <c r="F10060" s="1" t="s">
        <v>26</v>
      </c>
      <c r="G10060" s="1" t="s">
        <v>27</v>
      </c>
      <c r="H10060" s="2">
        <v>43739</v>
      </c>
      <c r="I10060" s="2">
        <v>43830</v>
      </c>
      <c r="J10060" s="2">
        <v>43815</v>
      </c>
      <c r="K10060" s="1" t="s">
        <v>5226</v>
      </c>
      <c r="L10060" s="1" t="s">
        <v>21550</v>
      </c>
      <c r="M10060" s="3">
        <v>0.47916666666666669</v>
      </c>
      <c r="N10060">
        <v>0.45880199999999999</v>
      </c>
      <c r="O10060" s="1" t="s">
        <v>30856</v>
      </c>
      <c r="P10060">
        <v>3761712.605157</v>
      </c>
      <c r="Q10060" s="1" t="s">
        <v>97318</v>
      </c>
      <c r="R10060" s="1" t="s">
        <v>97319</v>
      </c>
      <c r="S10060" s="1" t="s">
        <v>97320</v>
      </c>
      <c r="T10060">
        <v>0.45880199999999999</v>
      </c>
    </row>
    <row r="10061" spans="1:20" x14ac:dyDescent="0.2">
      <c r="A10061">
        <v>34</v>
      </c>
      <c r="B10061" s="1" t="s">
        <v>22</v>
      </c>
      <c r="C10061" s="1" t="s">
        <v>23</v>
      </c>
      <c r="D10061" s="1" t="s">
        <v>24</v>
      </c>
      <c r="E10061" s="1" t="s">
        <v>25</v>
      </c>
      <c r="F10061" s="1" t="s">
        <v>26</v>
      </c>
      <c r="G10061" s="1" t="s">
        <v>27</v>
      </c>
      <c r="H10061" s="2">
        <v>43739</v>
      </c>
      <c r="I10061" s="2">
        <v>43830</v>
      </c>
      <c r="J10061" s="2">
        <v>43815</v>
      </c>
      <c r="K10061" s="1" t="s">
        <v>237</v>
      </c>
      <c r="L10061" s="1" t="s">
        <v>21551</v>
      </c>
      <c r="M10061" s="3">
        <v>0.47916666666666669</v>
      </c>
      <c r="N10061">
        <v>105.348</v>
      </c>
      <c r="O10061" s="1" t="s">
        <v>30857</v>
      </c>
      <c r="P10061">
        <v>800000</v>
      </c>
      <c r="Q10061" s="1" t="s">
        <v>97318</v>
      </c>
      <c r="R10061" s="1" t="s">
        <v>97319</v>
      </c>
      <c r="S10061" s="1" t="s">
        <v>97320</v>
      </c>
      <c r="T10061">
        <v>105.348</v>
      </c>
    </row>
    <row r="10062" spans="1:20" x14ac:dyDescent="0.2">
      <c r="A10062">
        <v>34</v>
      </c>
      <c r="B10062" s="1" t="s">
        <v>22</v>
      </c>
      <c r="C10062" s="1" t="s">
        <v>23</v>
      </c>
      <c r="D10062" s="1" t="s">
        <v>24</v>
      </c>
      <c r="E10062" s="1" t="s">
        <v>25</v>
      </c>
      <c r="F10062" s="1" t="s">
        <v>26</v>
      </c>
      <c r="G10062" s="1" t="s">
        <v>27</v>
      </c>
      <c r="H10062" s="2">
        <v>43739</v>
      </c>
      <c r="I10062" s="2">
        <v>43830</v>
      </c>
      <c r="J10062" s="2">
        <v>43815</v>
      </c>
      <c r="K10062" s="1" t="s">
        <v>1670</v>
      </c>
      <c r="L10062" s="1" t="s">
        <v>21551</v>
      </c>
      <c r="M10062" s="3">
        <v>0.47916666666666669</v>
      </c>
      <c r="N10062">
        <v>99.474999999999994</v>
      </c>
      <c r="O10062" s="1" t="s">
        <v>30858</v>
      </c>
      <c r="P10062">
        <v>190000</v>
      </c>
      <c r="Q10062" s="1" t="s">
        <v>97318</v>
      </c>
      <c r="R10062" s="1" t="s">
        <v>97319</v>
      </c>
      <c r="S10062" s="1" t="s">
        <v>97320</v>
      </c>
      <c r="T10062">
        <v>99.474999999999994</v>
      </c>
    </row>
    <row r="10063" spans="1:20" x14ac:dyDescent="0.2">
      <c r="A10063">
        <v>34</v>
      </c>
      <c r="B10063" s="1" t="s">
        <v>22</v>
      </c>
      <c r="C10063" s="1" t="s">
        <v>23</v>
      </c>
      <c r="D10063" s="1" t="s">
        <v>24</v>
      </c>
      <c r="E10063" s="1" t="s">
        <v>25</v>
      </c>
      <c r="F10063" s="1" t="s">
        <v>26</v>
      </c>
      <c r="G10063" s="1" t="s">
        <v>27</v>
      </c>
      <c r="H10063" s="2">
        <v>43739</v>
      </c>
      <c r="I10063" s="2">
        <v>43830</v>
      </c>
      <c r="J10063" s="2">
        <v>43815</v>
      </c>
      <c r="K10063" s="1" t="s">
        <v>1654</v>
      </c>
      <c r="L10063" s="1" t="s">
        <v>21550</v>
      </c>
      <c r="M10063" s="3">
        <v>0.64583333333333337</v>
      </c>
      <c r="N10063">
        <v>2.04</v>
      </c>
      <c r="O10063" s="1" t="s">
        <v>30859</v>
      </c>
      <c r="P10063">
        <v>153</v>
      </c>
      <c r="Q10063" s="1" t="s">
        <v>97318</v>
      </c>
      <c r="R10063" s="1" t="s">
        <v>97319</v>
      </c>
      <c r="S10063" s="1" t="s">
        <v>97320</v>
      </c>
      <c r="T10063">
        <v>2.04</v>
      </c>
    </row>
    <row r="10064" spans="1:20" x14ac:dyDescent="0.2">
      <c r="A10064">
        <v>34</v>
      </c>
      <c r="B10064" s="1" t="s">
        <v>22</v>
      </c>
      <c r="C10064" s="1" t="s">
        <v>23</v>
      </c>
      <c r="D10064" s="1" t="s">
        <v>24</v>
      </c>
      <c r="E10064" s="1" t="s">
        <v>25</v>
      </c>
      <c r="F10064" s="1" t="s">
        <v>26</v>
      </c>
      <c r="G10064" s="1" t="s">
        <v>27</v>
      </c>
      <c r="H10064" s="2">
        <v>43739</v>
      </c>
      <c r="I10064" s="2">
        <v>43830</v>
      </c>
      <c r="J10064" s="2">
        <v>43815</v>
      </c>
      <c r="K10064" s="1" t="s">
        <v>1654</v>
      </c>
      <c r="L10064" s="1" t="s">
        <v>21550</v>
      </c>
      <c r="M10064" s="3">
        <v>0.39583333333333331</v>
      </c>
      <c r="N10064">
        <v>1.99</v>
      </c>
      <c r="O10064" s="1" t="s">
        <v>30860</v>
      </c>
      <c r="P10064">
        <v>3980</v>
      </c>
      <c r="Q10064" s="1" t="s">
        <v>97318</v>
      </c>
      <c r="R10064" s="1" t="s">
        <v>97319</v>
      </c>
      <c r="S10064" s="1" t="s">
        <v>97320</v>
      </c>
      <c r="T10064">
        <v>1.99</v>
      </c>
    </row>
    <row r="10065" spans="1:22" x14ac:dyDescent="0.2">
      <c r="A10065">
        <v>34</v>
      </c>
      <c r="B10065" s="1" t="s">
        <v>22</v>
      </c>
      <c r="C10065" s="1" t="s">
        <v>23</v>
      </c>
      <c r="D10065" s="1" t="s">
        <v>24</v>
      </c>
      <c r="E10065" s="1" t="s">
        <v>25</v>
      </c>
      <c r="F10065" s="1" t="s">
        <v>26</v>
      </c>
      <c r="G10065" s="1" t="s">
        <v>27</v>
      </c>
      <c r="H10065" s="2">
        <v>43739</v>
      </c>
      <c r="I10065" s="2">
        <v>43830</v>
      </c>
      <c r="J10065" s="2">
        <v>43815</v>
      </c>
      <c r="K10065" s="1" t="s">
        <v>1654</v>
      </c>
      <c r="L10065" s="1" t="s">
        <v>21550</v>
      </c>
      <c r="M10065" s="3">
        <v>0.5625</v>
      </c>
      <c r="N10065">
        <v>2</v>
      </c>
      <c r="O10065" s="1" t="s">
        <v>30861</v>
      </c>
      <c r="P10065">
        <v>10000</v>
      </c>
      <c r="Q10065" s="1" t="s">
        <v>97318</v>
      </c>
      <c r="R10065" s="1" t="s">
        <v>97319</v>
      </c>
      <c r="S10065" s="1" t="s">
        <v>97320</v>
      </c>
      <c r="T10065">
        <v>2</v>
      </c>
    </row>
    <row r="10066" spans="1:22" x14ac:dyDescent="0.2">
      <c r="A10066">
        <v>34</v>
      </c>
      <c r="B10066" s="1" t="s">
        <v>22</v>
      </c>
      <c r="C10066" s="1" t="s">
        <v>23</v>
      </c>
      <c r="D10066" s="1" t="s">
        <v>24</v>
      </c>
      <c r="E10066" s="1" t="s">
        <v>25</v>
      </c>
      <c r="F10066" s="1" t="s">
        <v>26</v>
      </c>
      <c r="G10066" s="1" t="s">
        <v>27</v>
      </c>
      <c r="H10066" s="2">
        <v>43739</v>
      </c>
      <c r="I10066" s="2">
        <v>43830</v>
      </c>
      <c r="J10066" s="2">
        <v>43815</v>
      </c>
      <c r="K10066" s="1" t="s">
        <v>3673</v>
      </c>
      <c r="L10066" s="1" t="s">
        <v>21550</v>
      </c>
      <c r="M10066" s="3">
        <v>0.47916666666666669</v>
      </c>
      <c r="N10066">
        <v>0.32</v>
      </c>
      <c r="O10066" s="1" t="s">
        <v>30862</v>
      </c>
      <c r="P10066">
        <v>4800</v>
      </c>
      <c r="Q10066" s="1" t="s">
        <v>97318</v>
      </c>
      <c r="R10066" s="1" t="s">
        <v>97319</v>
      </c>
      <c r="S10066" s="1" t="s">
        <v>97320</v>
      </c>
      <c r="T10066">
        <v>0.32</v>
      </c>
    </row>
    <row r="10067" spans="1:22" x14ac:dyDescent="0.2">
      <c r="A10067">
        <v>34</v>
      </c>
      <c r="B10067" s="1" t="s">
        <v>22</v>
      </c>
      <c r="C10067" s="1" t="s">
        <v>23</v>
      </c>
      <c r="D10067" s="1" t="s">
        <v>24</v>
      </c>
      <c r="E10067" s="1" t="s">
        <v>25</v>
      </c>
      <c r="F10067" s="1" t="s">
        <v>26</v>
      </c>
      <c r="G10067" s="1" t="s">
        <v>27</v>
      </c>
      <c r="H10067" s="2">
        <v>43739</v>
      </c>
      <c r="I10067" s="2">
        <v>43830</v>
      </c>
      <c r="J10067" s="2">
        <v>43815</v>
      </c>
      <c r="K10067" s="1" t="s">
        <v>3673</v>
      </c>
      <c r="L10067" s="1" t="s">
        <v>21550</v>
      </c>
      <c r="M10067" s="3">
        <v>0.64583333333333337</v>
      </c>
      <c r="N10067">
        <v>0.34</v>
      </c>
      <c r="O10067" s="1" t="s">
        <v>30863</v>
      </c>
      <c r="P10067">
        <v>5100</v>
      </c>
      <c r="Q10067" s="1" t="s">
        <v>97318</v>
      </c>
      <c r="R10067" s="1" t="s">
        <v>97319</v>
      </c>
      <c r="S10067" s="1" t="s">
        <v>97320</v>
      </c>
      <c r="T10067">
        <v>0.34</v>
      </c>
    </row>
    <row r="10068" spans="1:22" x14ac:dyDescent="0.2">
      <c r="A10068">
        <v>34</v>
      </c>
      <c r="B10068" s="1" t="s">
        <v>22</v>
      </c>
      <c r="C10068" s="1" t="s">
        <v>23</v>
      </c>
      <c r="D10068" s="1" t="s">
        <v>24</v>
      </c>
      <c r="E10068" s="1" t="s">
        <v>25</v>
      </c>
      <c r="F10068" s="1" t="s">
        <v>26</v>
      </c>
      <c r="G10068" s="1" t="s">
        <v>27</v>
      </c>
      <c r="H10068" s="2">
        <v>43739</v>
      </c>
      <c r="I10068" s="2">
        <v>43830</v>
      </c>
      <c r="J10068" s="2">
        <v>43815</v>
      </c>
      <c r="K10068" s="1" t="s">
        <v>3673</v>
      </c>
      <c r="L10068" s="1" t="s">
        <v>21550</v>
      </c>
      <c r="M10068" s="3">
        <v>0.39583333333333331</v>
      </c>
      <c r="N10068">
        <v>0.37</v>
      </c>
      <c r="O10068" s="1" t="s">
        <v>30864</v>
      </c>
      <c r="P10068">
        <v>3700</v>
      </c>
      <c r="Q10068" s="1" t="s">
        <v>97318</v>
      </c>
      <c r="R10068" s="1" t="s">
        <v>97319</v>
      </c>
      <c r="S10068" s="1" t="s">
        <v>97320</v>
      </c>
      <c r="T10068">
        <v>0.37</v>
      </c>
    </row>
    <row r="10069" spans="1:22" x14ac:dyDescent="0.2">
      <c r="A10069">
        <v>34</v>
      </c>
      <c r="B10069" s="1" t="s">
        <v>22</v>
      </c>
      <c r="C10069" s="1" t="s">
        <v>23</v>
      </c>
      <c r="D10069" s="1" t="s">
        <v>24</v>
      </c>
      <c r="E10069" s="1" t="s">
        <v>25</v>
      </c>
      <c r="F10069" s="1" t="s">
        <v>26</v>
      </c>
      <c r="G10069" s="1" t="s">
        <v>27</v>
      </c>
      <c r="H10069" s="2">
        <v>43739</v>
      </c>
      <c r="I10069" s="2">
        <v>43830</v>
      </c>
      <c r="J10069" s="2">
        <v>43815</v>
      </c>
      <c r="K10069" s="1" t="s">
        <v>3673</v>
      </c>
      <c r="L10069" s="1" t="s">
        <v>21550</v>
      </c>
      <c r="M10069" s="3">
        <v>0.5625</v>
      </c>
      <c r="N10069">
        <v>0.32</v>
      </c>
      <c r="O10069" s="1" t="s">
        <v>30865</v>
      </c>
      <c r="P10069">
        <v>3200</v>
      </c>
      <c r="Q10069" s="1" t="s">
        <v>97318</v>
      </c>
      <c r="R10069" s="1" t="s">
        <v>97319</v>
      </c>
      <c r="S10069" s="1" t="s">
        <v>97320</v>
      </c>
      <c r="T10069">
        <v>0.32</v>
      </c>
    </row>
    <row r="10070" spans="1:22" x14ac:dyDescent="0.2">
      <c r="A10070">
        <v>34</v>
      </c>
      <c r="B10070" s="1" t="s">
        <v>22</v>
      </c>
      <c r="C10070" s="1" t="s">
        <v>23</v>
      </c>
      <c r="D10070" s="1" t="s">
        <v>24</v>
      </c>
      <c r="E10070" s="1" t="s">
        <v>25</v>
      </c>
      <c r="F10070" s="1" t="s">
        <v>26</v>
      </c>
      <c r="G10070" s="1" t="s">
        <v>27</v>
      </c>
      <c r="H10070" s="2">
        <v>43739</v>
      </c>
      <c r="I10070" s="2">
        <v>43830</v>
      </c>
      <c r="J10070" s="2">
        <v>43815</v>
      </c>
      <c r="K10070" s="1" t="s">
        <v>2516</v>
      </c>
      <c r="L10070" s="1" t="s">
        <v>21550</v>
      </c>
      <c r="M10070" s="3">
        <v>0.5625</v>
      </c>
      <c r="N10070">
        <v>1.25</v>
      </c>
      <c r="O10070" s="1" t="s">
        <v>30866</v>
      </c>
      <c r="P10070">
        <v>225</v>
      </c>
      <c r="Q10070" s="1" t="s">
        <v>97318</v>
      </c>
      <c r="R10070" s="1" t="s">
        <v>97319</v>
      </c>
      <c r="S10070" s="1" t="s">
        <v>97320</v>
      </c>
      <c r="T10070">
        <v>1.25</v>
      </c>
    </row>
    <row r="10071" spans="1:22" x14ac:dyDescent="0.2">
      <c r="A10071">
        <v>34</v>
      </c>
      <c r="B10071" s="1" t="s">
        <v>22</v>
      </c>
      <c r="C10071" s="1" t="s">
        <v>23</v>
      </c>
      <c r="D10071" s="1" t="s">
        <v>24</v>
      </c>
      <c r="E10071" s="1" t="s">
        <v>25</v>
      </c>
      <c r="F10071" s="1" t="s">
        <v>26</v>
      </c>
      <c r="G10071" s="1" t="s">
        <v>27</v>
      </c>
      <c r="H10071" s="2">
        <v>43739</v>
      </c>
      <c r="I10071" s="2">
        <v>43830</v>
      </c>
      <c r="J10071" s="2">
        <v>43815</v>
      </c>
      <c r="K10071" s="1" t="s">
        <v>2517</v>
      </c>
      <c r="L10071" s="1" t="s">
        <v>21550</v>
      </c>
      <c r="M10071" s="3">
        <v>0.5625</v>
      </c>
      <c r="N10071">
        <v>1.66</v>
      </c>
      <c r="O10071" s="1" t="s">
        <v>30867</v>
      </c>
      <c r="P10071">
        <v>1660</v>
      </c>
      <c r="Q10071" s="1" t="s">
        <v>97318</v>
      </c>
      <c r="R10071" s="1" t="s">
        <v>97319</v>
      </c>
      <c r="S10071" s="1" t="s">
        <v>97320</v>
      </c>
      <c r="T10071">
        <v>1.66</v>
      </c>
    </row>
    <row r="10072" spans="1:22" x14ac:dyDescent="0.2">
      <c r="A10072">
        <v>34</v>
      </c>
      <c r="B10072" s="1" t="s">
        <v>22</v>
      </c>
      <c r="C10072" s="1" t="s">
        <v>23</v>
      </c>
      <c r="D10072" s="1" t="s">
        <v>24</v>
      </c>
      <c r="E10072" s="1" t="s">
        <v>25</v>
      </c>
      <c r="F10072" s="1" t="s">
        <v>26</v>
      </c>
      <c r="G10072" s="1" t="s">
        <v>27</v>
      </c>
      <c r="H10072" s="2">
        <v>43739</v>
      </c>
      <c r="I10072" s="2">
        <v>43830</v>
      </c>
      <c r="J10072" s="2">
        <v>43815</v>
      </c>
      <c r="K10072" s="1" t="s">
        <v>1536</v>
      </c>
      <c r="L10072" s="1" t="s">
        <v>21550</v>
      </c>
      <c r="M10072" s="3">
        <v>0.64583333333333337</v>
      </c>
      <c r="N10072">
        <v>6.04</v>
      </c>
      <c r="O10072" s="1" t="s">
        <v>30868</v>
      </c>
      <c r="P10072">
        <v>3020</v>
      </c>
      <c r="Q10072" s="1" t="s">
        <v>97318</v>
      </c>
      <c r="R10072" s="1" t="s">
        <v>97319</v>
      </c>
      <c r="S10072" s="1" t="s">
        <v>97320</v>
      </c>
      <c r="T10072">
        <v>6.04</v>
      </c>
    </row>
    <row r="10073" spans="1:22" x14ac:dyDescent="0.2">
      <c r="A10073">
        <v>34</v>
      </c>
      <c r="B10073" s="1" t="s">
        <v>22</v>
      </c>
      <c r="C10073" s="1" t="s">
        <v>23</v>
      </c>
      <c r="D10073" s="1" t="s">
        <v>24</v>
      </c>
      <c r="E10073" s="1" t="s">
        <v>25</v>
      </c>
      <c r="F10073" s="1" t="s">
        <v>26</v>
      </c>
      <c r="G10073" s="1" t="s">
        <v>27</v>
      </c>
      <c r="H10073" s="2">
        <v>43739</v>
      </c>
      <c r="I10073" s="2">
        <v>43830</v>
      </c>
      <c r="J10073" s="2">
        <v>43815</v>
      </c>
      <c r="K10073" s="1" t="s">
        <v>1536</v>
      </c>
      <c r="L10073" s="1" t="s">
        <v>21550</v>
      </c>
      <c r="M10073" s="3">
        <v>0.5625</v>
      </c>
      <c r="N10073">
        <v>5.26</v>
      </c>
      <c r="O10073" s="1" t="s">
        <v>30869</v>
      </c>
      <c r="P10073">
        <v>526</v>
      </c>
      <c r="Q10073" s="1" t="s">
        <v>97318</v>
      </c>
      <c r="R10073" s="1" t="s">
        <v>97319</v>
      </c>
      <c r="S10073" s="1" t="s">
        <v>97320</v>
      </c>
      <c r="T10073">
        <v>5.26</v>
      </c>
    </row>
    <row r="10074" spans="1:22" x14ac:dyDescent="0.2">
      <c r="A10074">
        <v>34</v>
      </c>
      <c r="B10074" s="1" t="s">
        <v>22</v>
      </c>
      <c r="C10074" s="1" t="s">
        <v>23</v>
      </c>
      <c r="D10074" s="1" t="s">
        <v>24</v>
      </c>
      <c r="E10074" s="1" t="s">
        <v>25</v>
      </c>
      <c r="F10074" s="1" t="s">
        <v>26</v>
      </c>
      <c r="G10074" s="1" t="s">
        <v>27</v>
      </c>
      <c r="H10074" s="2">
        <v>43739</v>
      </c>
      <c r="I10074" s="2">
        <v>43830</v>
      </c>
      <c r="J10074" s="2">
        <v>43815</v>
      </c>
      <c r="K10074" s="1" t="s">
        <v>466</v>
      </c>
      <c r="L10074" s="1" t="s">
        <v>21550</v>
      </c>
      <c r="M10074" s="3">
        <v>0.47916666666666669</v>
      </c>
      <c r="N10074">
        <v>43.81</v>
      </c>
      <c r="O10074" s="1" t="s">
        <v>30870</v>
      </c>
      <c r="P10074">
        <v>744.77</v>
      </c>
      <c r="Q10074" s="1" t="s">
        <v>97318</v>
      </c>
      <c r="R10074" s="1" t="s">
        <v>97319</v>
      </c>
      <c r="S10074" s="1" t="s">
        <v>97320</v>
      </c>
      <c r="T10074">
        <v>43.81</v>
      </c>
    </row>
    <row r="10075" spans="1:22" x14ac:dyDescent="0.2">
      <c r="A10075">
        <v>34</v>
      </c>
      <c r="B10075" s="1" t="s">
        <v>22</v>
      </c>
      <c r="C10075" s="1" t="s">
        <v>23</v>
      </c>
      <c r="D10075" s="1" t="s">
        <v>24</v>
      </c>
      <c r="E10075" s="1" t="s">
        <v>25</v>
      </c>
      <c r="F10075" s="1" t="s">
        <v>26</v>
      </c>
      <c r="G10075" s="1" t="s">
        <v>27</v>
      </c>
      <c r="H10075" s="2">
        <v>43739</v>
      </c>
      <c r="I10075" s="2">
        <v>43830</v>
      </c>
      <c r="J10075" s="2">
        <v>43815</v>
      </c>
      <c r="K10075" s="1" t="s">
        <v>466</v>
      </c>
      <c r="L10075" s="1" t="s">
        <v>21550</v>
      </c>
      <c r="M10075" s="3">
        <v>0.64583333333333337</v>
      </c>
      <c r="N10075">
        <v>40.630000000000003</v>
      </c>
      <c r="O10075" s="1" t="s">
        <v>30871</v>
      </c>
      <c r="P10075">
        <v>40.630000000000003</v>
      </c>
      <c r="Q10075" s="1" t="s">
        <v>97318</v>
      </c>
      <c r="R10075" s="1" t="s">
        <v>97319</v>
      </c>
      <c r="S10075" s="1" t="s">
        <v>97320</v>
      </c>
      <c r="T10075">
        <v>40.630000000000003</v>
      </c>
    </row>
    <row r="10076" spans="1:22" x14ac:dyDescent="0.2">
      <c r="A10076">
        <v>34</v>
      </c>
      <c r="B10076" s="1" t="s">
        <v>22</v>
      </c>
      <c r="C10076" s="1" t="s">
        <v>23</v>
      </c>
      <c r="D10076" s="1" t="s">
        <v>24</v>
      </c>
      <c r="E10076" s="1" t="s">
        <v>25</v>
      </c>
      <c r="F10076" s="1" t="s">
        <v>26</v>
      </c>
      <c r="G10076" s="1" t="s">
        <v>27</v>
      </c>
      <c r="H10076" s="2">
        <v>43739</v>
      </c>
      <c r="I10076" s="2">
        <v>43830</v>
      </c>
      <c r="J10076" s="2">
        <v>43815</v>
      </c>
      <c r="K10076" s="1" t="s">
        <v>466</v>
      </c>
      <c r="L10076" s="1" t="s">
        <v>21550</v>
      </c>
      <c r="M10076" s="3">
        <v>0.39583333333333331</v>
      </c>
      <c r="N10076">
        <v>44</v>
      </c>
      <c r="O10076" s="1" t="s">
        <v>30872</v>
      </c>
      <c r="P10076">
        <v>660</v>
      </c>
      <c r="Q10076" s="1" t="s">
        <v>97318</v>
      </c>
      <c r="R10076" s="1" t="s">
        <v>97319</v>
      </c>
      <c r="S10076" s="1" t="s">
        <v>97320</v>
      </c>
      <c r="T10076">
        <v>44</v>
      </c>
    </row>
    <row r="10077" spans="1:22" x14ac:dyDescent="0.2">
      <c r="A10077">
        <v>34</v>
      </c>
      <c r="B10077" s="1" t="s">
        <v>22</v>
      </c>
      <c r="C10077" s="1" t="s">
        <v>23</v>
      </c>
      <c r="D10077" s="1" t="s">
        <v>24</v>
      </c>
      <c r="E10077" s="1" t="s">
        <v>25</v>
      </c>
      <c r="F10077" s="1" t="s">
        <v>26</v>
      </c>
      <c r="G10077" s="1" t="s">
        <v>27</v>
      </c>
      <c r="H10077" s="2">
        <v>43739</v>
      </c>
      <c r="I10077" s="2">
        <v>43830</v>
      </c>
      <c r="J10077" s="2">
        <v>43815</v>
      </c>
      <c r="K10077" s="1" t="s">
        <v>466</v>
      </c>
      <c r="L10077" s="1" t="s">
        <v>21550</v>
      </c>
      <c r="M10077" s="3">
        <v>0.5625</v>
      </c>
      <c r="O10077" s="1"/>
      <c r="Q10077" s="1"/>
      <c r="R10077" s="1"/>
      <c r="S10077" s="1"/>
      <c r="U10077">
        <v>43.88</v>
      </c>
      <c r="V10077">
        <v>1755.2</v>
      </c>
    </row>
    <row r="10078" spans="1:22" x14ac:dyDescent="0.2">
      <c r="A10078">
        <v>34</v>
      </c>
      <c r="B10078" s="1" t="s">
        <v>22</v>
      </c>
      <c r="C10078" s="1" t="s">
        <v>23</v>
      </c>
      <c r="D10078" s="1" t="s">
        <v>24</v>
      </c>
      <c r="E10078" s="1" t="s">
        <v>25</v>
      </c>
      <c r="F10078" s="1" t="s">
        <v>26</v>
      </c>
      <c r="G10078" s="1" t="s">
        <v>27</v>
      </c>
      <c r="H10078" s="2">
        <v>43739</v>
      </c>
      <c r="I10078" s="2">
        <v>43830</v>
      </c>
      <c r="J10078" s="2">
        <v>43815</v>
      </c>
      <c r="K10078" s="1" t="s">
        <v>5227</v>
      </c>
      <c r="L10078" s="1" t="s">
        <v>21550</v>
      </c>
      <c r="M10078" s="3">
        <v>0.5625</v>
      </c>
      <c r="N10078">
        <v>0.91</v>
      </c>
      <c r="O10078" s="1" t="s">
        <v>30873</v>
      </c>
      <c r="P10078">
        <v>182</v>
      </c>
      <c r="Q10078" s="1" t="s">
        <v>97318</v>
      </c>
      <c r="R10078" s="1" t="s">
        <v>97319</v>
      </c>
      <c r="S10078" s="1" t="s">
        <v>97320</v>
      </c>
      <c r="T10078">
        <v>0.91</v>
      </c>
    </row>
    <row r="10079" spans="1:22" x14ac:dyDescent="0.2">
      <c r="A10079">
        <v>34</v>
      </c>
      <c r="B10079" s="1" t="s">
        <v>22</v>
      </c>
      <c r="C10079" s="1" t="s">
        <v>23</v>
      </c>
      <c r="D10079" s="1" t="s">
        <v>24</v>
      </c>
      <c r="E10079" s="1" t="s">
        <v>25</v>
      </c>
      <c r="F10079" s="1" t="s">
        <v>26</v>
      </c>
      <c r="G10079" s="1" t="s">
        <v>27</v>
      </c>
      <c r="H10079" s="2">
        <v>43739</v>
      </c>
      <c r="I10079" s="2">
        <v>43830</v>
      </c>
      <c r="J10079" s="2">
        <v>43815</v>
      </c>
      <c r="K10079" s="1" t="s">
        <v>1872</v>
      </c>
      <c r="L10079" s="1" t="s">
        <v>21550</v>
      </c>
      <c r="M10079" s="3">
        <v>0.5625</v>
      </c>
      <c r="N10079">
        <v>0.33400000000000002</v>
      </c>
      <c r="O10079" s="1" t="s">
        <v>30874</v>
      </c>
      <c r="P10079">
        <v>50.1</v>
      </c>
      <c r="Q10079" s="1" t="s">
        <v>97318</v>
      </c>
      <c r="R10079" s="1" t="s">
        <v>97319</v>
      </c>
      <c r="S10079" s="1" t="s">
        <v>97320</v>
      </c>
      <c r="T10079">
        <v>0.33400000000000002</v>
      </c>
    </row>
    <row r="10080" spans="1:22" x14ac:dyDescent="0.2">
      <c r="A10080">
        <v>34</v>
      </c>
      <c r="B10080" s="1" t="s">
        <v>22</v>
      </c>
      <c r="C10080" s="1" t="s">
        <v>23</v>
      </c>
      <c r="D10080" s="1" t="s">
        <v>24</v>
      </c>
      <c r="E10080" s="1" t="s">
        <v>25</v>
      </c>
      <c r="F10080" s="1" t="s">
        <v>26</v>
      </c>
      <c r="G10080" s="1" t="s">
        <v>27</v>
      </c>
      <c r="H10080" s="2">
        <v>43739</v>
      </c>
      <c r="I10080" s="2">
        <v>43830</v>
      </c>
      <c r="J10080" s="2">
        <v>43815</v>
      </c>
      <c r="K10080" s="1" t="s">
        <v>4361</v>
      </c>
      <c r="L10080" s="1" t="s">
        <v>21550</v>
      </c>
      <c r="M10080" s="3">
        <v>0.64583333333333337</v>
      </c>
      <c r="N10080">
        <v>1.2999999999999999E-2</v>
      </c>
      <c r="O10080" s="1" t="s">
        <v>30875</v>
      </c>
      <c r="P10080">
        <v>65</v>
      </c>
      <c r="Q10080" s="1" t="s">
        <v>97318</v>
      </c>
      <c r="R10080" s="1" t="s">
        <v>97319</v>
      </c>
      <c r="S10080" s="1" t="s">
        <v>97320</v>
      </c>
      <c r="T10080">
        <v>1.2999999999999999E-2</v>
      </c>
    </row>
    <row r="10081" spans="1:20" x14ac:dyDescent="0.2">
      <c r="A10081">
        <v>34</v>
      </c>
      <c r="B10081" s="1" t="s">
        <v>22</v>
      </c>
      <c r="C10081" s="1" t="s">
        <v>23</v>
      </c>
      <c r="D10081" s="1" t="s">
        <v>24</v>
      </c>
      <c r="E10081" s="1" t="s">
        <v>25</v>
      </c>
      <c r="F10081" s="1" t="s">
        <v>26</v>
      </c>
      <c r="G10081" s="1" t="s">
        <v>27</v>
      </c>
      <c r="H10081" s="2">
        <v>43739</v>
      </c>
      <c r="I10081" s="2">
        <v>43830</v>
      </c>
      <c r="J10081" s="2">
        <v>43815</v>
      </c>
      <c r="K10081" s="1" t="s">
        <v>4361</v>
      </c>
      <c r="L10081" s="1" t="s">
        <v>21550</v>
      </c>
      <c r="M10081" s="3">
        <v>0.5625</v>
      </c>
      <c r="N10081">
        <v>1.2E-2</v>
      </c>
      <c r="O10081" s="1" t="s">
        <v>30876</v>
      </c>
      <c r="P10081">
        <v>60</v>
      </c>
      <c r="Q10081" s="1" t="s">
        <v>97318</v>
      </c>
      <c r="R10081" s="1" t="s">
        <v>97319</v>
      </c>
      <c r="S10081" s="1" t="s">
        <v>97320</v>
      </c>
      <c r="T10081">
        <v>1.2E-2</v>
      </c>
    </row>
    <row r="10082" spans="1:20" x14ac:dyDescent="0.2">
      <c r="A10082">
        <v>34</v>
      </c>
      <c r="B10082" s="1" t="s">
        <v>22</v>
      </c>
      <c r="C10082" s="1" t="s">
        <v>23</v>
      </c>
      <c r="D10082" s="1" t="s">
        <v>24</v>
      </c>
      <c r="E10082" s="1" t="s">
        <v>25</v>
      </c>
      <c r="F10082" s="1" t="s">
        <v>26</v>
      </c>
      <c r="G10082" s="1" t="s">
        <v>27</v>
      </c>
      <c r="H10082" s="2">
        <v>43739</v>
      </c>
      <c r="I10082" s="2">
        <v>43830</v>
      </c>
      <c r="J10082" s="2">
        <v>43815</v>
      </c>
      <c r="K10082" s="1" t="s">
        <v>1066</v>
      </c>
      <c r="L10082" s="1" t="s">
        <v>21550</v>
      </c>
      <c r="M10082" s="3">
        <v>0.47916666666666669</v>
      </c>
      <c r="N10082">
        <v>11.101000000000001</v>
      </c>
      <c r="O10082" s="1" t="s">
        <v>30877</v>
      </c>
      <c r="P10082">
        <v>1110.0999999999999</v>
      </c>
      <c r="Q10082" s="1" t="s">
        <v>97318</v>
      </c>
      <c r="R10082" s="1" t="s">
        <v>97319</v>
      </c>
      <c r="S10082" s="1" t="s">
        <v>97320</v>
      </c>
      <c r="T10082">
        <v>11.101000000000001</v>
      </c>
    </row>
    <row r="10083" spans="1:20" x14ac:dyDescent="0.2">
      <c r="A10083">
        <v>34</v>
      </c>
      <c r="B10083" s="1" t="s">
        <v>22</v>
      </c>
      <c r="C10083" s="1" t="s">
        <v>23</v>
      </c>
      <c r="D10083" s="1" t="s">
        <v>24</v>
      </c>
      <c r="E10083" s="1" t="s">
        <v>25</v>
      </c>
      <c r="F10083" s="1" t="s">
        <v>26</v>
      </c>
      <c r="G10083" s="1" t="s">
        <v>27</v>
      </c>
      <c r="H10083" s="2">
        <v>43739</v>
      </c>
      <c r="I10083" s="2">
        <v>43830</v>
      </c>
      <c r="J10083" s="2">
        <v>43815</v>
      </c>
      <c r="K10083" s="1" t="s">
        <v>1066</v>
      </c>
      <c r="L10083" s="1" t="s">
        <v>21550</v>
      </c>
      <c r="M10083" s="3">
        <v>0.64583333333333337</v>
      </c>
      <c r="N10083">
        <v>10.593999999999999</v>
      </c>
      <c r="O10083" s="1" t="s">
        <v>30878</v>
      </c>
      <c r="P10083">
        <v>1059.4000000000001</v>
      </c>
      <c r="Q10083" s="1" t="s">
        <v>97318</v>
      </c>
      <c r="R10083" s="1" t="s">
        <v>97319</v>
      </c>
      <c r="S10083" s="1" t="s">
        <v>97320</v>
      </c>
      <c r="T10083">
        <v>10.593999999999999</v>
      </c>
    </row>
    <row r="10084" spans="1:20" x14ac:dyDescent="0.2">
      <c r="A10084">
        <v>34</v>
      </c>
      <c r="B10084" s="1" t="s">
        <v>22</v>
      </c>
      <c r="C10084" s="1" t="s">
        <v>23</v>
      </c>
      <c r="D10084" s="1" t="s">
        <v>24</v>
      </c>
      <c r="E10084" s="1" t="s">
        <v>25</v>
      </c>
      <c r="F10084" s="1" t="s">
        <v>26</v>
      </c>
      <c r="G10084" s="1" t="s">
        <v>27</v>
      </c>
      <c r="H10084" s="2">
        <v>43739</v>
      </c>
      <c r="I10084" s="2">
        <v>43830</v>
      </c>
      <c r="J10084" s="2">
        <v>43815</v>
      </c>
      <c r="K10084" s="1" t="s">
        <v>1066</v>
      </c>
      <c r="L10084" s="1" t="s">
        <v>21550</v>
      </c>
      <c r="M10084" s="3">
        <v>0.39583333333333331</v>
      </c>
      <c r="N10084">
        <v>11.000999999999999</v>
      </c>
      <c r="O10084" s="1" t="s">
        <v>30879</v>
      </c>
      <c r="P10084">
        <v>1100.0999999999999</v>
      </c>
      <c r="Q10084" s="1" t="s">
        <v>97318</v>
      </c>
      <c r="R10084" s="1" t="s">
        <v>97319</v>
      </c>
      <c r="S10084" s="1" t="s">
        <v>97320</v>
      </c>
      <c r="T10084">
        <v>11.000999999999999</v>
      </c>
    </row>
    <row r="10085" spans="1:20" x14ac:dyDescent="0.2">
      <c r="A10085">
        <v>34</v>
      </c>
      <c r="B10085" s="1" t="s">
        <v>22</v>
      </c>
      <c r="C10085" s="1" t="s">
        <v>23</v>
      </c>
      <c r="D10085" s="1" t="s">
        <v>24</v>
      </c>
      <c r="E10085" s="1" t="s">
        <v>25</v>
      </c>
      <c r="F10085" s="1" t="s">
        <v>26</v>
      </c>
      <c r="G10085" s="1" t="s">
        <v>27</v>
      </c>
      <c r="H10085" s="2">
        <v>43739</v>
      </c>
      <c r="I10085" s="2">
        <v>43830</v>
      </c>
      <c r="J10085" s="2">
        <v>43815</v>
      </c>
      <c r="K10085" s="1" t="s">
        <v>1066</v>
      </c>
      <c r="L10085" s="1" t="s">
        <v>21550</v>
      </c>
      <c r="M10085" s="3">
        <v>0.5625</v>
      </c>
      <c r="N10085">
        <v>11.204000000000001</v>
      </c>
      <c r="O10085" s="1" t="s">
        <v>30880</v>
      </c>
      <c r="P10085">
        <v>1120.4000000000001</v>
      </c>
      <c r="Q10085" s="1" t="s">
        <v>97318</v>
      </c>
      <c r="R10085" s="1" t="s">
        <v>97319</v>
      </c>
      <c r="S10085" s="1" t="s">
        <v>97320</v>
      </c>
      <c r="T10085">
        <v>11.204000000000001</v>
      </c>
    </row>
    <row r="10086" spans="1:20" x14ac:dyDescent="0.2">
      <c r="A10086">
        <v>34</v>
      </c>
      <c r="B10086" s="1" t="s">
        <v>22</v>
      </c>
      <c r="C10086" s="1" t="s">
        <v>23</v>
      </c>
      <c r="D10086" s="1" t="s">
        <v>24</v>
      </c>
      <c r="E10086" s="1" t="s">
        <v>25</v>
      </c>
      <c r="F10086" s="1" t="s">
        <v>26</v>
      </c>
      <c r="G10086" s="1" t="s">
        <v>27</v>
      </c>
      <c r="H10086" s="2">
        <v>43739</v>
      </c>
      <c r="I10086" s="2">
        <v>43830</v>
      </c>
      <c r="J10086" s="2">
        <v>43815</v>
      </c>
      <c r="K10086" s="1" t="s">
        <v>3092</v>
      </c>
      <c r="L10086" s="1" t="s">
        <v>21550</v>
      </c>
      <c r="M10086" s="3">
        <v>0.47916666666666669</v>
      </c>
      <c r="N10086">
        <v>1.1259999999999999</v>
      </c>
      <c r="O10086" s="1" t="s">
        <v>30881</v>
      </c>
      <c r="P10086">
        <v>442.51799999999997</v>
      </c>
      <c r="Q10086" s="1" t="s">
        <v>97318</v>
      </c>
      <c r="R10086" s="1" t="s">
        <v>97319</v>
      </c>
      <c r="S10086" s="1" t="s">
        <v>97320</v>
      </c>
      <c r="T10086">
        <v>1.1259999999999999</v>
      </c>
    </row>
    <row r="10087" spans="1:20" x14ac:dyDescent="0.2">
      <c r="A10087">
        <v>34</v>
      </c>
      <c r="B10087" s="1" t="s">
        <v>22</v>
      </c>
      <c r="C10087" s="1" t="s">
        <v>23</v>
      </c>
      <c r="D10087" s="1" t="s">
        <v>24</v>
      </c>
      <c r="E10087" s="1" t="s">
        <v>25</v>
      </c>
      <c r="F10087" s="1" t="s">
        <v>26</v>
      </c>
      <c r="G10087" s="1" t="s">
        <v>27</v>
      </c>
      <c r="H10087" s="2">
        <v>43739</v>
      </c>
      <c r="I10087" s="2">
        <v>43830</v>
      </c>
      <c r="J10087" s="2">
        <v>43815</v>
      </c>
      <c r="K10087" s="1" t="s">
        <v>3092</v>
      </c>
      <c r="L10087" s="1" t="s">
        <v>21550</v>
      </c>
      <c r="M10087" s="3">
        <v>0.5625</v>
      </c>
      <c r="N10087">
        <v>0.84699999999999998</v>
      </c>
      <c r="O10087" s="1" t="s">
        <v>30882</v>
      </c>
      <c r="P10087">
        <v>166.85900000000001</v>
      </c>
      <c r="Q10087" s="1" t="s">
        <v>97318</v>
      </c>
      <c r="R10087" s="1" t="s">
        <v>97319</v>
      </c>
      <c r="S10087" s="1" t="s">
        <v>97320</v>
      </c>
      <c r="T10087">
        <v>0.84699999999999998</v>
      </c>
    </row>
    <row r="10088" spans="1:20" x14ac:dyDescent="0.2">
      <c r="A10088">
        <v>34</v>
      </c>
      <c r="B10088" s="1" t="s">
        <v>22</v>
      </c>
      <c r="C10088" s="1" t="s">
        <v>23</v>
      </c>
      <c r="D10088" s="1" t="s">
        <v>24</v>
      </c>
      <c r="E10088" s="1" t="s">
        <v>25</v>
      </c>
      <c r="F10088" s="1" t="s">
        <v>26</v>
      </c>
      <c r="G10088" s="1" t="s">
        <v>27</v>
      </c>
      <c r="H10088" s="2">
        <v>43739</v>
      </c>
      <c r="I10088" s="2">
        <v>43830</v>
      </c>
      <c r="J10088" s="2">
        <v>43815</v>
      </c>
      <c r="K10088" s="1" t="s">
        <v>1544</v>
      </c>
      <c r="L10088" s="1" t="s">
        <v>21550</v>
      </c>
      <c r="M10088" s="3">
        <v>0.64583333333333337</v>
      </c>
      <c r="N10088">
        <v>0.78</v>
      </c>
      <c r="O10088" s="1" t="s">
        <v>30883</v>
      </c>
      <c r="P10088">
        <v>93.6</v>
      </c>
      <c r="Q10088" s="1" t="s">
        <v>97318</v>
      </c>
      <c r="R10088" s="1" t="s">
        <v>97319</v>
      </c>
      <c r="S10088" s="1" t="s">
        <v>97320</v>
      </c>
      <c r="T10088">
        <v>0.78</v>
      </c>
    </row>
    <row r="10089" spans="1:20" x14ac:dyDescent="0.2">
      <c r="A10089">
        <v>34</v>
      </c>
      <c r="B10089" s="1" t="s">
        <v>22</v>
      </c>
      <c r="C10089" s="1" t="s">
        <v>23</v>
      </c>
      <c r="D10089" s="1" t="s">
        <v>24</v>
      </c>
      <c r="E10089" s="1" t="s">
        <v>25</v>
      </c>
      <c r="F10089" s="1" t="s">
        <v>26</v>
      </c>
      <c r="G10089" s="1" t="s">
        <v>27</v>
      </c>
      <c r="H10089" s="2">
        <v>43739</v>
      </c>
      <c r="I10089" s="2">
        <v>43830</v>
      </c>
      <c r="J10089" s="2">
        <v>43815</v>
      </c>
      <c r="K10089" s="1" t="s">
        <v>1544</v>
      </c>
      <c r="L10089" s="1" t="s">
        <v>21550</v>
      </c>
      <c r="M10089" s="3">
        <v>0.5625</v>
      </c>
      <c r="N10089">
        <v>0.96899999999999997</v>
      </c>
      <c r="O10089" s="1" t="s">
        <v>30884</v>
      </c>
      <c r="P10089">
        <v>121.125</v>
      </c>
      <c r="Q10089" s="1" t="s">
        <v>97318</v>
      </c>
      <c r="R10089" s="1" t="s">
        <v>97319</v>
      </c>
      <c r="S10089" s="1" t="s">
        <v>97320</v>
      </c>
      <c r="T10089">
        <v>0.96899999999999997</v>
      </c>
    </row>
    <row r="10090" spans="1:20" x14ac:dyDescent="0.2">
      <c r="A10090">
        <v>34</v>
      </c>
      <c r="B10090" s="1" t="s">
        <v>22</v>
      </c>
      <c r="C10090" s="1" t="s">
        <v>23</v>
      </c>
      <c r="D10090" s="1" t="s">
        <v>24</v>
      </c>
      <c r="E10090" s="1" t="s">
        <v>25</v>
      </c>
      <c r="F10090" s="1" t="s">
        <v>26</v>
      </c>
      <c r="G10090" s="1" t="s">
        <v>27</v>
      </c>
      <c r="H10090" s="2">
        <v>43739</v>
      </c>
      <c r="I10090" s="2">
        <v>43830</v>
      </c>
      <c r="J10090" s="2">
        <v>43815</v>
      </c>
      <c r="K10090" s="1" t="s">
        <v>3681</v>
      </c>
      <c r="L10090" s="1" t="s">
        <v>21550</v>
      </c>
      <c r="M10090" s="3">
        <v>0.5625</v>
      </c>
      <c r="N10090">
        <v>0.01</v>
      </c>
      <c r="O10090" s="1" t="s">
        <v>30885</v>
      </c>
      <c r="P10090">
        <v>10</v>
      </c>
      <c r="Q10090" s="1" t="s">
        <v>97318</v>
      </c>
      <c r="R10090" s="1" t="s">
        <v>97319</v>
      </c>
      <c r="S10090" s="1" t="s">
        <v>97320</v>
      </c>
      <c r="T10090">
        <v>0.01</v>
      </c>
    </row>
    <row r="10091" spans="1:20" x14ac:dyDescent="0.2">
      <c r="A10091">
        <v>34</v>
      </c>
      <c r="B10091" s="1" t="s">
        <v>22</v>
      </c>
      <c r="C10091" s="1" t="s">
        <v>23</v>
      </c>
      <c r="D10091" s="1" t="s">
        <v>24</v>
      </c>
      <c r="E10091" s="1" t="s">
        <v>25</v>
      </c>
      <c r="F10091" s="1" t="s">
        <v>26</v>
      </c>
      <c r="G10091" s="1" t="s">
        <v>27</v>
      </c>
      <c r="H10091" s="2">
        <v>43739</v>
      </c>
      <c r="I10091" s="2">
        <v>43830</v>
      </c>
      <c r="J10091" s="2">
        <v>43815</v>
      </c>
      <c r="K10091" s="1" t="s">
        <v>4363</v>
      </c>
      <c r="L10091" s="1" t="s">
        <v>21550</v>
      </c>
      <c r="M10091" s="3">
        <v>0.5625</v>
      </c>
      <c r="N10091">
        <v>2.2000000000000002</v>
      </c>
      <c r="O10091" s="1" t="s">
        <v>30886</v>
      </c>
      <c r="P10091">
        <v>550</v>
      </c>
      <c r="Q10091" s="1" t="s">
        <v>97318</v>
      </c>
      <c r="R10091" s="1" t="s">
        <v>97319</v>
      </c>
      <c r="S10091" s="1" t="s">
        <v>97320</v>
      </c>
      <c r="T10091">
        <v>2.2000000000000002</v>
      </c>
    </row>
    <row r="10092" spans="1:20" x14ac:dyDescent="0.2">
      <c r="A10092">
        <v>34</v>
      </c>
      <c r="B10092" s="1" t="s">
        <v>22</v>
      </c>
      <c r="C10092" s="1" t="s">
        <v>23</v>
      </c>
      <c r="D10092" s="1" t="s">
        <v>24</v>
      </c>
      <c r="E10092" s="1" t="s">
        <v>25</v>
      </c>
      <c r="F10092" s="1" t="s">
        <v>26</v>
      </c>
      <c r="G10092" s="1" t="s">
        <v>27</v>
      </c>
      <c r="H10092" s="2">
        <v>43739</v>
      </c>
      <c r="I10092" s="2">
        <v>43830</v>
      </c>
      <c r="J10092" s="2">
        <v>43815</v>
      </c>
      <c r="K10092" s="1" t="s">
        <v>5228</v>
      </c>
      <c r="L10092" s="1" t="s">
        <v>21550</v>
      </c>
      <c r="M10092" s="3">
        <v>0.5625</v>
      </c>
      <c r="N10092">
        <v>7</v>
      </c>
      <c r="O10092" s="1" t="s">
        <v>30887</v>
      </c>
      <c r="P10092">
        <v>140</v>
      </c>
      <c r="Q10092" s="1" t="s">
        <v>97318</v>
      </c>
      <c r="R10092" s="1" t="s">
        <v>97319</v>
      </c>
      <c r="S10092" s="1" t="s">
        <v>97320</v>
      </c>
      <c r="T10092">
        <v>7</v>
      </c>
    </row>
    <row r="10093" spans="1:20" x14ac:dyDescent="0.2">
      <c r="A10093">
        <v>34</v>
      </c>
      <c r="B10093" s="1" t="s">
        <v>22</v>
      </c>
      <c r="C10093" s="1" t="s">
        <v>23</v>
      </c>
      <c r="D10093" s="1" t="s">
        <v>24</v>
      </c>
      <c r="E10093" s="1" t="s">
        <v>25</v>
      </c>
      <c r="F10093" s="1" t="s">
        <v>26</v>
      </c>
      <c r="G10093" s="1" t="s">
        <v>27</v>
      </c>
      <c r="H10093" s="2">
        <v>43739</v>
      </c>
      <c r="I10093" s="2">
        <v>43830</v>
      </c>
      <c r="J10093" s="2">
        <v>43815</v>
      </c>
      <c r="K10093" s="1" t="s">
        <v>4369</v>
      </c>
      <c r="L10093" s="1" t="s">
        <v>21550</v>
      </c>
      <c r="M10093" s="3">
        <v>0.5625</v>
      </c>
      <c r="N10093">
        <v>0.105</v>
      </c>
      <c r="O10093" s="1" t="s">
        <v>30888</v>
      </c>
      <c r="P10093">
        <v>3150</v>
      </c>
      <c r="Q10093" s="1" t="s">
        <v>97318</v>
      </c>
      <c r="R10093" s="1" t="s">
        <v>97319</v>
      </c>
      <c r="S10093" s="1" t="s">
        <v>97320</v>
      </c>
      <c r="T10093">
        <v>0.105</v>
      </c>
    </row>
    <row r="10094" spans="1:20" x14ac:dyDescent="0.2">
      <c r="A10094">
        <v>34</v>
      </c>
      <c r="B10094" s="1" t="s">
        <v>22</v>
      </c>
      <c r="C10094" s="1" t="s">
        <v>23</v>
      </c>
      <c r="D10094" s="1" t="s">
        <v>24</v>
      </c>
      <c r="E10094" s="1" t="s">
        <v>25</v>
      </c>
      <c r="F10094" s="1" t="s">
        <v>26</v>
      </c>
      <c r="G10094" s="1" t="s">
        <v>27</v>
      </c>
      <c r="H10094" s="2">
        <v>43739</v>
      </c>
      <c r="I10094" s="2">
        <v>43830</v>
      </c>
      <c r="J10094" s="2">
        <v>43815</v>
      </c>
      <c r="K10094" s="1" t="s">
        <v>1067</v>
      </c>
      <c r="L10094" s="1" t="s">
        <v>21550</v>
      </c>
      <c r="M10094" s="3">
        <v>0.5625</v>
      </c>
      <c r="N10094">
        <v>5.4</v>
      </c>
      <c r="O10094" s="1" t="s">
        <v>30889</v>
      </c>
      <c r="P10094">
        <v>1890</v>
      </c>
      <c r="Q10094" s="1" t="s">
        <v>97318</v>
      </c>
      <c r="R10094" s="1" t="s">
        <v>97319</v>
      </c>
      <c r="S10094" s="1" t="s">
        <v>97320</v>
      </c>
      <c r="T10094">
        <v>5.4</v>
      </c>
    </row>
    <row r="10095" spans="1:20" x14ac:dyDescent="0.2">
      <c r="A10095">
        <v>34</v>
      </c>
      <c r="B10095" s="1" t="s">
        <v>22</v>
      </c>
      <c r="C10095" s="1" t="s">
        <v>23</v>
      </c>
      <c r="D10095" s="1" t="s">
        <v>24</v>
      </c>
      <c r="E10095" s="1" t="s">
        <v>25</v>
      </c>
      <c r="F10095" s="1" t="s">
        <v>26</v>
      </c>
      <c r="G10095" s="1" t="s">
        <v>27</v>
      </c>
      <c r="H10095" s="2">
        <v>43739</v>
      </c>
      <c r="I10095" s="2">
        <v>43830</v>
      </c>
      <c r="J10095" s="2">
        <v>43815</v>
      </c>
      <c r="K10095" s="1" t="s">
        <v>67</v>
      </c>
      <c r="L10095" s="1" t="s">
        <v>21550</v>
      </c>
      <c r="M10095" s="3">
        <v>0.47916666666666669</v>
      </c>
      <c r="N10095">
        <v>1</v>
      </c>
      <c r="O10095" s="1" t="s">
        <v>30890</v>
      </c>
      <c r="P10095">
        <v>500</v>
      </c>
      <c r="Q10095" s="1" t="s">
        <v>97318</v>
      </c>
      <c r="R10095" s="1" t="s">
        <v>97319</v>
      </c>
      <c r="S10095" s="1" t="s">
        <v>97320</v>
      </c>
      <c r="T10095">
        <v>1</v>
      </c>
    </row>
    <row r="10096" spans="1:20" x14ac:dyDescent="0.2">
      <c r="A10096">
        <v>34</v>
      </c>
      <c r="B10096" s="1" t="s">
        <v>22</v>
      </c>
      <c r="C10096" s="1" t="s">
        <v>23</v>
      </c>
      <c r="D10096" s="1" t="s">
        <v>24</v>
      </c>
      <c r="E10096" s="1" t="s">
        <v>25</v>
      </c>
      <c r="F10096" s="1" t="s">
        <v>26</v>
      </c>
      <c r="G10096" s="1" t="s">
        <v>27</v>
      </c>
      <c r="H10096" s="2">
        <v>43739</v>
      </c>
      <c r="I10096" s="2">
        <v>43830</v>
      </c>
      <c r="J10096" s="2">
        <v>43815</v>
      </c>
      <c r="K10096" s="1" t="s">
        <v>67</v>
      </c>
      <c r="L10096" s="1" t="s">
        <v>21550</v>
      </c>
      <c r="M10096" s="3">
        <v>0.5625</v>
      </c>
      <c r="N10096">
        <v>0.97799999999999998</v>
      </c>
      <c r="O10096" s="1" t="s">
        <v>30891</v>
      </c>
      <c r="P10096">
        <v>978</v>
      </c>
      <c r="Q10096" s="1" t="s">
        <v>97318</v>
      </c>
      <c r="R10096" s="1" t="s">
        <v>97319</v>
      </c>
      <c r="S10096" s="1" t="s">
        <v>97320</v>
      </c>
      <c r="T10096">
        <v>0.97799999999999998</v>
      </c>
    </row>
    <row r="10097" spans="1:22" x14ac:dyDescent="0.2">
      <c r="A10097">
        <v>34</v>
      </c>
      <c r="B10097" s="1" t="s">
        <v>22</v>
      </c>
      <c r="C10097" s="1" t="s">
        <v>23</v>
      </c>
      <c r="D10097" s="1" t="s">
        <v>24</v>
      </c>
      <c r="E10097" s="1" t="s">
        <v>25</v>
      </c>
      <c r="F10097" s="1" t="s">
        <v>26</v>
      </c>
      <c r="G10097" s="1" t="s">
        <v>27</v>
      </c>
      <c r="H10097" s="2">
        <v>43739</v>
      </c>
      <c r="I10097" s="2">
        <v>43830</v>
      </c>
      <c r="J10097" s="2">
        <v>43815</v>
      </c>
      <c r="K10097" s="1" t="s">
        <v>3291</v>
      </c>
      <c r="L10097" s="1" t="s">
        <v>21550</v>
      </c>
      <c r="M10097" s="3">
        <v>0.5625</v>
      </c>
      <c r="N10097">
        <v>4.407</v>
      </c>
      <c r="O10097" s="1" t="s">
        <v>30892</v>
      </c>
      <c r="P10097">
        <v>110.175</v>
      </c>
      <c r="Q10097" s="1" t="s">
        <v>97318</v>
      </c>
      <c r="R10097" s="1" t="s">
        <v>97319</v>
      </c>
      <c r="S10097" s="1" t="s">
        <v>97320</v>
      </c>
      <c r="T10097">
        <v>4.407</v>
      </c>
    </row>
    <row r="10098" spans="1:22" x14ac:dyDescent="0.2">
      <c r="A10098">
        <v>34</v>
      </c>
      <c r="B10098" s="1" t="s">
        <v>22</v>
      </c>
      <c r="C10098" s="1" t="s">
        <v>23</v>
      </c>
      <c r="D10098" s="1" t="s">
        <v>24</v>
      </c>
      <c r="E10098" s="1" t="s">
        <v>25</v>
      </c>
      <c r="F10098" s="1" t="s">
        <v>26</v>
      </c>
      <c r="G10098" s="1" t="s">
        <v>27</v>
      </c>
      <c r="H10098" s="2">
        <v>43739</v>
      </c>
      <c r="I10098" s="2">
        <v>43830</v>
      </c>
      <c r="J10098" s="2">
        <v>43815</v>
      </c>
      <c r="K10098" s="1" t="s">
        <v>5229</v>
      </c>
      <c r="L10098" s="1" t="s">
        <v>21550</v>
      </c>
      <c r="M10098" s="3">
        <v>0.5625</v>
      </c>
      <c r="N10098">
        <v>0.439</v>
      </c>
      <c r="O10098" s="1" t="s">
        <v>30893</v>
      </c>
      <c r="P10098">
        <v>219.5</v>
      </c>
      <c r="Q10098" s="1" t="s">
        <v>97318</v>
      </c>
      <c r="R10098" s="1" t="s">
        <v>97319</v>
      </c>
      <c r="S10098" s="1" t="s">
        <v>97320</v>
      </c>
      <c r="T10098">
        <v>0.439</v>
      </c>
    </row>
    <row r="10099" spans="1:22" x14ac:dyDescent="0.2">
      <c r="A10099">
        <v>34</v>
      </c>
      <c r="B10099" s="1" t="s">
        <v>22</v>
      </c>
      <c r="C10099" s="1" t="s">
        <v>23</v>
      </c>
      <c r="D10099" s="1" t="s">
        <v>24</v>
      </c>
      <c r="E10099" s="1" t="s">
        <v>25</v>
      </c>
      <c r="F10099" s="1" t="s">
        <v>26</v>
      </c>
      <c r="G10099" s="1" t="s">
        <v>27</v>
      </c>
      <c r="H10099" s="2">
        <v>43739</v>
      </c>
      <c r="I10099" s="2">
        <v>43830</v>
      </c>
      <c r="J10099" s="2">
        <v>43815</v>
      </c>
      <c r="K10099" s="1" t="s">
        <v>5230</v>
      </c>
      <c r="L10099" s="1" t="s">
        <v>21550</v>
      </c>
      <c r="M10099" s="3">
        <v>0.64583333333333337</v>
      </c>
      <c r="N10099">
        <v>3.7959999999999998</v>
      </c>
      <c r="O10099" s="1" t="s">
        <v>30894</v>
      </c>
      <c r="P10099">
        <v>569.4</v>
      </c>
      <c r="Q10099" s="1" t="s">
        <v>97318</v>
      </c>
      <c r="R10099" s="1" t="s">
        <v>97319</v>
      </c>
      <c r="S10099" s="1" t="s">
        <v>97320</v>
      </c>
      <c r="T10099">
        <v>3.7959999999999998</v>
      </c>
    </row>
    <row r="10100" spans="1:22" x14ac:dyDescent="0.2">
      <c r="A10100">
        <v>34</v>
      </c>
      <c r="B10100" s="1" t="s">
        <v>22</v>
      </c>
      <c r="C10100" s="1" t="s">
        <v>23</v>
      </c>
      <c r="D10100" s="1" t="s">
        <v>24</v>
      </c>
      <c r="E10100" s="1" t="s">
        <v>25</v>
      </c>
      <c r="F10100" s="1" t="s">
        <v>26</v>
      </c>
      <c r="G10100" s="1" t="s">
        <v>27</v>
      </c>
      <c r="H10100" s="2">
        <v>43739</v>
      </c>
      <c r="I10100" s="2">
        <v>43830</v>
      </c>
      <c r="J10100" s="2">
        <v>43815</v>
      </c>
      <c r="K10100" s="1" t="s">
        <v>5230</v>
      </c>
      <c r="L10100" s="1" t="s">
        <v>21550</v>
      </c>
      <c r="M10100" s="3">
        <v>0.5625</v>
      </c>
      <c r="N10100">
        <v>4.0270000000000001</v>
      </c>
      <c r="O10100" s="1" t="s">
        <v>30895</v>
      </c>
      <c r="P10100">
        <v>201.35</v>
      </c>
      <c r="Q10100" s="1" t="s">
        <v>97318</v>
      </c>
      <c r="R10100" s="1" t="s">
        <v>97319</v>
      </c>
      <c r="S10100" s="1" t="s">
        <v>97320</v>
      </c>
      <c r="T10100">
        <v>4.0270000000000001</v>
      </c>
    </row>
    <row r="10101" spans="1:22" x14ac:dyDescent="0.2">
      <c r="A10101">
        <v>34</v>
      </c>
      <c r="B10101" s="1" t="s">
        <v>22</v>
      </c>
      <c r="C10101" s="1" t="s">
        <v>23</v>
      </c>
      <c r="D10101" s="1" t="s">
        <v>24</v>
      </c>
      <c r="E10101" s="1" t="s">
        <v>25</v>
      </c>
      <c r="F10101" s="1" t="s">
        <v>26</v>
      </c>
      <c r="G10101" s="1" t="s">
        <v>27</v>
      </c>
      <c r="H10101" s="2">
        <v>43739</v>
      </c>
      <c r="I10101" s="2">
        <v>43830</v>
      </c>
      <c r="J10101" s="2">
        <v>43815</v>
      </c>
      <c r="K10101" s="1" t="s">
        <v>3879</v>
      </c>
      <c r="L10101" s="1" t="s">
        <v>21550</v>
      </c>
      <c r="M10101" s="3">
        <v>0.5625</v>
      </c>
      <c r="N10101">
        <v>0.40300000000000002</v>
      </c>
      <c r="O10101" s="1" t="s">
        <v>30896</v>
      </c>
      <c r="P10101">
        <v>2015</v>
      </c>
      <c r="Q10101" s="1" t="s">
        <v>97318</v>
      </c>
      <c r="R10101" s="1" t="s">
        <v>97319</v>
      </c>
      <c r="S10101" s="1" t="s">
        <v>97320</v>
      </c>
      <c r="T10101">
        <v>0.40300000000000002</v>
      </c>
    </row>
    <row r="10102" spans="1:22" x14ac:dyDescent="0.2">
      <c r="A10102">
        <v>34</v>
      </c>
      <c r="B10102" s="1" t="s">
        <v>22</v>
      </c>
      <c r="C10102" s="1" t="s">
        <v>23</v>
      </c>
      <c r="D10102" s="1" t="s">
        <v>24</v>
      </c>
      <c r="E10102" s="1" t="s">
        <v>25</v>
      </c>
      <c r="F10102" s="1" t="s">
        <v>26</v>
      </c>
      <c r="G10102" s="1" t="s">
        <v>27</v>
      </c>
      <c r="H10102" s="2">
        <v>43739</v>
      </c>
      <c r="I10102" s="2">
        <v>43830</v>
      </c>
      <c r="J10102" s="2">
        <v>43815</v>
      </c>
      <c r="K10102" s="1" t="s">
        <v>5231</v>
      </c>
      <c r="L10102" s="1" t="s">
        <v>21550</v>
      </c>
      <c r="M10102" s="3">
        <v>0.5625</v>
      </c>
      <c r="N10102">
        <v>0.48499999999999999</v>
      </c>
      <c r="O10102" s="1" t="s">
        <v>30897</v>
      </c>
      <c r="P10102">
        <v>1697.5</v>
      </c>
      <c r="Q10102" s="1" t="s">
        <v>97318</v>
      </c>
      <c r="R10102" s="1" t="s">
        <v>97319</v>
      </c>
      <c r="S10102" s="1" t="s">
        <v>97320</v>
      </c>
      <c r="T10102">
        <v>0.48499999999999999</v>
      </c>
    </row>
    <row r="10103" spans="1:22" x14ac:dyDescent="0.2">
      <c r="A10103">
        <v>34</v>
      </c>
      <c r="B10103" s="1" t="s">
        <v>22</v>
      </c>
      <c r="C10103" s="1" t="s">
        <v>23</v>
      </c>
      <c r="D10103" s="1" t="s">
        <v>24</v>
      </c>
      <c r="E10103" s="1" t="s">
        <v>25</v>
      </c>
      <c r="F10103" s="1" t="s">
        <v>26</v>
      </c>
      <c r="G10103" s="1" t="s">
        <v>27</v>
      </c>
      <c r="H10103" s="2">
        <v>43739</v>
      </c>
      <c r="I10103" s="2">
        <v>43830</v>
      </c>
      <c r="J10103" s="2">
        <v>43815</v>
      </c>
      <c r="K10103" s="1" t="s">
        <v>3757</v>
      </c>
      <c r="L10103" s="1" t="s">
        <v>21550</v>
      </c>
      <c r="M10103" s="3">
        <v>0.47916666666666669</v>
      </c>
      <c r="N10103">
        <v>0.53</v>
      </c>
      <c r="O10103" s="1" t="s">
        <v>30898</v>
      </c>
      <c r="P10103">
        <v>5300</v>
      </c>
      <c r="Q10103" s="1" t="s">
        <v>97318</v>
      </c>
      <c r="R10103" s="1" t="s">
        <v>97319</v>
      </c>
      <c r="S10103" s="1" t="s">
        <v>97320</v>
      </c>
      <c r="T10103">
        <v>0.53</v>
      </c>
    </row>
    <row r="10104" spans="1:22" x14ac:dyDescent="0.2">
      <c r="A10104">
        <v>34</v>
      </c>
      <c r="B10104" s="1" t="s">
        <v>22</v>
      </c>
      <c r="C10104" s="1" t="s">
        <v>23</v>
      </c>
      <c r="D10104" s="1" t="s">
        <v>24</v>
      </c>
      <c r="E10104" s="1" t="s">
        <v>25</v>
      </c>
      <c r="F10104" s="1" t="s">
        <v>26</v>
      </c>
      <c r="G10104" s="1" t="s">
        <v>27</v>
      </c>
      <c r="H10104" s="2">
        <v>43739</v>
      </c>
      <c r="I10104" s="2">
        <v>43830</v>
      </c>
      <c r="J10104" s="2">
        <v>43815</v>
      </c>
      <c r="K10104" s="1" t="s">
        <v>3757</v>
      </c>
      <c r="L10104" s="1" t="s">
        <v>21550</v>
      </c>
      <c r="M10104" s="3">
        <v>0.5625</v>
      </c>
      <c r="N10104">
        <v>0.53500000000000003</v>
      </c>
      <c r="O10104" s="1" t="s">
        <v>30899</v>
      </c>
      <c r="P10104">
        <v>2140</v>
      </c>
      <c r="Q10104" s="1" t="s">
        <v>97318</v>
      </c>
      <c r="R10104" s="1" t="s">
        <v>97319</v>
      </c>
      <c r="S10104" s="1" t="s">
        <v>97320</v>
      </c>
      <c r="T10104">
        <v>0.53500000000000003</v>
      </c>
    </row>
    <row r="10105" spans="1:22" x14ac:dyDescent="0.2">
      <c r="A10105">
        <v>34</v>
      </c>
      <c r="B10105" s="1" t="s">
        <v>22</v>
      </c>
      <c r="C10105" s="1" t="s">
        <v>23</v>
      </c>
      <c r="D10105" s="1" t="s">
        <v>24</v>
      </c>
      <c r="E10105" s="1" t="s">
        <v>25</v>
      </c>
      <c r="F10105" s="1" t="s">
        <v>26</v>
      </c>
      <c r="G10105" s="1" t="s">
        <v>27</v>
      </c>
      <c r="H10105" s="2">
        <v>43739</v>
      </c>
      <c r="I10105" s="2">
        <v>43830</v>
      </c>
      <c r="J10105" s="2">
        <v>43815</v>
      </c>
      <c r="K10105" s="1" t="s">
        <v>5232</v>
      </c>
      <c r="L10105" s="1" t="s">
        <v>21550</v>
      </c>
      <c r="M10105" s="3">
        <v>0.5625</v>
      </c>
      <c r="N10105">
        <v>0.79200000000000004</v>
      </c>
      <c r="O10105" s="1" t="s">
        <v>29953</v>
      </c>
      <c r="P10105">
        <v>792</v>
      </c>
      <c r="Q10105" s="1" t="s">
        <v>97318</v>
      </c>
      <c r="R10105" s="1" t="s">
        <v>97319</v>
      </c>
      <c r="S10105" s="1" t="s">
        <v>97320</v>
      </c>
      <c r="T10105">
        <v>0.79200000000000004</v>
      </c>
    </row>
    <row r="10106" spans="1:22" x14ac:dyDescent="0.2">
      <c r="A10106">
        <v>34</v>
      </c>
      <c r="B10106" s="1" t="s">
        <v>22</v>
      </c>
      <c r="C10106" s="1" t="s">
        <v>23</v>
      </c>
      <c r="D10106" s="1" t="s">
        <v>24</v>
      </c>
      <c r="E10106" s="1" t="s">
        <v>25</v>
      </c>
      <c r="F10106" s="1" t="s">
        <v>26</v>
      </c>
      <c r="G10106" s="1" t="s">
        <v>27</v>
      </c>
      <c r="H10106" s="2">
        <v>43739</v>
      </c>
      <c r="I10106" s="2">
        <v>43830</v>
      </c>
      <c r="J10106" s="2">
        <v>43815</v>
      </c>
      <c r="K10106" s="1" t="s">
        <v>4446</v>
      </c>
      <c r="L10106" s="1" t="s">
        <v>21550</v>
      </c>
      <c r="M10106" s="3">
        <v>0.47916666666666669</v>
      </c>
      <c r="N10106">
        <v>2.91</v>
      </c>
      <c r="O10106" s="1" t="s">
        <v>30900</v>
      </c>
      <c r="P10106">
        <v>224.07</v>
      </c>
      <c r="Q10106" s="1" t="s">
        <v>97318</v>
      </c>
      <c r="R10106" s="1" t="s">
        <v>97319</v>
      </c>
      <c r="S10106" s="1" t="s">
        <v>97320</v>
      </c>
      <c r="T10106">
        <v>2.91</v>
      </c>
    </row>
    <row r="10107" spans="1:22" x14ac:dyDescent="0.2">
      <c r="A10107">
        <v>34</v>
      </c>
      <c r="B10107" s="1" t="s">
        <v>22</v>
      </c>
      <c r="C10107" s="1" t="s">
        <v>23</v>
      </c>
      <c r="D10107" s="1" t="s">
        <v>24</v>
      </c>
      <c r="E10107" s="1" t="s">
        <v>25</v>
      </c>
      <c r="F10107" s="1" t="s">
        <v>26</v>
      </c>
      <c r="G10107" s="1" t="s">
        <v>27</v>
      </c>
      <c r="H10107" s="2">
        <v>43739</v>
      </c>
      <c r="I10107" s="2">
        <v>43830</v>
      </c>
      <c r="J10107" s="2">
        <v>43815</v>
      </c>
      <c r="K10107" s="1" t="s">
        <v>4446</v>
      </c>
      <c r="L10107" s="1" t="s">
        <v>21550</v>
      </c>
      <c r="M10107" s="3">
        <v>0.64583333333333337</v>
      </c>
      <c r="N10107">
        <v>1.931</v>
      </c>
      <c r="O10107" s="1" t="s">
        <v>30901</v>
      </c>
      <c r="P10107">
        <v>208.548</v>
      </c>
      <c r="Q10107" s="1" t="s">
        <v>97318</v>
      </c>
      <c r="R10107" s="1" t="s">
        <v>97319</v>
      </c>
      <c r="S10107" s="1" t="s">
        <v>97320</v>
      </c>
      <c r="T10107">
        <v>1.931</v>
      </c>
    </row>
    <row r="10108" spans="1:22" x14ac:dyDescent="0.2">
      <c r="A10108">
        <v>34</v>
      </c>
      <c r="B10108" s="1" t="s">
        <v>22</v>
      </c>
      <c r="C10108" s="1" t="s">
        <v>23</v>
      </c>
      <c r="D10108" s="1" t="s">
        <v>24</v>
      </c>
      <c r="E10108" s="1" t="s">
        <v>25</v>
      </c>
      <c r="F10108" s="1" t="s">
        <v>26</v>
      </c>
      <c r="G10108" s="1" t="s">
        <v>27</v>
      </c>
      <c r="H10108" s="2">
        <v>43739</v>
      </c>
      <c r="I10108" s="2">
        <v>43830</v>
      </c>
      <c r="J10108" s="2">
        <v>43815</v>
      </c>
      <c r="K10108" s="1" t="s">
        <v>4446</v>
      </c>
      <c r="L10108" s="1" t="s">
        <v>21550</v>
      </c>
      <c r="M10108" s="3">
        <v>0.39583333333333331</v>
      </c>
      <c r="N10108">
        <v>2.8050000000000002</v>
      </c>
      <c r="O10108" s="1" t="s">
        <v>30902</v>
      </c>
      <c r="P10108">
        <v>215.98500000000001</v>
      </c>
      <c r="Q10108" s="1" t="s">
        <v>97318</v>
      </c>
      <c r="R10108" s="1" t="s">
        <v>97319</v>
      </c>
      <c r="S10108" s="1" t="s">
        <v>97320</v>
      </c>
      <c r="T10108">
        <v>2.8050000000000002</v>
      </c>
    </row>
    <row r="10109" spans="1:22" x14ac:dyDescent="0.2">
      <c r="A10109">
        <v>34</v>
      </c>
      <c r="B10109" s="1" t="s">
        <v>22</v>
      </c>
      <c r="C10109" s="1" t="s">
        <v>23</v>
      </c>
      <c r="D10109" s="1" t="s">
        <v>24</v>
      </c>
      <c r="E10109" s="1" t="s">
        <v>25</v>
      </c>
      <c r="F10109" s="1" t="s">
        <v>26</v>
      </c>
      <c r="G10109" s="1" t="s">
        <v>27</v>
      </c>
      <c r="H10109" s="2">
        <v>43739</v>
      </c>
      <c r="I10109" s="2">
        <v>43830</v>
      </c>
      <c r="J10109" s="2">
        <v>43815</v>
      </c>
      <c r="K10109" s="1" t="s">
        <v>4446</v>
      </c>
      <c r="L10109" s="1" t="s">
        <v>21550</v>
      </c>
      <c r="M10109" s="3">
        <v>0.5625</v>
      </c>
      <c r="O10109" s="1"/>
      <c r="Q10109" s="1"/>
      <c r="R10109" s="1"/>
      <c r="S10109" s="1"/>
      <c r="U10109">
        <v>2.6560000000000001</v>
      </c>
      <c r="V10109">
        <v>223.30799999999999</v>
      </c>
    </row>
    <row r="10110" spans="1:22" x14ac:dyDescent="0.2">
      <c r="A10110">
        <v>34</v>
      </c>
      <c r="B10110" s="1" t="s">
        <v>22</v>
      </c>
      <c r="C10110" s="1" t="s">
        <v>23</v>
      </c>
      <c r="D10110" s="1" t="s">
        <v>24</v>
      </c>
      <c r="E10110" s="1" t="s">
        <v>25</v>
      </c>
      <c r="F10110" s="1" t="s">
        <v>26</v>
      </c>
      <c r="G10110" s="1" t="s">
        <v>27</v>
      </c>
      <c r="H10110" s="2">
        <v>43739</v>
      </c>
      <c r="I10110" s="2">
        <v>43830</v>
      </c>
      <c r="J10110" s="2">
        <v>43815</v>
      </c>
      <c r="K10110" s="1" t="s">
        <v>4371</v>
      </c>
      <c r="L10110" s="1" t="s">
        <v>21550</v>
      </c>
      <c r="M10110" s="3">
        <v>0.5625</v>
      </c>
      <c r="N10110">
        <v>0.01</v>
      </c>
      <c r="O10110" s="1" t="s">
        <v>30903</v>
      </c>
      <c r="P10110">
        <v>60</v>
      </c>
      <c r="Q10110" s="1" t="s">
        <v>97318</v>
      </c>
      <c r="R10110" s="1" t="s">
        <v>97319</v>
      </c>
      <c r="S10110" s="1" t="s">
        <v>97320</v>
      </c>
      <c r="T10110">
        <v>0.01</v>
      </c>
    </row>
    <row r="10111" spans="1:22" x14ac:dyDescent="0.2">
      <c r="A10111">
        <v>34</v>
      </c>
      <c r="B10111" s="1" t="s">
        <v>22</v>
      </c>
      <c r="C10111" s="1" t="s">
        <v>23</v>
      </c>
      <c r="D10111" s="1" t="s">
        <v>24</v>
      </c>
      <c r="E10111" s="1" t="s">
        <v>25</v>
      </c>
      <c r="F10111" s="1" t="s">
        <v>26</v>
      </c>
      <c r="G10111" s="1" t="s">
        <v>27</v>
      </c>
      <c r="H10111" s="2">
        <v>43739</v>
      </c>
      <c r="I10111" s="2">
        <v>43830</v>
      </c>
      <c r="J10111" s="2">
        <v>43815</v>
      </c>
      <c r="K10111" s="1" t="s">
        <v>567</v>
      </c>
      <c r="L10111" s="1" t="s">
        <v>21550</v>
      </c>
      <c r="M10111" s="3">
        <v>0.5625</v>
      </c>
      <c r="N10111">
        <v>1.0589999999999999</v>
      </c>
      <c r="O10111" s="1" t="s">
        <v>30904</v>
      </c>
      <c r="P10111">
        <v>498.78899999999999</v>
      </c>
      <c r="Q10111" s="1" t="s">
        <v>97318</v>
      </c>
      <c r="R10111" s="1" t="s">
        <v>97319</v>
      </c>
      <c r="S10111" s="1" t="s">
        <v>97320</v>
      </c>
      <c r="T10111">
        <v>1.0589999999999999</v>
      </c>
    </row>
    <row r="10112" spans="1:22" x14ac:dyDescent="0.2">
      <c r="A10112">
        <v>34</v>
      </c>
      <c r="B10112" s="1" t="s">
        <v>22</v>
      </c>
      <c r="C10112" s="1" t="s">
        <v>23</v>
      </c>
      <c r="D10112" s="1" t="s">
        <v>24</v>
      </c>
      <c r="E10112" s="1" t="s">
        <v>25</v>
      </c>
      <c r="F10112" s="1" t="s">
        <v>26</v>
      </c>
      <c r="G10112" s="1" t="s">
        <v>27</v>
      </c>
      <c r="H10112" s="2">
        <v>43739</v>
      </c>
      <c r="I10112" s="2">
        <v>43830</v>
      </c>
      <c r="J10112" s="2">
        <v>43815</v>
      </c>
      <c r="K10112" s="1" t="s">
        <v>5233</v>
      </c>
      <c r="L10112" s="1" t="s">
        <v>21550</v>
      </c>
      <c r="M10112" s="3">
        <v>0.47916666666666669</v>
      </c>
      <c r="N10112">
        <v>0.32</v>
      </c>
      <c r="O10112" s="1" t="s">
        <v>30905</v>
      </c>
      <c r="P10112">
        <v>32</v>
      </c>
      <c r="Q10112" s="1" t="s">
        <v>97318</v>
      </c>
      <c r="R10112" s="1" t="s">
        <v>97319</v>
      </c>
      <c r="S10112" s="1" t="s">
        <v>97320</v>
      </c>
      <c r="T10112">
        <v>0.32</v>
      </c>
    </row>
    <row r="10113" spans="1:22" x14ac:dyDescent="0.2">
      <c r="A10113">
        <v>34</v>
      </c>
      <c r="B10113" s="1" t="s">
        <v>22</v>
      </c>
      <c r="C10113" s="1" t="s">
        <v>23</v>
      </c>
      <c r="D10113" s="1" t="s">
        <v>24</v>
      </c>
      <c r="E10113" s="1" t="s">
        <v>25</v>
      </c>
      <c r="F10113" s="1" t="s">
        <v>26</v>
      </c>
      <c r="G10113" s="1" t="s">
        <v>27</v>
      </c>
      <c r="H10113" s="2">
        <v>43739</v>
      </c>
      <c r="I10113" s="2">
        <v>43830</v>
      </c>
      <c r="J10113" s="2">
        <v>43815</v>
      </c>
      <c r="K10113" s="1" t="s">
        <v>5233</v>
      </c>
      <c r="L10113" s="1" t="s">
        <v>21550</v>
      </c>
      <c r="M10113" s="3">
        <v>0.5625</v>
      </c>
      <c r="N10113">
        <v>0.247</v>
      </c>
      <c r="O10113" s="1" t="s">
        <v>30906</v>
      </c>
      <c r="P10113">
        <v>494</v>
      </c>
      <c r="Q10113" s="1" t="s">
        <v>97318</v>
      </c>
      <c r="R10113" s="1" t="s">
        <v>97319</v>
      </c>
      <c r="S10113" s="1" t="s">
        <v>97320</v>
      </c>
      <c r="T10113">
        <v>0.247</v>
      </c>
    </row>
    <row r="10114" spans="1:22" x14ac:dyDescent="0.2">
      <c r="A10114">
        <v>34</v>
      </c>
      <c r="B10114" s="1" t="s">
        <v>22</v>
      </c>
      <c r="C10114" s="1" t="s">
        <v>23</v>
      </c>
      <c r="D10114" s="1" t="s">
        <v>24</v>
      </c>
      <c r="E10114" s="1" t="s">
        <v>25</v>
      </c>
      <c r="F10114" s="1" t="s">
        <v>26</v>
      </c>
      <c r="G10114" s="1" t="s">
        <v>27</v>
      </c>
      <c r="H10114" s="2">
        <v>43739</v>
      </c>
      <c r="I10114" s="2">
        <v>43830</v>
      </c>
      <c r="J10114" s="2">
        <v>43815</v>
      </c>
      <c r="K10114" s="1" t="s">
        <v>5234</v>
      </c>
      <c r="L10114" s="1" t="s">
        <v>21550</v>
      </c>
      <c r="M10114" s="3">
        <v>0.5625</v>
      </c>
      <c r="N10114">
        <v>0.21199999999999999</v>
      </c>
      <c r="O10114" s="1" t="s">
        <v>30907</v>
      </c>
      <c r="P10114">
        <v>636</v>
      </c>
      <c r="Q10114" s="1" t="s">
        <v>97318</v>
      </c>
      <c r="R10114" s="1" t="s">
        <v>97319</v>
      </c>
      <c r="S10114" s="1" t="s">
        <v>97320</v>
      </c>
      <c r="T10114">
        <v>0.21199999999999999</v>
      </c>
    </row>
    <row r="10115" spans="1:22" x14ac:dyDescent="0.2">
      <c r="A10115">
        <v>34</v>
      </c>
      <c r="B10115" s="1" t="s">
        <v>22</v>
      </c>
      <c r="C10115" s="1" t="s">
        <v>23</v>
      </c>
      <c r="D10115" s="1" t="s">
        <v>24</v>
      </c>
      <c r="E10115" s="1" t="s">
        <v>25</v>
      </c>
      <c r="F10115" s="1" t="s">
        <v>26</v>
      </c>
      <c r="G10115" s="1" t="s">
        <v>27</v>
      </c>
      <c r="H10115" s="2">
        <v>43739</v>
      </c>
      <c r="I10115" s="2">
        <v>43830</v>
      </c>
      <c r="J10115" s="2">
        <v>43815</v>
      </c>
      <c r="K10115" s="1" t="s">
        <v>571</v>
      </c>
      <c r="L10115" s="1" t="s">
        <v>21550</v>
      </c>
      <c r="M10115" s="3">
        <v>0.5625</v>
      </c>
      <c r="N10115">
        <v>2.2000000000000002</v>
      </c>
      <c r="O10115" s="1" t="s">
        <v>30908</v>
      </c>
      <c r="P10115">
        <v>499.4</v>
      </c>
      <c r="Q10115" s="1" t="s">
        <v>97318</v>
      </c>
      <c r="R10115" s="1" t="s">
        <v>97319</v>
      </c>
      <c r="S10115" s="1" t="s">
        <v>97320</v>
      </c>
      <c r="T10115">
        <v>2.2000000000000002</v>
      </c>
    </row>
    <row r="10116" spans="1:22" x14ac:dyDescent="0.2">
      <c r="A10116">
        <v>34</v>
      </c>
      <c r="B10116" s="1" t="s">
        <v>22</v>
      </c>
      <c r="C10116" s="1" t="s">
        <v>23</v>
      </c>
      <c r="D10116" s="1" t="s">
        <v>24</v>
      </c>
      <c r="E10116" s="1" t="s">
        <v>25</v>
      </c>
      <c r="F10116" s="1" t="s">
        <v>26</v>
      </c>
      <c r="G10116" s="1" t="s">
        <v>27</v>
      </c>
      <c r="H10116" s="2">
        <v>43739</v>
      </c>
      <c r="I10116" s="2">
        <v>43830</v>
      </c>
      <c r="J10116" s="2">
        <v>43815</v>
      </c>
      <c r="K10116" s="1" t="s">
        <v>574</v>
      </c>
      <c r="L10116" s="1" t="s">
        <v>21550</v>
      </c>
      <c r="M10116" s="3">
        <v>0.47916666666666669</v>
      </c>
      <c r="N10116">
        <v>5.3</v>
      </c>
      <c r="O10116" s="1" t="s">
        <v>30909</v>
      </c>
      <c r="P10116">
        <v>6360</v>
      </c>
      <c r="Q10116" s="1" t="s">
        <v>97318</v>
      </c>
      <c r="R10116" s="1" t="s">
        <v>97319</v>
      </c>
      <c r="S10116" s="1" t="s">
        <v>97320</v>
      </c>
      <c r="T10116">
        <v>5.3</v>
      </c>
    </row>
    <row r="10117" spans="1:22" x14ac:dyDescent="0.2">
      <c r="A10117">
        <v>34</v>
      </c>
      <c r="B10117" s="1" t="s">
        <v>22</v>
      </c>
      <c r="C10117" s="1" t="s">
        <v>23</v>
      </c>
      <c r="D10117" s="1" t="s">
        <v>24</v>
      </c>
      <c r="E10117" s="1" t="s">
        <v>25</v>
      </c>
      <c r="F10117" s="1" t="s">
        <v>26</v>
      </c>
      <c r="G10117" s="1" t="s">
        <v>27</v>
      </c>
      <c r="H10117" s="2">
        <v>43739</v>
      </c>
      <c r="I10117" s="2">
        <v>43830</v>
      </c>
      <c r="J10117" s="2">
        <v>43815</v>
      </c>
      <c r="K10117" s="1" t="s">
        <v>574</v>
      </c>
      <c r="L10117" s="1" t="s">
        <v>21550</v>
      </c>
      <c r="M10117" s="3">
        <v>0.64583333333333337</v>
      </c>
      <c r="O10117" s="1"/>
      <c r="Q10117" s="1"/>
      <c r="R10117" s="1"/>
      <c r="S10117" s="1"/>
      <c r="U10117">
        <v>5.56</v>
      </c>
      <c r="V10117">
        <v>4448</v>
      </c>
    </row>
    <row r="10118" spans="1:22" x14ac:dyDescent="0.2">
      <c r="A10118">
        <v>34</v>
      </c>
      <c r="B10118" s="1" t="s">
        <v>22</v>
      </c>
      <c r="C10118" s="1" t="s">
        <v>23</v>
      </c>
      <c r="D10118" s="1" t="s">
        <v>24</v>
      </c>
      <c r="E10118" s="1" t="s">
        <v>25</v>
      </c>
      <c r="F10118" s="1" t="s">
        <v>26</v>
      </c>
      <c r="G10118" s="1" t="s">
        <v>27</v>
      </c>
      <c r="H10118" s="2">
        <v>43739</v>
      </c>
      <c r="I10118" s="2">
        <v>43830</v>
      </c>
      <c r="J10118" s="2">
        <v>43815</v>
      </c>
      <c r="K10118" s="1" t="s">
        <v>574</v>
      </c>
      <c r="L10118" s="1" t="s">
        <v>21550</v>
      </c>
      <c r="M10118" s="3">
        <v>0.39583333333333331</v>
      </c>
      <c r="N10118">
        <v>5.26</v>
      </c>
      <c r="O10118" s="1" t="s">
        <v>30910</v>
      </c>
      <c r="P10118">
        <v>2104</v>
      </c>
      <c r="Q10118" s="1" t="s">
        <v>97318</v>
      </c>
      <c r="R10118" s="1" t="s">
        <v>97319</v>
      </c>
      <c r="S10118" s="1" t="s">
        <v>97320</v>
      </c>
      <c r="T10118">
        <v>5.26</v>
      </c>
    </row>
    <row r="10119" spans="1:22" x14ac:dyDescent="0.2">
      <c r="A10119">
        <v>34</v>
      </c>
      <c r="B10119" s="1" t="s">
        <v>22</v>
      </c>
      <c r="C10119" s="1" t="s">
        <v>23</v>
      </c>
      <c r="D10119" s="1" t="s">
        <v>24</v>
      </c>
      <c r="E10119" s="1" t="s">
        <v>25</v>
      </c>
      <c r="F10119" s="1" t="s">
        <v>26</v>
      </c>
      <c r="G10119" s="1" t="s">
        <v>27</v>
      </c>
      <c r="H10119" s="2">
        <v>43739</v>
      </c>
      <c r="I10119" s="2">
        <v>43830</v>
      </c>
      <c r="J10119" s="2">
        <v>43815</v>
      </c>
      <c r="K10119" s="1" t="s">
        <v>574</v>
      </c>
      <c r="L10119" s="1" t="s">
        <v>21550</v>
      </c>
      <c r="M10119" s="3">
        <v>0.5625</v>
      </c>
      <c r="N10119">
        <v>5.3929999999999998</v>
      </c>
      <c r="O10119" s="1" t="s">
        <v>30911</v>
      </c>
      <c r="P10119">
        <v>4314.3999999999996</v>
      </c>
      <c r="Q10119" s="1" t="s">
        <v>97318</v>
      </c>
      <c r="R10119" s="1" t="s">
        <v>97319</v>
      </c>
      <c r="S10119" s="1" t="s">
        <v>97320</v>
      </c>
      <c r="T10119">
        <v>5.3929999999999998</v>
      </c>
    </row>
    <row r="10120" spans="1:22" x14ac:dyDescent="0.2">
      <c r="A10120">
        <v>34</v>
      </c>
      <c r="B10120" s="1" t="s">
        <v>22</v>
      </c>
      <c r="C10120" s="1" t="s">
        <v>23</v>
      </c>
      <c r="D10120" s="1" t="s">
        <v>24</v>
      </c>
      <c r="E10120" s="1" t="s">
        <v>25</v>
      </c>
      <c r="F10120" s="1" t="s">
        <v>26</v>
      </c>
      <c r="G10120" s="1" t="s">
        <v>27</v>
      </c>
      <c r="H10120" s="2">
        <v>43739</v>
      </c>
      <c r="I10120" s="2">
        <v>43830</v>
      </c>
      <c r="J10120" s="2">
        <v>43815</v>
      </c>
      <c r="K10120" s="1" t="s">
        <v>2179</v>
      </c>
      <c r="L10120" s="1" t="s">
        <v>21550</v>
      </c>
      <c r="M10120" s="3">
        <v>0.5625</v>
      </c>
      <c r="N10120">
        <v>4.3179999999999996</v>
      </c>
      <c r="O10120" s="1" t="s">
        <v>30912</v>
      </c>
      <c r="P10120">
        <v>1325.626</v>
      </c>
      <c r="Q10120" s="1" t="s">
        <v>97318</v>
      </c>
      <c r="R10120" s="1" t="s">
        <v>97319</v>
      </c>
      <c r="S10120" s="1" t="s">
        <v>97320</v>
      </c>
      <c r="T10120">
        <v>4.3179999999999996</v>
      </c>
    </row>
    <row r="10121" spans="1:22" x14ac:dyDescent="0.2">
      <c r="A10121">
        <v>34</v>
      </c>
      <c r="B10121" s="1" t="s">
        <v>22</v>
      </c>
      <c r="C10121" s="1" t="s">
        <v>23</v>
      </c>
      <c r="D10121" s="1" t="s">
        <v>24</v>
      </c>
      <c r="E10121" s="1" t="s">
        <v>25</v>
      </c>
      <c r="F10121" s="1" t="s">
        <v>26</v>
      </c>
      <c r="G10121" s="1" t="s">
        <v>27</v>
      </c>
      <c r="H10121" s="2">
        <v>43739</v>
      </c>
      <c r="I10121" s="2">
        <v>43830</v>
      </c>
      <c r="J10121" s="2">
        <v>43815</v>
      </c>
      <c r="K10121" s="1" t="s">
        <v>5235</v>
      </c>
      <c r="L10121" s="1" t="s">
        <v>21550</v>
      </c>
      <c r="M10121" s="3">
        <v>0.5625</v>
      </c>
      <c r="N10121">
        <v>1.101</v>
      </c>
      <c r="O10121" s="1" t="s">
        <v>30913</v>
      </c>
      <c r="P10121">
        <v>1101</v>
      </c>
      <c r="Q10121" s="1" t="s">
        <v>97318</v>
      </c>
      <c r="R10121" s="1" t="s">
        <v>97319</v>
      </c>
      <c r="S10121" s="1" t="s">
        <v>97320</v>
      </c>
      <c r="T10121">
        <v>1.101</v>
      </c>
    </row>
    <row r="10122" spans="1:22" x14ac:dyDescent="0.2">
      <c r="A10122">
        <v>34</v>
      </c>
      <c r="B10122" s="1" t="s">
        <v>22</v>
      </c>
      <c r="C10122" s="1" t="s">
        <v>23</v>
      </c>
      <c r="D10122" s="1" t="s">
        <v>24</v>
      </c>
      <c r="E10122" s="1" t="s">
        <v>25</v>
      </c>
      <c r="F10122" s="1" t="s">
        <v>26</v>
      </c>
      <c r="G10122" s="1" t="s">
        <v>27</v>
      </c>
      <c r="H10122" s="2">
        <v>43739</v>
      </c>
      <c r="I10122" s="2">
        <v>43830</v>
      </c>
      <c r="J10122" s="2">
        <v>43815</v>
      </c>
      <c r="K10122" s="1" t="s">
        <v>2181</v>
      </c>
      <c r="L10122" s="1" t="s">
        <v>21550</v>
      </c>
      <c r="M10122" s="3">
        <v>0.47916666666666669</v>
      </c>
      <c r="N10122">
        <v>3.7639999999999998</v>
      </c>
      <c r="O10122" s="1" t="s">
        <v>29744</v>
      </c>
      <c r="P10122">
        <v>1155.548</v>
      </c>
      <c r="Q10122" s="1" t="s">
        <v>97318</v>
      </c>
      <c r="R10122" s="1" t="s">
        <v>97319</v>
      </c>
      <c r="S10122" s="1" t="s">
        <v>97320</v>
      </c>
      <c r="T10122">
        <v>3.7639999999999998</v>
      </c>
    </row>
    <row r="10123" spans="1:22" x14ac:dyDescent="0.2">
      <c r="A10123">
        <v>34</v>
      </c>
      <c r="B10123" s="1" t="s">
        <v>22</v>
      </c>
      <c r="C10123" s="1" t="s">
        <v>23</v>
      </c>
      <c r="D10123" s="1" t="s">
        <v>24</v>
      </c>
      <c r="E10123" s="1" t="s">
        <v>25</v>
      </c>
      <c r="F10123" s="1" t="s">
        <v>26</v>
      </c>
      <c r="G10123" s="1" t="s">
        <v>27</v>
      </c>
      <c r="H10123" s="2">
        <v>43739</v>
      </c>
      <c r="I10123" s="2">
        <v>43830</v>
      </c>
      <c r="J10123" s="2">
        <v>43815</v>
      </c>
      <c r="K10123" s="1" t="s">
        <v>2181</v>
      </c>
      <c r="L10123" s="1" t="s">
        <v>21550</v>
      </c>
      <c r="M10123" s="3">
        <v>0.64583333333333337</v>
      </c>
      <c r="O10123" s="1"/>
      <c r="Q10123" s="1"/>
      <c r="R10123" s="1"/>
      <c r="S10123" s="1"/>
      <c r="U10123">
        <v>3.919</v>
      </c>
      <c r="V10123">
        <v>1203.133</v>
      </c>
    </row>
    <row r="10124" spans="1:22" x14ac:dyDescent="0.2">
      <c r="A10124">
        <v>34</v>
      </c>
      <c r="B10124" s="1" t="s">
        <v>22</v>
      </c>
      <c r="C10124" s="1" t="s">
        <v>23</v>
      </c>
      <c r="D10124" s="1" t="s">
        <v>24</v>
      </c>
      <c r="E10124" s="1" t="s">
        <v>25</v>
      </c>
      <c r="F10124" s="1" t="s">
        <v>26</v>
      </c>
      <c r="G10124" s="1" t="s">
        <v>27</v>
      </c>
      <c r="H10124" s="2">
        <v>43739</v>
      </c>
      <c r="I10124" s="2">
        <v>43830</v>
      </c>
      <c r="J10124" s="2">
        <v>43815</v>
      </c>
      <c r="K10124" s="1" t="s">
        <v>2181</v>
      </c>
      <c r="L10124" s="1" t="s">
        <v>21550</v>
      </c>
      <c r="M10124" s="3">
        <v>0.5625</v>
      </c>
      <c r="N10124">
        <v>3.78</v>
      </c>
      <c r="O10124" s="1" t="s">
        <v>30914</v>
      </c>
      <c r="P10124">
        <v>744.66</v>
      </c>
      <c r="Q10124" s="1" t="s">
        <v>97318</v>
      </c>
      <c r="R10124" s="1" t="s">
        <v>97319</v>
      </c>
      <c r="S10124" s="1" t="s">
        <v>97320</v>
      </c>
      <c r="T10124">
        <v>3.78</v>
      </c>
    </row>
    <row r="10125" spans="1:22" x14ac:dyDescent="0.2">
      <c r="A10125">
        <v>34</v>
      </c>
      <c r="B10125" s="1" t="s">
        <v>22</v>
      </c>
      <c r="C10125" s="1" t="s">
        <v>23</v>
      </c>
      <c r="D10125" s="1" t="s">
        <v>24</v>
      </c>
      <c r="E10125" s="1" t="s">
        <v>25</v>
      </c>
      <c r="F10125" s="1" t="s">
        <v>26</v>
      </c>
      <c r="G10125" s="1" t="s">
        <v>27</v>
      </c>
      <c r="H10125" s="2">
        <v>43739</v>
      </c>
      <c r="I10125" s="2">
        <v>43830</v>
      </c>
      <c r="J10125" s="2">
        <v>43815</v>
      </c>
      <c r="K10125" s="1" t="s">
        <v>4203</v>
      </c>
      <c r="L10125" s="1" t="s">
        <v>21550</v>
      </c>
      <c r="M10125" s="3">
        <v>0.5625</v>
      </c>
      <c r="N10125">
        <v>4.4859999999999998</v>
      </c>
      <c r="O10125" s="1" t="s">
        <v>30915</v>
      </c>
      <c r="P10125">
        <v>98.691999999999993</v>
      </c>
      <c r="Q10125" s="1" t="s">
        <v>97318</v>
      </c>
      <c r="R10125" s="1" t="s">
        <v>97319</v>
      </c>
      <c r="S10125" s="1" t="s">
        <v>97320</v>
      </c>
      <c r="T10125">
        <v>4.4859999999999998</v>
      </c>
    </row>
    <row r="10126" spans="1:22" x14ac:dyDescent="0.2">
      <c r="A10126">
        <v>34</v>
      </c>
      <c r="B10126" s="1" t="s">
        <v>22</v>
      </c>
      <c r="C10126" s="1" t="s">
        <v>23</v>
      </c>
      <c r="D10126" s="1" t="s">
        <v>24</v>
      </c>
      <c r="E10126" s="1" t="s">
        <v>25</v>
      </c>
      <c r="F10126" s="1" t="s">
        <v>26</v>
      </c>
      <c r="G10126" s="1" t="s">
        <v>27</v>
      </c>
      <c r="H10126" s="2">
        <v>43739</v>
      </c>
      <c r="I10126" s="2">
        <v>43830</v>
      </c>
      <c r="J10126" s="2">
        <v>43815</v>
      </c>
      <c r="K10126" s="1" t="s">
        <v>5236</v>
      </c>
      <c r="L10126" s="1" t="s">
        <v>21550</v>
      </c>
      <c r="M10126" s="3">
        <v>0.5625</v>
      </c>
      <c r="N10126">
        <v>5.383</v>
      </c>
      <c r="O10126" s="1" t="s">
        <v>30916</v>
      </c>
      <c r="P10126">
        <v>296.065</v>
      </c>
      <c r="Q10126" s="1" t="s">
        <v>97318</v>
      </c>
      <c r="R10126" s="1" t="s">
        <v>97319</v>
      </c>
      <c r="S10126" s="1" t="s">
        <v>97320</v>
      </c>
      <c r="T10126">
        <v>5.383</v>
      </c>
    </row>
    <row r="10127" spans="1:22" x14ac:dyDescent="0.2">
      <c r="A10127">
        <v>34</v>
      </c>
      <c r="B10127" s="1" t="s">
        <v>22</v>
      </c>
      <c r="C10127" s="1" t="s">
        <v>23</v>
      </c>
      <c r="D10127" s="1" t="s">
        <v>24</v>
      </c>
      <c r="E10127" s="1" t="s">
        <v>25</v>
      </c>
      <c r="F10127" s="1" t="s">
        <v>26</v>
      </c>
      <c r="G10127" s="1" t="s">
        <v>27</v>
      </c>
      <c r="H10127" s="2">
        <v>43739</v>
      </c>
      <c r="I10127" s="2">
        <v>43830</v>
      </c>
      <c r="J10127" s="2">
        <v>43815</v>
      </c>
      <c r="K10127" s="1" t="s">
        <v>5237</v>
      </c>
      <c r="L10127" s="1" t="s">
        <v>21550</v>
      </c>
      <c r="M10127" s="3">
        <v>0.5625</v>
      </c>
      <c r="N10127">
        <v>9.1229999999999993</v>
      </c>
      <c r="O10127" s="1" t="s">
        <v>30917</v>
      </c>
      <c r="P10127">
        <v>191.583</v>
      </c>
      <c r="Q10127" s="1" t="s">
        <v>97318</v>
      </c>
      <c r="R10127" s="1" t="s">
        <v>97319</v>
      </c>
      <c r="S10127" s="1" t="s">
        <v>97320</v>
      </c>
      <c r="T10127">
        <v>9.1229999999999993</v>
      </c>
    </row>
    <row r="10128" spans="1:22" x14ac:dyDescent="0.2">
      <c r="A10128">
        <v>34</v>
      </c>
      <c r="B10128" s="1" t="s">
        <v>22</v>
      </c>
      <c r="C10128" s="1" t="s">
        <v>23</v>
      </c>
      <c r="D10128" s="1" t="s">
        <v>24</v>
      </c>
      <c r="E10128" s="1" t="s">
        <v>25</v>
      </c>
      <c r="F10128" s="1" t="s">
        <v>26</v>
      </c>
      <c r="G10128" s="1" t="s">
        <v>27</v>
      </c>
      <c r="H10128" s="2">
        <v>43739</v>
      </c>
      <c r="I10128" s="2">
        <v>43830</v>
      </c>
      <c r="J10128" s="2">
        <v>43815</v>
      </c>
      <c r="K10128" s="1" t="s">
        <v>2536</v>
      </c>
      <c r="L10128" s="1" t="s">
        <v>21550</v>
      </c>
      <c r="M10128" s="3">
        <v>0.47916666666666669</v>
      </c>
      <c r="N10128">
        <v>1.1539999999999999</v>
      </c>
      <c r="O10128" s="1" t="s">
        <v>30918</v>
      </c>
      <c r="P10128">
        <v>946.28</v>
      </c>
      <c r="Q10128" s="1" t="s">
        <v>97318</v>
      </c>
      <c r="R10128" s="1" t="s">
        <v>97319</v>
      </c>
      <c r="S10128" s="1" t="s">
        <v>97320</v>
      </c>
      <c r="T10128">
        <v>1.1539999999999999</v>
      </c>
    </row>
    <row r="10129" spans="1:22" x14ac:dyDescent="0.2">
      <c r="A10129">
        <v>34</v>
      </c>
      <c r="B10129" s="1" t="s">
        <v>22</v>
      </c>
      <c r="C10129" s="1" t="s">
        <v>23</v>
      </c>
      <c r="D10129" s="1" t="s">
        <v>24</v>
      </c>
      <c r="E10129" s="1" t="s">
        <v>25</v>
      </c>
      <c r="F10129" s="1" t="s">
        <v>26</v>
      </c>
      <c r="G10129" s="1" t="s">
        <v>27</v>
      </c>
      <c r="H10129" s="2">
        <v>43739</v>
      </c>
      <c r="I10129" s="2">
        <v>43830</v>
      </c>
      <c r="J10129" s="2">
        <v>43815</v>
      </c>
      <c r="K10129" s="1" t="s">
        <v>2536</v>
      </c>
      <c r="L10129" s="1" t="s">
        <v>21550</v>
      </c>
      <c r="M10129" s="3">
        <v>0.39583333333333331</v>
      </c>
      <c r="N10129">
        <v>1.1659999999999999</v>
      </c>
      <c r="O10129" s="1" t="s">
        <v>30919</v>
      </c>
      <c r="P10129">
        <v>932.8</v>
      </c>
      <c r="Q10129" s="1" t="s">
        <v>97318</v>
      </c>
      <c r="R10129" s="1" t="s">
        <v>97319</v>
      </c>
      <c r="S10129" s="1" t="s">
        <v>97320</v>
      </c>
      <c r="T10129">
        <v>1.1659999999999999</v>
      </c>
    </row>
    <row r="10130" spans="1:22" x14ac:dyDescent="0.2">
      <c r="A10130">
        <v>34</v>
      </c>
      <c r="B10130" s="1" t="s">
        <v>22</v>
      </c>
      <c r="C10130" s="1" t="s">
        <v>23</v>
      </c>
      <c r="D10130" s="1" t="s">
        <v>24</v>
      </c>
      <c r="E10130" s="1" t="s">
        <v>25</v>
      </c>
      <c r="F10130" s="1" t="s">
        <v>26</v>
      </c>
      <c r="G10130" s="1" t="s">
        <v>27</v>
      </c>
      <c r="H10130" s="2">
        <v>43739</v>
      </c>
      <c r="I10130" s="2">
        <v>43830</v>
      </c>
      <c r="J10130" s="2">
        <v>43815</v>
      </c>
      <c r="K10130" s="1" t="s">
        <v>2536</v>
      </c>
      <c r="L10130" s="1" t="s">
        <v>21550</v>
      </c>
      <c r="M10130" s="3">
        <v>0.5625</v>
      </c>
      <c r="N10130">
        <v>0.38100000000000001</v>
      </c>
      <c r="O10130" s="1" t="s">
        <v>30920</v>
      </c>
      <c r="P10130">
        <v>938.40300000000002</v>
      </c>
      <c r="Q10130" s="1" t="s">
        <v>97318</v>
      </c>
      <c r="R10130" s="1" t="s">
        <v>97319</v>
      </c>
      <c r="S10130" s="1" t="s">
        <v>97320</v>
      </c>
      <c r="T10130">
        <v>0.38100000000000001</v>
      </c>
    </row>
    <row r="10131" spans="1:22" x14ac:dyDescent="0.2">
      <c r="A10131">
        <v>34</v>
      </c>
      <c r="B10131" s="1" t="s">
        <v>22</v>
      </c>
      <c r="C10131" s="1" t="s">
        <v>23</v>
      </c>
      <c r="D10131" s="1" t="s">
        <v>24</v>
      </c>
      <c r="E10131" s="1" t="s">
        <v>25</v>
      </c>
      <c r="F10131" s="1" t="s">
        <v>26</v>
      </c>
      <c r="G10131" s="1" t="s">
        <v>27</v>
      </c>
      <c r="H10131" s="2">
        <v>43739</v>
      </c>
      <c r="I10131" s="2">
        <v>43830</v>
      </c>
      <c r="J10131" s="2">
        <v>43815</v>
      </c>
      <c r="K10131" s="1" t="s">
        <v>5238</v>
      </c>
      <c r="L10131" s="1" t="s">
        <v>21550</v>
      </c>
      <c r="M10131" s="3">
        <v>0.5625</v>
      </c>
      <c r="N10131">
        <v>8.0030000000000001</v>
      </c>
      <c r="O10131" s="1" t="s">
        <v>30921</v>
      </c>
      <c r="P10131">
        <v>1240.4649999999999</v>
      </c>
      <c r="Q10131" s="1" t="s">
        <v>97318</v>
      </c>
      <c r="R10131" s="1" t="s">
        <v>97319</v>
      </c>
      <c r="S10131" s="1" t="s">
        <v>97320</v>
      </c>
      <c r="T10131">
        <v>8.0030000000000001</v>
      </c>
    </row>
    <row r="10132" spans="1:22" x14ac:dyDescent="0.2">
      <c r="A10132">
        <v>34</v>
      </c>
      <c r="B10132" s="1" t="s">
        <v>22</v>
      </c>
      <c r="C10132" s="1" t="s">
        <v>23</v>
      </c>
      <c r="D10132" s="1" t="s">
        <v>24</v>
      </c>
      <c r="E10132" s="1" t="s">
        <v>25</v>
      </c>
      <c r="F10132" s="1" t="s">
        <v>26</v>
      </c>
      <c r="G10132" s="1" t="s">
        <v>27</v>
      </c>
      <c r="H10132" s="2">
        <v>43739</v>
      </c>
      <c r="I10132" s="2">
        <v>43830</v>
      </c>
      <c r="J10132" s="2">
        <v>43815</v>
      </c>
      <c r="K10132" s="1" t="s">
        <v>2537</v>
      </c>
      <c r="L10132" s="1" t="s">
        <v>21550</v>
      </c>
      <c r="M10132" s="3">
        <v>0.5625</v>
      </c>
      <c r="N10132">
        <v>0.48599999999999999</v>
      </c>
      <c r="O10132" s="1" t="s">
        <v>30922</v>
      </c>
      <c r="P10132">
        <v>4.8600000000000003</v>
      </c>
      <c r="Q10132" s="1" t="s">
        <v>97318</v>
      </c>
      <c r="R10132" s="1" t="s">
        <v>97319</v>
      </c>
      <c r="S10132" s="1" t="s">
        <v>97320</v>
      </c>
      <c r="T10132">
        <v>0.48599999999999999</v>
      </c>
    </row>
    <row r="10133" spans="1:22" x14ac:dyDescent="0.2">
      <c r="A10133">
        <v>34</v>
      </c>
      <c r="B10133" s="1" t="s">
        <v>22</v>
      </c>
      <c r="C10133" s="1" t="s">
        <v>23</v>
      </c>
      <c r="D10133" s="1" t="s">
        <v>24</v>
      </c>
      <c r="E10133" s="1" t="s">
        <v>25</v>
      </c>
      <c r="F10133" s="1" t="s">
        <v>26</v>
      </c>
      <c r="G10133" s="1" t="s">
        <v>27</v>
      </c>
      <c r="H10133" s="2">
        <v>43739</v>
      </c>
      <c r="I10133" s="2">
        <v>43830</v>
      </c>
      <c r="J10133" s="2">
        <v>43815</v>
      </c>
      <c r="K10133" s="1" t="s">
        <v>2538</v>
      </c>
      <c r="L10133" s="1" t="s">
        <v>21550</v>
      </c>
      <c r="M10133" s="3">
        <v>0.5625</v>
      </c>
      <c r="N10133">
        <v>0.70199999999999996</v>
      </c>
      <c r="O10133" s="1" t="s">
        <v>30923</v>
      </c>
      <c r="P10133">
        <v>21060</v>
      </c>
      <c r="Q10133" s="1" t="s">
        <v>97318</v>
      </c>
      <c r="R10133" s="1" t="s">
        <v>97319</v>
      </c>
      <c r="S10133" s="1" t="s">
        <v>97320</v>
      </c>
      <c r="T10133">
        <v>0.70199999999999996</v>
      </c>
    </row>
    <row r="10134" spans="1:22" x14ac:dyDescent="0.2">
      <c r="A10134">
        <v>34</v>
      </c>
      <c r="B10134" s="1" t="s">
        <v>22</v>
      </c>
      <c r="C10134" s="1" t="s">
        <v>23</v>
      </c>
      <c r="D10134" s="1" t="s">
        <v>24</v>
      </c>
      <c r="E10134" s="1" t="s">
        <v>25</v>
      </c>
      <c r="F10134" s="1" t="s">
        <v>26</v>
      </c>
      <c r="G10134" s="1" t="s">
        <v>27</v>
      </c>
      <c r="H10134" s="2">
        <v>43739</v>
      </c>
      <c r="I10134" s="2">
        <v>43830</v>
      </c>
      <c r="J10134" s="2">
        <v>43815</v>
      </c>
      <c r="K10134" s="1" t="s">
        <v>578</v>
      </c>
      <c r="L10134" s="1" t="s">
        <v>21550</v>
      </c>
      <c r="M10134" s="3">
        <v>0.5625</v>
      </c>
      <c r="N10134">
        <v>1.54</v>
      </c>
      <c r="O10134" s="1" t="s">
        <v>30924</v>
      </c>
      <c r="P10134">
        <v>385</v>
      </c>
      <c r="Q10134" s="1" t="s">
        <v>97318</v>
      </c>
      <c r="R10134" s="1" t="s">
        <v>97319</v>
      </c>
      <c r="S10134" s="1" t="s">
        <v>97320</v>
      </c>
      <c r="T10134">
        <v>1.54</v>
      </c>
    </row>
    <row r="10135" spans="1:22" x14ac:dyDescent="0.2">
      <c r="A10135">
        <v>34</v>
      </c>
      <c r="B10135" s="1" t="s">
        <v>22</v>
      </c>
      <c r="C10135" s="1" t="s">
        <v>23</v>
      </c>
      <c r="D10135" s="1" t="s">
        <v>24</v>
      </c>
      <c r="E10135" s="1" t="s">
        <v>25</v>
      </c>
      <c r="F10135" s="1" t="s">
        <v>26</v>
      </c>
      <c r="G10135" s="1" t="s">
        <v>27</v>
      </c>
      <c r="H10135" s="2">
        <v>43739</v>
      </c>
      <c r="I10135" s="2">
        <v>43830</v>
      </c>
      <c r="J10135" s="2">
        <v>43815</v>
      </c>
      <c r="K10135" s="1" t="s">
        <v>2541</v>
      </c>
      <c r="L10135" s="1" t="s">
        <v>21550</v>
      </c>
      <c r="M10135" s="3">
        <v>0.47916666666666669</v>
      </c>
      <c r="N10135">
        <v>0.92900000000000005</v>
      </c>
      <c r="O10135" s="1" t="s">
        <v>30925</v>
      </c>
      <c r="P10135">
        <v>103.119</v>
      </c>
      <c r="Q10135" s="1" t="s">
        <v>97318</v>
      </c>
      <c r="R10135" s="1" t="s">
        <v>97319</v>
      </c>
      <c r="S10135" s="1" t="s">
        <v>97320</v>
      </c>
      <c r="T10135">
        <v>0.92900000000000005</v>
      </c>
    </row>
    <row r="10136" spans="1:22" x14ac:dyDescent="0.2">
      <c r="A10136">
        <v>34</v>
      </c>
      <c r="B10136" s="1" t="s">
        <v>22</v>
      </c>
      <c r="C10136" s="1" t="s">
        <v>23</v>
      </c>
      <c r="D10136" s="1" t="s">
        <v>24</v>
      </c>
      <c r="E10136" s="1" t="s">
        <v>25</v>
      </c>
      <c r="F10136" s="1" t="s">
        <v>26</v>
      </c>
      <c r="G10136" s="1" t="s">
        <v>27</v>
      </c>
      <c r="H10136" s="2">
        <v>43739</v>
      </c>
      <c r="I10136" s="2">
        <v>43830</v>
      </c>
      <c r="J10136" s="2">
        <v>43815</v>
      </c>
      <c r="K10136" s="1" t="s">
        <v>2541</v>
      </c>
      <c r="L10136" s="1" t="s">
        <v>21550</v>
      </c>
      <c r="M10136" s="3">
        <v>0.64583333333333337</v>
      </c>
      <c r="N10136">
        <v>0.69</v>
      </c>
      <c r="O10136" s="1" t="s">
        <v>30926</v>
      </c>
      <c r="P10136">
        <v>113.85</v>
      </c>
      <c r="Q10136" s="1" t="s">
        <v>97318</v>
      </c>
      <c r="R10136" s="1" t="s">
        <v>97319</v>
      </c>
      <c r="S10136" s="1" t="s">
        <v>97320</v>
      </c>
      <c r="T10136">
        <v>0.69</v>
      </c>
    </row>
    <row r="10137" spans="1:22" x14ac:dyDescent="0.2">
      <c r="A10137">
        <v>34</v>
      </c>
      <c r="B10137" s="1" t="s">
        <v>22</v>
      </c>
      <c r="C10137" s="1" t="s">
        <v>23</v>
      </c>
      <c r="D10137" s="1" t="s">
        <v>24</v>
      </c>
      <c r="E10137" s="1" t="s">
        <v>25</v>
      </c>
      <c r="F10137" s="1" t="s">
        <v>26</v>
      </c>
      <c r="G10137" s="1" t="s">
        <v>27</v>
      </c>
      <c r="H10137" s="2">
        <v>43739</v>
      </c>
      <c r="I10137" s="2">
        <v>43830</v>
      </c>
      <c r="J10137" s="2">
        <v>43815</v>
      </c>
      <c r="K10137" s="1" t="s">
        <v>2541</v>
      </c>
      <c r="L10137" s="1" t="s">
        <v>21550</v>
      </c>
      <c r="M10137" s="3">
        <v>0.39583333333333331</v>
      </c>
      <c r="N10137">
        <v>0.97099999999999997</v>
      </c>
      <c r="O10137" s="1" t="s">
        <v>30927</v>
      </c>
      <c r="P10137">
        <v>54.375999999999998</v>
      </c>
      <c r="Q10137" s="1" t="s">
        <v>97318</v>
      </c>
      <c r="R10137" s="1" t="s">
        <v>97319</v>
      </c>
      <c r="S10137" s="1" t="s">
        <v>97320</v>
      </c>
      <c r="T10137">
        <v>0.97099999999999997</v>
      </c>
    </row>
    <row r="10138" spans="1:22" x14ac:dyDescent="0.2">
      <c r="A10138">
        <v>34</v>
      </c>
      <c r="B10138" s="1" t="s">
        <v>22</v>
      </c>
      <c r="C10138" s="1" t="s">
        <v>23</v>
      </c>
      <c r="D10138" s="1" t="s">
        <v>24</v>
      </c>
      <c r="E10138" s="1" t="s">
        <v>25</v>
      </c>
      <c r="F10138" s="1" t="s">
        <v>26</v>
      </c>
      <c r="G10138" s="1" t="s">
        <v>27</v>
      </c>
      <c r="H10138" s="2">
        <v>43739</v>
      </c>
      <c r="I10138" s="2">
        <v>43830</v>
      </c>
      <c r="J10138" s="2">
        <v>43815</v>
      </c>
      <c r="K10138" s="1" t="s">
        <v>2541</v>
      </c>
      <c r="L10138" s="1" t="s">
        <v>21550</v>
      </c>
      <c r="M10138" s="3">
        <v>0.5625</v>
      </c>
      <c r="N10138">
        <v>0.78800000000000003</v>
      </c>
      <c r="O10138" s="1" t="s">
        <v>30928</v>
      </c>
      <c r="P10138">
        <v>86.68</v>
      </c>
      <c r="Q10138" s="1" t="s">
        <v>97318</v>
      </c>
      <c r="R10138" s="1" t="s">
        <v>97319</v>
      </c>
      <c r="S10138" s="1" t="s">
        <v>97320</v>
      </c>
      <c r="T10138">
        <v>0.78800000000000003</v>
      </c>
    </row>
    <row r="10139" spans="1:22" x14ac:dyDescent="0.2">
      <c r="A10139">
        <v>34</v>
      </c>
      <c r="B10139" s="1" t="s">
        <v>22</v>
      </c>
      <c r="C10139" s="1" t="s">
        <v>23</v>
      </c>
      <c r="D10139" s="1" t="s">
        <v>24</v>
      </c>
      <c r="E10139" s="1" t="s">
        <v>25</v>
      </c>
      <c r="F10139" s="1" t="s">
        <v>26</v>
      </c>
      <c r="G10139" s="1" t="s">
        <v>27</v>
      </c>
      <c r="H10139" s="2">
        <v>43739</v>
      </c>
      <c r="I10139" s="2">
        <v>43830</v>
      </c>
      <c r="J10139" s="2">
        <v>43815</v>
      </c>
      <c r="K10139" s="1" t="s">
        <v>583</v>
      </c>
      <c r="L10139" s="1" t="s">
        <v>21550</v>
      </c>
      <c r="M10139" s="3">
        <v>0.47916666666666669</v>
      </c>
      <c r="N10139">
        <v>1.347</v>
      </c>
      <c r="O10139" s="1" t="s">
        <v>30929</v>
      </c>
      <c r="P10139">
        <v>495.69600000000003</v>
      </c>
      <c r="Q10139" s="1" t="s">
        <v>97318</v>
      </c>
      <c r="R10139" s="1" t="s">
        <v>97319</v>
      </c>
      <c r="S10139" s="1" t="s">
        <v>97320</v>
      </c>
      <c r="T10139">
        <v>1.347</v>
      </c>
    </row>
    <row r="10140" spans="1:22" x14ac:dyDescent="0.2">
      <c r="A10140">
        <v>34</v>
      </c>
      <c r="B10140" s="1" t="s">
        <v>22</v>
      </c>
      <c r="C10140" s="1" t="s">
        <v>23</v>
      </c>
      <c r="D10140" s="1" t="s">
        <v>24</v>
      </c>
      <c r="E10140" s="1" t="s">
        <v>25</v>
      </c>
      <c r="F10140" s="1" t="s">
        <v>26</v>
      </c>
      <c r="G10140" s="1" t="s">
        <v>27</v>
      </c>
      <c r="H10140" s="2">
        <v>43739</v>
      </c>
      <c r="I10140" s="2">
        <v>43830</v>
      </c>
      <c r="J10140" s="2">
        <v>43815</v>
      </c>
      <c r="K10140" s="1" t="s">
        <v>583</v>
      </c>
      <c r="L10140" s="1" t="s">
        <v>21550</v>
      </c>
      <c r="M10140" s="3">
        <v>0.5625</v>
      </c>
      <c r="N10140">
        <v>1.325</v>
      </c>
      <c r="O10140" s="1" t="s">
        <v>30930</v>
      </c>
      <c r="P10140">
        <v>3975</v>
      </c>
      <c r="Q10140" s="1" t="s">
        <v>97318</v>
      </c>
      <c r="R10140" s="1" t="s">
        <v>97319</v>
      </c>
      <c r="S10140" s="1" t="s">
        <v>97320</v>
      </c>
      <c r="T10140">
        <v>1.325</v>
      </c>
    </row>
    <row r="10141" spans="1:22" x14ac:dyDescent="0.2">
      <c r="A10141">
        <v>34</v>
      </c>
      <c r="B10141" s="1" t="s">
        <v>22</v>
      </c>
      <c r="C10141" s="1" t="s">
        <v>23</v>
      </c>
      <c r="D10141" s="1" t="s">
        <v>24</v>
      </c>
      <c r="E10141" s="1" t="s">
        <v>25</v>
      </c>
      <c r="F10141" s="1" t="s">
        <v>26</v>
      </c>
      <c r="G10141" s="1" t="s">
        <v>27</v>
      </c>
      <c r="H10141" s="2">
        <v>43739</v>
      </c>
      <c r="I10141" s="2">
        <v>43830</v>
      </c>
      <c r="J10141" s="2">
        <v>43815</v>
      </c>
      <c r="K10141" s="1" t="s">
        <v>5239</v>
      </c>
      <c r="L10141" s="1" t="s">
        <v>21550</v>
      </c>
      <c r="M10141" s="3">
        <v>0.5625</v>
      </c>
      <c r="N10141">
        <v>4.32</v>
      </c>
      <c r="O10141" s="1" t="s">
        <v>30931</v>
      </c>
      <c r="P10141">
        <v>1326.24</v>
      </c>
      <c r="Q10141" s="1" t="s">
        <v>97318</v>
      </c>
      <c r="R10141" s="1" t="s">
        <v>97319</v>
      </c>
      <c r="S10141" s="1" t="s">
        <v>97320</v>
      </c>
      <c r="T10141">
        <v>4.32</v>
      </c>
    </row>
    <row r="10142" spans="1:22" x14ac:dyDescent="0.2">
      <c r="A10142">
        <v>34</v>
      </c>
      <c r="B10142" s="1" t="s">
        <v>22</v>
      </c>
      <c r="C10142" s="1" t="s">
        <v>23</v>
      </c>
      <c r="D10142" s="1" t="s">
        <v>24</v>
      </c>
      <c r="E10142" s="1" t="s">
        <v>25</v>
      </c>
      <c r="F10142" s="1" t="s">
        <v>26</v>
      </c>
      <c r="G10142" s="1" t="s">
        <v>27</v>
      </c>
      <c r="H10142" s="2">
        <v>43739</v>
      </c>
      <c r="I10142" s="2">
        <v>43830</v>
      </c>
      <c r="J10142" s="2">
        <v>43815</v>
      </c>
      <c r="K10142" s="1" t="s">
        <v>5240</v>
      </c>
      <c r="L10142" s="1" t="s">
        <v>21550</v>
      </c>
      <c r="M10142" s="3">
        <v>0.5625</v>
      </c>
      <c r="N10142">
        <v>4</v>
      </c>
      <c r="O10142" s="1" t="s">
        <v>30932</v>
      </c>
      <c r="P10142">
        <v>1228</v>
      </c>
      <c r="Q10142" s="1" t="s">
        <v>97318</v>
      </c>
      <c r="R10142" s="1" t="s">
        <v>97319</v>
      </c>
      <c r="S10142" s="1" t="s">
        <v>97320</v>
      </c>
      <c r="T10142">
        <v>4</v>
      </c>
    </row>
    <row r="10143" spans="1:22" x14ac:dyDescent="0.2">
      <c r="A10143">
        <v>34</v>
      </c>
      <c r="B10143" s="1" t="s">
        <v>22</v>
      </c>
      <c r="C10143" s="1" t="s">
        <v>23</v>
      </c>
      <c r="D10143" s="1" t="s">
        <v>24</v>
      </c>
      <c r="E10143" s="1" t="s">
        <v>25</v>
      </c>
      <c r="F10143" s="1" t="s">
        <v>26</v>
      </c>
      <c r="G10143" s="1" t="s">
        <v>27</v>
      </c>
      <c r="H10143" s="2">
        <v>43739</v>
      </c>
      <c r="I10143" s="2">
        <v>43830</v>
      </c>
      <c r="J10143" s="2">
        <v>43815</v>
      </c>
      <c r="K10143" s="1" t="s">
        <v>2188</v>
      </c>
      <c r="L10143" s="1" t="s">
        <v>21550</v>
      </c>
      <c r="M10143" s="3">
        <v>0.47916666666666669</v>
      </c>
      <c r="N10143">
        <v>3.8690000000000002</v>
      </c>
      <c r="O10143" s="1" t="s">
        <v>30933</v>
      </c>
      <c r="P10143">
        <v>723.50300000000004</v>
      </c>
      <c r="Q10143" s="1" t="s">
        <v>97318</v>
      </c>
      <c r="R10143" s="1" t="s">
        <v>97319</v>
      </c>
      <c r="S10143" s="1" t="s">
        <v>97320</v>
      </c>
      <c r="T10143">
        <v>3.8690000000000002</v>
      </c>
    </row>
    <row r="10144" spans="1:22" x14ac:dyDescent="0.2">
      <c r="A10144">
        <v>34</v>
      </c>
      <c r="B10144" s="1" t="s">
        <v>22</v>
      </c>
      <c r="C10144" s="1" t="s">
        <v>23</v>
      </c>
      <c r="D10144" s="1" t="s">
        <v>24</v>
      </c>
      <c r="E10144" s="1" t="s">
        <v>25</v>
      </c>
      <c r="F10144" s="1" t="s">
        <v>26</v>
      </c>
      <c r="G10144" s="1" t="s">
        <v>27</v>
      </c>
      <c r="H10144" s="2">
        <v>43739</v>
      </c>
      <c r="I10144" s="2">
        <v>43830</v>
      </c>
      <c r="J10144" s="2">
        <v>43815</v>
      </c>
      <c r="K10144" s="1" t="s">
        <v>2188</v>
      </c>
      <c r="L10144" s="1" t="s">
        <v>21550</v>
      </c>
      <c r="M10144" s="3">
        <v>0.64583333333333337</v>
      </c>
      <c r="O10144" s="1"/>
      <c r="Q10144" s="1"/>
      <c r="R10144" s="1"/>
      <c r="S10144" s="1"/>
      <c r="U10144">
        <v>4.03</v>
      </c>
      <c r="V10144">
        <v>753.61</v>
      </c>
    </row>
    <row r="10145" spans="1:20" x14ac:dyDescent="0.2">
      <c r="A10145">
        <v>34</v>
      </c>
      <c r="B10145" s="1" t="s">
        <v>22</v>
      </c>
      <c r="C10145" s="1" t="s">
        <v>23</v>
      </c>
      <c r="D10145" s="1" t="s">
        <v>24</v>
      </c>
      <c r="E10145" s="1" t="s">
        <v>25</v>
      </c>
      <c r="F10145" s="1" t="s">
        <v>26</v>
      </c>
      <c r="G10145" s="1" t="s">
        <v>27</v>
      </c>
      <c r="H10145" s="2">
        <v>43739</v>
      </c>
      <c r="I10145" s="2">
        <v>43830</v>
      </c>
      <c r="J10145" s="2">
        <v>43815</v>
      </c>
      <c r="K10145" s="1" t="s">
        <v>2188</v>
      </c>
      <c r="L10145" s="1" t="s">
        <v>21550</v>
      </c>
      <c r="M10145" s="3">
        <v>0.5625</v>
      </c>
      <c r="N10145">
        <v>3.9420000000000002</v>
      </c>
      <c r="O10145" s="1" t="s">
        <v>30934</v>
      </c>
      <c r="P10145">
        <v>1245.672</v>
      </c>
      <c r="Q10145" s="1" t="s">
        <v>97318</v>
      </c>
      <c r="R10145" s="1" t="s">
        <v>97319</v>
      </c>
      <c r="S10145" s="1" t="s">
        <v>97320</v>
      </c>
      <c r="T10145">
        <v>3.9420000000000002</v>
      </c>
    </row>
    <row r="10146" spans="1:20" x14ac:dyDescent="0.2">
      <c r="A10146">
        <v>34</v>
      </c>
      <c r="B10146" s="1" t="s">
        <v>22</v>
      </c>
      <c r="C10146" s="1" t="s">
        <v>23</v>
      </c>
      <c r="D10146" s="1" t="s">
        <v>24</v>
      </c>
      <c r="E10146" s="1" t="s">
        <v>25</v>
      </c>
      <c r="F10146" s="1" t="s">
        <v>26</v>
      </c>
      <c r="G10146" s="1" t="s">
        <v>27</v>
      </c>
      <c r="H10146" s="2">
        <v>43739</v>
      </c>
      <c r="I10146" s="2">
        <v>43830</v>
      </c>
      <c r="J10146" s="2">
        <v>43815</v>
      </c>
      <c r="K10146" s="1" t="s">
        <v>5241</v>
      </c>
      <c r="L10146" s="1" t="s">
        <v>21550</v>
      </c>
      <c r="M10146" s="3">
        <v>0.5625</v>
      </c>
      <c r="N10146">
        <v>7.29</v>
      </c>
      <c r="O10146" s="1" t="s">
        <v>30935</v>
      </c>
      <c r="P10146">
        <v>145.80000000000001</v>
      </c>
      <c r="Q10146" s="1" t="s">
        <v>97318</v>
      </c>
      <c r="R10146" s="1" t="s">
        <v>97319</v>
      </c>
      <c r="S10146" s="1" t="s">
        <v>97320</v>
      </c>
      <c r="T10146">
        <v>7.29</v>
      </c>
    </row>
    <row r="10147" spans="1:20" x14ac:dyDescent="0.2">
      <c r="A10147">
        <v>34</v>
      </c>
      <c r="B10147" s="1" t="s">
        <v>22</v>
      </c>
      <c r="C10147" s="1" t="s">
        <v>23</v>
      </c>
      <c r="D10147" s="1" t="s">
        <v>24</v>
      </c>
      <c r="E10147" s="1" t="s">
        <v>25</v>
      </c>
      <c r="F10147" s="1" t="s">
        <v>26</v>
      </c>
      <c r="G10147" s="1" t="s">
        <v>27</v>
      </c>
      <c r="H10147" s="2">
        <v>43739</v>
      </c>
      <c r="I10147" s="2">
        <v>43830</v>
      </c>
      <c r="J10147" s="2">
        <v>43815</v>
      </c>
      <c r="K10147" s="1" t="s">
        <v>4375</v>
      </c>
      <c r="L10147" s="1" t="s">
        <v>21550</v>
      </c>
      <c r="M10147" s="3">
        <v>0.64583333333333337</v>
      </c>
      <c r="N10147">
        <v>0.77200000000000002</v>
      </c>
      <c r="O10147" s="1" t="s">
        <v>30936</v>
      </c>
      <c r="P10147">
        <v>5790</v>
      </c>
      <c r="Q10147" s="1" t="s">
        <v>97318</v>
      </c>
      <c r="R10147" s="1" t="s">
        <v>97319</v>
      </c>
      <c r="S10147" s="1" t="s">
        <v>97320</v>
      </c>
      <c r="T10147">
        <v>0.77200000000000002</v>
      </c>
    </row>
    <row r="10148" spans="1:20" x14ac:dyDescent="0.2">
      <c r="A10148">
        <v>34</v>
      </c>
      <c r="B10148" s="1" t="s">
        <v>22</v>
      </c>
      <c r="C10148" s="1" t="s">
        <v>23</v>
      </c>
      <c r="D10148" s="1" t="s">
        <v>24</v>
      </c>
      <c r="E10148" s="1" t="s">
        <v>25</v>
      </c>
      <c r="F10148" s="1" t="s">
        <v>26</v>
      </c>
      <c r="G10148" s="1" t="s">
        <v>27</v>
      </c>
      <c r="H10148" s="2">
        <v>43739</v>
      </c>
      <c r="I10148" s="2">
        <v>43830</v>
      </c>
      <c r="J10148" s="2">
        <v>43815</v>
      </c>
      <c r="K10148" s="1" t="s">
        <v>4375</v>
      </c>
      <c r="L10148" s="1" t="s">
        <v>21550</v>
      </c>
      <c r="M10148" s="3">
        <v>0.39583333333333331</v>
      </c>
      <c r="N10148">
        <v>0.59899999999999998</v>
      </c>
      <c r="O10148" s="1" t="s">
        <v>30937</v>
      </c>
      <c r="P10148">
        <v>2995</v>
      </c>
      <c r="Q10148" s="1" t="s">
        <v>97318</v>
      </c>
      <c r="R10148" s="1" t="s">
        <v>97319</v>
      </c>
      <c r="S10148" s="1" t="s">
        <v>97320</v>
      </c>
      <c r="T10148">
        <v>0.59899999999999998</v>
      </c>
    </row>
    <row r="10149" spans="1:20" x14ac:dyDescent="0.2">
      <c r="A10149">
        <v>34</v>
      </c>
      <c r="B10149" s="1" t="s">
        <v>22</v>
      </c>
      <c r="C10149" s="1" t="s">
        <v>23</v>
      </c>
      <c r="D10149" s="1" t="s">
        <v>24</v>
      </c>
      <c r="E10149" s="1" t="s">
        <v>25</v>
      </c>
      <c r="F10149" s="1" t="s">
        <v>26</v>
      </c>
      <c r="G10149" s="1" t="s">
        <v>27</v>
      </c>
      <c r="H10149" s="2">
        <v>43739</v>
      </c>
      <c r="I10149" s="2">
        <v>43830</v>
      </c>
      <c r="J10149" s="2">
        <v>43815</v>
      </c>
      <c r="K10149" s="1" t="s">
        <v>4375</v>
      </c>
      <c r="L10149" s="1" t="s">
        <v>21550</v>
      </c>
      <c r="M10149" s="3">
        <v>0.5625</v>
      </c>
      <c r="N10149">
        <v>0.70099999999999996</v>
      </c>
      <c r="O10149" s="1" t="s">
        <v>30938</v>
      </c>
      <c r="P10149">
        <v>3505</v>
      </c>
      <c r="Q10149" s="1" t="s">
        <v>97318</v>
      </c>
      <c r="R10149" s="1" t="s">
        <v>97319</v>
      </c>
      <c r="S10149" s="1" t="s">
        <v>97320</v>
      </c>
      <c r="T10149">
        <v>0.70099999999999996</v>
      </c>
    </row>
    <row r="10150" spans="1:20" x14ac:dyDescent="0.2">
      <c r="A10150">
        <v>34</v>
      </c>
      <c r="B10150" s="1" t="s">
        <v>22</v>
      </c>
      <c r="C10150" s="1" t="s">
        <v>23</v>
      </c>
      <c r="D10150" s="1" t="s">
        <v>24</v>
      </c>
      <c r="E10150" s="1" t="s">
        <v>25</v>
      </c>
      <c r="F10150" s="1" t="s">
        <v>26</v>
      </c>
      <c r="G10150" s="1" t="s">
        <v>27</v>
      </c>
      <c r="H10150" s="2">
        <v>43739</v>
      </c>
      <c r="I10150" s="2">
        <v>43830</v>
      </c>
      <c r="J10150" s="2">
        <v>43815</v>
      </c>
      <c r="K10150" s="1" t="s">
        <v>3684</v>
      </c>
      <c r="L10150" s="1" t="s">
        <v>21550</v>
      </c>
      <c r="M10150" s="3">
        <v>0.5625</v>
      </c>
      <c r="N10150">
        <v>20.72</v>
      </c>
      <c r="O10150" s="1" t="s">
        <v>30939</v>
      </c>
      <c r="P10150">
        <v>518</v>
      </c>
      <c r="Q10150" s="1" t="s">
        <v>97318</v>
      </c>
      <c r="R10150" s="1" t="s">
        <v>97319</v>
      </c>
      <c r="S10150" s="1" t="s">
        <v>97320</v>
      </c>
      <c r="T10150">
        <v>20.72</v>
      </c>
    </row>
    <row r="10151" spans="1:20" x14ac:dyDescent="0.2">
      <c r="A10151">
        <v>34</v>
      </c>
      <c r="B10151" s="1" t="s">
        <v>22</v>
      </c>
      <c r="C10151" s="1" t="s">
        <v>23</v>
      </c>
      <c r="D10151" s="1" t="s">
        <v>24</v>
      </c>
      <c r="E10151" s="1" t="s">
        <v>25</v>
      </c>
      <c r="F10151" s="1" t="s">
        <v>26</v>
      </c>
      <c r="G10151" s="1" t="s">
        <v>27</v>
      </c>
      <c r="H10151" s="2">
        <v>43739</v>
      </c>
      <c r="I10151" s="2">
        <v>43830</v>
      </c>
      <c r="J10151" s="2">
        <v>43815</v>
      </c>
      <c r="K10151" s="1" t="s">
        <v>4376</v>
      </c>
      <c r="L10151" s="1" t="s">
        <v>21550</v>
      </c>
      <c r="M10151" s="3">
        <v>0.39583333333333331</v>
      </c>
      <c r="N10151">
        <v>6.0000000000000001E-3</v>
      </c>
      <c r="O10151" s="1" t="s">
        <v>30940</v>
      </c>
      <c r="P10151">
        <v>30</v>
      </c>
      <c r="Q10151" s="1" t="s">
        <v>97318</v>
      </c>
      <c r="R10151" s="1" t="s">
        <v>97319</v>
      </c>
      <c r="S10151" s="1" t="s">
        <v>97320</v>
      </c>
      <c r="T10151">
        <v>6.0000000000000001E-3</v>
      </c>
    </row>
    <row r="10152" spans="1:20" x14ac:dyDescent="0.2">
      <c r="A10152">
        <v>34</v>
      </c>
      <c r="B10152" s="1" t="s">
        <v>22</v>
      </c>
      <c r="C10152" s="1" t="s">
        <v>23</v>
      </c>
      <c r="D10152" s="1" t="s">
        <v>24</v>
      </c>
      <c r="E10152" s="1" t="s">
        <v>25</v>
      </c>
      <c r="F10152" s="1" t="s">
        <v>26</v>
      </c>
      <c r="G10152" s="1" t="s">
        <v>27</v>
      </c>
      <c r="H10152" s="2">
        <v>43739</v>
      </c>
      <c r="I10152" s="2">
        <v>43830</v>
      </c>
      <c r="J10152" s="2">
        <v>43815</v>
      </c>
      <c r="K10152" s="1" t="s">
        <v>4376</v>
      </c>
      <c r="L10152" s="1" t="s">
        <v>21550</v>
      </c>
      <c r="M10152" s="3">
        <v>0.5625</v>
      </c>
      <c r="N10152">
        <v>6.0000000000000001E-3</v>
      </c>
      <c r="O10152" s="1" t="s">
        <v>30941</v>
      </c>
      <c r="P10152">
        <v>9</v>
      </c>
      <c r="Q10152" s="1" t="s">
        <v>97318</v>
      </c>
      <c r="R10152" s="1" t="s">
        <v>97319</v>
      </c>
      <c r="S10152" s="1" t="s">
        <v>97320</v>
      </c>
      <c r="T10152">
        <v>6.0000000000000001E-3</v>
      </c>
    </row>
    <row r="10153" spans="1:20" x14ac:dyDescent="0.2">
      <c r="A10153">
        <v>34</v>
      </c>
      <c r="B10153" s="1" t="s">
        <v>22</v>
      </c>
      <c r="C10153" s="1" t="s">
        <v>23</v>
      </c>
      <c r="D10153" s="1" t="s">
        <v>24</v>
      </c>
      <c r="E10153" s="1" t="s">
        <v>25</v>
      </c>
      <c r="F10153" s="1" t="s">
        <v>26</v>
      </c>
      <c r="G10153" s="1" t="s">
        <v>27</v>
      </c>
      <c r="H10153" s="2">
        <v>43739</v>
      </c>
      <c r="I10153" s="2">
        <v>43830</v>
      </c>
      <c r="J10153" s="2">
        <v>43815</v>
      </c>
      <c r="K10153" s="1" t="s">
        <v>2190</v>
      </c>
      <c r="L10153" s="1" t="s">
        <v>21550</v>
      </c>
      <c r="M10153" s="3">
        <v>0.5625</v>
      </c>
      <c r="N10153">
        <v>3.7669999999999999</v>
      </c>
      <c r="O10153" s="1" t="s">
        <v>30942</v>
      </c>
      <c r="P10153">
        <v>730.798</v>
      </c>
      <c r="Q10153" s="1" t="s">
        <v>97318</v>
      </c>
      <c r="R10153" s="1" t="s">
        <v>97319</v>
      </c>
      <c r="S10153" s="1" t="s">
        <v>97320</v>
      </c>
      <c r="T10153">
        <v>3.7669999999999999</v>
      </c>
    </row>
    <row r="10154" spans="1:20" x14ac:dyDescent="0.2">
      <c r="A10154">
        <v>34</v>
      </c>
      <c r="B10154" s="1" t="s">
        <v>22</v>
      </c>
      <c r="C10154" s="1" t="s">
        <v>23</v>
      </c>
      <c r="D10154" s="1" t="s">
        <v>24</v>
      </c>
      <c r="E10154" s="1" t="s">
        <v>25</v>
      </c>
      <c r="F10154" s="1" t="s">
        <v>26</v>
      </c>
      <c r="G10154" s="1" t="s">
        <v>27</v>
      </c>
      <c r="H10154" s="2">
        <v>43739</v>
      </c>
      <c r="I10154" s="2">
        <v>43830</v>
      </c>
      <c r="J10154" s="2">
        <v>43815</v>
      </c>
      <c r="K10154" s="1" t="s">
        <v>5242</v>
      </c>
      <c r="L10154" s="1" t="s">
        <v>21550</v>
      </c>
      <c r="M10154" s="3">
        <v>0.5625</v>
      </c>
      <c r="N10154">
        <v>2.5190000000000001</v>
      </c>
      <c r="O10154" s="1" t="s">
        <v>30943</v>
      </c>
      <c r="P10154">
        <v>1133.55</v>
      </c>
      <c r="Q10154" s="1" t="s">
        <v>97318</v>
      </c>
      <c r="R10154" s="1" t="s">
        <v>97319</v>
      </c>
      <c r="S10154" s="1" t="s">
        <v>97320</v>
      </c>
      <c r="T10154">
        <v>2.5190000000000001</v>
      </c>
    </row>
    <row r="10155" spans="1:20" x14ac:dyDescent="0.2">
      <c r="A10155">
        <v>34</v>
      </c>
      <c r="B10155" s="1" t="s">
        <v>22</v>
      </c>
      <c r="C10155" s="1" t="s">
        <v>23</v>
      </c>
      <c r="D10155" s="1" t="s">
        <v>24</v>
      </c>
      <c r="E10155" s="1" t="s">
        <v>25</v>
      </c>
      <c r="F10155" s="1" t="s">
        <v>26</v>
      </c>
      <c r="G10155" s="1" t="s">
        <v>27</v>
      </c>
      <c r="H10155" s="2">
        <v>43739</v>
      </c>
      <c r="I10155" s="2">
        <v>43830</v>
      </c>
      <c r="J10155" s="2">
        <v>43815</v>
      </c>
      <c r="K10155" s="1" t="s">
        <v>5243</v>
      </c>
      <c r="L10155" s="1" t="s">
        <v>21550</v>
      </c>
      <c r="M10155" s="3">
        <v>0.5625</v>
      </c>
      <c r="N10155">
        <v>69.36</v>
      </c>
      <c r="O10155" s="1" t="s">
        <v>30944</v>
      </c>
      <c r="P10155">
        <v>9016.7999999999993</v>
      </c>
      <c r="Q10155" s="1" t="s">
        <v>97318</v>
      </c>
      <c r="R10155" s="1" t="s">
        <v>97319</v>
      </c>
      <c r="S10155" s="1" t="s">
        <v>97320</v>
      </c>
      <c r="T10155">
        <v>69.36</v>
      </c>
    </row>
    <row r="10156" spans="1:20" x14ac:dyDescent="0.2">
      <c r="A10156">
        <v>34</v>
      </c>
      <c r="B10156" s="1" t="s">
        <v>22</v>
      </c>
      <c r="C10156" s="1" t="s">
        <v>23</v>
      </c>
      <c r="D10156" s="1" t="s">
        <v>24</v>
      </c>
      <c r="E10156" s="1" t="s">
        <v>25</v>
      </c>
      <c r="F10156" s="1" t="s">
        <v>26</v>
      </c>
      <c r="G10156" s="1" t="s">
        <v>27</v>
      </c>
      <c r="H10156" s="2">
        <v>43739</v>
      </c>
      <c r="I10156" s="2">
        <v>43830</v>
      </c>
      <c r="J10156" s="2">
        <v>43815</v>
      </c>
      <c r="K10156" s="1" t="s">
        <v>5244</v>
      </c>
      <c r="L10156" s="1" t="s">
        <v>21550</v>
      </c>
      <c r="M10156" s="3">
        <v>0.64583333333333337</v>
      </c>
      <c r="N10156">
        <v>1.59</v>
      </c>
      <c r="O10156" s="1" t="s">
        <v>30945</v>
      </c>
      <c r="P10156">
        <v>9381</v>
      </c>
      <c r="Q10156" s="1" t="s">
        <v>97318</v>
      </c>
      <c r="R10156" s="1" t="s">
        <v>97319</v>
      </c>
      <c r="S10156" s="1" t="s">
        <v>97320</v>
      </c>
      <c r="T10156">
        <v>1.59</v>
      </c>
    </row>
    <row r="10157" spans="1:20" x14ac:dyDescent="0.2">
      <c r="A10157">
        <v>34</v>
      </c>
      <c r="B10157" s="1" t="s">
        <v>22</v>
      </c>
      <c r="C10157" s="1" t="s">
        <v>23</v>
      </c>
      <c r="D10157" s="1" t="s">
        <v>24</v>
      </c>
      <c r="E10157" s="1" t="s">
        <v>25</v>
      </c>
      <c r="F10157" s="1" t="s">
        <v>26</v>
      </c>
      <c r="G10157" s="1" t="s">
        <v>27</v>
      </c>
      <c r="H10157" s="2">
        <v>43739</v>
      </c>
      <c r="I10157" s="2">
        <v>43830</v>
      </c>
      <c r="J10157" s="2">
        <v>43815</v>
      </c>
      <c r="K10157" s="1" t="s">
        <v>229</v>
      </c>
      <c r="L10157" s="1" t="s">
        <v>21551</v>
      </c>
      <c r="M10157" s="3">
        <v>0.5625</v>
      </c>
      <c r="N10157">
        <v>99.09</v>
      </c>
      <c r="O10157" s="1" t="s">
        <v>30946</v>
      </c>
      <c r="P10157">
        <v>5200</v>
      </c>
      <c r="Q10157" s="1" t="s">
        <v>97318</v>
      </c>
      <c r="R10157" s="1" t="s">
        <v>97319</v>
      </c>
      <c r="S10157" s="1" t="s">
        <v>97320</v>
      </c>
      <c r="T10157">
        <v>99.09</v>
      </c>
    </row>
    <row r="10158" spans="1:20" x14ac:dyDescent="0.2">
      <c r="A10158">
        <v>34</v>
      </c>
      <c r="B10158" s="1" t="s">
        <v>22</v>
      </c>
      <c r="C10158" s="1" t="s">
        <v>23</v>
      </c>
      <c r="D10158" s="1" t="s">
        <v>24</v>
      </c>
      <c r="E10158" s="1" t="s">
        <v>25</v>
      </c>
      <c r="F10158" s="1" t="s">
        <v>26</v>
      </c>
      <c r="G10158" s="1" t="s">
        <v>27</v>
      </c>
      <c r="H10158" s="2">
        <v>43739</v>
      </c>
      <c r="I10158" s="2">
        <v>43830</v>
      </c>
      <c r="J10158" s="2">
        <v>43815</v>
      </c>
      <c r="K10158" s="1" t="s">
        <v>229</v>
      </c>
      <c r="L10158" s="1" t="s">
        <v>21551</v>
      </c>
      <c r="M10158" s="3">
        <v>0.47916666666666669</v>
      </c>
      <c r="N10158">
        <v>99.09</v>
      </c>
      <c r="O10158" s="1" t="s">
        <v>30947</v>
      </c>
      <c r="P10158">
        <v>16600</v>
      </c>
      <c r="Q10158" s="1" t="s">
        <v>97318</v>
      </c>
      <c r="R10158" s="1" t="s">
        <v>97319</v>
      </c>
      <c r="S10158" s="1" t="s">
        <v>97320</v>
      </c>
      <c r="T10158">
        <v>99.09</v>
      </c>
    </row>
    <row r="10159" spans="1:20" x14ac:dyDescent="0.2">
      <c r="A10159">
        <v>34</v>
      </c>
      <c r="B10159" s="1" t="s">
        <v>22</v>
      </c>
      <c r="C10159" s="1" t="s">
        <v>23</v>
      </c>
      <c r="D10159" s="1" t="s">
        <v>24</v>
      </c>
      <c r="E10159" s="1" t="s">
        <v>25</v>
      </c>
      <c r="F10159" s="1" t="s">
        <v>26</v>
      </c>
      <c r="G10159" s="1" t="s">
        <v>27</v>
      </c>
      <c r="H10159" s="2">
        <v>43739</v>
      </c>
      <c r="I10159" s="2">
        <v>43830</v>
      </c>
      <c r="J10159" s="2">
        <v>43815</v>
      </c>
      <c r="K10159" s="1" t="s">
        <v>229</v>
      </c>
      <c r="L10159" s="1" t="s">
        <v>21551</v>
      </c>
      <c r="M10159" s="3">
        <v>0.64583333333333337</v>
      </c>
      <c r="N10159">
        <v>99.09</v>
      </c>
      <c r="O10159" s="1" t="s">
        <v>30948</v>
      </c>
      <c r="P10159">
        <v>6300</v>
      </c>
      <c r="Q10159" s="1" t="s">
        <v>97318</v>
      </c>
      <c r="R10159" s="1" t="s">
        <v>97319</v>
      </c>
      <c r="S10159" s="1" t="s">
        <v>97320</v>
      </c>
      <c r="T10159">
        <v>99.09</v>
      </c>
    </row>
    <row r="10160" spans="1:20" x14ac:dyDescent="0.2">
      <c r="A10160">
        <v>34</v>
      </c>
      <c r="B10160" s="1" t="s">
        <v>22</v>
      </c>
      <c r="C10160" s="1" t="s">
        <v>23</v>
      </c>
      <c r="D10160" s="1" t="s">
        <v>24</v>
      </c>
      <c r="E10160" s="1" t="s">
        <v>25</v>
      </c>
      <c r="F10160" s="1" t="s">
        <v>26</v>
      </c>
      <c r="G10160" s="1" t="s">
        <v>27</v>
      </c>
      <c r="H10160" s="2">
        <v>43739</v>
      </c>
      <c r="I10160" s="2">
        <v>43830</v>
      </c>
      <c r="J10160" s="2">
        <v>43815</v>
      </c>
      <c r="K10160" s="1" t="s">
        <v>229</v>
      </c>
      <c r="L10160" s="1" t="s">
        <v>21551</v>
      </c>
      <c r="M10160" s="3">
        <v>0.39583333333333331</v>
      </c>
      <c r="N10160">
        <v>99.09</v>
      </c>
      <c r="O10160" s="1" t="s">
        <v>30949</v>
      </c>
      <c r="P10160">
        <v>20500</v>
      </c>
      <c r="Q10160" s="1" t="s">
        <v>97318</v>
      </c>
      <c r="R10160" s="1" t="s">
        <v>97319</v>
      </c>
      <c r="S10160" s="1" t="s">
        <v>97320</v>
      </c>
      <c r="T10160">
        <v>99.09</v>
      </c>
    </row>
    <row r="10161" spans="1:20" x14ac:dyDescent="0.2">
      <c r="A10161">
        <v>34</v>
      </c>
      <c r="B10161" s="1" t="s">
        <v>22</v>
      </c>
      <c r="C10161" s="1" t="s">
        <v>23</v>
      </c>
      <c r="D10161" s="1" t="s">
        <v>24</v>
      </c>
      <c r="E10161" s="1" t="s">
        <v>25</v>
      </c>
      <c r="F10161" s="1" t="s">
        <v>26</v>
      </c>
      <c r="G10161" s="1" t="s">
        <v>27</v>
      </c>
      <c r="H10161" s="2">
        <v>43739</v>
      </c>
      <c r="I10161" s="2">
        <v>43830</v>
      </c>
      <c r="J10161" s="2">
        <v>43815</v>
      </c>
      <c r="K10161" s="1" t="s">
        <v>1129</v>
      </c>
      <c r="L10161" s="1" t="s">
        <v>21551</v>
      </c>
      <c r="M10161" s="3">
        <v>0.5625</v>
      </c>
      <c r="N10161">
        <v>98.97</v>
      </c>
      <c r="O10161" s="1" t="s">
        <v>30950</v>
      </c>
      <c r="P10161">
        <v>5900</v>
      </c>
      <c r="Q10161" s="1" t="s">
        <v>97318</v>
      </c>
      <c r="R10161" s="1" t="s">
        <v>97319</v>
      </c>
      <c r="S10161" s="1" t="s">
        <v>97320</v>
      </c>
      <c r="T10161">
        <v>98.97</v>
      </c>
    </row>
    <row r="10162" spans="1:20" x14ac:dyDescent="0.2">
      <c r="A10162">
        <v>34</v>
      </c>
      <c r="B10162" s="1" t="s">
        <v>22</v>
      </c>
      <c r="C10162" s="1" t="s">
        <v>23</v>
      </c>
      <c r="D10162" s="1" t="s">
        <v>24</v>
      </c>
      <c r="E10162" s="1" t="s">
        <v>25</v>
      </c>
      <c r="F10162" s="1" t="s">
        <v>26</v>
      </c>
      <c r="G10162" s="1" t="s">
        <v>27</v>
      </c>
      <c r="H10162" s="2">
        <v>43739</v>
      </c>
      <c r="I10162" s="2">
        <v>43830</v>
      </c>
      <c r="J10162" s="2">
        <v>43815</v>
      </c>
      <c r="K10162" s="1" t="s">
        <v>1129</v>
      </c>
      <c r="L10162" s="1" t="s">
        <v>21551</v>
      </c>
      <c r="M10162" s="3">
        <v>0.47916666666666669</v>
      </c>
      <c r="N10162">
        <v>98.97</v>
      </c>
      <c r="O10162" s="1" t="s">
        <v>30951</v>
      </c>
      <c r="P10162">
        <v>5000</v>
      </c>
      <c r="Q10162" s="1" t="s">
        <v>97318</v>
      </c>
      <c r="R10162" s="1" t="s">
        <v>97319</v>
      </c>
      <c r="S10162" s="1" t="s">
        <v>97320</v>
      </c>
      <c r="T10162">
        <v>98.97</v>
      </c>
    </row>
    <row r="10163" spans="1:20" x14ac:dyDescent="0.2">
      <c r="A10163">
        <v>34</v>
      </c>
      <c r="B10163" s="1" t="s">
        <v>22</v>
      </c>
      <c r="C10163" s="1" t="s">
        <v>23</v>
      </c>
      <c r="D10163" s="1" t="s">
        <v>24</v>
      </c>
      <c r="E10163" s="1" t="s">
        <v>25</v>
      </c>
      <c r="F10163" s="1" t="s">
        <v>26</v>
      </c>
      <c r="G10163" s="1" t="s">
        <v>27</v>
      </c>
      <c r="H10163" s="2">
        <v>43739</v>
      </c>
      <c r="I10163" s="2">
        <v>43830</v>
      </c>
      <c r="J10163" s="2">
        <v>43815</v>
      </c>
      <c r="K10163" s="1" t="s">
        <v>1129</v>
      </c>
      <c r="L10163" s="1" t="s">
        <v>21551</v>
      </c>
      <c r="M10163" s="3">
        <v>0.39583333333333331</v>
      </c>
      <c r="N10163">
        <v>98.97</v>
      </c>
      <c r="O10163" s="1" t="s">
        <v>30952</v>
      </c>
      <c r="P10163">
        <v>28000</v>
      </c>
      <c r="Q10163" s="1" t="s">
        <v>97318</v>
      </c>
      <c r="R10163" s="1" t="s">
        <v>97319</v>
      </c>
      <c r="S10163" s="1" t="s">
        <v>97320</v>
      </c>
      <c r="T10163">
        <v>98.97</v>
      </c>
    </row>
    <row r="10164" spans="1:20" x14ac:dyDescent="0.2">
      <c r="A10164">
        <v>34</v>
      </c>
      <c r="B10164" s="1" t="s">
        <v>22</v>
      </c>
      <c r="C10164" s="1" t="s">
        <v>23</v>
      </c>
      <c r="D10164" s="1" t="s">
        <v>24</v>
      </c>
      <c r="E10164" s="1" t="s">
        <v>25</v>
      </c>
      <c r="F10164" s="1" t="s">
        <v>26</v>
      </c>
      <c r="G10164" s="1" t="s">
        <v>27</v>
      </c>
      <c r="H10164" s="2">
        <v>43739</v>
      </c>
      <c r="I10164" s="2">
        <v>43830</v>
      </c>
      <c r="J10164" s="2">
        <v>43815</v>
      </c>
      <c r="K10164" s="1" t="s">
        <v>231</v>
      </c>
      <c r="L10164" s="1" t="s">
        <v>21551</v>
      </c>
      <c r="M10164" s="3">
        <v>0.39583333333333331</v>
      </c>
      <c r="N10164">
        <v>108.798</v>
      </c>
      <c r="O10164" s="1" t="s">
        <v>30953</v>
      </c>
      <c r="P10164">
        <v>1100000</v>
      </c>
      <c r="Q10164" s="1" t="s">
        <v>97318</v>
      </c>
      <c r="R10164" s="1" t="s">
        <v>97319</v>
      </c>
      <c r="S10164" s="1" t="s">
        <v>97320</v>
      </c>
      <c r="T10164">
        <v>108.798</v>
      </c>
    </row>
    <row r="10165" spans="1:20" x14ac:dyDescent="0.2">
      <c r="A10165">
        <v>34</v>
      </c>
      <c r="B10165" s="1" t="s">
        <v>22</v>
      </c>
      <c r="C10165" s="1" t="s">
        <v>23</v>
      </c>
      <c r="D10165" s="1" t="s">
        <v>24</v>
      </c>
      <c r="E10165" s="1" t="s">
        <v>25</v>
      </c>
      <c r="F10165" s="1" t="s">
        <v>26</v>
      </c>
      <c r="G10165" s="1" t="s">
        <v>27</v>
      </c>
      <c r="H10165" s="2">
        <v>43739</v>
      </c>
      <c r="I10165" s="2">
        <v>43830</v>
      </c>
      <c r="J10165" s="2">
        <v>43815</v>
      </c>
      <c r="K10165" s="1" t="s">
        <v>5245</v>
      </c>
      <c r="L10165" s="1" t="s">
        <v>21551</v>
      </c>
      <c r="M10165" s="3">
        <v>0.39583333333333331</v>
      </c>
      <c r="N10165">
        <v>107.3</v>
      </c>
      <c r="O10165" s="1" t="s">
        <v>30954</v>
      </c>
      <c r="P10165">
        <v>50000</v>
      </c>
      <c r="Q10165" s="1" t="s">
        <v>97318</v>
      </c>
      <c r="R10165" s="1" t="s">
        <v>97319</v>
      </c>
      <c r="S10165" s="1" t="s">
        <v>97320</v>
      </c>
      <c r="T10165">
        <v>107.3</v>
      </c>
    </row>
    <row r="10166" spans="1:20" x14ac:dyDescent="0.2">
      <c r="A10166">
        <v>34</v>
      </c>
      <c r="B10166" s="1" t="s">
        <v>22</v>
      </c>
      <c r="C10166" s="1" t="s">
        <v>23</v>
      </c>
      <c r="D10166" s="1" t="s">
        <v>24</v>
      </c>
      <c r="E10166" s="1" t="s">
        <v>25</v>
      </c>
      <c r="F10166" s="1" t="s">
        <v>26</v>
      </c>
      <c r="G10166" s="1" t="s">
        <v>27</v>
      </c>
      <c r="H10166" s="2">
        <v>43739</v>
      </c>
      <c r="I10166" s="2">
        <v>43830</v>
      </c>
      <c r="J10166" s="2">
        <v>43815</v>
      </c>
      <c r="K10166" s="1" t="s">
        <v>3764</v>
      </c>
      <c r="L10166" s="1" t="s">
        <v>21551</v>
      </c>
      <c r="M10166" s="3">
        <v>0.39583333333333331</v>
      </c>
      <c r="N10166">
        <v>101.75</v>
      </c>
      <c r="O10166" s="1" t="s">
        <v>30955</v>
      </c>
      <c r="P10166">
        <v>5000</v>
      </c>
      <c r="Q10166" s="1" t="s">
        <v>97318</v>
      </c>
      <c r="R10166" s="1" t="s">
        <v>97319</v>
      </c>
      <c r="S10166" s="1" t="s">
        <v>97320</v>
      </c>
      <c r="T10166">
        <v>101.75</v>
      </c>
    </row>
    <row r="10167" spans="1:20" x14ac:dyDescent="0.2">
      <c r="A10167">
        <v>34</v>
      </c>
      <c r="B10167" s="1" t="s">
        <v>22</v>
      </c>
      <c r="C10167" s="1" t="s">
        <v>23</v>
      </c>
      <c r="D10167" s="1" t="s">
        <v>24</v>
      </c>
      <c r="E10167" s="1" t="s">
        <v>25</v>
      </c>
      <c r="F10167" s="1" t="s">
        <v>26</v>
      </c>
      <c r="G10167" s="1" t="s">
        <v>27</v>
      </c>
      <c r="H10167" s="2">
        <v>43739</v>
      </c>
      <c r="I10167" s="2">
        <v>43830</v>
      </c>
      <c r="J10167" s="2">
        <v>43815</v>
      </c>
      <c r="K10167" s="1" t="s">
        <v>520</v>
      </c>
      <c r="L10167" s="1" t="s">
        <v>21551</v>
      </c>
      <c r="M10167" s="3">
        <v>0.39583333333333331</v>
      </c>
      <c r="N10167">
        <v>98.76</v>
      </c>
      <c r="O10167" s="1" t="s">
        <v>30956</v>
      </c>
      <c r="P10167">
        <v>400</v>
      </c>
      <c r="Q10167" s="1" t="s">
        <v>97318</v>
      </c>
      <c r="R10167" s="1" t="s">
        <v>97319</v>
      </c>
      <c r="S10167" s="1" t="s">
        <v>97320</v>
      </c>
      <c r="T10167">
        <v>98.76</v>
      </c>
    </row>
    <row r="10168" spans="1:20" x14ac:dyDescent="0.2">
      <c r="A10168">
        <v>34</v>
      </c>
      <c r="B10168" s="1" t="s">
        <v>22</v>
      </c>
      <c r="C10168" s="1" t="s">
        <v>23</v>
      </c>
      <c r="D10168" s="1" t="s">
        <v>24</v>
      </c>
      <c r="E10168" s="1" t="s">
        <v>25</v>
      </c>
      <c r="F10168" s="1" t="s">
        <v>26</v>
      </c>
      <c r="G10168" s="1" t="s">
        <v>27</v>
      </c>
      <c r="H10168" s="2">
        <v>43739</v>
      </c>
      <c r="I10168" s="2">
        <v>43830</v>
      </c>
      <c r="J10168" s="2">
        <v>43815</v>
      </c>
      <c r="K10168" s="1" t="s">
        <v>1132</v>
      </c>
      <c r="L10168" s="1" t="s">
        <v>21551</v>
      </c>
      <c r="M10168" s="3">
        <v>0.39583333333333331</v>
      </c>
      <c r="N10168">
        <v>103.87</v>
      </c>
      <c r="O10168" s="1" t="s">
        <v>30957</v>
      </c>
      <c r="P10168">
        <v>5000</v>
      </c>
      <c r="Q10168" s="1" t="s">
        <v>97318</v>
      </c>
      <c r="R10168" s="1" t="s">
        <v>97319</v>
      </c>
      <c r="S10168" s="1" t="s">
        <v>97320</v>
      </c>
      <c r="T10168">
        <v>103.87</v>
      </c>
    </row>
    <row r="10169" spans="1:20" x14ac:dyDescent="0.2">
      <c r="A10169">
        <v>34</v>
      </c>
      <c r="B10169" s="1" t="s">
        <v>22</v>
      </c>
      <c r="C10169" s="1" t="s">
        <v>23</v>
      </c>
      <c r="D10169" s="1" t="s">
        <v>24</v>
      </c>
      <c r="E10169" s="1" t="s">
        <v>25</v>
      </c>
      <c r="F10169" s="1" t="s">
        <v>26</v>
      </c>
      <c r="G10169" s="1" t="s">
        <v>27</v>
      </c>
      <c r="H10169" s="2">
        <v>43739</v>
      </c>
      <c r="I10169" s="2">
        <v>43830</v>
      </c>
      <c r="J10169" s="2">
        <v>43815</v>
      </c>
      <c r="K10169" s="1" t="s">
        <v>521</v>
      </c>
      <c r="L10169" s="1" t="s">
        <v>21551</v>
      </c>
      <c r="M10169" s="3">
        <v>0.39583333333333331</v>
      </c>
      <c r="N10169">
        <v>106.13</v>
      </c>
      <c r="O10169" s="1" t="s">
        <v>30958</v>
      </c>
      <c r="P10169">
        <v>3400</v>
      </c>
      <c r="Q10169" s="1" t="s">
        <v>97318</v>
      </c>
      <c r="R10169" s="1" t="s">
        <v>97319</v>
      </c>
      <c r="S10169" s="1" t="s">
        <v>97320</v>
      </c>
      <c r="T10169">
        <v>106.13</v>
      </c>
    </row>
    <row r="10170" spans="1:20" x14ac:dyDescent="0.2">
      <c r="A10170">
        <v>34</v>
      </c>
      <c r="B10170" s="1" t="s">
        <v>22</v>
      </c>
      <c r="C10170" s="1" t="s">
        <v>23</v>
      </c>
      <c r="D10170" s="1" t="s">
        <v>24</v>
      </c>
      <c r="E10170" s="1" t="s">
        <v>25</v>
      </c>
      <c r="F10170" s="1" t="s">
        <v>26</v>
      </c>
      <c r="G10170" s="1" t="s">
        <v>27</v>
      </c>
      <c r="H10170" s="2">
        <v>43739</v>
      </c>
      <c r="I10170" s="2">
        <v>43830</v>
      </c>
      <c r="J10170" s="2">
        <v>43815</v>
      </c>
      <c r="K10170" s="1" t="s">
        <v>522</v>
      </c>
      <c r="L10170" s="1" t="s">
        <v>21551</v>
      </c>
      <c r="M10170" s="3">
        <v>0.47916666666666669</v>
      </c>
      <c r="N10170">
        <v>100.99</v>
      </c>
      <c r="O10170" s="1" t="s">
        <v>30959</v>
      </c>
      <c r="P10170">
        <v>8500</v>
      </c>
      <c r="Q10170" s="1" t="s">
        <v>97318</v>
      </c>
      <c r="R10170" s="1" t="s">
        <v>97319</v>
      </c>
      <c r="S10170" s="1" t="s">
        <v>97320</v>
      </c>
      <c r="T10170">
        <v>100.99</v>
      </c>
    </row>
    <row r="10171" spans="1:20" x14ac:dyDescent="0.2">
      <c r="A10171">
        <v>34</v>
      </c>
      <c r="B10171" s="1" t="s">
        <v>22</v>
      </c>
      <c r="C10171" s="1" t="s">
        <v>23</v>
      </c>
      <c r="D10171" s="1" t="s">
        <v>24</v>
      </c>
      <c r="E10171" s="1" t="s">
        <v>25</v>
      </c>
      <c r="F10171" s="1" t="s">
        <v>26</v>
      </c>
      <c r="G10171" s="1" t="s">
        <v>27</v>
      </c>
      <c r="H10171" s="2">
        <v>43739</v>
      </c>
      <c r="I10171" s="2">
        <v>43830</v>
      </c>
      <c r="J10171" s="2">
        <v>43815</v>
      </c>
      <c r="K10171" s="1" t="s">
        <v>522</v>
      </c>
      <c r="L10171" s="1" t="s">
        <v>21551</v>
      </c>
      <c r="M10171" s="3">
        <v>0.39583333333333331</v>
      </c>
      <c r="N10171">
        <v>100.99</v>
      </c>
      <c r="O10171" s="1" t="s">
        <v>30960</v>
      </c>
      <c r="P10171">
        <v>2300</v>
      </c>
      <c r="Q10171" s="1" t="s">
        <v>97318</v>
      </c>
      <c r="R10171" s="1" t="s">
        <v>97319</v>
      </c>
      <c r="S10171" s="1" t="s">
        <v>97320</v>
      </c>
      <c r="T10171">
        <v>100.99</v>
      </c>
    </row>
    <row r="10172" spans="1:20" x14ac:dyDescent="0.2">
      <c r="A10172">
        <v>34</v>
      </c>
      <c r="B10172" s="1" t="s">
        <v>22</v>
      </c>
      <c r="C10172" s="1" t="s">
        <v>23</v>
      </c>
      <c r="D10172" s="1" t="s">
        <v>24</v>
      </c>
      <c r="E10172" s="1" t="s">
        <v>25</v>
      </c>
      <c r="F10172" s="1" t="s">
        <v>26</v>
      </c>
      <c r="G10172" s="1" t="s">
        <v>27</v>
      </c>
      <c r="H10172" s="2">
        <v>43739</v>
      </c>
      <c r="I10172" s="2">
        <v>43830</v>
      </c>
      <c r="J10172" s="2">
        <v>43815</v>
      </c>
      <c r="K10172" s="1" t="s">
        <v>238</v>
      </c>
      <c r="L10172" s="1" t="s">
        <v>21551</v>
      </c>
      <c r="M10172" s="3">
        <v>0.39583333333333331</v>
      </c>
      <c r="N10172">
        <v>112.94</v>
      </c>
      <c r="O10172" s="1" t="s">
        <v>30961</v>
      </c>
      <c r="P10172">
        <v>3000</v>
      </c>
      <c r="Q10172" s="1" t="s">
        <v>97318</v>
      </c>
      <c r="R10172" s="1" t="s">
        <v>97319</v>
      </c>
      <c r="S10172" s="1" t="s">
        <v>97320</v>
      </c>
      <c r="T10172">
        <v>112.94</v>
      </c>
    </row>
    <row r="10173" spans="1:20" x14ac:dyDescent="0.2">
      <c r="A10173">
        <v>34</v>
      </c>
      <c r="B10173" s="1" t="s">
        <v>22</v>
      </c>
      <c r="C10173" s="1" t="s">
        <v>23</v>
      </c>
      <c r="D10173" s="1" t="s">
        <v>24</v>
      </c>
      <c r="E10173" s="1" t="s">
        <v>25</v>
      </c>
      <c r="F10173" s="1" t="s">
        <v>26</v>
      </c>
      <c r="G10173" s="1" t="s">
        <v>27</v>
      </c>
      <c r="H10173" s="2">
        <v>43739</v>
      </c>
      <c r="I10173" s="2">
        <v>43830</v>
      </c>
      <c r="J10173" s="2">
        <v>43815</v>
      </c>
      <c r="K10173" s="1" t="s">
        <v>1133</v>
      </c>
      <c r="L10173" s="1" t="s">
        <v>21551</v>
      </c>
      <c r="M10173" s="3">
        <v>0.47916666666666669</v>
      </c>
      <c r="N10173">
        <v>107.22</v>
      </c>
      <c r="O10173" s="1" t="s">
        <v>30962</v>
      </c>
      <c r="P10173">
        <v>4000</v>
      </c>
      <c r="Q10173" s="1" t="s">
        <v>97318</v>
      </c>
      <c r="R10173" s="1" t="s">
        <v>97319</v>
      </c>
      <c r="S10173" s="1" t="s">
        <v>97320</v>
      </c>
      <c r="T10173">
        <v>107.22</v>
      </c>
    </row>
    <row r="10174" spans="1:20" x14ac:dyDescent="0.2">
      <c r="A10174">
        <v>34</v>
      </c>
      <c r="B10174" s="1" t="s">
        <v>22</v>
      </c>
      <c r="C10174" s="1" t="s">
        <v>23</v>
      </c>
      <c r="D10174" s="1" t="s">
        <v>24</v>
      </c>
      <c r="E10174" s="1" t="s">
        <v>25</v>
      </c>
      <c r="F10174" s="1" t="s">
        <v>26</v>
      </c>
      <c r="G10174" s="1" t="s">
        <v>27</v>
      </c>
      <c r="H10174" s="2">
        <v>43739</v>
      </c>
      <c r="I10174" s="2">
        <v>43830</v>
      </c>
      <c r="J10174" s="2">
        <v>43815</v>
      </c>
      <c r="K10174" s="1" t="s">
        <v>1133</v>
      </c>
      <c r="L10174" s="1" t="s">
        <v>21551</v>
      </c>
      <c r="M10174" s="3">
        <v>0.39583333333333331</v>
      </c>
      <c r="N10174">
        <v>107.22</v>
      </c>
      <c r="O10174" s="1" t="s">
        <v>30963</v>
      </c>
      <c r="P10174">
        <v>13000</v>
      </c>
      <c r="Q10174" s="1" t="s">
        <v>97318</v>
      </c>
      <c r="R10174" s="1" t="s">
        <v>97319</v>
      </c>
      <c r="S10174" s="1" t="s">
        <v>97320</v>
      </c>
      <c r="T10174">
        <v>107.22</v>
      </c>
    </row>
    <row r="10175" spans="1:20" x14ac:dyDescent="0.2">
      <c r="A10175">
        <v>34</v>
      </c>
      <c r="B10175" s="1" t="s">
        <v>22</v>
      </c>
      <c r="C10175" s="1" t="s">
        <v>23</v>
      </c>
      <c r="D10175" s="1" t="s">
        <v>24</v>
      </c>
      <c r="E10175" s="1" t="s">
        <v>25</v>
      </c>
      <c r="F10175" s="1" t="s">
        <v>26</v>
      </c>
      <c r="G10175" s="1" t="s">
        <v>27</v>
      </c>
      <c r="H10175" s="2">
        <v>43739</v>
      </c>
      <c r="I10175" s="2">
        <v>43830</v>
      </c>
      <c r="J10175" s="2">
        <v>43815</v>
      </c>
      <c r="K10175" s="1" t="s">
        <v>1966</v>
      </c>
      <c r="L10175" s="1" t="s">
        <v>21551</v>
      </c>
      <c r="M10175" s="3">
        <v>0.47916666666666669</v>
      </c>
      <c r="N10175">
        <v>113.56</v>
      </c>
      <c r="O10175" s="1" t="s">
        <v>30964</v>
      </c>
      <c r="P10175">
        <v>2000</v>
      </c>
      <c r="Q10175" s="1" t="s">
        <v>97318</v>
      </c>
      <c r="R10175" s="1" t="s">
        <v>97319</v>
      </c>
      <c r="S10175" s="1" t="s">
        <v>97320</v>
      </c>
      <c r="T10175">
        <v>113.56</v>
      </c>
    </row>
    <row r="10176" spans="1:20" x14ac:dyDescent="0.2">
      <c r="A10176">
        <v>34</v>
      </c>
      <c r="B10176" s="1" t="s">
        <v>22</v>
      </c>
      <c r="C10176" s="1" t="s">
        <v>23</v>
      </c>
      <c r="D10176" s="1" t="s">
        <v>24</v>
      </c>
      <c r="E10176" s="1" t="s">
        <v>25</v>
      </c>
      <c r="F10176" s="1" t="s">
        <v>26</v>
      </c>
      <c r="G10176" s="1" t="s">
        <v>27</v>
      </c>
      <c r="H10176" s="2">
        <v>43739</v>
      </c>
      <c r="I10176" s="2">
        <v>43830</v>
      </c>
      <c r="J10176" s="2">
        <v>43815</v>
      </c>
      <c r="K10176" s="1" t="s">
        <v>1966</v>
      </c>
      <c r="L10176" s="1" t="s">
        <v>21551</v>
      </c>
      <c r="M10176" s="3">
        <v>0.39583333333333331</v>
      </c>
      <c r="N10176">
        <v>113.56</v>
      </c>
      <c r="O10176" s="1" t="s">
        <v>30965</v>
      </c>
      <c r="P10176">
        <v>18400</v>
      </c>
      <c r="Q10176" s="1" t="s">
        <v>97318</v>
      </c>
      <c r="R10176" s="1" t="s">
        <v>97319</v>
      </c>
      <c r="S10176" s="1" t="s">
        <v>97320</v>
      </c>
      <c r="T10176">
        <v>113.56</v>
      </c>
    </row>
    <row r="10177" spans="1:20" x14ac:dyDescent="0.2">
      <c r="A10177">
        <v>34</v>
      </c>
      <c r="B10177" s="1" t="s">
        <v>22</v>
      </c>
      <c r="C10177" s="1" t="s">
        <v>23</v>
      </c>
      <c r="D10177" s="1" t="s">
        <v>24</v>
      </c>
      <c r="E10177" s="1" t="s">
        <v>25</v>
      </c>
      <c r="F10177" s="1" t="s">
        <v>26</v>
      </c>
      <c r="G10177" s="1" t="s">
        <v>27</v>
      </c>
      <c r="H10177" s="2">
        <v>43739</v>
      </c>
      <c r="I10177" s="2">
        <v>43830</v>
      </c>
      <c r="J10177" s="2">
        <v>43815</v>
      </c>
      <c r="K10177" s="1" t="s">
        <v>524</v>
      </c>
      <c r="L10177" s="1" t="s">
        <v>21551</v>
      </c>
      <c r="M10177" s="3">
        <v>0.5625</v>
      </c>
      <c r="N10177">
        <v>111.05</v>
      </c>
      <c r="O10177" s="1" t="s">
        <v>30966</v>
      </c>
      <c r="P10177">
        <v>8000</v>
      </c>
      <c r="Q10177" s="1" t="s">
        <v>97318</v>
      </c>
      <c r="R10177" s="1" t="s">
        <v>97319</v>
      </c>
      <c r="S10177" s="1" t="s">
        <v>97320</v>
      </c>
      <c r="T10177">
        <v>111.05</v>
      </c>
    </row>
    <row r="10178" spans="1:20" x14ac:dyDescent="0.2">
      <c r="A10178">
        <v>34</v>
      </c>
      <c r="B10178" s="1" t="s">
        <v>22</v>
      </c>
      <c r="C10178" s="1" t="s">
        <v>23</v>
      </c>
      <c r="D10178" s="1" t="s">
        <v>24</v>
      </c>
      <c r="E10178" s="1" t="s">
        <v>25</v>
      </c>
      <c r="F10178" s="1" t="s">
        <v>26</v>
      </c>
      <c r="G10178" s="1" t="s">
        <v>27</v>
      </c>
      <c r="H10178" s="2">
        <v>43739</v>
      </c>
      <c r="I10178" s="2">
        <v>43830</v>
      </c>
      <c r="J10178" s="2">
        <v>43815</v>
      </c>
      <c r="K10178" s="1" t="s">
        <v>524</v>
      </c>
      <c r="L10178" s="1" t="s">
        <v>21551</v>
      </c>
      <c r="M10178" s="3">
        <v>0.47916666666666669</v>
      </c>
      <c r="N10178">
        <v>111.05</v>
      </c>
      <c r="O10178" s="1" t="s">
        <v>30967</v>
      </c>
      <c r="P10178">
        <v>2900</v>
      </c>
      <c r="Q10178" s="1" t="s">
        <v>97318</v>
      </c>
      <c r="R10178" s="1" t="s">
        <v>97319</v>
      </c>
      <c r="S10178" s="1" t="s">
        <v>97320</v>
      </c>
      <c r="T10178">
        <v>111.05</v>
      </c>
    </row>
    <row r="10179" spans="1:20" x14ac:dyDescent="0.2">
      <c r="A10179">
        <v>34</v>
      </c>
      <c r="B10179" s="1" t="s">
        <v>22</v>
      </c>
      <c r="C10179" s="1" t="s">
        <v>23</v>
      </c>
      <c r="D10179" s="1" t="s">
        <v>24</v>
      </c>
      <c r="E10179" s="1" t="s">
        <v>25</v>
      </c>
      <c r="F10179" s="1" t="s">
        <v>26</v>
      </c>
      <c r="G10179" s="1" t="s">
        <v>27</v>
      </c>
      <c r="H10179" s="2">
        <v>43739</v>
      </c>
      <c r="I10179" s="2">
        <v>43830</v>
      </c>
      <c r="J10179" s="2">
        <v>43815</v>
      </c>
      <c r="K10179" s="1" t="s">
        <v>524</v>
      </c>
      <c r="L10179" s="1" t="s">
        <v>21551</v>
      </c>
      <c r="M10179" s="3">
        <v>0.39583333333333331</v>
      </c>
      <c r="N10179">
        <v>111.05</v>
      </c>
      <c r="O10179" s="1" t="s">
        <v>30968</v>
      </c>
      <c r="P10179">
        <v>7000</v>
      </c>
      <c r="Q10179" s="1" t="s">
        <v>97318</v>
      </c>
      <c r="R10179" s="1" t="s">
        <v>97319</v>
      </c>
      <c r="S10179" s="1" t="s">
        <v>97320</v>
      </c>
      <c r="T10179">
        <v>111.05</v>
      </c>
    </row>
    <row r="10180" spans="1:20" x14ac:dyDescent="0.2">
      <c r="A10180">
        <v>34</v>
      </c>
      <c r="B10180" s="1" t="s">
        <v>22</v>
      </c>
      <c r="C10180" s="1" t="s">
        <v>23</v>
      </c>
      <c r="D10180" s="1" t="s">
        <v>24</v>
      </c>
      <c r="E10180" s="1" t="s">
        <v>25</v>
      </c>
      <c r="F10180" s="1" t="s">
        <v>26</v>
      </c>
      <c r="G10180" s="1" t="s">
        <v>27</v>
      </c>
      <c r="H10180" s="2">
        <v>43739</v>
      </c>
      <c r="I10180" s="2">
        <v>43830</v>
      </c>
      <c r="J10180" s="2">
        <v>43815</v>
      </c>
      <c r="K10180" s="1" t="s">
        <v>240</v>
      </c>
      <c r="L10180" s="1" t="s">
        <v>21551</v>
      </c>
      <c r="M10180" s="3">
        <v>0.39583333333333331</v>
      </c>
      <c r="N10180">
        <v>100.214</v>
      </c>
      <c r="O10180" s="1" t="s">
        <v>30969</v>
      </c>
      <c r="P10180">
        <v>37000</v>
      </c>
      <c r="Q10180" s="1" t="s">
        <v>97318</v>
      </c>
      <c r="R10180" s="1" t="s">
        <v>97319</v>
      </c>
      <c r="S10180" s="1" t="s">
        <v>97320</v>
      </c>
      <c r="T10180">
        <v>100.214</v>
      </c>
    </row>
    <row r="10181" spans="1:20" x14ac:dyDescent="0.2">
      <c r="A10181">
        <v>34</v>
      </c>
      <c r="B10181" s="1" t="s">
        <v>22</v>
      </c>
      <c r="C10181" s="1" t="s">
        <v>23</v>
      </c>
      <c r="D10181" s="1" t="s">
        <v>24</v>
      </c>
      <c r="E10181" s="1" t="s">
        <v>25</v>
      </c>
      <c r="F10181" s="1" t="s">
        <v>26</v>
      </c>
      <c r="G10181" s="1" t="s">
        <v>27</v>
      </c>
      <c r="H10181" s="2">
        <v>43739</v>
      </c>
      <c r="I10181" s="2">
        <v>43830</v>
      </c>
      <c r="J10181" s="2">
        <v>43815</v>
      </c>
      <c r="K10181" s="1" t="s">
        <v>2108</v>
      </c>
      <c r="L10181" s="1" t="s">
        <v>21551</v>
      </c>
      <c r="M10181" s="3">
        <v>0.39583333333333331</v>
      </c>
      <c r="N10181">
        <v>98.55</v>
      </c>
      <c r="O10181" s="1" t="s">
        <v>30970</v>
      </c>
      <c r="P10181">
        <v>200000</v>
      </c>
      <c r="Q10181" s="1" t="s">
        <v>97318</v>
      </c>
      <c r="R10181" s="1" t="s">
        <v>97319</v>
      </c>
      <c r="S10181" s="1" t="s">
        <v>97320</v>
      </c>
      <c r="T10181">
        <v>98.55</v>
      </c>
    </row>
    <row r="10182" spans="1:20" x14ac:dyDescent="0.2">
      <c r="A10182">
        <v>34</v>
      </c>
      <c r="B10182" s="1" t="s">
        <v>22</v>
      </c>
      <c r="C10182" s="1" t="s">
        <v>23</v>
      </c>
      <c r="D10182" s="1" t="s">
        <v>24</v>
      </c>
      <c r="E10182" s="1" t="s">
        <v>25</v>
      </c>
      <c r="F10182" s="1" t="s">
        <v>26</v>
      </c>
      <c r="G10182" s="1" t="s">
        <v>27</v>
      </c>
      <c r="H10182" s="2">
        <v>43739</v>
      </c>
      <c r="I10182" s="2">
        <v>43830</v>
      </c>
      <c r="J10182" s="2">
        <v>43815</v>
      </c>
      <c r="K10182" s="1" t="s">
        <v>3419</v>
      </c>
      <c r="L10182" s="1" t="s">
        <v>21551</v>
      </c>
      <c r="M10182" s="3">
        <v>0.39583333333333331</v>
      </c>
      <c r="N10182">
        <v>99.91</v>
      </c>
      <c r="O10182" s="1" t="s">
        <v>30971</v>
      </c>
      <c r="P10182">
        <v>300000</v>
      </c>
      <c r="Q10182" s="1" t="s">
        <v>97318</v>
      </c>
      <c r="R10182" s="1" t="s">
        <v>97319</v>
      </c>
      <c r="S10182" s="1" t="s">
        <v>97320</v>
      </c>
      <c r="T10182">
        <v>99.91</v>
      </c>
    </row>
    <row r="10183" spans="1:20" x14ac:dyDescent="0.2">
      <c r="A10183">
        <v>34</v>
      </c>
      <c r="B10183" s="1" t="s">
        <v>22</v>
      </c>
      <c r="C10183" s="1" t="s">
        <v>23</v>
      </c>
      <c r="D10183" s="1" t="s">
        <v>24</v>
      </c>
      <c r="E10183" s="1" t="s">
        <v>25</v>
      </c>
      <c r="F10183" s="1" t="s">
        <v>26</v>
      </c>
      <c r="G10183" s="1" t="s">
        <v>27</v>
      </c>
      <c r="H10183" s="2">
        <v>43739</v>
      </c>
      <c r="I10183" s="2">
        <v>43830</v>
      </c>
      <c r="J10183" s="2">
        <v>43815</v>
      </c>
      <c r="K10183" s="1" t="s">
        <v>5246</v>
      </c>
      <c r="L10183" s="1" t="s">
        <v>21551</v>
      </c>
      <c r="M10183" s="3">
        <v>0.47916666666666669</v>
      </c>
      <c r="N10183">
        <v>119.369</v>
      </c>
      <c r="O10183" s="1" t="s">
        <v>30972</v>
      </c>
      <c r="P10183">
        <v>100000</v>
      </c>
      <c r="Q10183" s="1" t="s">
        <v>97318</v>
      </c>
      <c r="R10183" s="1" t="s">
        <v>97319</v>
      </c>
      <c r="S10183" s="1" t="s">
        <v>97320</v>
      </c>
      <c r="T10183">
        <v>119.369</v>
      </c>
    </row>
    <row r="10184" spans="1:20" x14ac:dyDescent="0.2">
      <c r="A10184">
        <v>34</v>
      </c>
      <c r="B10184" s="1" t="s">
        <v>22</v>
      </c>
      <c r="C10184" s="1" t="s">
        <v>23</v>
      </c>
      <c r="D10184" s="1" t="s">
        <v>24</v>
      </c>
      <c r="E10184" s="1" t="s">
        <v>25</v>
      </c>
      <c r="F10184" s="1" t="s">
        <v>26</v>
      </c>
      <c r="G10184" s="1" t="s">
        <v>27</v>
      </c>
      <c r="H10184" s="2">
        <v>43739</v>
      </c>
      <c r="I10184" s="2">
        <v>43830</v>
      </c>
      <c r="J10184" s="2">
        <v>43815</v>
      </c>
      <c r="K10184" s="1" t="s">
        <v>5246</v>
      </c>
      <c r="L10184" s="1" t="s">
        <v>21551</v>
      </c>
      <c r="M10184" s="3">
        <v>0.39583333333333331</v>
      </c>
      <c r="N10184">
        <v>119.37</v>
      </c>
      <c r="O10184" s="1" t="s">
        <v>30973</v>
      </c>
      <c r="P10184">
        <v>100000</v>
      </c>
      <c r="Q10184" s="1" t="s">
        <v>97318</v>
      </c>
      <c r="R10184" s="1" t="s">
        <v>97319</v>
      </c>
      <c r="S10184" s="1" t="s">
        <v>97320</v>
      </c>
      <c r="T10184">
        <v>119.37</v>
      </c>
    </row>
    <row r="10185" spans="1:20" x14ac:dyDescent="0.2">
      <c r="A10185">
        <v>34</v>
      </c>
      <c r="B10185" s="1" t="s">
        <v>22</v>
      </c>
      <c r="C10185" s="1" t="s">
        <v>23</v>
      </c>
      <c r="D10185" s="1" t="s">
        <v>24</v>
      </c>
      <c r="E10185" s="1" t="s">
        <v>25</v>
      </c>
      <c r="F10185" s="1" t="s">
        <v>26</v>
      </c>
      <c r="G10185" s="1" t="s">
        <v>27</v>
      </c>
      <c r="H10185" s="2">
        <v>43739</v>
      </c>
      <c r="I10185" s="2">
        <v>43830</v>
      </c>
      <c r="J10185" s="2">
        <v>43815</v>
      </c>
      <c r="K10185" s="1" t="s">
        <v>5247</v>
      </c>
      <c r="L10185" s="1" t="s">
        <v>21551</v>
      </c>
      <c r="M10185" s="3">
        <v>0.39583333333333331</v>
      </c>
      <c r="N10185">
        <v>101.89</v>
      </c>
      <c r="O10185" s="1" t="s">
        <v>30974</v>
      </c>
      <c r="P10185">
        <v>3000</v>
      </c>
      <c r="Q10185" s="1" t="s">
        <v>97318</v>
      </c>
      <c r="R10185" s="1" t="s">
        <v>97319</v>
      </c>
      <c r="S10185" s="1" t="s">
        <v>97320</v>
      </c>
      <c r="T10185">
        <v>101.89</v>
      </c>
    </row>
    <row r="10186" spans="1:20" x14ac:dyDescent="0.2">
      <c r="A10186">
        <v>34</v>
      </c>
      <c r="B10186" s="1" t="s">
        <v>22</v>
      </c>
      <c r="C10186" s="1" t="s">
        <v>23</v>
      </c>
      <c r="D10186" s="1" t="s">
        <v>24</v>
      </c>
      <c r="E10186" s="1" t="s">
        <v>25</v>
      </c>
      <c r="F10186" s="1" t="s">
        <v>26</v>
      </c>
      <c r="G10186" s="1" t="s">
        <v>27</v>
      </c>
      <c r="H10186" s="2">
        <v>43739</v>
      </c>
      <c r="I10186" s="2">
        <v>43830</v>
      </c>
      <c r="J10186" s="2">
        <v>43815</v>
      </c>
      <c r="K10186" s="1" t="s">
        <v>4637</v>
      </c>
      <c r="L10186" s="1" t="s">
        <v>21551</v>
      </c>
      <c r="M10186" s="3">
        <v>0.39583333333333331</v>
      </c>
      <c r="N10186">
        <v>100.47</v>
      </c>
      <c r="O10186" s="1" t="s">
        <v>30975</v>
      </c>
      <c r="P10186">
        <v>15000</v>
      </c>
      <c r="Q10186" s="1" t="s">
        <v>97318</v>
      </c>
      <c r="R10186" s="1" t="s">
        <v>97319</v>
      </c>
      <c r="S10186" s="1" t="s">
        <v>97320</v>
      </c>
      <c r="T10186">
        <v>100.47</v>
      </c>
    </row>
    <row r="10187" spans="1:20" x14ac:dyDescent="0.2">
      <c r="A10187">
        <v>34</v>
      </c>
      <c r="B10187" s="1" t="s">
        <v>22</v>
      </c>
      <c r="C10187" s="1" t="s">
        <v>23</v>
      </c>
      <c r="D10187" s="1" t="s">
        <v>24</v>
      </c>
      <c r="E10187" s="1" t="s">
        <v>25</v>
      </c>
      <c r="F10187" s="1" t="s">
        <v>26</v>
      </c>
      <c r="G10187" s="1" t="s">
        <v>27</v>
      </c>
      <c r="H10187" s="2">
        <v>43739</v>
      </c>
      <c r="I10187" s="2">
        <v>43830</v>
      </c>
      <c r="J10187" s="2">
        <v>43815</v>
      </c>
      <c r="K10187" s="1" t="s">
        <v>1380</v>
      </c>
      <c r="L10187" s="1" t="s">
        <v>21551</v>
      </c>
      <c r="M10187" s="3">
        <v>0.39583333333333331</v>
      </c>
      <c r="N10187">
        <v>86.712721999999999</v>
      </c>
      <c r="O10187" s="1" t="s">
        <v>30976</v>
      </c>
      <c r="P10187">
        <v>672887.13439799997</v>
      </c>
      <c r="Q10187" s="1" t="s">
        <v>97318</v>
      </c>
      <c r="R10187" s="1" t="s">
        <v>97319</v>
      </c>
      <c r="S10187" s="1" t="s">
        <v>97320</v>
      </c>
      <c r="T10187">
        <v>86.712721999999999</v>
      </c>
    </row>
    <row r="10188" spans="1:20" x14ac:dyDescent="0.2">
      <c r="A10188">
        <v>34</v>
      </c>
      <c r="B10188" s="1" t="s">
        <v>22</v>
      </c>
      <c r="C10188" s="1" t="s">
        <v>23</v>
      </c>
      <c r="D10188" s="1" t="s">
        <v>24</v>
      </c>
      <c r="E10188" s="1" t="s">
        <v>25</v>
      </c>
      <c r="F10188" s="1" t="s">
        <v>26</v>
      </c>
      <c r="G10188" s="1" t="s">
        <v>27</v>
      </c>
      <c r="H10188" s="2">
        <v>43739</v>
      </c>
      <c r="I10188" s="2">
        <v>43830</v>
      </c>
      <c r="J10188" s="2">
        <v>43815</v>
      </c>
      <c r="K10188" s="1" t="s">
        <v>2109</v>
      </c>
      <c r="L10188" s="1" t="s">
        <v>21551</v>
      </c>
      <c r="M10188" s="3">
        <v>0.47916666666666669</v>
      </c>
      <c r="N10188">
        <v>100.72499999999999</v>
      </c>
      <c r="O10188" s="1" t="s">
        <v>30977</v>
      </c>
      <c r="P10188">
        <v>71000</v>
      </c>
      <c r="Q10188" s="1" t="s">
        <v>97318</v>
      </c>
      <c r="R10188" s="1" t="s">
        <v>97319</v>
      </c>
      <c r="S10188" s="1" t="s">
        <v>97320</v>
      </c>
      <c r="T10188">
        <v>100.72499999999999</v>
      </c>
    </row>
    <row r="10189" spans="1:20" x14ac:dyDescent="0.2">
      <c r="A10189">
        <v>34</v>
      </c>
      <c r="B10189" s="1" t="s">
        <v>22</v>
      </c>
      <c r="C10189" s="1" t="s">
        <v>23</v>
      </c>
      <c r="D10189" s="1" t="s">
        <v>24</v>
      </c>
      <c r="E10189" s="1" t="s">
        <v>25</v>
      </c>
      <c r="F10189" s="1" t="s">
        <v>26</v>
      </c>
      <c r="G10189" s="1" t="s">
        <v>27</v>
      </c>
      <c r="H10189" s="2">
        <v>43739</v>
      </c>
      <c r="I10189" s="2">
        <v>43830</v>
      </c>
      <c r="J10189" s="2">
        <v>43815</v>
      </c>
      <c r="K10189" s="1" t="s">
        <v>2109</v>
      </c>
      <c r="L10189" s="1" t="s">
        <v>21551</v>
      </c>
      <c r="M10189" s="3">
        <v>0.39583333333333331</v>
      </c>
      <c r="N10189">
        <v>100.447</v>
      </c>
      <c r="O10189" s="1" t="s">
        <v>30978</v>
      </c>
      <c r="P10189">
        <v>100000</v>
      </c>
      <c r="Q10189" s="1" t="s">
        <v>97318</v>
      </c>
      <c r="R10189" s="1" t="s">
        <v>97319</v>
      </c>
      <c r="S10189" s="1" t="s">
        <v>97320</v>
      </c>
      <c r="T10189">
        <v>100.447</v>
      </c>
    </row>
    <row r="10190" spans="1:20" x14ac:dyDescent="0.2">
      <c r="A10190">
        <v>34</v>
      </c>
      <c r="B10190" s="1" t="s">
        <v>22</v>
      </c>
      <c r="C10190" s="1" t="s">
        <v>23</v>
      </c>
      <c r="D10190" s="1" t="s">
        <v>24</v>
      </c>
      <c r="E10190" s="1" t="s">
        <v>25</v>
      </c>
      <c r="F10190" s="1" t="s">
        <v>26</v>
      </c>
      <c r="G10190" s="1" t="s">
        <v>27</v>
      </c>
      <c r="H10190" s="2">
        <v>43739</v>
      </c>
      <c r="I10190" s="2">
        <v>43830</v>
      </c>
      <c r="J10190" s="2">
        <v>43815</v>
      </c>
      <c r="K10190" s="1" t="s">
        <v>77</v>
      </c>
      <c r="L10190" s="1" t="s">
        <v>21551</v>
      </c>
      <c r="M10190" s="3">
        <v>0.47916666666666669</v>
      </c>
      <c r="N10190">
        <v>99.905000000000001</v>
      </c>
      <c r="O10190" s="1" t="s">
        <v>30979</v>
      </c>
      <c r="P10190">
        <v>900000</v>
      </c>
      <c r="Q10190" s="1" t="s">
        <v>97318</v>
      </c>
      <c r="R10190" s="1" t="s">
        <v>97319</v>
      </c>
      <c r="S10190" s="1" t="s">
        <v>97320</v>
      </c>
      <c r="T10190">
        <v>99.905000000000001</v>
      </c>
    </row>
    <row r="10191" spans="1:20" x14ac:dyDescent="0.2">
      <c r="A10191">
        <v>34</v>
      </c>
      <c r="B10191" s="1" t="s">
        <v>22</v>
      </c>
      <c r="C10191" s="1" t="s">
        <v>23</v>
      </c>
      <c r="D10191" s="1" t="s">
        <v>24</v>
      </c>
      <c r="E10191" s="1" t="s">
        <v>25</v>
      </c>
      <c r="F10191" s="1" t="s">
        <v>26</v>
      </c>
      <c r="G10191" s="1" t="s">
        <v>27</v>
      </c>
      <c r="H10191" s="2">
        <v>43739</v>
      </c>
      <c r="I10191" s="2">
        <v>43830</v>
      </c>
      <c r="J10191" s="2">
        <v>43815</v>
      </c>
      <c r="K10191" s="1" t="s">
        <v>77</v>
      </c>
      <c r="L10191" s="1" t="s">
        <v>21551</v>
      </c>
      <c r="M10191" s="3">
        <v>0.39583333333333331</v>
      </c>
      <c r="N10191">
        <v>99.94</v>
      </c>
      <c r="O10191" s="1" t="s">
        <v>30980</v>
      </c>
      <c r="P10191">
        <v>1000000</v>
      </c>
      <c r="Q10191" s="1" t="s">
        <v>97318</v>
      </c>
      <c r="R10191" s="1" t="s">
        <v>97319</v>
      </c>
      <c r="S10191" s="1" t="s">
        <v>97320</v>
      </c>
      <c r="T10191">
        <v>99.94</v>
      </c>
    </row>
    <row r="10192" spans="1:20" x14ac:dyDescent="0.2">
      <c r="A10192">
        <v>34</v>
      </c>
      <c r="B10192" s="1" t="s">
        <v>22</v>
      </c>
      <c r="C10192" s="1" t="s">
        <v>23</v>
      </c>
      <c r="D10192" s="1" t="s">
        <v>24</v>
      </c>
      <c r="E10192" s="1" t="s">
        <v>25</v>
      </c>
      <c r="F10192" s="1" t="s">
        <v>26</v>
      </c>
      <c r="G10192" s="1" t="s">
        <v>27</v>
      </c>
      <c r="H10192" s="2">
        <v>43739</v>
      </c>
      <c r="I10192" s="2">
        <v>43830</v>
      </c>
      <c r="J10192" s="2">
        <v>43815</v>
      </c>
      <c r="K10192" s="1" t="s">
        <v>5248</v>
      </c>
      <c r="L10192" s="1" t="s">
        <v>21551</v>
      </c>
      <c r="M10192" s="3">
        <v>0.39583333333333331</v>
      </c>
      <c r="N10192">
        <v>102.961</v>
      </c>
      <c r="O10192" s="1" t="s">
        <v>30981</v>
      </c>
      <c r="P10192">
        <v>2145000</v>
      </c>
      <c r="Q10192" s="1" t="s">
        <v>97318</v>
      </c>
      <c r="R10192" s="1" t="s">
        <v>97319</v>
      </c>
      <c r="S10192" s="1" t="s">
        <v>97320</v>
      </c>
      <c r="T10192">
        <v>102.961</v>
      </c>
    </row>
    <row r="10193" spans="1:20" x14ac:dyDescent="0.2">
      <c r="A10193">
        <v>34</v>
      </c>
      <c r="B10193" s="1" t="s">
        <v>22</v>
      </c>
      <c r="C10193" s="1" t="s">
        <v>23</v>
      </c>
      <c r="D10193" s="1" t="s">
        <v>24</v>
      </c>
      <c r="E10193" s="1" t="s">
        <v>25</v>
      </c>
      <c r="F10193" s="1" t="s">
        <v>26</v>
      </c>
      <c r="G10193" s="1" t="s">
        <v>27</v>
      </c>
      <c r="H10193" s="2">
        <v>43739</v>
      </c>
      <c r="I10193" s="2">
        <v>43830</v>
      </c>
      <c r="J10193" s="2">
        <v>43815</v>
      </c>
      <c r="K10193" s="1" t="s">
        <v>2410</v>
      </c>
      <c r="L10193" s="1" t="s">
        <v>21551</v>
      </c>
      <c r="M10193" s="3">
        <v>0.5625</v>
      </c>
      <c r="N10193">
        <v>99.95</v>
      </c>
      <c r="O10193" s="1" t="s">
        <v>30982</v>
      </c>
      <c r="P10193">
        <v>400000</v>
      </c>
      <c r="Q10193" s="1" t="s">
        <v>97318</v>
      </c>
      <c r="R10193" s="1" t="s">
        <v>97319</v>
      </c>
      <c r="S10193" s="1" t="s">
        <v>97320</v>
      </c>
      <c r="T10193">
        <v>99.95</v>
      </c>
    </row>
    <row r="10194" spans="1:20" x14ac:dyDescent="0.2">
      <c r="A10194">
        <v>34</v>
      </c>
      <c r="B10194" s="1" t="s">
        <v>22</v>
      </c>
      <c r="C10194" s="1" t="s">
        <v>23</v>
      </c>
      <c r="D10194" s="1" t="s">
        <v>24</v>
      </c>
      <c r="E10194" s="1" t="s">
        <v>25</v>
      </c>
      <c r="F10194" s="1" t="s">
        <v>26</v>
      </c>
      <c r="G10194" s="1" t="s">
        <v>27</v>
      </c>
      <c r="H10194" s="2">
        <v>43739</v>
      </c>
      <c r="I10194" s="2">
        <v>43830</v>
      </c>
      <c r="J10194" s="2">
        <v>43815</v>
      </c>
      <c r="K10194" s="1" t="s">
        <v>2410</v>
      </c>
      <c r="L10194" s="1" t="s">
        <v>21551</v>
      </c>
      <c r="M10194" s="3">
        <v>0.39583333333333331</v>
      </c>
      <c r="N10194">
        <v>99.75</v>
      </c>
      <c r="O10194" s="1" t="s">
        <v>30983</v>
      </c>
      <c r="P10194">
        <v>2000000</v>
      </c>
      <c r="Q10194" s="1" t="s">
        <v>97318</v>
      </c>
      <c r="R10194" s="1" t="s">
        <v>97319</v>
      </c>
      <c r="S10194" s="1" t="s">
        <v>97320</v>
      </c>
      <c r="T10194">
        <v>99.75</v>
      </c>
    </row>
    <row r="10195" spans="1:20" x14ac:dyDescent="0.2">
      <c r="A10195">
        <v>34</v>
      </c>
      <c r="B10195" s="1" t="s">
        <v>22</v>
      </c>
      <c r="C10195" s="1" t="s">
        <v>23</v>
      </c>
      <c r="D10195" s="1" t="s">
        <v>24</v>
      </c>
      <c r="E10195" s="1" t="s">
        <v>25</v>
      </c>
      <c r="F10195" s="1" t="s">
        <v>26</v>
      </c>
      <c r="G10195" s="1" t="s">
        <v>27</v>
      </c>
      <c r="H10195" s="2">
        <v>43739</v>
      </c>
      <c r="I10195" s="2">
        <v>43830</v>
      </c>
      <c r="J10195" s="2">
        <v>43815</v>
      </c>
      <c r="K10195" s="1" t="s">
        <v>5249</v>
      </c>
      <c r="L10195" s="1" t="s">
        <v>21551</v>
      </c>
      <c r="M10195" s="3">
        <v>0.39583333333333331</v>
      </c>
      <c r="N10195">
        <v>99.11</v>
      </c>
      <c r="O10195" s="1" t="s">
        <v>30984</v>
      </c>
      <c r="P10195">
        <v>600000</v>
      </c>
      <c r="Q10195" s="1" t="s">
        <v>97318</v>
      </c>
      <c r="R10195" s="1" t="s">
        <v>97319</v>
      </c>
      <c r="S10195" s="1" t="s">
        <v>97320</v>
      </c>
      <c r="T10195">
        <v>99.11</v>
      </c>
    </row>
    <row r="10196" spans="1:20" x14ac:dyDescent="0.2">
      <c r="A10196">
        <v>34</v>
      </c>
      <c r="B10196" s="1" t="s">
        <v>22</v>
      </c>
      <c r="C10196" s="1" t="s">
        <v>23</v>
      </c>
      <c r="D10196" s="1" t="s">
        <v>24</v>
      </c>
      <c r="E10196" s="1" t="s">
        <v>25</v>
      </c>
      <c r="F10196" s="1" t="s">
        <v>26</v>
      </c>
      <c r="G10196" s="1" t="s">
        <v>27</v>
      </c>
      <c r="H10196" s="2">
        <v>43739</v>
      </c>
      <c r="I10196" s="2">
        <v>43830</v>
      </c>
      <c r="J10196" s="2">
        <v>43815</v>
      </c>
      <c r="K10196" s="1" t="s">
        <v>5250</v>
      </c>
      <c r="L10196" s="1" t="s">
        <v>21551</v>
      </c>
      <c r="M10196" s="3">
        <v>0.39583333333333331</v>
      </c>
      <c r="N10196">
        <v>100.84829999999999</v>
      </c>
      <c r="O10196" s="1" t="s">
        <v>30985</v>
      </c>
      <c r="P10196">
        <v>750000</v>
      </c>
      <c r="Q10196" s="1" t="s">
        <v>97318</v>
      </c>
      <c r="R10196" s="1" t="s">
        <v>97319</v>
      </c>
      <c r="S10196" s="1" t="s">
        <v>97320</v>
      </c>
      <c r="T10196">
        <v>100.84829999999999</v>
      </c>
    </row>
    <row r="10197" spans="1:20" x14ac:dyDescent="0.2">
      <c r="A10197">
        <v>34</v>
      </c>
      <c r="B10197" s="1" t="s">
        <v>22</v>
      </c>
      <c r="C10197" s="1" t="s">
        <v>23</v>
      </c>
      <c r="D10197" s="1" t="s">
        <v>24</v>
      </c>
      <c r="E10197" s="1" t="s">
        <v>25</v>
      </c>
      <c r="F10197" s="1" t="s">
        <v>26</v>
      </c>
      <c r="G10197" s="1" t="s">
        <v>27</v>
      </c>
      <c r="H10197" s="2">
        <v>43739</v>
      </c>
      <c r="I10197" s="2">
        <v>43830</v>
      </c>
      <c r="J10197" s="2">
        <v>43815</v>
      </c>
      <c r="K10197" s="1" t="s">
        <v>5251</v>
      </c>
      <c r="L10197" s="1" t="s">
        <v>21551</v>
      </c>
      <c r="M10197" s="3">
        <v>0.39583333333333331</v>
      </c>
      <c r="N10197">
        <v>104.685</v>
      </c>
      <c r="O10197" s="1" t="s">
        <v>30986</v>
      </c>
      <c r="P10197">
        <v>100000</v>
      </c>
      <c r="Q10197" s="1" t="s">
        <v>97318</v>
      </c>
      <c r="R10197" s="1" t="s">
        <v>97319</v>
      </c>
      <c r="S10197" s="1" t="s">
        <v>97320</v>
      </c>
      <c r="T10197">
        <v>104.685</v>
      </c>
    </row>
    <row r="10198" spans="1:20" x14ac:dyDescent="0.2">
      <c r="A10198">
        <v>34</v>
      </c>
      <c r="B10198" s="1" t="s">
        <v>22</v>
      </c>
      <c r="C10198" s="1" t="s">
        <v>23</v>
      </c>
      <c r="D10198" s="1" t="s">
        <v>24</v>
      </c>
      <c r="E10198" s="1" t="s">
        <v>25</v>
      </c>
      <c r="F10198" s="1" t="s">
        <v>26</v>
      </c>
      <c r="G10198" s="1" t="s">
        <v>27</v>
      </c>
      <c r="H10198" s="2">
        <v>43739</v>
      </c>
      <c r="I10198" s="2">
        <v>43830</v>
      </c>
      <c r="J10198" s="2">
        <v>43815</v>
      </c>
      <c r="K10198" s="1" t="s">
        <v>5252</v>
      </c>
      <c r="L10198" s="1" t="s">
        <v>21551</v>
      </c>
      <c r="M10198" s="3">
        <v>0.39583333333333331</v>
      </c>
      <c r="N10198">
        <v>101.676</v>
      </c>
      <c r="O10198" s="1" t="s">
        <v>30987</v>
      </c>
      <c r="P10198">
        <v>655000</v>
      </c>
      <c r="Q10198" s="1" t="s">
        <v>97318</v>
      </c>
      <c r="R10198" s="1" t="s">
        <v>97319</v>
      </c>
      <c r="S10198" s="1" t="s">
        <v>97320</v>
      </c>
      <c r="T10198">
        <v>101.676</v>
      </c>
    </row>
    <row r="10199" spans="1:20" x14ac:dyDescent="0.2">
      <c r="A10199">
        <v>34</v>
      </c>
      <c r="B10199" s="1" t="s">
        <v>22</v>
      </c>
      <c r="C10199" s="1" t="s">
        <v>23</v>
      </c>
      <c r="D10199" s="1" t="s">
        <v>24</v>
      </c>
      <c r="E10199" s="1" t="s">
        <v>25</v>
      </c>
      <c r="F10199" s="1" t="s">
        <v>26</v>
      </c>
      <c r="G10199" s="1" t="s">
        <v>27</v>
      </c>
      <c r="H10199" s="2">
        <v>43739</v>
      </c>
      <c r="I10199" s="2">
        <v>43830</v>
      </c>
      <c r="J10199" s="2">
        <v>43815</v>
      </c>
      <c r="K10199" s="1" t="s">
        <v>5253</v>
      </c>
      <c r="L10199" s="1" t="s">
        <v>21551</v>
      </c>
      <c r="M10199" s="3">
        <v>0.39583333333333331</v>
      </c>
      <c r="N10199">
        <v>98.72</v>
      </c>
      <c r="O10199" s="1" t="s">
        <v>30988</v>
      </c>
      <c r="P10199">
        <v>20000</v>
      </c>
      <c r="Q10199" s="1" t="s">
        <v>97318</v>
      </c>
      <c r="R10199" s="1" t="s">
        <v>97319</v>
      </c>
      <c r="S10199" s="1" t="s">
        <v>97320</v>
      </c>
      <c r="T10199">
        <v>98.72</v>
      </c>
    </row>
    <row r="10200" spans="1:20" x14ac:dyDescent="0.2">
      <c r="A10200">
        <v>34</v>
      </c>
      <c r="B10200" s="1" t="s">
        <v>22</v>
      </c>
      <c r="C10200" s="1" t="s">
        <v>23</v>
      </c>
      <c r="D10200" s="1" t="s">
        <v>24</v>
      </c>
      <c r="E10200" s="1" t="s">
        <v>25</v>
      </c>
      <c r="F10200" s="1" t="s">
        <v>26</v>
      </c>
      <c r="G10200" s="1" t="s">
        <v>27</v>
      </c>
      <c r="H10200" s="2">
        <v>43739</v>
      </c>
      <c r="I10200" s="2">
        <v>43830</v>
      </c>
      <c r="J10200" s="2">
        <v>43815</v>
      </c>
      <c r="K10200" s="1" t="s">
        <v>5254</v>
      </c>
      <c r="L10200" s="1" t="s">
        <v>21551</v>
      </c>
      <c r="M10200" s="3">
        <v>0.39583333333333331</v>
      </c>
      <c r="N10200">
        <v>112.79</v>
      </c>
      <c r="O10200" s="1" t="s">
        <v>30989</v>
      </c>
      <c r="P10200">
        <v>2000</v>
      </c>
      <c r="Q10200" s="1" t="s">
        <v>97318</v>
      </c>
      <c r="R10200" s="1" t="s">
        <v>97319</v>
      </c>
      <c r="S10200" s="1" t="s">
        <v>97320</v>
      </c>
      <c r="T10200">
        <v>112.79</v>
      </c>
    </row>
    <row r="10201" spans="1:20" x14ac:dyDescent="0.2">
      <c r="A10201">
        <v>34</v>
      </c>
      <c r="B10201" s="1" t="s">
        <v>22</v>
      </c>
      <c r="C10201" s="1" t="s">
        <v>23</v>
      </c>
      <c r="D10201" s="1" t="s">
        <v>24</v>
      </c>
      <c r="E10201" s="1" t="s">
        <v>25</v>
      </c>
      <c r="F10201" s="1" t="s">
        <v>26</v>
      </c>
      <c r="G10201" s="1" t="s">
        <v>27</v>
      </c>
      <c r="H10201" s="2">
        <v>43739</v>
      </c>
      <c r="I10201" s="2">
        <v>43830</v>
      </c>
      <c r="J10201" s="2">
        <v>43815</v>
      </c>
      <c r="K10201" s="1" t="s">
        <v>3769</v>
      </c>
      <c r="L10201" s="1" t="s">
        <v>21551</v>
      </c>
      <c r="M10201" s="3">
        <v>0.39583333333333331</v>
      </c>
      <c r="N10201">
        <v>89.99</v>
      </c>
      <c r="O10201" s="1" t="s">
        <v>30154</v>
      </c>
      <c r="P10201">
        <v>50000</v>
      </c>
      <c r="Q10201" s="1" t="s">
        <v>97318</v>
      </c>
      <c r="R10201" s="1" t="s">
        <v>97319</v>
      </c>
      <c r="S10201" s="1" t="s">
        <v>97320</v>
      </c>
      <c r="T10201">
        <v>89.99</v>
      </c>
    </row>
    <row r="10202" spans="1:20" x14ac:dyDescent="0.2">
      <c r="A10202">
        <v>34</v>
      </c>
      <c r="B10202" s="1" t="s">
        <v>22</v>
      </c>
      <c r="C10202" s="1" t="s">
        <v>23</v>
      </c>
      <c r="D10202" s="1" t="s">
        <v>24</v>
      </c>
      <c r="E10202" s="1" t="s">
        <v>25</v>
      </c>
      <c r="F10202" s="1" t="s">
        <v>26</v>
      </c>
      <c r="G10202" s="1" t="s">
        <v>27</v>
      </c>
      <c r="H10202" s="2">
        <v>43739</v>
      </c>
      <c r="I10202" s="2">
        <v>43830</v>
      </c>
      <c r="J10202" s="2">
        <v>43815</v>
      </c>
      <c r="K10202" s="1" t="s">
        <v>5255</v>
      </c>
      <c r="L10202" s="1" t="s">
        <v>21551</v>
      </c>
      <c r="M10202" s="3">
        <v>0.39583333333333331</v>
      </c>
      <c r="N10202">
        <v>83.37</v>
      </c>
      <c r="O10202" s="1" t="s">
        <v>30990</v>
      </c>
      <c r="P10202">
        <v>15000</v>
      </c>
      <c r="Q10202" s="1" t="s">
        <v>97318</v>
      </c>
      <c r="R10202" s="1" t="s">
        <v>97319</v>
      </c>
      <c r="S10202" s="1" t="s">
        <v>97320</v>
      </c>
      <c r="T10202">
        <v>83.37</v>
      </c>
    </row>
    <row r="10203" spans="1:20" x14ac:dyDescent="0.2">
      <c r="A10203">
        <v>34</v>
      </c>
      <c r="B10203" s="1" t="s">
        <v>22</v>
      </c>
      <c r="C10203" s="1" t="s">
        <v>23</v>
      </c>
      <c r="D10203" s="1" t="s">
        <v>24</v>
      </c>
      <c r="E10203" s="1" t="s">
        <v>25</v>
      </c>
      <c r="F10203" s="1" t="s">
        <v>26</v>
      </c>
      <c r="G10203" s="1" t="s">
        <v>27</v>
      </c>
      <c r="H10203" s="2">
        <v>43739</v>
      </c>
      <c r="I10203" s="2">
        <v>43830</v>
      </c>
      <c r="J10203" s="2">
        <v>43815</v>
      </c>
      <c r="K10203" s="1" t="s">
        <v>5256</v>
      </c>
      <c r="L10203" s="1" t="s">
        <v>21551</v>
      </c>
      <c r="M10203" s="3">
        <v>0.39583333333333331</v>
      </c>
      <c r="N10203">
        <v>102.43</v>
      </c>
      <c r="O10203" s="1" t="s">
        <v>30991</v>
      </c>
      <c r="P10203">
        <v>25000</v>
      </c>
      <c r="Q10203" s="1" t="s">
        <v>97318</v>
      </c>
      <c r="R10203" s="1" t="s">
        <v>97319</v>
      </c>
      <c r="S10203" s="1" t="s">
        <v>97320</v>
      </c>
      <c r="T10203">
        <v>102.43</v>
      </c>
    </row>
    <row r="10204" spans="1:20" x14ac:dyDescent="0.2">
      <c r="A10204">
        <v>34</v>
      </c>
      <c r="B10204" s="1" t="s">
        <v>22</v>
      </c>
      <c r="C10204" s="1" t="s">
        <v>23</v>
      </c>
      <c r="D10204" s="1" t="s">
        <v>24</v>
      </c>
      <c r="E10204" s="1" t="s">
        <v>25</v>
      </c>
      <c r="F10204" s="1" t="s">
        <v>26</v>
      </c>
      <c r="G10204" s="1" t="s">
        <v>27</v>
      </c>
      <c r="H10204" s="2">
        <v>43739</v>
      </c>
      <c r="I10204" s="2">
        <v>43830</v>
      </c>
      <c r="J10204" s="2">
        <v>43815</v>
      </c>
      <c r="K10204" s="1" t="s">
        <v>5257</v>
      </c>
      <c r="L10204" s="1" t="s">
        <v>21551</v>
      </c>
      <c r="M10204" s="3">
        <v>0.39583333333333331</v>
      </c>
      <c r="N10204">
        <v>78.94</v>
      </c>
      <c r="O10204" s="1" t="s">
        <v>30992</v>
      </c>
      <c r="P10204">
        <v>10000</v>
      </c>
      <c r="Q10204" s="1" t="s">
        <v>97318</v>
      </c>
      <c r="R10204" s="1" t="s">
        <v>97319</v>
      </c>
      <c r="S10204" s="1" t="s">
        <v>97320</v>
      </c>
      <c r="T10204">
        <v>78.94</v>
      </c>
    </row>
    <row r="10205" spans="1:20" x14ac:dyDescent="0.2">
      <c r="A10205">
        <v>34</v>
      </c>
      <c r="B10205" s="1" t="s">
        <v>22</v>
      </c>
      <c r="C10205" s="1" t="s">
        <v>23</v>
      </c>
      <c r="D10205" s="1" t="s">
        <v>24</v>
      </c>
      <c r="E10205" s="1" t="s">
        <v>25</v>
      </c>
      <c r="F10205" s="1" t="s">
        <v>26</v>
      </c>
      <c r="G10205" s="1" t="s">
        <v>27</v>
      </c>
      <c r="H10205" s="2">
        <v>43739</v>
      </c>
      <c r="I10205" s="2">
        <v>43830</v>
      </c>
      <c r="J10205" s="2">
        <v>43815</v>
      </c>
      <c r="K10205" s="1" t="s">
        <v>5258</v>
      </c>
      <c r="L10205" s="1" t="s">
        <v>21551</v>
      </c>
      <c r="M10205" s="3">
        <v>0.39583333333333331</v>
      </c>
      <c r="N10205">
        <v>100.26</v>
      </c>
      <c r="O10205" s="1" t="s">
        <v>30700</v>
      </c>
      <c r="P10205">
        <v>10000</v>
      </c>
      <c r="Q10205" s="1" t="s">
        <v>97318</v>
      </c>
      <c r="R10205" s="1" t="s">
        <v>97319</v>
      </c>
      <c r="S10205" s="1" t="s">
        <v>97320</v>
      </c>
      <c r="T10205">
        <v>100.26</v>
      </c>
    </row>
    <row r="10206" spans="1:20" x14ac:dyDescent="0.2">
      <c r="A10206">
        <v>34</v>
      </c>
      <c r="B10206" s="1" t="s">
        <v>22</v>
      </c>
      <c r="C10206" s="1" t="s">
        <v>23</v>
      </c>
      <c r="D10206" s="1" t="s">
        <v>24</v>
      </c>
      <c r="E10206" s="1" t="s">
        <v>25</v>
      </c>
      <c r="F10206" s="1" t="s">
        <v>26</v>
      </c>
      <c r="G10206" s="1" t="s">
        <v>27</v>
      </c>
      <c r="H10206" s="2">
        <v>43739</v>
      </c>
      <c r="I10206" s="2">
        <v>43830</v>
      </c>
      <c r="J10206" s="2">
        <v>43815</v>
      </c>
      <c r="K10206" s="1" t="s">
        <v>5259</v>
      </c>
      <c r="L10206" s="1" t="s">
        <v>21551</v>
      </c>
      <c r="M10206" s="3">
        <v>0.39583333333333331</v>
      </c>
      <c r="N10206">
        <v>91.72</v>
      </c>
      <c r="O10206" s="1" t="s">
        <v>30993</v>
      </c>
      <c r="P10206">
        <v>20000</v>
      </c>
      <c r="Q10206" s="1" t="s">
        <v>97318</v>
      </c>
      <c r="R10206" s="1" t="s">
        <v>97319</v>
      </c>
      <c r="S10206" s="1" t="s">
        <v>97320</v>
      </c>
      <c r="T10206">
        <v>91.72</v>
      </c>
    </row>
    <row r="10207" spans="1:20" x14ac:dyDescent="0.2">
      <c r="A10207">
        <v>34</v>
      </c>
      <c r="B10207" s="1" t="s">
        <v>22</v>
      </c>
      <c r="C10207" s="1" t="s">
        <v>23</v>
      </c>
      <c r="D10207" s="1" t="s">
        <v>24</v>
      </c>
      <c r="E10207" s="1" t="s">
        <v>25</v>
      </c>
      <c r="F10207" s="1" t="s">
        <v>26</v>
      </c>
      <c r="G10207" s="1" t="s">
        <v>27</v>
      </c>
      <c r="H10207" s="2">
        <v>43739</v>
      </c>
      <c r="I10207" s="2">
        <v>43830</v>
      </c>
      <c r="J10207" s="2">
        <v>43815</v>
      </c>
      <c r="K10207" s="1" t="s">
        <v>250</v>
      </c>
      <c r="L10207" s="1" t="s">
        <v>21551</v>
      </c>
      <c r="M10207" s="3">
        <v>0.39583333333333331</v>
      </c>
      <c r="N10207">
        <v>99.62</v>
      </c>
      <c r="O10207" s="1" t="s">
        <v>30994</v>
      </c>
      <c r="P10207">
        <v>15000</v>
      </c>
      <c r="Q10207" s="1" t="s">
        <v>97318</v>
      </c>
      <c r="R10207" s="1" t="s">
        <v>97319</v>
      </c>
      <c r="S10207" s="1" t="s">
        <v>97320</v>
      </c>
      <c r="T10207">
        <v>99.62</v>
      </c>
    </row>
    <row r="10208" spans="1:20" x14ac:dyDescent="0.2">
      <c r="A10208">
        <v>34</v>
      </c>
      <c r="B10208" s="1" t="s">
        <v>22</v>
      </c>
      <c r="C10208" s="1" t="s">
        <v>23</v>
      </c>
      <c r="D10208" s="1" t="s">
        <v>24</v>
      </c>
      <c r="E10208" s="1" t="s">
        <v>25</v>
      </c>
      <c r="F10208" s="1" t="s">
        <v>26</v>
      </c>
      <c r="G10208" s="1" t="s">
        <v>27</v>
      </c>
      <c r="H10208" s="2">
        <v>43739</v>
      </c>
      <c r="I10208" s="2">
        <v>43830</v>
      </c>
      <c r="J10208" s="2">
        <v>43815</v>
      </c>
      <c r="K10208" s="1" t="s">
        <v>4378</v>
      </c>
      <c r="L10208" s="1" t="s">
        <v>21551</v>
      </c>
      <c r="M10208" s="3">
        <v>0.5625</v>
      </c>
      <c r="N10208">
        <v>99.34</v>
      </c>
      <c r="O10208" s="1" t="s">
        <v>30995</v>
      </c>
      <c r="P10208">
        <v>10000</v>
      </c>
      <c r="Q10208" s="1" t="s">
        <v>97318</v>
      </c>
      <c r="R10208" s="1" t="s">
        <v>97319</v>
      </c>
      <c r="S10208" s="1" t="s">
        <v>97320</v>
      </c>
      <c r="T10208">
        <v>99.34</v>
      </c>
    </row>
    <row r="10209" spans="1:22" x14ac:dyDescent="0.2">
      <c r="A10209">
        <v>34</v>
      </c>
      <c r="B10209" s="1" t="s">
        <v>22</v>
      </c>
      <c r="C10209" s="1" t="s">
        <v>23</v>
      </c>
      <c r="D10209" s="1" t="s">
        <v>24</v>
      </c>
      <c r="E10209" s="1" t="s">
        <v>25</v>
      </c>
      <c r="F10209" s="1" t="s">
        <v>26</v>
      </c>
      <c r="G10209" s="1" t="s">
        <v>27</v>
      </c>
      <c r="H10209" s="2">
        <v>43739</v>
      </c>
      <c r="I10209" s="2">
        <v>43830</v>
      </c>
      <c r="J10209" s="2">
        <v>43815</v>
      </c>
      <c r="K10209" s="1" t="s">
        <v>4378</v>
      </c>
      <c r="L10209" s="1" t="s">
        <v>21551</v>
      </c>
      <c r="M10209" s="3">
        <v>0.39583333333333331</v>
      </c>
      <c r="N10209">
        <v>99.34</v>
      </c>
      <c r="O10209" s="1" t="s">
        <v>30996</v>
      </c>
      <c r="P10209">
        <v>5000</v>
      </c>
      <c r="Q10209" s="1" t="s">
        <v>97318</v>
      </c>
      <c r="R10209" s="1" t="s">
        <v>97319</v>
      </c>
      <c r="S10209" s="1" t="s">
        <v>97320</v>
      </c>
      <c r="T10209">
        <v>99.34</v>
      </c>
    </row>
    <row r="10210" spans="1:22" x14ac:dyDescent="0.2">
      <c r="A10210">
        <v>34</v>
      </c>
      <c r="B10210" s="1" t="s">
        <v>22</v>
      </c>
      <c r="C10210" s="1" t="s">
        <v>23</v>
      </c>
      <c r="D10210" s="1" t="s">
        <v>24</v>
      </c>
      <c r="E10210" s="1" t="s">
        <v>25</v>
      </c>
      <c r="F10210" s="1" t="s">
        <v>26</v>
      </c>
      <c r="G10210" s="1" t="s">
        <v>27</v>
      </c>
      <c r="H10210" s="2">
        <v>43739</v>
      </c>
      <c r="I10210" s="2">
        <v>43830</v>
      </c>
      <c r="J10210" s="2">
        <v>43815</v>
      </c>
      <c r="K10210" s="1" t="s">
        <v>5260</v>
      </c>
      <c r="L10210" s="1" t="s">
        <v>21551</v>
      </c>
      <c r="M10210" s="3">
        <v>0.39583333333333331</v>
      </c>
      <c r="N10210">
        <v>80.2</v>
      </c>
      <c r="O10210" s="1" t="s">
        <v>30997</v>
      </c>
      <c r="P10210">
        <v>30000</v>
      </c>
      <c r="Q10210" s="1" t="s">
        <v>97318</v>
      </c>
      <c r="R10210" s="1" t="s">
        <v>97319</v>
      </c>
      <c r="S10210" s="1" t="s">
        <v>97320</v>
      </c>
      <c r="T10210">
        <v>80.2</v>
      </c>
    </row>
    <row r="10211" spans="1:22" x14ac:dyDescent="0.2">
      <c r="A10211">
        <v>34</v>
      </c>
      <c r="B10211" s="1" t="s">
        <v>22</v>
      </c>
      <c r="C10211" s="1" t="s">
        <v>23</v>
      </c>
      <c r="D10211" s="1" t="s">
        <v>24</v>
      </c>
      <c r="E10211" s="1" t="s">
        <v>25</v>
      </c>
      <c r="F10211" s="1" t="s">
        <v>26</v>
      </c>
      <c r="G10211" s="1" t="s">
        <v>27</v>
      </c>
      <c r="H10211" s="2">
        <v>43739</v>
      </c>
      <c r="I10211" s="2">
        <v>43830</v>
      </c>
      <c r="J10211" s="2">
        <v>43815</v>
      </c>
      <c r="K10211" s="1" t="s">
        <v>2644</v>
      </c>
      <c r="L10211" s="1" t="s">
        <v>21551</v>
      </c>
      <c r="M10211" s="3">
        <v>0.5625</v>
      </c>
      <c r="N10211">
        <v>43.89</v>
      </c>
      <c r="O10211" s="1" t="s">
        <v>30998</v>
      </c>
      <c r="P10211">
        <v>10000</v>
      </c>
      <c r="Q10211" s="1" t="s">
        <v>97318</v>
      </c>
      <c r="R10211" s="1" t="s">
        <v>97319</v>
      </c>
      <c r="S10211" s="1" t="s">
        <v>97320</v>
      </c>
      <c r="T10211">
        <v>43.89</v>
      </c>
    </row>
    <row r="10212" spans="1:22" x14ac:dyDescent="0.2">
      <c r="A10212">
        <v>34</v>
      </c>
      <c r="B10212" s="1" t="s">
        <v>22</v>
      </c>
      <c r="C10212" s="1" t="s">
        <v>23</v>
      </c>
      <c r="D10212" s="1" t="s">
        <v>24</v>
      </c>
      <c r="E10212" s="1" t="s">
        <v>25</v>
      </c>
      <c r="F10212" s="1" t="s">
        <v>26</v>
      </c>
      <c r="G10212" s="1" t="s">
        <v>27</v>
      </c>
      <c r="H10212" s="2">
        <v>43739</v>
      </c>
      <c r="I10212" s="2">
        <v>43830</v>
      </c>
      <c r="J10212" s="2">
        <v>43815</v>
      </c>
      <c r="K10212" s="1" t="s">
        <v>2644</v>
      </c>
      <c r="L10212" s="1" t="s">
        <v>21551</v>
      </c>
      <c r="M10212" s="3">
        <v>0.39583333333333331</v>
      </c>
      <c r="N10212">
        <v>43.5</v>
      </c>
      <c r="O10212" s="1" t="s">
        <v>30999</v>
      </c>
      <c r="P10212">
        <v>20000</v>
      </c>
      <c r="Q10212" s="1" t="s">
        <v>97318</v>
      </c>
      <c r="R10212" s="1" t="s">
        <v>97319</v>
      </c>
      <c r="S10212" s="1" t="s">
        <v>97320</v>
      </c>
      <c r="T10212">
        <v>43.5</v>
      </c>
    </row>
    <row r="10213" spans="1:22" x14ac:dyDescent="0.2">
      <c r="A10213">
        <v>34</v>
      </c>
      <c r="B10213" s="1" t="s">
        <v>22</v>
      </c>
      <c r="C10213" s="1" t="s">
        <v>23</v>
      </c>
      <c r="D10213" s="1" t="s">
        <v>24</v>
      </c>
      <c r="E10213" s="1" t="s">
        <v>25</v>
      </c>
      <c r="F10213" s="1" t="s">
        <v>26</v>
      </c>
      <c r="G10213" s="1" t="s">
        <v>27</v>
      </c>
      <c r="H10213" s="2">
        <v>43739</v>
      </c>
      <c r="I10213" s="2">
        <v>43830</v>
      </c>
      <c r="J10213" s="2">
        <v>43815</v>
      </c>
      <c r="K10213" s="1" t="s">
        <v>5261</v>
      </c>
      <c r="L10213" s="1" t="s">
        <v>21551</v>
      </c>
      <c r="M10213" s="3">
        <v>0.39583333333333331</v>
      </c>
      <c r="O10213" s="1"/>
      <c r="Q10213" s="1"/>
      <c r="R10213" s="1"/>
      <c r="S10213" s="1"/>
      <c r="U10213">
        <v>84.7</v>
      </c>
      <c r="V10213">
        <v>5000</v>
      </c>
    </row>
    <row r="10214" spans="1:22" x14ac:dyDescent="0.2">
      <c r="A10214">
        <v>34</v>
      </c>
      <c r="B10214" s="1" t="s">
        <v>22</v>
      </c>
      <c r="C10214" s="1" t="s">
        <v>23</v>
      </c>
      <c r="D10214" s="1" t="s">
        <v>24</v>
      </c>
      <c r="E10214" s="1" t="s">
        <v>25</v>
      </c>
      <c r="F10214" s="1" t="s">
        <v>26</v>
      </c>
      <c r="G10214" s="1" t="s">
        <v>27</v>
      </c>
      <c r="H10214" s="2">
        <v>43739</v>
      </c>
      <c r="I10214" s="2">
        <v>43830</v>
      </c>
      <c r="J10214" s="2">
        <v>43815</v>
      </c>
      <c r="K10214" s="1" t="s">
        <v>5262</v>
      </c>
      <c r="L10214" s="1" t="s">
        <v>21551</v>
      </c>
      <c r="M10214" s="3">
        <v>0.39583333333333331</v>
      </c>
      <c r="N10214">
        <v>93.38</v>
      </c>
      <c r="O10214" s="1" t="s">
        <v>31000</v>
      </c>
      <c r="P10214">
        <v>5000</v>
      </c>
      <c r="Q10214" s="1" t="s">
        <v>97318</v>
      </c>
      <c r="R10214" s="1" t="s">
        <v>97319</v>
      </c>
      <c r="S10214" s="1" t="s">
        <v>97320</v>
      </c>
      <c r="T10214">
        <v>93.38</v>
      </c>
    </row>
    <row r="10215" spans="1:22" x14ac:dyDescent="0.2">
      <c r="A10215">
        <v>34</v>
      </c>
      <c r="B10215" s="1" t="s">
        <v>22</v>
      </c>
      <c r="C10215" s="1" t="s">
        <v>23</v>
      </c>
      <c r="D10215" s="1" t="s">
        <v>24</v>
      </c>
      <c r="E10215" s="1" t="s">
        <v>25</v>
      </c>
      <c r="F10215" s="1" t="s">
        <v>26</v>
      </c>
      <c r="G10215" s="1" t="s">
        <v>27</v>
      </c>
      <c r="H10215" s="2">
        <v>43739</v>
      </c>
      <c r="I10215" s="2">
        <v>43830</v>
      </c>
      <c r="J10215" s="2">
        <v>43815</v>
      </c>
      <c r="K10215" s="1" t="s">
        <v>2412</v>
      </c>
      <c r="L10215" s="1" t="s">
        <v>21551</v>
      </c>
      <c r="M10215" s="3">
        <v>0.39583333333333331</v>
      </c>
      <c r="N10215">
        <v>102.1579</v>
      </c>
      <c r="O10215" s="1" t="s">
        <v>31001</v>
      </c>
      <c r="P10215">
        <v>100000</v>
      </c>
      <c r="Q10215" s="1" t="s">
        <v>97318</v>
      </c>
      <c r="R10215" s="1" t="s">
        <v>97319</v>
      </c>
      <c r="S10215" s="1" t="s">
        <v>97320</v>
      </c>
      <c r="T10215">
        <v>102.1579</v>
      </c>
    </row>
    <row r="10216" spans="1:22" x14ac:dyDescent="0.2">
      <c r="A10216">
        <v>34</v>
      </c>
      <c r="B10216" s="1" t="s">
        <v>22</v>
      </c>
      <c r="C10216" s="1" t="s">
        <v>23</v>
      </c>
      <c r="D10216" s="1" t="s">
        <v>24</v>
      </c>
      <c r="E10216" s="1" t="s">
        <v>25</v>
      </c>
      <c r="F10216" s="1" t="s">
        <v>26</v>
      </c>
      <c r="G10216" s="1" t="s">
        <v>27</v>
      </c>
      <c r="H10216" s="2">
        <v>43739</v>
      </c>
      <c r="I10216" s="2">
        <v>43830</v>
      </c>
      <c r="J10216" s="2">
        <v>43815</v>
      </c>
      <c r="K10216" s="1" t="s">
        <v>5263</v>
      </c>
      <c r="L10216" s="1" t="s">
        <v>21551</v>
      </c>
      <c r="M10216" s="3">
        <v>0.64583333333333337</v>
      </c>
      <c r="N10216">
        <v>117.773</v>
      </c>
      <c r="O10216" s="1" t="s">
        <v>31002</v>
      </c>
      <c r="P10216">
        <v>140000</v>
      </c>
      <c r="Q10216" s="1" t="s">
        <v>97318</v>
      </c>
      <c r="R10216" s="1" t="s">
        <v>97319</v>
      </c>
      <c r="S10216" s="1" t="s">
        <v>97320</v>
      </c>
      <c r="T10216">
        <v>117.773</v>
      </c>
    </row>
    <row r="10217" spans="1:22" x14ac:dyDescent="0.2">
      <c r="A10217">
        <v>34</v>
      </c>
      <c r="B10217" s="1" t="s">
        <v>22</v>
      </c>
      <c r="C10217" s="1" t="s">
        <v>23</v>
      </c>
      <c r="D10217" s="1" t="s">
        <v>24</v>
      </c>
      <c r="E10217" s="1" t="s">
        <v>25</v>
      </c>
      <c r="F10217" s="1" t="s">
        <v>26</v>
      </c>
      <c r="G10217" s="1" t="s">
        <v>27</v>
      </c>
      <c r="H10217" s="2">
        <v>43739</v>
      </c>
      <c r="I10217" s="2">
        <v>43830</v>
      </c>
      <c r="J10217" s="2">
        <v>43815</v>
      </c>
      <c r="K10217" s="1" t="s">
        <v>5263</v>
      </c>
      <c r="L10217" s="1" t="s">
        <v>21551</v>
      </c>
      <c r="M10217" s="3">
        <v>0.39583333333333331</v>
      </c>
      <c r="N10217">
        <v>117.76719</v>
      </c>
      <c r="O10217" s="1" t="s">
        <v>31003</v>
      </c>
      <c r="P10217">
        <v>3300000</v>
      </c>
      <c r="Q10217" s="1" t="s">
        <v>97318</v>
      </c>
      <c r="R10217" s="1" t="s">
        <v>97319</v>
      </c>
      <c r="S10217" s="1" t="s">
        <v>97320</v>
      </c>
      <c r="T10217">
        <v>117.76719</v>
      </c>
    </row>
    <row r="10218" spans="1:22" x14ac:dyDescent="0.2">
      <c r="A10218">
        <v>34</v>
      </c>
      <c r="B10218" s="1" t="s">
        <v>22</v>
      </c>
      <c r="C10218" s="1" t="s">
        <v>23</v>
      </c>
      <c r="D10218" s="1" t="s">
        <v>24</v>
      </c>
      <c r="E10218" s="1" t="s">
        <v>25</v>
      </c>
      <c r="F10218" s="1" t="s">
        <v>26</v>
      </c>
      <c r="G10218" s="1" t="s">
        <v>27</v>
      </c>
      <c r="H10218" s="2">
        <v>43739</v>
      </c>
      <c r="I10218" s="2">
        <v>43830</v>
      </c>
      <c r="J10218" s="2">
        <v>43815</v>
      </c>
      <c r="K10218" s="1" t="s">
        <v>5264</v>
      </c>
      <c r="L10218" s="1" t="s">
        <v>21551</v>
      </c>
      <c r="M10218" s="3">
        <v>0.39583333333333331</v>
      </c>
      <c r="N10218">
        <v>104.85899999999999</v>
      </c>
      <c r="O10218" s="1" t="s">
        <v>31004</v>
      </c>
      <c r="P10218">
        <v>1410000</v>
      </c>
      <c r="Q10218" s="1" t="s">
        <v>97318</v>
      </c>
      <c r="R10218" s="1" t="s">
        <v>97319</v>
      </c>
      <c r="S10218" s="1" t="s">
        <v>97320</v>
      </c>
      <c r="T10218">
        <v>104.85899999999999</v>
      </c>
    </row>
    <row r="10219" spans="1:22" x14ac:dyDescent="0.2">
      <c r="A10219">
        <v>34</v>
      </c>
      <c r="B10219" s="1" t="s">
        <v>22</v>
      </c>
      <c r="C10219" s="1" t="s">
        <v>23</v>
      </c>
      <c r="D10219" s="1" t="s">
        <v>24</v>
      </c>
      <c r="E10219" s="1" t="s">
        <v>25</v>
      </c>
      <c r="F10219" s="1" t="s">
        <v>26</v>
      </c>
      <c r="G10219" s="1" t="s">
        <v>27</v>
      </c>
      <c r="H10219" s="2">
        <v>43739</v>
      </c>
      <c r="I10219" s="2">
        <v>43830</v>
      </c>
      <c r="J10219" s="2">
        <v>43815</v>
      </c>
      <c r="K10219" s="1" t="s">
        <v>3430</v>
      </c>
      <c r="L10219" s="1" t="s">
        <v>21551</v>
      </c>
      <c r="M10219" s="3">
        <v>0.64583333333333337</v>
      </c>
      <c r="N10219">
        <v>105.0185</v>
      </c>
      <c r="O10219" s="1" t="s">
        <v>31005</v>
      </c>
      <c r="P10219">
        <v>200000</v>
      </c>
      <c r="Q10219" s="1" t="s">
        <v>97318</v>
      </c>
      <c r="R10219" s="1" t="s">
        <v>97319</v>
      </c>
      <c r="S10219" s="1" t="s">
        <v>97320</v>
      </c>
      <c r="T10219">
        <v>105.0185</v>
      </c>
    </row>
    <row r="10220" spans="1:22" x14ac:dyDescent="0.2">
      <c r="A10220">
        <v>34</v>
      </c>
      <c r="B10220" s="1" t="s">
        <v>22</v>
      </c>
      <c r="C10220" s="1" t="s">
        <v>23</v>
      </c>
      <c r="D10220" s="1" t="s">
        <v>24</v>
      </c>
      <c r="E10220" s="1" t="s">
        <v>25</v>
      </c>
      <c r="F10220" s="1" t="s">
        <v>26</v>
      </c>
      <c r="G10220" s="1" t="s">
        <v>27</v>
      </c>
      <c r="H10220" s="2">
        <v>43739</v>
      </c>
      <c r="I10220" s="2">
        <v>43830</v>
      </c>
      <c r="J10220" s="2">
        <v>43815</v>
      </c>
      <c r="K10220" s="1" t="s">
        <v>3430</v>
      </c>
      <c r="L10220" s="1" t="s">
        <v>21551</v>
      </c>
      <c r="M10220" s="3">
        <v>0.39583333333333331</v>
      </c>
      <c r="N10220">
        <v>105.30029999999999</v>
      </c>
      <c r="O10220" s="1" t="s">
        <v>31006</v>
      </c>
      <c r="P10220">
        <v>350000</v>
      </c>
      <c r="Q10220" s="1" t="s">
        <v>97318</v>
      </c>
      <c r="R10220" s="1" t="s">
        <v>97319</v>
      </c>
      <c r="S10220" s="1" t="s">
        <v>97320</v>
      </c>
      <c r="T10220">
        <v>105.30029999999999</v>
      </c>
    </row>
    <row r="10221" spans="1:22" x14ac:dyDescent="0.2">
      <c r="A10221">
        <v>34</v>
      </c>
      <c r="B10221" s="1" t="s">
        <v>22</v>
      </c>
      <c r="C10221" s="1" t="s">
        <v>23</v>
      </c>
      <c r="D10221" s="1" t="s">
        <v>24</v>
      </c>
      <c r="E10221" s="1" t="s">
        <v>25</v>
      </c>
      <c r="F10221" s="1" t="s">
        <v>26</v>
      </c>
      <c r="G10221" s="1" t="s">
        <v>27</v>
      </c>
      <c r="H10221" s="2">
        <v>43739</v>
      </c>
      <c r="I10221" s="2">
        <v>43830</v>
      </c>
      <c r="J10221" s="2">
        <v>43815</v>
      </c>
      <c r="K10221" s="1" t="s">
        <v>5265</v>
      </c>
      <c r="L10221" s="1" t="s">
        <v>21551</v>
      </c>
      <c r="M10221" s="3">
        <v>0.39583333333333331</v>
      </c>
      <c r="N10221">
        <v>103.88</v>
      </c>
      <c r="O10221" s="1" t="s">
        <v>31007</v>
      </c>
      <c r="P10221">
        <v>400000</v>
      </c>
      <c r="Q10221" s="1" t="s">
        <v>97318</v>
      </c>
      <c r="R10221" s="1" t="s">
        <v>97319</v>
      </c>
      <c r="S10221" s="1" t="s">
        <v>97320</v>
      </c>
      <c r="T10221">
        <v>103.88</v>
      </c>
    </row>
    <row r="10222" spans="1:22" x14ac:dyDescent="0.2">
      <c r="A10222">
        <v>34</v>
      </c>
      <c r="B10222" s="1" t="s">
        <v>22</v>
      </c>
      <c r="C10222" s="1" t="s">
        <v>23</v>
      </c>
      <c r="D10222" s="1" t="s">
        <v>24</v>
      </c>
      <c r="E10222" s="1" t="s">
        <v>25</v>
      </c>
      <c r="F10222" s="1" t="s">
        <v>26</v>
      </c>
      <c r="G10222" s="1" t="s">
        <v>27</v>
      </c>
      <c r="H10222" s="2">
        <v>43739</v>
      </c>
      <c r="I10222" s="2">
        <v>43830</v>
      </c>
      <c r="J10222" s="2">
        <v>43815</v>
      </c>
      <c r="K10222" s="1" t="s">
        <v>3321</v>
      </c>
      <c r="L10222" s="1" t="s">
        <v>21551</v>
      </c>
      <c r="M10222" s="3">
        <v>0.39583333333333331</v>
      </c>
      <c r="N10222">
        <v>100.614</v>
      </c>
      <c r="O10222" s="1" t="s">
        <v>31008</v>
      </c>
      <c r="P10222">
        <v>59000</v>
      </c>
      <c r="Q10222" s="1" t="s">
        <v>97318</v>
      </c>
      <c r="R10222" s="1" t="s">
        <v>97319</v>
      </c>
      <c r="S10222" s="1" t="s">
        <v>97320</v>
      </c>
      <c r="T10222">
        <v>100.614</v>
      </c>
    </row>
    <row r="10223" spans="1:22" x14ac:dyDescent="0.2">
      <c r="A10223">
        <v>34</v>
      </c>
      <c r="B10223" s="1" t="s">
        <v>22</v>
      </c>
      <c r="C10223" s="1" t="s">
        <v>23</v>
      </c>
      <c r="D10223" s="1" t="s">
        <v>24</v>
      </c>
      <c r="E10223" s="1" t="s">
        <v>25</v>
      </c>
      <c r="F10223" s="1" t="s">
        <v>26</v>
      </c>
      <c r="G10223" s="1" t="s">
        <v>27</v>
      </c>
      <c r="H10223" s="2">
        <v>43739</v>
      </c>
      <c r="I10223" s="2">
        <v>43830</v>
      </c>
      <c r="J10223" s="2">
        <v>43815</v>
      </c>
      <c r="K10223" s="1" t="s">
        <v>265</v>
      </c>
      <c r="L10223" s="1" t="s">
        <v>21551</v>
      </c>
      <c r="M10223" s="3">
        <v>0.47916666666666669</v>
      </c>
      <c r="N10223">
        <v>98.625</v>
      </c>
      <c r="O10223" s="1" t="s">
        <v>31009</v>
      </c>
      <c r="P10223">
        <v>34000</v>
      </c>
      <c r="Q10223" s="1" t="s">
        <v>97318</v>
      </c>
      <c r="R10223" s="1" t="s">
        <v>97319</v>
      </c>
      <c r="S10223" s="1" t="s">
        <v>97320</v>
      </c>
      <c r="T10223">
        <v>98.625</v>
      </c>
    </row>
    <row r="10224" spans="1:22" x14ac:dyDescent="0.2">
      <c r="A10224">
        <v>34</v>
      </c>
      <c r="B10224" s="1" t="s">
        <v>22</v>
      </c>
      <c r="C10224" s="1" t="s">
        <v>23</v>
      </c>
      <c r="D10224" s="1" t="s">
        <v>24</v>
      </c>
      <c r="E10224" s="1" t="s">
        <v>25</v>
      </c>
      <c r="F10224" s="1" t="s">
        <v>26</v>
      </c>
      <c r="G10224" s="1" t="s">
        <v>27</v>
      </c>
      <c r="H10224" s="2">
        <v>43739</v>
      </c>
      <c r="I10224" s="2">
        <v>43830</v>
      </c>
      <c r="J10224" s="2">
        <v>43815</v>
      </c>
      <c r="K10224" s="1" t="s">
        <v>265</v>
      </c>
      <c r="L10224" s="1" t="s">
        <v>21551</v>
      </c>
      <c r="M10224" s="3">
        <v>0.39583333333333331</v>
      </c>
      <c r="N10224">
        <v>98.5</v>
      </c>
      <c r="O10224" s="1" t="s">
        <v>31010</v>
      </c>
      <c r="P10224">
        <v>50000</v>
      </c>
      <c r="Q10224" s="1" t="s">
        <v>97318</v>
      </c>
      <c r="R10224" s="1" t="s">
        <v>97319</v>
      </c>
      <c r="S10224" s="1" t="s">
        <v>97320</v>
      </c>
      <c r="T10224">
        <v>98.5</v>
      </c>
    </row>
    <row r="10225" spans="1:22" x14ac:dyDescent="0.2">
      <c r="A10225">
        <v>34</v>
      </c>
      <c r="B10225" s="1" t="s">
        <v>22</v>
      </c>
      <c r="C10225" s="1" t="s">
        <v>23</v>
      </c>
      <c r="D10225" s="1" t="s">
        <v>24</v>
      </c>
      <c r="E10225" s="1" t="s">
        <v>25</v>
      </c>
      <c r="F10225" s="1" t="s">
        <v>26</v>
      </c>
      <c r="G10225" s="1" t="s">
        <v>27</v>
      </c>
      <c r="H10225" s="2">
        <v>43739</v>
      </c>
      <c r="I10225" s="2">
        <v>43830</v>
      </c>
      <c r="J10225" s="2">
        <v>43815</v>
      </c>
      <c r="K10225" s="1" t="s">
        <v>4653</v>
      </c>
      <c r="L10225" s="1" t="s">
        <v>21551</v>
      </c>
      <c r="M10225" s="3">
        <v>0.39583333333333331</v>
      </c>
      <c r="N10225">
        <v>107.05</v>
      </c>
      <c r="O10225" s="1" t="s">
        <v>31011</v>
      </c>
      <c r="P10225">
        <v>50000</v>
      </c>
      <c r="Q10225" s="1" t="s">
        <v>97318</v>
      </c>
      <c r="R10225" s="1" t="s">
        <v>97319</v>
      </c>
      <c r="S10225" s="1" t="s">
        <v>97320</v>
      </c>
      <c r="T10225">
        <v>107.05</v>
      </c>
    </row>
    <row r="10226" spans="1:22" x14ac:dyDescent="0.2">
      <c r="A10226">
        <v>34</v>
      </c>
      <c r="B10226" s="1" t="s">
        <v>22</v>
      </c>
      <c r="C10226" s="1" t="s">
        <v>23</v>
      </c>
      <c r="D10226" s="1" t="s">
        <v>24</v>
      </c>
      <c r="E10226" s="1" t="s">
        <v>25</v>
      </c>
      <c r="F10226" s="1" t="s">
        <v>26</v>
      </c>
      <c r="G10226" s="1" t="s">
        <v>27</v>
      </c>
      <c r="H10226" s="2">
        <v>43739</v>
      </c>
      <c r="I10226" s="2">
        <v>43830</v>
      </c>
      <c r="J10226" s="2">
        <v>43815</v>
      </c>
      <c r="K10226" s="1" t="s">
        <v>3323</v>
      </c>
      <c r="L10226" s="1" t="s">
        <v>21551</v>
      </c>
      <c r="M10226" s="3">
        <v>0.47916666666666669</v>
      </c>
      <c r="N10226">
        <v>104.21128</v>
      </c>
      <c r="O10226" s="1" t="s">
        <v>31012</v>
      </c>
      <c r="P10226">
        <v>150000</v>
      </c>
      <c r="Q10226" s="1" t="s">
        <v>97318</v>
      </c>
      <c r="R10226" s="1" t="s">
        <v>97319</v>
      </c>
      <c r="S10226" s="1" t="s">
        <v>97320</v>
      </c>
      <c r="T10226">
        <v>104.21128</v>
      </c>
    </row>
    <row r="10227" spans="1:22" x14ac:dyDescent="0.2">
      <c r="A10227">
        <v>34</v>
      </c>
      <c r="B10227" s="1" t="s">
        <v>22</v>
      </c>
      <c r="C10227" s="1" t="s">
        <v>23</v>
      </c>
      <c r="D10227" s="1" t="s">
        <v>24</v>
      </c>
      <c r="E10227" s="1" t="s">
        <v>25</v>
      </c>
      <c r="F10227" s="1" t="s">
        <v>26</v>
      </c>
      <c r="G10227" s="1" t="s">
        <v>27</v>
      </c>
      <c r="H10227" s="2">
        <v>43739</v>
      </c>
      <c r="I10227" s="2">
        <v>43830</v>
      </c>
      <c r="J10227" s="2">
        <v>43815</v>
      </c>
      <c r="K10227" s="1" t="s">
        <v>3323</v>
      </c>
      <c r="L10227" s="1" t="s">
        <v>21551</v>
      </c>
      <c r="M10227" s="3">
        <v>0.39583333333333331</v>
      </c>
      <c r="N10227">
        <v>104.1362</v>
      </c>
      <c r="O10227" s="1" t="s">
        <v>31013</v>
      </c>
      <c r="P10227">
        <v>100000</v>
      </c>
      <c r="Q10227" s="1" t="s">
        <v>97318</v>
      </c>
      <c r="R10227" s="1" t="s">
        <v>97319</v>
      </c>
      <c r="S10227" s="1" t="s">
        <v>97320</v>
      </c>
      <c r="T10227">
        <v>104.1362</v>
      </c>
    </row>
    <row r="10228" spans="1:22" x14ac:dyDescent="0.2">
      <c r="A10228">
        <v>34</v>
      </c>
      <c r="B10228" s="1" t="s">
        <v>22</v>
      </c>
      <c r="C10228" s="1" t="s">
        <v>23</v>
      </c>
      <c r="D10228" s="1" t="s">
        <v>24</v>
      </c>
      <c r="E10228" s="1" t="s">
        <v>25</v>
      </c>
      <c r="F10228" s="1" t="s">
        <v>26</v>
      </c>
      <c r="G10228" s="1" t="s">
        <v>27</v>
      </c>
      <c r="H10228" s="2">
        <v>43739</v>
      </c>
      <c r="I10228" s="2">
        <v>43830</v>
      </c>
      <c r="J10228" s="2">
        <v>43815</v>
      </c>
      <c r="K10228" s="1" t="s">
        <v>2049</v>
      </c>
      <c r="L10228" s="1" t="s">
        <v>21551</v>
      </c>
      <c r="M10228" s="3">
        <v>0.39583333333333331</v>
      </c>
      <c r="N10228">
        <v>100.12513</v>
      </c>
      <c r="O10228" s="1" t="s">
        <v>31014</v>
      </c>
      <c r="P10228">
        <v>14000</v>
      </c>
      <c r="Q10228" s="1" t="s">
        <v>97318</v>
      </c>
      <c r="R10228" s="1" t="s">
        <v>97319</v>
      </c>
      <c r="S10228" s="1" t="s">
        <v>97320</v>
      </c>
      <c r="T10228">
        <v>100.12513</v>
      </c>
    </row>
    <row r="10229" spans="1:22" x14ac:dyDescent="0.2">
      <c r="A10229">
        <v>34</v>
      </c>
      <c r="B10229" s="1" t="s">
        <v>22</v>
      </c>
      <c r="C10229" s="1" t="s">
        <v>23</v>
      </c>
      <c r="D10229" s="1" t="s">
        <v>24</v>
      </c>
      <c r="E10229" s="1" t="s">
        <v>25</v>
      </c>
      <c r="F10229" s="1" t="s">
        <v>26</v>
      </c>
      <c r="G10229" s="1" t="s">
        <v>27</v>
      </c>
      <c r="H10229" s="2">
        <v>43739</v>
      </c>
      <c r="I10229" s="2">
        <v>43830</v>
      </c>
      <c r="J10229" s="2">
        <v>43815</v>
      </c>
      <c r="K10229" s="1" t="s">
        <v>2551</v>
      </c>
      <c r="L10229" s="1" t="s">
        <v>21551</v>
      </c>
      <c r="M10229" s="3">
        <v>0.39583333333333331</v>
      </c>
      <c r="N10229">
        <v>100.15611</v>
      </c>
      <c r="O10229" s="1" t="s">
        <v>31015</v>
      </c>
      <c r="P10229">
        <v>2300000</v>
      </c>
      <c r="Q10229" s="1" t="s">
        <v>97318</v>
      </c>
      <c r="R10229" s="1" t="s">
        <v>97319</v>
      </c>
      <c r="S10229" s="1" t="s">
        <v>97320</v>
      </c>
      <c r="T10229">
        <v>100.15611</v>
      </c>
    </row>
    <row r="10230" spans="1:22" x14ac:dyDescent="0.2">
      <c r="A10230">
        <v>34</v>
      </c>
      <c r="B10230" s="1" t="s">
        <v>22</v>
      </c>
      <c r="C10230" s="1" t="s">
        <v>23</v>
      </c>
      <c r="D10230" s="1" t="s">
        <v>24</v>
      </c>
      <c r="E10230" s="1" t="s">
        <v>25</v>
      </c>
      <c r="F10230" s="1" t="s">
        <v>26</v>
      </c>
      <c r="G10230" s="1" t="s">
        <v>27</v>
      </c>
      <c r="H10230" s="2">
        <v>43739</v>
      </c>
      <c r="I10230" s="2">
        <v>43830</v>
      </c>
      <c r="J10230" s="2">
        <v>43815</v>
      </c>
      <c r="K10230" s="1" t="s">
        <v>3362</v>
      </c>
      <c r="L10230" s="1" t="s">
        <v>21551</v>
      </c>
      <c r="M10230" s="3">
        <v>0.39583333333333331</v>
      </c>
      <c r="N10230">
        <v>100.18704</v>
      </c>
      <c r="O10230" s="1" t="s">
        <v>31016</v>
      </c>
      <c r="P10230">
        <v>13000</v>
      </c>
      <c r="Q10230" s="1" t="s">
        <v>97318</v>
      </c>
      <c r="R10230" s="1" t="s">
        <v>97319</v>
      </c>
      <c r="S10230" s="1" t="s">
        <v>97320</v>
      </c>
      <c r="T10230">
        <v>100.18704</v>
      </c>
    </row>
    <row r="10231" spans="1:22" x14ac:dyDescent="0.2">
      <c r="A10231">
        <v>34</v>
      </c>
      <c r="B10231" s="1" t="s">
        <v>22</v>
      </c>
      <c r="C10231" s="1" t="s">
        <v>23</v>
      </c>
      <c r="D10231" s="1" t="s">
        <v>24</v>
      </c>
      <c r="E10231" s="1" t="s">
        <v>25</v>
      </c>
      <c r="F10231" s="1" t="s">
        <v>26</v>
      </c>
      <c r="G10231" s="1" t="s">
        <v>27</v>
      </c>
      <c r="H10231" s="2">
        <v>43739</v>
      </c>
      <c r="I10231" s="2">
        <v>43830</v>
      </c>
      <c r="J10231" s="2">
        <v>43815</v>
      </c>
      <c r="K10231" s="1" t="s">
        <v>2655</v>
      </c>
      <c r="L10231" s="1" t="s">
        <v>21551</v>
      </c>
      <c r="M10231" s="3">
        <v>0.47916666666666669</v>
      </c>
      <c r="N10231">
        <v>100.13605</v>
      </c>
      <c r="O10231" s="1" t="s">
        <v>31017</v>
      </c>
      <c r="P10231">
        <v>88000</v>
      </c>
      <c r="Q10231" s="1" t="s">
        <v>97318</v>
      </c>
      <c r="R10231" s="1" t="s">
        <v>97319</v>
      </c>
      <c r="S10231" s="1" t="s">
        <v>97320</v>
      </c>
      <c r="T10231">
        <v>100.13605</v>
      </c>
    </row>
    <row r="10232" spans="1:22" x14ac:dyDescent="0.2">
      <c r="A10232">
        <v>34</v>
      </c>
      <c r="B10232" s="1" t="s">
        <v>22</v>
      </c>
      <c r="C10232" s="1" t="s">
        <v>23</v>
      </c>
      <c r="D10232" s="1" t="s">
        <v>24</v>
      </c>
      <c r="E10232" s="1" t="s">
        <v>25</v>
      </c>
      <c r="F10232" s="1" t="s">
        <v>26</v>
      </c>
      <c r="G10232" s="1" t="s">
        <v>27</v>
      </c>
      <c r="H10232" s="2">
        <v>43739</v>
      </c>
      <c r="I10232" s="2">
        <v>43830</v>
      </c>
      <c r="J10232" s="2">
        <v>43815</v>
      </c>
      <c r="K10232" s="1" t="s">
        <v>2655</v>
      </c>
      <c r="L10232" s="1" t="s">
        <v>21551</v>
      </c>
      <c r="M10232" s="3">
        <v>0.39583333333333331</v>
      </c>
      <c r="N10232">
        <v>100.12685999999999</v>
      </c>
      <c r="O10232" s="1" t="s">
        <v>31018</v>
      </c>
      <c r="P10232">
        <v>50000</v>
      </c>
      <c r="Q10232" s="1" t="s">
        <v>97318</v>
      </c>
      <c r="R10232" s="1" t="s">
        <v>97319</v>
      </c>
      <c r="S10232" s="1" t="s">
        <v>97320</v>
      </c>
      <c r="T10232">
        <v>100.12685999999999</v>
      </c>
    </row>
    <row r="10233" spans="1:22" x14ac:dyDescent="0.2">
      <c r="A10233">
        <v>34</v>
      </c>
      <c r="B10233" s="1" t="s">
        <v>22</v>
      </c>
      <c r="C10233" s="1" t="s">
        <v>23</v>
      </c>
      <c r="D10233" s="1" t="s">
        <v>24</v>
      </c>
      <c r="E10233" s="1" t="s">
        <v>25</v>
      </c>
      <c r="F10233" s="1" t="s">
        <v>26</v>
      </c>
      <c r="G10233" s="1" t="s">
        <v>27</v>
      </c>
      <c r="H10233" s="2">
        <v>43739</v>
      </c>
      <c r="I10233" s="2">
        <v>43830</v>
      </c>
      <c r="J10233" s="2">
        <v>43815</v>
      </c>
      <c r="K10233" s="1" t="s">
        <v>5266</v>
      </c>
      <c r="L10233" s="1" t="s">
        <v>21551</v>
      </c>
      <c r="M10233" s="3">
        <v>0.39583333333333331</v>
      </c>
      <c r="N10233">
        <v>89.673424999999995</v>
      </c>
      <c r="O10233" s="1" t="s">
        <v>31019</v>
      </c>
      <c r="P10233">
        <v>134577.42688000001</v>
      </c>
      <c r="Q10233" s="1" t="s">
        <v>97318</v>
      </c>
      <c r="R10233" s="1" t="s">
        <v>97319</v>
      </c>
      <c r="S10233" s="1" t="s">
        <v>97320</v>
      </c>
      <c r="T10233">
        <v>89.673424999999995</v>
      </c>
    </row>
    <row r="10234" spans="1:22" x14ac:dyDescent="0.2">
      <c r="A10234">
        <v>34</v>
      </c>
      <c r="B10234" s="1" t="s">
        <v>22</v>
      </c>
      <c r="C10234" s="1" t="s">
        <v>23</v>
      </c>
      <c r="D10234" s="1" t="s">
        <v>24</v>
      </c>
      <c r="E10234" s="1" t="s">
        <v>25</v>
      </c>
      <c r="F10234" s="1" t="s">
        <v>26</v>
      </c>
      <c r="G10234" s="1" t="s">
        <v>27</v>
      </c>
      <c r="H10234" s="2">
        <v>43739</v>
      </c>
      <c r="I10234" s="2">
        <v>43830</v>
      </c>
      <c r="J10234" s="2">
        <v>43815</v>
      </c>
      <c r="K10234" s="1" t="s">
        <v>5267</v>
      </c>
      <c r="L10234" s="1" t="s">
        <v>21551</v>
      </c>
      <c r="M10234" s="3">
        <v>0.39583333333333331</v>
      </c>
      <c r="N10234">
        <v>93.424995999999993</v>
      </c>
      <c r="O10234" s="1" t="s">
        <v>31020</v>
      </c>
      <c r="P10234">
        <v>23326.753992000002</v>
      </c>
      <c r="Q10234" s="1" t="s">
        <v>97318</v>
      </c>
      <c r="R10234" s="1" t="s">
        <v>97319</v>
      </c>
      <c r="S10234" s="1" t="s">
        <v>97320</v>
      </c>
      <c r="T10234">
        <v>93.424995999999993</v>
      </c>
    </row>
    <row r="10235" spans="1:22" x14ac:dyDescent="0.2">
      <c r="A10235">
        <v>34</v>
      </c>
      <c r="B10235" s="1" t="s">
        <v>22</v>
      </c>
      <c r="C10235" s="1" t="s">
        <v>23</v>
      </c>
      <c r="D10235" s="1" t="s">
        <v>24</v>
      </c>
      <c r="E10235" s="1" t="s">
        <v>25</v>
      </c>
      <c r="F10235" s="1" t="s">
        <v>26</v>
      </c>
      <c r="G10235" s="1" t="s">
        <v>27</v>
      </c>
      <c r="H10235" s="2">
        <v>43739</v>
      </c>
      <c r="I10235" s="2">
        <v>43830</v>
      </c>
      <c r="J10235" s="2">
        <v>43815</v>
      </c>
      <c r="K10235" s="1" t="s">
        <v>5268</v>
      </c>
      <c r="L10235" s="1" t="s">
        <v>21551</v>
      </c>
      <c r="M10235" s="3">
        <v>0.39583333333333331</v>
      </c>
      <c r="N10235">
        <v>89.520904000000002</v>
      </c>
      <c r="O10235" s="1" t="s">
        <v>31021</v>
      </c>
      <c r="P10235">
        <v>22429.571146999999</v>
      </c>
      <c r="Q10235" s="1" t="s">
        <v>97318</v>
      </c>
      <c r="R10235" s="1" t="s">
        <v>97319</v>
      </c>
      <c r="S10235" s="1" t="s">
        <v>97320</v>
      </c>
      <c r="T10235">
        <v>89.520904000000002</v>
      </c>
    </row>
    <row r="10236" spans="1:22" x14ac:dyDescent="0.2">
      <c r="A10236">
        <v>34</v>
      </c>
      <c r="B10236" s="1" t="s">
        <v>22</v>
      </c>
      <c r="C10236" s="1" t="s">
        <v>23</v>
      </c>
      <c r="D10236" s="1" t="s">
        <v>24</v>
      </c>
      <c r="E10236" s="1" t="s">
        <v>25</v>
      </c>
      <c r="F10236" s="1" t="s">
        <v>26</v>
      </c>
      <c r="G10236" s="1" t="s">
        <v>27</v>
      </c>
      <c r="H10236" s="2">
        <v>43739</v>
      </c>
      <c r="I10236" s="2">
        <v>43830</v>
      </c>
      <c r="J10236" s="2">
        <v>43815</v>
      </c>
      <c r="K10236" s="1" t="s">
        <v>5269</v>
      </c>
      <c r="L10236" s="1" t="s">
        <v>21551</v>
      </c>
      <c r="M10236" s="3">
        <v>0.39583333333333331</v>
      </c>
      <c r="N10236">
        <v>86.255159000000006</v>
      </c>
      <c r="O10236" s="1" t="s">
        <v>31022</v>
      </c>
      <c r="P10236">
        <v>179436.569173</v>
      </c>
      <c r="Q10236" s="1" t="s">
        <v>97318</v>
      </c>
      <c r="R10236" s="1" t="s">
        <v>97319</v>
      </c>
      <c r="S10236" s="1" t="s">
        <v>97320</v>
      </c>
      <c r="T10236">
        <v>86.255159000000006</v>
      </c>
    </row>
    <row r="10237" spans="1:22" x14ac:dyDescent="0.2">
      <c r="A10237">
        <v>34</v>
      </c>
      <c r="B10237" s="1" t="s">
        <v>22</v>
      </c>
      <c r="C10237" s="1" t="s">
        <v>23</v>
      </c>
      <c r="D10237" s="1" t="s">
        <v>24</v>
      </c>
      <c r="E10237" s="1" t="s">
        <v>25</v>
      </c>
      <c r="F10237" s="1" t="s">
        <v>26</v>
      </c>
      <c r="G10237" s="1" t="s">
        <v>27</v>
      </c>
      <c r="H10237" s="2">
        <v>43739</v>
      </c>
      <c r="I10237" s="2">
        <v>43830</v>
      </c>
      <c r="J10237" s="2">
        <v>43815</v>
      </c>
      <c r="K10237" s="1" t="s">
        <v>2665</v>
      </c>
      <c r="L10237" s="1" t="s">
        <v>21551</v>
      </c>
      <c r="M10237" s="3">
        <v>0.39583333333333331</v>
      </c>
      <c r="N10237">
        <v>94.226628000000005</v>
      </c>
      <c r="O10237" s="1" t="s">
        <v>31023</v>
      </c>
      <c r="P10237">
        <v>89718.284585999994</v>
      </c>
      <c r="Q10237" s="1" t="s">
        <v>97318</v>
      </c>
      <c r="R10237" s="1" t="s">
        <v>97319</v>
      </c>
      <c r="S10237" s="1" t="s">
        <v>97320</v>
      </c>
      <c r="T10237">
        <v>94.226628000000005</v>
      </c>
    </row>
    <row r="10238" spans="1:22" x14ac:dyDescent="0.2">
      <c r="A10238">
        <v>34</v>
      </c>
      <c r="B10238" s="1" t="s">
        <v>22</v>
      </c>
      <c r="C10238" s="1" t="s">
        <v>23</v>
      </c>
      <c r="D10238" s="1" t="s">
        <v>24</v>
      </c>
      <c r="E10238" s="1" t="s">
        <v>25</v>
      </c>
      <c r="F10238" s="1" t="s">
        <v>26</v>
      </c>
      <c r="G10238" s="1" t="s">
        <v>27</v>
      </c>
      <c r="H10238" s="2">
        <v>43739</v>
      </c>
      <c r="I10238" s="2">
        <v>43830</v>
      </c>
      <c r="J10238" s="2">
        <v>43815</v>
      </c>
      <c r="K10238" s="1" t="s">
        <v>5270</v>
      </c>
      <c r="L10238" s="1" t="s">
        <v>21551</v>
      </c>
      <c r="M10238" s="3">
        <v>0.39583333333333331</v>
      </c>
      <c r="N10238">
        <v>95.042347000000007</v>
      </c>
      <c r="O10238" s="1" t="s">
        <v>31024</v>
      </c>
      <c r="P10238">
        <v>269154.85375900002</v>
      </c>
      <c r="Q10238" s="1" t="s">
        <v>97318</v>
      </c>
      <c r="R10238" s="1" t="s">
        <v>97319</v>
      </c>
      <c r="S10238" s="1" t="s">
        <v>97320</v>
      </c>
      <c r="T10238">
        <v>95.042347000000007</v>
      </c>
    </row>
    <row r="10239" spans="1:22" x14ac:dyDescent="0.2">
      <c r="A10239">
        <v>34</v>
      </c>
      <c r="B10239" s="1" t="s">
        <v>22</v>
      </c>
      <c r="C10239" s="1" t="s">
        <v>23</v>
      </c>
      <c r="D10239" s="1" t="s">
        <v>24</v>
      </c>
      <c r="E10239" s="1" t="s">
        <v>25</v>
      </c>
      <c r="F10239" s="1" t="s">
        <v>26</v>
      </c>
      <c r="G10239" s="1" t="s">
        <v>27</v>
      </c>
      <c r="H10239" s="2">
        <v>43739</v>
      </c>
      <c r="I10239" s="2">
        <v>43830</v>
      </c>
      <c r="J10239" s="2">
        <v>43815</v>
      </c>
      <c r="K10239" s="1" t="s">
        <v>3776</v>
      </c>
      <c r="L10239" s="1" t="s">
        <v>21551</v>
      </c>
      <c r="M10239" s="3">
        <v>0.39583333333333331</v>
      </c>
      <c r="O10239" s="1"/>
      <c r="Q10239" s="1"/>
      <c r="R10239" s="1"/>
      <c r="S10239" s="1"/>
      <c r="U10239">
        <v>117.46</v>
      </c>
      <c r="V10239">
        <v>100000</v>
      </c>
    </row>
    <row r="10240" spans="1:22" x14ac:dyDescent="0.2">
      <c r="A10240">
        <v>34</v>
      </c>
      <c r="B10240" s="1" t="s">
        <v>22</v>
      </c>
      <c r="C10240" s="1" t="s">
        <v>23</v>
      </c>
      <c r="D10240" s="1" t="s">
        <v>24</v>
      </c>
      <c r="E10240" s="1" t="s">
        <v>25</v>
      </c>
      <c r="F10240" s="1" t="s">
        <v>26</v>
      </c>
      <c r="G10240" s="1" t="s">
        <v>27</v>
      </c>
      <c r="H10240" s="2">
        <v>43739</v>
      </c>
      <c r="I10240" s="2">
        <v>43830</v>
      </c>
      <c r="J10240" s="2">
        <v>43815</v>
      </c>
      <c r="K10240" s="1" t="s">
        <v>3443</v>
      </c>
      <c r="L10240" s="1" t="s">
        <v>21551</v>
      </c>
      <c r="M10240" s="3">
        <v>0.39583333333333331</v>
      </c>
      <c r="N10240">
        <v>100.98</v>
      </c>
      <c r="O10240" s="1" t="s">
        <v>31025</v>
      </c>
      <c r="P10240">
        <v>800000</v>
      </c>
      <c r="Q10240" s="1" t="s">
        <v>97318</v>
      </c>
      <c r="R10240" s="1" t="s">
        <v>97319</v>
      </c>
      <c r="S10240" s="1" t="s">
        <v>97320</v>
      </c>
      <c r="T10240">
        <v>100.98</v>
      </c>
    </row>
    <row r="10241" spans="1:20" x14ac:dyDescent="0.2">
      <c r="A10241">
        <v>34</v>
      </c>
      <c r="B10241" s="1" t="s">
        <v>22</v>
      </c>
      <c r="C10241" s="1" t="s">
        <v>23</v>
      </c>
      <c r="D10241" s="1" t="s">
        <v>24</v>
      </c>
      <c r="E10241" s="1" t="s">
        <v>25</v>
      </c>
      <c r="F10241" s="1" t="s">
        <v>26</v>
      </c>
      <c r="G10241" s="1" t="s">
        <v>27</v>
      </c>
      <c r="H10241" s="2">
        <v>43739</v>
      </c>
      <c r="I10241" s="2">
        <v>43830</v>
      </c>
      <c r="J10241" s="2">
        <v>43815</v>
      </c>
      <c r="K10241" s="1" t="s">
        <v>5271</v>
      </c>
      <c r="L10241" s="1" t="s">
        <v>21551</v>
      </c>
      <c r="M10241" s="3">
        <v>0.39583333333333331</v>
      </c>
      <c r="N10241">
        <v>89.852862000000002</v>
      </c>
      <c r="O10241" s="1" t="s">
        <v>31026</v>
      </c>
      <c r="P10241">
        <v>897182.84586400003</v>
      </c>
      <c r="Q10241" s="1" t="s">
        <v>97318</v>
      </c>
      <c r="R10241" s="1" t="s">
        <v>97319</v>
      </c>
      <c r="S10241" s="1" t="s">
        <v>97320</v>
      </c>
      <c r="T10241">
        <v>89.852862000000002</v>
      </c>
    </row>
    <row r="10242" spans="1:20" x14ac:dyDescent="0.2">
      <c r="A10242">
        <v>34</v>
      </c>
      <c r="B10242" s="1" t="s">
        <v>22</v>
      </c>
      <c r="C10242" s="1" t="s">
        <v>23</v>
      </c>
      <c r="D10242" s="1" t="s">
        <v>24</v>
      </c>
      <c r="E10242" s="1" t="s">
        <v>25</v>
      </c>
      <c r="F10242" s="1" t="s">
        <v>26</v>
      </c>
      <c r="G10242" s="1" t="s">
        <v>27</v>
      </c>
      <c r="H10242" s="2">
        <v>43739</v>
      </c>
      <c r="I10242" s="2">
        <v>43830</v>
      </c>
      <c r="J10242" s="2">
        <v>43815</v>
      </c>
      <c r="K10242" s="1" t="s">
        <v>4580</v>
      </c>
      <c r="L10242" s="1" t="s">
        <v>21551</v>
      </c>
      <c r="M10242" s="3">
        <v>0.39583333333333331</v>
      </c>
      <c r="N10242">
        <v>102.146</v>
      </c>
      <c r="O10242" s="1" t="s">
        <v>31027</v>
      </c>
      <c r="P10242">
        <v>100000</v>
      </c>
      <c r="Q10242" s="1" t="s">
        <v>97318</v>
      </c>
      <c r="R10242" s="1" t="s">
        <v>97319</v>
      </c>
      <c r="S10242" s="1" t="s">
        <v>97320</v>
      </c>
      <c r="T10242">
        <v>102.146</v>
      </c>
    </row>
    <row r="10243" spans="1:20" x14ac:dyDescent="0.2">
      <c r="A10243">
        <v>34</v>
      </c>
      <c r="B10243" s="1" t="s">
        <v>22</v>
      </c>
      <c r="C10243" s="1" t="s">
        <v>23</v>
      </c>
      <c r="D10243" s="1" t="s">
        <v>24</v>
      </c>
      <c r="E10243" s="1" t="s">
        <v>25</v>
      </c>
      <c r="F10243" s="1" t="s">
        <v>26</v>
      </c>
      <c r="G10243" s="1" t="s">
        <v>27</v>
      </c>
      <c r="H10243" s="2">
        <v>43739</v>
      </c>
      <c r="I10243" s="2">
        <v>43830</v>
      </c>
      <c r="J10243" s="2">
        <v>43815</v>
      </c>
      <c r="K10243" s="1" t="s">
        <v>1549</v>
      </c>
      <c r="L10243" s="1" t="s">
        <v>21551</v>
      </c>
      <c r="M10243" s="3">
        <v>0.39583333333333331</v>
      </c>
      <c r="N10243">
        <v>110.19750000000001</v>
      </c>
      <c r="O10243" s="1" t="s">
        <v>31028</v>
      </c>
      <c r="P10243">
        <v>300000</v>
      </c>
      <c r="Q10243" s="1" t="s">
        <v>97318</v>
      </c>
      <c r="R10243" s="1" t="s">
        <v>97319</v>
      </c>
      <c r="S10243" s="1" t="s">
        <v>97320</v>
      </c>
      <c r="T10243">
        <v>110.19750000000001</v>
      </c>
    </row>
    <row r="10244" spans="1:20" x14ac:dyDescent="0.2">
      <c r="A10244">
        <v>34</v>
      </c>
      <c r="B10244" s="1" t="s">
        <v>22</v>
      </c>
      <c r="C10244" s="1" t="s">
        <v>23</v>
      </c>
      <c r="D10244" s="1" t="s">
        <v>24</v>
      </c>
      <c r="E10244" s="1" t="s">
        <v>25</v>
      </c>
      <c r="F10244" s="1" t="s">
        <v>26</v>
      </c>
      <c r="G10244" s="1" t="s">
        <v>27</v>
      </c>
      <c r="H10244" s="2">
        <v>43739</v>
      </c>
      <c r="I10244" s="2">
        <v>43830</v>
      </c>
      <c r="J10244" s="2">
        <v>43815</v>
      </c>
      <c r="K10244" s="1" t="s">
        <v>3445</v>
      </c>
      <c r="L10244" s="1" t="s">
        <v>21551</v>
      </c>
      <c r="M10244" s="3">
        <v>0.39583333333333331</v>
      </c>
      <c r="N10244">
        <v>104.273</v>
      </c>
      <c r="O10244" s="1" t="s">
        <v>31029</v>
      </c>
      <c r="P10244">
        <v>34000</v>
      </c>
      <c r="Q10244" s="1" t="s">
        <v>97318</v>
      </c>
      <c r="R10244" s="1" t="s">
        <v>97319</v>
      </c>
      <c r="S10244" s="1" t="s">
        <v>97320</v>
      </c>
      <c r="T10244">
        <v>104.273</v>
      </c>
    </row>
    <row r="10245" spans="1:20" x14ac:dyDescent="0.2">
      <c r="A10245">
        <v>34</v>
      </c>
      <c r="B10245" s="1" t="s">
        <v>22</v>
      </c>
      <c r="C10245" s="1" t="s">
        <v>23</v>
      </c>
      <c r="D10245" s="1" t="s">
        <v>24</v>
      </c>
      <c r="E10245" s="1" t="s">
        <v>25</v>
      </c>
      <c r="F10245" s="1" t="s">
        <v>26</v>
      </c>
      <c r="G10245" s="1" t="s">
        <v>27</v>
      </c>
      <c r="H10245" s="2">
        <v>43739</v>
      </c>
      <c r="I10245" s="2">
        <v>43830</v>
      </c>
      <c r="J10245" s="2">
        <v>43815</v>
      </c>
      <c r="K10245" s="1" t="s">
        <v>5272</v>
      </c>
      <c r="L10245" s="1" t="s">
        <v>21551</v>
      </c>
      <c r="M10245" s="3">
        <v>0.39583333333333331</v>
      </c>
      <c r="N10245">
        <v>110.28700000000001</v>
      </c>
      <c r="O10245" s="1" t="s">
        <v>31030</v>
      </c>
      <c r="P10245">
        <v>598000</v>
      </c>
      <c r="Q10245" s="1" t="s">
        <v>97318</v>
      </c>
      <c r="R10245" s="1" t="s">
        <v>97319</v>
      </c>
      <c r="S10245" s="1" t="s">
        <v>97320</v>
      </c>
      <c r="T10245">
        <v>110.28700000000001</v>
      </c>
    </row>
    <row r="10246" spans="1:20" x14ac:dyDescent="0.2">
      <c r="A10246">
        <v>34</v>
      </c>
      <c r="B10246" s="1" t="s">
        <v>22</v>
      </c>
      <c r="C10246" s="1" t="s">
        <v>23</v>
      </c>
      <c r="D10246" s="1" t="s">
        <v>24</v>
      </c>
      <c r="E10246" s="1" t="s">
        <v>25</v>
      </c>
      <c r="F10246" s="1" t="s">
        <v>26</v>
      </c>
      <c r="G10246" s="1" t="s">
        <v>27</v>
      </c>
      <c r="H10246" s="2">
        <v>43739</v>
      </c>
      <c r="I10246" s="2">
        <v>43830</v>
      </c>
      <c r="J10246" s="2">
        <v>43815</v>
      </c>
      <c r="K10246" s="1" t="s">
        <v>5273</v>
      </c>
      <c r="L10246" s="1" t="s">
        <v>21551</v>
      </c>
      <c r="M10246" s="3">
        <v>0.39583333333333331</v>
      </c>
      <c r="N10246">
        <v>115.383</v>
      </c>
      <c r="O10246" s="1" t="s">
        <v>31031</v>
      </c>
      <c r="P10246">
        <v>683000</v>
      </c>
      <c r="Q10246" s="1" t="s">
        <v>97318</v>
      </c>
      <c r="R10246" s="1" t="s">
        <v>97319</v>
      </c>
      <c r="S10246" s="1" t="s">
        <v>97320</v>
      </c>
      <c r="T10246">
        <v>115.383</v>
      </c>
    </row>
    <row r="10247" spans="1:20" x14ac:dyDescent="0.2">
      <c r="A10247">
        <v>34</v>
      </c>
      <c r="B10247" s="1" t="s">
        <v>22</v>
      </c>
      <c r="C10247" s="1" t="s">
        <v>23</v>
      </c>
      <c r="D10247" s="1" t="s">
        <v>24</v>
      </c>
      <c r="E10247" s="1" t="s">
        <v>25</v>
      </c>
      <c r="F10247" s="1" t="s">
        <v>26</v>
      </c>
      <c r="G10247" s="1" t="s">
        <v>27</v>
      </c>
      <c r="H10247" s="2">
        <v>43739</v>
      </c>
      <c r="I10247" s="2">
        <v>43830</v>
      </c>
      <c r="J10247" s="2">
        <v>43815</v>
      </c>
      <c r="K10247" s="1" t="s">
        <v>3447</v>
      </c>
      <c r="L10247" s="1" t="s">
        <v>21551</v>
      </c>
      <c r="M10247" s="3">
        <v>0.39583333333333331</v>
      </c>
      <c r="N10247">
        <v>112.99</v>
      </c>
      <c r="O10247" s="1" t="s">
        <v>31032</v>
      </c>
      <c r="P10247">
        <v>100000</v>
      </c>
      <c r="Q10247" s="1" t="s">
        <v>97318</v>
      </c>
      <c r="R10247" s="1" t="s">
        <v>97319</v>
      </c>
      <c r="S10247" s="1" t="s">
        <v>97320</v>
      </c>
      <c r="T10247">
        <v>112.99</v>
      </c>
    </row>
    <row r="10248" spans="1:20" x14ac:dyDescent="0.2">
      <c r="A10248">
        <v>34</v>
      </c>
      <c r="B10248" s="1" t="s">
        <v>22</v>
      </c>
      <c r="C10248" s="1" t="s">
        <v>23</v>
      </c>
      <c r="D10248" s="1" t="s">
        <v>24</v>
      </c>
      <c r="E10248" s="1" t="s">
        <v>25</v>
      </c>
      <c r="F10248" s="1" t="s">
        <v>26</v>
      </c>
      <c r="G10248" s="1" t="s">
        <v>27</v>
      </c>
      <c r="H10248" s="2">
        <v>43739</v>
      </c>
      <c r="I10248" s="2">
        <v>43830</v>
      </c>
      <c r="J10248" s="2">
        <v>43815</v>
      </c>
      <c r="K10248" s="1" t="s">
        <v>2669</v>
      </c>
      <c r="L10248" s="1" t="s">
        <v>21551</v>
      </c>
      <c r="M10248" s="3">
        <v>0.39583333333333331</v>
      </c>
      <c r="N10248">
        <v>107.875</v>
      </c>
      <c r="O10248" s="1" t="s">
        <v>31033</v>
      </c>
      <c r="P10248">
        <v>300000</v>
      </c>
      <c r="Q10248" s="1" t="s">
        <v>97318</v>
      </c>
      <c r="R10248" s="1" t="s">
        <v>97319</v>
      </c>
      <c r="S10248" s="1" t="s">
        <v>97320</v>
      </c>
      <c r="T10248">
        <v>107.875</v>
      </c>
    </row>
    <row r="10249" spans="1:20" x14ac:dyDescent="0.2">
      <c r="A10249">
        <v>34</v>
      </c>
      <c r="B10249" s="1" t="s">
        <v>22</v>
      </c>
      <c r="C10249" s="1" t="s">
        <v>23</v>
      </c>
      <c r="D10249" s="1" t="s">
        <v>24</v>
      </c>
      <c r="E10249" s="1" t="s">
        <v>25</v>
      </c>
      <c r="F10249" s="1" t="s">
        <v>26</v>
      </c>
      <c r="G10249" s="1" t="s">
        <v>27</v>
      </c>
      <c r="H10249" s="2">
        <v>43739</v>
      </c>
      <c r="I10249" s="2">
        <v>43830</v>
      </c>
      <c r="J10249" s="2">
        <v>43815</v>
      </c>
      <c r="K10249" s="1" t="s">
        <v>5274</v>
      </c>
      <c r="L10249" s="1" t="s">
        <v>21551</v>
      </c>
      <c r="M10249" s="3">
        <v>0.39583333333333331</v>
      </c>
      <c r="N10249">
        <v>102.2255</v>
      </c>
      <c r="O10249" s="1" t="s">
        <v>31034</v>
      </c>
      <c r="P10249">
        <v>620000</v>
      </c>
      <c r="Q10249" s="1" t="s">
        <v>97318</v>
      </c>
      <c r="R10249" s="1" t="s">
        <v>97319</v>
      </c>
      <c r="S10249" s="1" t="s">
        <v>97320</v>
      </c>
      <c r="T10249">
        <v>102.2255</v>
      </c>
    </row>
    <row r="10250" spans="1:20" x14ac:dyDescent="0.2">
      <c r="A10250">
        <v>34</v>
      </c>
      <c r="B10250" s="1" t="s">
        <v>22</v>
      </c>
      <c r="C10250" s="1" t="s">
        <v>23</v>
      </c>
      <c r="D10250" s="1" t="s">
        <v>24</v>
      </c>
      <c r="E10250" s="1" t="s">
        <v>25</v>
      </c>
      <c r="F10250" s="1" t="s">
        <v>26</v>
      </c>
      <c r="G10250" s="1" t="s">
        <v>27</v>
      </c>
      <c r="H10250" s="2">
        <v>43739</v>
      </c>
      <c r="I10250" s="2">
        <v>43830</v>
      </c>
      <c r="J10250" s="2">
        <v>43815</v>
      </c>
      <c r="K10250" s="1" t="s">
        <v>298</v>
      </c>
      <c r="L10250" s="1" t="s">
        <v>21551</v>
      </c>
      <c r="M10250" s="3">
        <v>0.47916666666666669</v>
      </c>
      <c r="N10250">
        <v>101.69799999999999</v>
      </c>
      <c r="O10250" s="1" t="s">
        <v>31035</v>
      </c>
      <c r="P10250">
        <v>1000000</v>
      </c>
      <c r="Q10250" s="1" t="s">
        <v>97318</v>
      </c>
      <c r="R10250" s="1" t="s">
        <v>97319</v>
      </c>
      <c r="S10250" s="1" t="s">
        <v>97320</v>
      </c>
      <c r="T10250">
        <v>101.69799999999999</v>
      </c>
    </row>
    <row r="10251" spans="1:20" x14ac:dyDescent="0.2">
      <c r="A10251">
        <v>34</v>
      </c>
      <c r="B10251" s="1" t="s">
        <v>22</v>
      </c>
      <c r="C10251" s="1" t="s">
        <v>23</v>
      </c>
      <c r="D10251" s="1" t="s">
        <v>24</v>
      </c>
      <c r="E10251" s="1" t="s">
        <v>25</v>
      </c>
      <c r="F10251" s="1" t="s">
        <v>26</v>
      </c>
      <c r="G10251" s="1" t="s">
        <v>27</v>
      </c>
      <c r="H10251" s="2">
        <v>43739</v>
      </c>
      <c r="I10251" s="2">
        <v>43830</v>
      </c>
      <c r="J10251" s="2">
        <v>43815</v>
      </c>
      <c r="K10251" s="1" t="s">
        <v>298</v>
      </c>
      <c r="L10251" s="1" t="s">
        <v>21551</v>
      </c>
      <c r="M10251" s="3">
        <v>0.39583333333333331</v>
      </c>
      <c r="N10251">
        <v>101.48699999999999</v>
      </c>
      <c r="O10251" s="1" t="s">
        <v>31036</v>
      </c>
      <c r="P10251">
        <v>2000</v>
      </c>
      <c r="Q10251" s="1" t="s">
        <v>97318</v>
      </c>
      <c r="R10251" s="1" t="s">
        <v>97319</v>
      </c>
      <c r="S10251" s="1" t="s">
        <v>97320</v>
      </c>
      <c r="T10251">
        <v>101.48699999999999</v>
      </c>
    </row>
    <row r="10252" spans="1:20" x14ac:dyDescent="0.2">
      <c r="A10252">
        <v>34</v>
      </c>
      <c r="B10252" s="1" t="s">
        <v>22</v>
      </c>
      <c r="C10252" s="1" t="s">
        <v>23</v>
      </c>
      <c r="D10252" s="1" t="s">
        <v>24</v>
      </c>
      <c r="E10252" s="1" t="s">
        <v>25</v>
      </c>
      <c r="F10252" s="1" t="s">
        <v>26</v>
      </c>
      <c r="G10252" s="1" t="s">
        <v>27</v>
      </c>
      <c r="H10252" s="2">
        <v>43739</v>
      </c>
      <c r="I10252" s="2">
        <v>43830</v>
      </c>
      <c r="J10252" s="2">
        <v>43815</v>
      </c>
      <c r="K10252" s="1" t="s">
        <v>5275</v>
      </c>
      <c r="L10252" s="1" t="s">
        <v>21551</v>
      </c>
      <c r="M10252" s="3">
        <v>0.39583333333333331</v>
      </c>
      <c r="N10252">
        <v>106.86</v>
      </c>
      <c r="O10252" s="1" t="s">
        <v>31037</v>
      </c>
      <c r="P10252">
        <v>425000</v>
      </c>
      <c r="Q10252" s="1" t="s">
        <v>97318</v>
      </c>
      <c r="R10252" s="1" t="s">
        <v>97319</v>
      </c>
      <c r="S10252" s="1" t="s">
        <v>97320</v>
      </c>
      <c r="T10252">
        <v>106.86</v>
      </c>
    </row>
    <row r="10253" spans="1:20" x14ac:dyDescent="0.2">
      <c r="A10253">
        <v>34</v>
      </c>
      <c r="B10253" s="1" t="s">
        <v>22</v>
      </c>
      <c r="C10253" s="1" t="s">
        <v>23</v>
      </c>
      <c r="D10253" s="1" t="s">
        <v>24</v>
      </c>
      <c r="E10253" s="1" t="s">
        <v>25</v>
      </c>
      <c r="F10253" s="1" t="s">
        <v>26</v>
      </c>
      <c r="G10253" s="1" t="s">
        <v>27</v>
      </c>
      <c r="H10253" s="2">
        <v>43739</v>
      </c>
      <c r="I10253" s="2">
        <v>43830</v>
      </c>
      <c r="J10253" s="2">
        <v>43815</v>
      </c>
      <c r="K10253" s="1" t="s">
        <v>1986</v>
      </c>
      <c r="L10253" s="1" t="s">
        <v>21551</v>
      </c>
      <c r="M10253" s="3">
        <v>0.39583333333333331</v>
      </c>
      <c r="N10253">
        <v>106.64</v>
      </c>
      <c r="O10253" s="1" t="s">
        <v>31038</v>
      </c>
      <c r="P10253">
        <v>100000</v>
      </c>
      <c r="Q10253" s="1" t="s">
        <v>97318</v>
      </c>
      <c r="R10253" s="1" t="s">
        <v>97319</v>
      </c>
      <c r="S10253" s="1" t="s">
        <v>97320</v>
      </c>
      <c r="T10253">
        <v>106.64</v>
      </c>
    </row>
    <row r="10254" spans="1:20" x14ac:dyDescent="0.2">
      <c r="A10254">
        <v>34</v>
      </c>
      <c r="B10254" s="1" t="s">
        <v>22</v>
      </c>
      <c r="C10254" s="1" t="s">
        <v>23</v>
      </c>
      <c r="D10254" s="1" t="s">
        <v>24</v>
      </c>
      <c r="E10254" s="1" t="s">
        <v>25</v>
      </c>
      <c r="F10254" s="1" t="s">
        <v>26</v>
      </c>
      <c r="G10254" s="1" t="s">
        <v>27</v>
      </c>
      <c r="H10254" s="2">
        <v>43739</v>
      </c>
      <c r="I10254" s="2">
        <v>43830</v>
      </c>
      <c r="J10254" s="2">
        <v>43815</v>
      </c>
      <c r="K10254" s="1" t="s">
        <v>4458</v>
      </c>
      <c r="L10254" s="1" t="s">
        <v>21551</v>
      </c>
      <c r="M10254" s="3">
        <v>0.39583333333333331</v>
      </c>
      <c r="N10254">
        <v>101.116095</v>
      </c>
      <c r="O10254" s="1" t="s">
        <v>31039</v>
      </c>
      <c r="P10254">
        <v>269154.85375900002</v>
      </c>
      <c r="Q10254" s="1" t="s">
        <v>97318</v>
      </c>
      <c r="R10254" s="1" t="s">
        <v>97319</v>
      </c>
      <c r="S10254" s="1" t="s">
        <v>97320</v>
      </c>
      <c r="T10254">
        <v>101.116095</v>
      </c>
    </row>
    <row r="10255" spans="1:20" x14ac:dyDescent="0.2">
      <c r="A10255">
        <v>34</v>
      </c>
      <c r="B10255" s="1" t="s">
        <v>22</v>
      </c>
      <c r="C10255" s="1" t="s">
        <v>23</v>
      </c>
      <c r="D10255" s="1" t="s">
        <v>24</v>
      </c>
      <c r="E10255" s="1" t="s">
        <v>25</v>
      </c>
      <c r="F10255" s="1" t="s">
        <v>26</v>
      </c>
      <c r="G10255" s="1" t="s">
        <v>27</v>
      </c>
      <c r="H10255" s="2">
        <v>43739</v>
      </c>
      <c r="I10255" s="2">
        <v>43830</v>
      </c>
      <c r="J10255" s="2">
        <v>43815</v>
      </c>
      <c r="K10255" s="1" t="s">
        <v>303</v>
      </c>
      <c r="L10255" s="1" t="s">
        <v>21551</v>
      </c>
      <c r="M10255" s="3">
        <v>0.39583333333333331</v>
      </c>
      <c r="N10255">
        <v>108.265</v>
      </c>
      <c r="O10255" s="1" t="s">
        <v>31040</v>
      </c>
      <c r="P10255">
        <v>600000</v>
      </c>
      <c r="Q10255" s="1" t="s">
        <v>97318</v>
      </c>
      <c r="R10255" s="1" t="s">
        <v>97319</v>
      </c>
      <c r="S10255" s="1" t="s">
        <v>97320</v>
      </c>
      <c r="T10255">
        <v>108.265</v>
      </c>
    </row>
    <row r="10256" spans="1:20" x14ac:dyDescent="0.2">
      <c r="A10256">
        <v>34</v>
      </c>
      <c r="B10256" s="1" t="s">
        <v>22</v>
      </c>
      <c r="C10256" s="1" t="s">
        <v>23</v>
      </c>
      <c r="D10256" s="1" t="s">
        <v>24</v>
      </c>
      <c r="E10256" s="1" t="s">
        <v>25</v>
      </c>
      <c r="F10256" s="1" t="s">
        <v>26</v>
      </c>
      <c r="G10256" s="1" t="s">
        <v>27</v>
      </c>
      <c r="H10256" s="2">
        <v>43739</v>
      </c>
      <c r="I10256" s="2">
        <v>43830</v>
      </c>
      <c r="J10256" s="2">
        <v>43815</v>
      </c>
      <c r="K10256" s="1" t="s">
        <v>1989</v>
      </c>
      <c r="L10256" s="1" t="s">
        <v>21551</v>
      </c>
      <c r="M10256" s="3">
        <v>0.39583333333333331</v>
      </c>
      <c r="N10256">
        <v>96</v>
      </c>
      <c r="O10256" s="1" t="s">
        <v>31041</v>
      </c>
      <c r="P10256">
        <v>100000</v>
      </c>
      <c r="Q10256" s="1" t="s">
        <v>97318</v>
      </c>
      <c r="R10256" s="1" t="s">
        <v>97319</v>
      </c>
      <c r="S10256" s="1" t="s">
        <v>97320</v>
      </c>
      <c r="T10256">
        <v>96</v>
      </c>
    </row>
    <row r="10257" spans="1:20" x14ac:dyDescent="0.2">
      <c r="A10257">
        <v>34</v>
      </c>
      <c r="B10257" s="1" t="s">
        <v>22</v>
      </c>
      <c r="C10257" s="1" t="s">
        <v>23</v>
      </c>
      <c r="D10257" s="1" t="s">
        <v>24</v>
      </c>
      <c r="E10257" s="1" t="s">
        <v>25</v>
      </c>
      <c r="F10257" s="1" t="s">
        <v>26</v>
      </c>
      <c r="G10257" s="1" t="s">
        <v>27</v>
      </c>
      <c r="H10257" s="2">
        <v>43739</v>
      </c>
      <c r="I10257" s="2">
        <v>43830</v>
      </c>
      <c r="J10257" s="2">
        <v>43815</v>
      </c>
      <c r="K10257" s="1" t="s">
        <v>3998</v>
      </c>
      <c r="L10257" s="1" t="s">
        <v>21551</v>
      </c>
      <c r="M10257" s="3">
        <v>0.39583333333333331</v>
      </c>
      <c r="N10257">
        <v>107.06</v>
      </c>
      <c r="O10257" s="1" t="s">
        <v>31042</v>
      </c>
      <c r="P10257">
        <v>200000</v>
      </c>
      <c r="Q10257" s="1" t="s">
        <v>97318</v>
      </c>
      <c r="R10257" s="1" t="s">
        <v>97319</v>
      </c>
      <c r="S10257" s="1" t="s">
        <v>97320</v>
      </c>
      <c r="T10257">
        <v>107.06</v>
      </c>
    </row>
    <row r="10258" spans="1:20" x14ac:dyDescent="0.2">
      <c r="A10258">
        <v>34</v>
      </c>
      <c r="B10258" s="1" t="s">
        <v>22</v>
      </c>
      <c r="C10258" s="1" t="s">
        <v>23</v>
      </c>
      <c r="D10258" s="1" t="s">
        <v>24</v>
      </c>
      <c r="E10258" s="1" t="s">
        <v>25</v>
      </c>
      <c r="F10258" s="1" t="s">
        <v>26</v>
      </c>
      <c r="G10258" s="1" t="s">
        <v>27</v>
      </c>
      <c r="H10258" s="2">
        <v>43739</v>
      </c>
      <c r="I10258" s="2">
        <v>43830</v>
      </c>
      <c r="J10258" s="2">
        <v>43815</v>
      </c>
      <c r="K10258" s="1" t="s">
        <v>3177</v>
      </c>
      <c r="L10258" s="1" t="s">
        <v>21551</v>
      </c>
      <c r="M10258" s="3">
        <v>0.39583333333333331</v>
      </c>
      <c r="N10258">
        <v>108.95</v>
      </c>
      <c r="O10258" s="1" t="s">
        <v>31043</v>
      </c>
      <c r="P10258">
        <v>600000</v>
      </c>
      <c r="Q10258" s="1" t="s">
        <v>97318</v>
      </c>
      <c r="R10258" s="1" t="s">
        <v>97319</v>
      </c>
      <c r="S10258" s="1" t="s">
        <v>97320</v>
      </c>
      <c r="T10258">
        <v>108.95</v>
      </c>
    </row>
    <row r="10259" spans="1:20" x14ac:dyDescent="0.2">
      <c r="A10259">
        <v>34</v>
      </c>
      <c r="B10259" s="1" t="s">
        <v>22</v>
      </c>
      <c r="C10259" s="1" t="s">
        <v>23</v>
      </c>
      <c r="D10259" s="1" t="s">
        <v>24</v>
      </c>
      <c r="E10259" s="1" t="s">
        <v>25</v>
      </c>
      <c r="F10259" s="1" t="s">
        <v>26</v>
      </c>
      <c r="G10259" s="1" t="s">
        <v>27</v>
      </c>
      <c r="H10259" s="2">
        <v>43739</v>
      </c>
      <c r="I10259" s="2">
        <v>43830</v>
      </c>
      <c r="J10259" s="2">
        <v>43815</v>
      </c>
      <c r="K10259" s="1" t="s">
        <v>3904</v>
      </c>
      <c r="L10259" s="1" t="s">
        <v>21551</v>
      </c>
      <c r="M10259" s="3">
        <v>0.39583333333333331</v>
      </c>
      <c r="N10259">
        <v>106.232</v>
      </c>
      <c r="O10259" s="1" t="s">
        <v>31044</v>
      </c>
      <c r="P10259">
        <v>500000</v>
      </c>
      <c r="Q10259" s="1" t="s">
        <v>97318</v>
      </c>
      <c r="R10259" s="1" t="s">
        <v>97319</v>
      </c>
      <c r="S10259" s="1" t="s">
        <v>97320</v>
      </c>
      <c r="T10259">
        <v>106.232</v>
      </c>
    </row>
    <row r="10260" spans="1:20" x14ac:dyDescent="0.2">
      <c r="A10260">
        <v>34</v>
      </c>
      <c r="B10260" s="1" t="s">
        <v>22</v>
      </c>
      <c r="C10260" s="1" t="s">
        <v>23</v>
      </c>
      <c r="D10260" s="1" t="s">
        <v>24</v>
      </c>
      <c r="E10260" s="1" t="s">
        <v>25</v>
      </c>
      <c r="F10260" s="1" t="s">
        <v>26</v>
      </c>
      <c r="G10260" s="1" t="s">
        <v>27</v>
      </c>
      <c r="H10260" s="2">
        <v>43739</v>
      </c>
      <c r="I10260" s="2">
        <v>43830</v>
      </c>
      <c r="J10260" s="2">
        <v>43815</v>
      </c>
      <c r="K10260" s="1" t="s">
        <v>2831</v>
      </c>
      <c r="L10260" s="1" t="s">
        <v>21551</v>
      </c>
      <c r="M10260" s="3">
        <v>0.39583333333333331</v>
      </c>
      <c r="N10260">
        <v>100.327</v>
      </c>
      <c r="O10260" s="1" t="s">
        <v>31045</v>
      </c>
      <c r="P10260">
        <v>69000</v>
      </c>
      <c r="Q10260" s="1" t="s">
        <v>97318</v>
      </c>
      <c r="R10260" s="1" t="s">
        <v>97319</v>
      </c>
      <c r="S10260" s="1" t="s">
        <v>97320</v>
      </c>
      <c r="T10260">
        <v>100.327</v>
      </c>
    </row>
    <row r="10261" spans="1:20" x14ac:dyDescent="0.2">
      <c r="A10261">
        <v>34</v>
      </c>
      <c r="B10261" s="1" t="s">
        <v>22</v>
      </c>
      <c r="C10261" s="1" t="s">
        <v>23</v>
      </c>
      <c r="D10261" s="1" t="s">
        <v>24</v>
      </c>
      <c r="E10261" s="1" t="s">
        <v>25</v>
      </c>
      <c r="F10261" s="1" t="s">
        <v>26</v>
      </c>
      <c r="G10261" s="1" t="s">
        <v>27</v>
      </c>
      <c r="H10261" s="2">
        <v>43739</v>
      </c>
      <c r="I10261" s="2">
        <v>43830</v>
      </c>
      <c r="J10261" s="2">
        <v>43815</v>
      </c>
      <c r="K10261" s="1" t="s">
        <v>1909</v>
      </c>
      <c r="L10261" s="1" t="s">
        <v>21551</v>
      </c>
      <c r="M10261" s="3">
        <v>0.39583333333333331</v>
      </c>
      <c r="N10261">
        <v>107.236</v>
      </c>
      <c r="O10261" s="1" t="s">
        <v>31046</v>
      </c>
      <c r="P10261">
        <v>28000</v>
      </c>
      <c r="Q10261" s="1" t="s">
        <v>97318</v>
      </c>
      <c r="R10261" s="1" t="s">
        <v>97319</v>
      </c>
      <c r="S10261" s="1" t="s">
        <v>97320</v>
      </c>
      <c r="T10261">
        <v>107.236</v>
      </c>
    </row>
    <row r="10262" spans="1:20" x14ac:dyDescent="0.2">
      <c r="A10262">
        <v>34</v>
      </c>
      <c r="B10262" s="1" t="s">
        <v>22</v>
      </c>
      <c r="C10262" s="1" t="s">
        <v>23</v>
      </c>
      <c r="D10262" s="1" t="s">
        <v>24</v>
      </c>
      <c r="E10262" s="1" t="s">
        <v>25</v>
      </c>
      <c r="F10262" s="1" t="s">
        <v>26</v>
      </c>
      <c r="G10262" s="1" t="s">
        <v>27</v>
      </c>
      <c r="H10262" s="2">
        <v>43739</v>
      </c>
      <c r="I10262" s="2">
        <v>43830</v>
      </c>
      <c r="J10262" s="2">
        <v>43815</v>
      </c>
      <c r="K10262" s="1" t="s">
        <v>5276</v>
      </c>
      <c r="L10262" s="1" t="s">
        <v>21551</v>
      </c>
      <c r="M10262" s="3">
        <v>0.39583333333333331</v>
      </c>
      <c r="N10262">
        <v>99.5</v>
      </c>
      <c r="O10262" s="1" t="s">
        <v>31047</v>
      </c>
      <c r="P10262">
        <v>100000</v>
      </c>
      <c r="Q10262" s="1" t="s">
        <v>97318</v>
      </c>
      <c r="R10262" s="1" t="s">
        <v>97319</v>
      </c>
      <c r="S10262" s="1" t="s">
        <v>97320</v>
      </c>
      <c r="T10262">
        <v>99.5</v>
      </c>
    </row>
    <row r="10263" spans="1:20" x14ac:dyDescent="0.2">
      <c r="A10263">
        <v>34</v>
      </c>
      <c r="B10263" s="1" t="s">
        <v>22</v>
      </c>
      <c r="C10263" s="1" t="s">
        <v>23</v>
      </c>
      <c r="D10263" s="1" t="s">
        <v>24</v>
      </c>
      <c r="E10263" s="1" t="s">
        <v>25</v>
      </c>
      <c r="F10263" s="1" t="s">
        <v>26</v>
      </c>
      <c r="G10263" s="1" t="s">
        <v>27</v>
      </c>
      <c r="H10263" s="2">
        <v>43739</v>
      </c>
      <c r="I10263" s="2">
        <v>43830</v>
      </c>
      <c r="J10263" s="2">
        <v>43815</v>
      </c>
      <c r="K10263" s="1" t="s">
        <v>5277</v>
      </c>
      <c r="L10263" s="1" t="s">
        <v>21551</v>
      </c>
      <c r="M10263" s="3">
        <v>0.39583333333333331</v>
      </c>
      <c r="N10263">
        <v>100.331</v>
      </c>
      <c r="O10263" s="1" t="s">
        <v>31048</v>
      </c>
      <c r="P10263">
        <v>550000</v>
      </c>
      <c r="Q10263" s="1" t="s">
        <v>97318</v>
      </c>
      <c r="R10263" s="1" t="s">
        <v>97319</v>
      </c>
      <c r="S10263" s="1" t="s">
        <v>97320</v>
      </c>
      <c r="T10263">
        <v>100.331</v>
      </c>
    </row>
    <row r="10264" spans="1:20" x14ac:dyDescent="0.2">
      <c r="A10264">
        <v>34</v>
      </c>
      <c r="B10264" s="1" t="s">
        <v>22</v>
      </c>
      <c r="C10264" s="1" t="s">
        <v>23</v>
      </c>
      <c r="D10264" s="1" t="s">
        <v>24</v>
      </c>
      <c r="E10264" s="1" t="s">
        <v>25</v>
      </c>
      <c r="F10264" s="1" t="s">
        <v>26</v>
      </c>
      <c r="G10264" s="1" t="s">
        <v>27</v>
      </c>
      <c r="H10264" s="2">
        <v>43739</v>
      </c>
      <c r="I10264" s="2">
        <v>43830</v>
      </c>
      <c r="J10264" s="2">
        <v>43815</v>
      </c>
      <c r="K10264" s="1" t="s">
        <v>2062</v>
      </c>
      <c r="L10264" s="1" t="s">
        <v>21551</v>
      </c>
      <c r="M10264" s="3">
        <v>0.39583333333333331</v>
      </c>
      <c r="N10264">
        <v>100.29</v>
      </c>
      <c r="O10264" s="1" t="s">
        <v>31049</v>
      </c>
      <c r="P10264">
        <v>50000</v>
      </c>
      <c r="Q10264" s="1" t="s">
        <v>97318</v>
      </c>
      <c r="R10264" s="1" t="s">
        <v>97319</v>
      </c>
      <c r="S10264" s="1" t="s">
        <v>97320</v>
      </c>
      <c r="T10264">
        <v>100.29</v>
      </c>
    </row>
    <row r="10265" spans="1:20" x14ac:dyDescent="0.2">
      <c r="A10265">
        <v>34</v>
      </c>
      <c r="B10265" s="1" t="s">
        <v>22</v>
      </c>
      <c r="C10265" s="1" t="s">
        <v>23</v>
      </c>
      <c r="D10265" s="1" t="s">
        <v>24</v>
      </c>
      <c r="E10265" s="1" t="s">
        <v>25</v>
      </c>
      <c r="F10265" s="1" t="s">
        <v>26</v>
      </c>
      <c r="G10265" s="1" t="s">
        <v>27</v>
      </c>
      <c r="H10265" s="2">
        <v>43739</v>
      </c>
      <c r="I10265" s="2">
        <v>43830</v>
      </c>
      <c r="J10265" s="2">
        <v>43815</v>
      </c>
      <c r="K10265" s="1" t="s">
        <v>3179</v>
      </c>
      <c r="L10265" s="1" t="s">
        <v>21551</v>
      </c>
      <c r="M10265" s="3">
        <v>0.47916666666666669</v>
      </c>
      <c r="N10265">
        <v>101.74</v>
      </c>
      <c r="O10265" s="1" t="s">
        <v>31050</v>
      </c>
      <c r="P10265">
        <v>200000</v>
      </c>
      <c r="Q10265" s="1" t="s">
        <v>97318</v>
      </c>
      <c r="R10265" s="1" t="s">
        <v>97319</v>
      </c>
      <c r="S10265" s="1" t="s">
        <v>97320</v>
      </c>
      <c r="T10265">
        <v>101.74</v>
      </c>
    </row>
    <row r="10266" spans="1:20" x14ac:dyDescent="0.2">
      <c r="A10266">
        <v>34</v>
      </c>
      <c r="B10266" s="1" t="s">
        <v>22</v>
      </c>
      <c r="C10266" s="1" t="s">
        <v>23</v>
      </c>
      <c r="D10266" s="1" t="s">
        <v>24</v>
      </c>
      <c r="E10266" s="1" t="s">
        <v>25</v>
      </c>
      <c r="F10266" s="1" t="s">
        <v>26</v>
      </c>
      <c r="G10266" s="1" t="s">
        <v>27</v>
      </c>
      <c r="H10266" s="2">
        <v>43739</v>
      </c>
      <c r="I10266" s="2">
        <v>43830</v>
      </c>
      <c r="J10266" s="2">
        <v>43815</v>
      </c>
      <c r="K10266" s="1" t="s">
        <v>3179</v>
      </c>
      <c r="L10266" s="1" t="s">
        <v>21551</v>
      </c>
      <c r="M10266" s="3">
        <v>0.39583333333333331</v>
      </c>
      <c r="N10266">
        <v>101.55</v>
      </c>
      <c r="O10266" s="1" t="s">
        <v>31051</v>
      </c>
      <c r="P10266">
        <v>500000</v>
      </c>
      <c r="Q10266" s="1" t="s">
        <v>97318</v>
      </c>
      <c r="R10266" s="1" t="s">
        <v>97319</v>
      </c>
      <c r="S10266" s="1" t="s">
        <v>97320</v>
      </c>
      <c r="T10266">
        <v>101.55</v>
      </c>
    </row>
    <row r="10267" spans="1:20" x14ac:dyDescent="0.2">
      <c r="A10267">
        <v>34</v>
      </c>
      <c r="B10267" s="1" t="s">
        <v>22</v>
      </c>
      <c r="C10267" s="1" t="s">
        <v>23</v>
      </c>
      <c r="D10267" s="1" t="s">
        <v>24</v>
      </c>
      <c r="E10267" s="1" t="s">
        <v>25</v>
      </c>
      <c r="F10267" s="1" t="s">
        <v>26</v>
      </c>
      <c r="G10267" s="1" t="s">
        <v>27</v>
      </c>
      <c r="H10267" s="2">
        <v>43739</v>
      </c>
      <c r="I10267" s="2">
        <v>43830</v>
      </c>
      <c r="J10267" s="2">
        <v>43815</v>
      </c>
      <c r="K10267" s="1" t="s">
        <v>5278</v>
      </c>
      <c r="L10267" s="1" t="s">
        <v>21551</v>
      </c>
      <c r="M10267" s="3">
        <v>0.39583333333333331</v>
      </c>
      <c r="N10267">
        <v>104.974</v>
      </c>
      <c r="O10267" s="1" t="s">
        <v>31052</v>
      </c>
      <c r="P10267">
        <v>100000</v>
      </c>
      <c r="Q10267" s="1" t="s">
        <v>97318</v>
      </c>
      <c r="R10267" s="1" t="s">
        <v>97319</v>
      </c>
      <c r="S10267" s="1" t="s">
        <v>97320</v>
      </c>
      <c r="T10267">
        <v>104.974</v>
      </c>
    </row>
    <row r="10268" spans="1:20" x14ac:dyDescent="0.2">
      <c r="A10268">
        <v>34</v>
      </c>
      <c r="B10268" s="1" t="s">
        <v>22</v>
      </c>
      <c r="C10268" s="1" t="s">
        <v>23</v>
      </c>
      <c r="D10268" s="1" t="s">
        <v>24</v>
      </c>
      <c r="E10268" s="1" t="s">
        <v>25</v>
      </c>
      <c r="F10268" s="1" t="s">
        <v>26</v>
      </c>
      <c r="G10268" s="1" t="s">
        <v>27</v>
      </c>
      <c r="H10268" s="2">
        <v>43739</v>
      </c>
      <c r="I10268" s="2">
        <v>43830</v>
      </c>
      <c r="J10268" s="2">
        <v>43815</v>
      </c>
      <c r="K10268" s="1" t="s">
        <v>1993</v>
      </c>
      <c r="L10268" s="1" t="s">
        <v>21551</v>
      </c>
      <c r="M10268" s="3">
        <v>0.39583333333333331</v>
      </c>
      <c r="N10268">
        <v>112.65</v>
      </c>
      <c r="O10268" s="1" t="s">
        <v>31053</v>
      </c>
      <c r="P10268">
        <v>1000000</v>
      </c>
      <c r="Q10268" s="1" t="s">
        <v>97318</v>
      </c>
      <c r="R10268" s="1" t="s">
        <v>97319</v>
      </c>
      <c r="S10268" s="1" t="s">
        <v>97320</v>
      </c>
      <c r="T10268">
        <v>112.65</v>
      </c>
    </row>
    <row r="10269" spans="1:20" x14ac:dyDescent="0.2">
      <c r="A10269">
        <v>34</v>
      </c>
      <c r="B10269" s="1" t="s">
        <v>22</v>
      </c>
      <c r="C10269" s="1" t="s">
        <v>23</v>
      </c>
      <c r="D10269" s="1" t="s">
        <v>24</v>
      </c>
      <c r="E10269" s="1" t="s">
        <v>25</v>
      </c>
      <c r="F10269" s="1" t="s">
        <v>26</v>
      </c>
      <c r="G10269" s="1" t="s">
        <v>27</v>
      </c>
      <c r="H10269" s="2">
        <v>43739</v>
      </c>
      <c r="I10269" s="2">
        <v>43830</v>
      </c>
      <c r="J10269" s="2">
        <v>43815</v>
      </c>
      <c r="K10269" s="1" t="s">
        <v>110</v>
      </c>
      <c r="L10269" s="1" t="s">
        <v>21551</v>
      </c>
      <c r="M10269" s="3">
        <v>0.39583333333333331</v>
      </c>
      <c r="N10269">
        <v>112.017</v>
      </c>
      <c r="O10269" s="1" t="s">
        <v>31054</v>
      </c>
      <c r="P10269">
        <v>200000</v>
      </c>
      <c r="Q10269" s="1" t="s">
        <v>97318</v>
      </c>
      <c r="R10269" s="1" t="s">
        <v>97319</v>
      </c>
      <c r="S10269" s="1" t="s">
        <v>97320</v>
      </c>
      <c r="T10269">
        <v>112.017</v>
      </c>
    </row>
    <row r="10270" spans="1:20" x14ac:dyDescent="0.2">
      <c r="A10270">
        <v>34</v>
      </c>
      <c r="B10270" s="1" t="s">
        <v>22</v>
      </c>
      <c r="C10270" s="1" t="s">
        <v>23</v>
      </c>
      <c r="D10270" s="1" t="s">
        <v>24</v>
      </c>
      <c r="E10270" s="1" t="s">
        <v>25</v>
      </c>
      <c r="F10270" s="1" t="s">
        <v>26</v>
      </c>
      <c r="G10270" s="1" t="s">
        <v>27</v>
      </c>
      <c r="H10270" s="2">
        <v>43739</v>
      </c>
      <c r="I10270" s="2">
        <v>43830</v>
      </c>
      <c r="J10270" s="2">
        <v>43815</v>
      </c>
      <c r="K10270" s="1" t="s">
        <v>4466</v>
      </c>
      <c r="L10270" s="1" t="s">
        <v>21551</v>
      </c>
      <c r="M10270" s="3">
        <v>0.39583333333333331</v>
      </c>
      <c r="N10270">
        <v>97.058999999999997</v>
      </c>
      <c r="O10270" s="1" t="s">
        <v>31055</v>
      </c>
      <c r="P10270">
        <v>200000</v>
      </c>
      <c r="Q10270" s="1" t="s">
        <v>97318</v>
      </c>
      <c r="R10270" s="1" t="s">
        <v>97319</v>
      </c>
      <c r="S10270" s="1" t="s">
        <v>97320</v>
      </c>
      <c r="T10270">
        <v>97.058999999999997</v>
      </c>
    </row>
    <row r="10271" spans="1:20" x14ac:dyDescent="0.2">
      <c r="A10271">
        <v>34</v>
      </c>
      <c r="B10271" s="1" t="s">
        <v>22</v>
      </c>
      <c r="C10271" s="1" t="s">
        <v>23</v>
      </c>
      <c r="D10271" s="1" t="s">
        <v>24</v>
      </c>
      <c r="E10271" s="1" t="s">
        <v>25</v>
      </c>
      <c r="F10271" s="1" t="s">
        <v>26</v>
      </c>
      <c r="G10271" s="1" t="s">
        <v>27</v>
      </c>
      <c r="H10271" s="2">
        <v>43739</v>
      </c>
      <c r="I10271" s="2">
        <v>43830</v>
      </c>
      <c r="J10271" s="2">
        <v>43815</v>
      </c>
      <c r="K10271" s="1" t="s">
        <v>3385</v>
      </c>
      <c r="L10271" s="1" t="s">
        <v>21551</v>
      </c>
      <c r="M10271" s="3">
        <v>0.39583333333333331</v>
      </c>
      <c r="N10271">
        <v>99.682000000000002</v>
      </c>
      <c r="O10271" s="1" t="s">
        <v>31056</v>
      </c>
      <c r="P10271">
        <v>300000</v>
      </c>
      <c r="Q10271" s="1" t="s">
        <v>97318</v>
      </c>
      <c r="R10271" s="1" t="s">
        <v>97319</v>
      </c>
      <c r="S10271" s="1" t="s">
        <v>97320</v>
      </c>
      <c r="T10271">
        <v>99.682000000000002</v>
      </c>
    </row>
    <row r="10272" spans="1:20" x14ac:dyDescent="0.2">
      <c r="A10272">
        <v>34</v>
      </c>
      <c r="B10272" s="1" t="s">
        <v>22</v>
      </c>
      <c r="C10272" s="1" t="s">
        <v>23</v>
      </c>
      <c r="D10272" s="1" t="s">
        <v>24</v>
      </c>
      <c r="E10272" s="1" t="s">
        <v>25</v>
      </c>
      <c r="F10272" s="1" t="s">
        <v>26</v>
      </c>
      <c r="G10272" s="1" t="s">
        <v>27</v>
      </c>
      <c r="H10272" s="2">
        <v>43739</v>
      </c>
      <c r="I10272" s="2">
        <v>43830</v>
      </c>
      <c r="J10272" s="2">
        <v>43815</v>
      </c>
      <c r="K10272" s="1" t="s">
        <v>2749</v>
      </c>
      <c r="L10272" s="1" t="s">
        <v>21551</v>
      </c>
      <c r="M10272" s="3">
        <v>0.39583333333333331</v>
      </c>
      <c r="N10272">
        <v>104.11</v>
      </c>
      <c r="O10272" s="1" t="s">
        <v>31057</v>
      </c>
      <c r="P10272">
        <v>100000</v>
      </c>
      <c r="Q10272" s="1" t="s">
        <v>97318</v>
      </c>
      <c r="R10272" s="1" t="s">
        <v>97319</v>
      </c>
      <c r="S10272" s="1" t="s">
        <v>97320</v>
      </c>
      <c r="T10272">
        <v>104.11</v>
      </c>
    </row>
    <row r="10273" spans="1:20" x14ac:dyDescent="0.2">
      <c r="A10273">
        <v>34</v>
      </c>
      <c r="B10273" s="1" t="s">
        <v>22</v>
      </c>
      <c r="C10273" s="1" t="s">
        <v>23</v>
      </c>
      <c r="D10273" s="1" t="s">
        <v>24</v>
      </c>
      <c r="E10273" s="1" t="s">
        <v>25</v>
      </c>
      <c r="F10273" s="1" t="s">
        <v>26</v>
      </c>
      <c r="G10273" s="1" t="s">
        <v>27</v>
      </c>
      <c r="H10273" s="2">
        <v>43739</v>
      </c>
      <c r="I10273" s="2">
        <v>43830</v>
      </c>
      <c r="J10273" s="2">
        <v>43815</v>
      </c>
      <c r="K10273" s="1" t="s">
        <v>5279</v>
      </c>
      <c r="L10273" s="1" t="s">
        <v>21551</v>
      </c>
      <c r="M10273" s="3">
        <v>0.39583333333333331</v>
      </c>
      <c r="N10273">
        <v>93.567199000000002</v>
      </c>
      <c r="O10273" s="1" t="s">
        <v>31058</v>
      </c>
      <c r="P10273">
        <v>403732.280639</v>
      </c>
      <c r="Q10273" s="1" t="s">
        <v>97318</v>
      </c>
      <c r="R10273" s="1" t="s">
        <v>97319</v>
      </c>
      <c r="S10273" s="1" t="s">
        <v>97320</v>
      </c>
      <c r="T10273">
        <v>93.567199000000002</v>
      </c>
    </row>
    <row r="10274" spans="1:20" x14ac:dyDescent="0.2">
      <c r="A10274">
        <v>34</v>
      </c>
      <c r="B10274" s="1" t="s">
        <v>22</v>
      </c>
      <c r="C10274" s="1" t="s">
        <v>23</v>
      </c>
      <c r="D10274" s="1" t="s">
        <v>24</v>
      </c>
      <c r="E10274" s="1" t="s">
        <v>25</v>
      </c>
      <c r="F10274" s="1" t="s">
        <v>26</v>
      </c>
      <c r="G10274" s="1" t="s">
        <v>27</v>
      </c>
      <c r="H10274" s="2">
        <v>43739</v>
      </c>
      <c r="I10274" s="2">
        <v>43830</v>
      </c>
      <c r="J10274" s="2">
        <v>43815</v>
      </c>
      <c r="K10274" s="1" t="s">
        <v>4007</v>
      </c>
      <c r="L10274" s="1" t="s">
        <v>21551</v>
      </c>
      <c r="M10274" s="3">
        <v>0.47916666666666669</v>
      </c>
      <c r="N10274">
        <v>99.49</v>
      </c>
      <c r="O10274" s="1" t="s">
        <v>31059</v>
      </c>
      <c r="P10274">
        <v>100000</v>
      </c>
      <c r="Q10274" s="1" t="s">
        <v>97318</v>
      </c>
      <c r="R10274" s="1" t="s">
        <v>97319</v>
      </c>
      <c r="S10274" s="1" t="s">
        <v>97320</v>
      </c>
      <c r="T10274">
        <v>99.49</v>
      </c>
    </row>
    <row r="10275" spans="1:20" x14ac:dyDescent="0.2">
      <c r="A10275">
        <v>34</v>
      </c>
      <c r="B10275" s="1" t="s">
        <v>22</v>
      </c>
      <c r="C10275" s="1" t="s">
        <v>23</v>
      </c>
      <c r="D10275" s="1" t="s">
        <v>24</v>
      </c>
      <c r="E10275" s="1" t="s">
        <v>25</v>
      </c>
      <c r="F10275" s="1" t="s">
        <v>26</v>
      </c>
      <c r="G10275" s="1" t="s">
        <v>27</v>
      </c>
      <c r="H10275" s="2">
        <v>43739</v>
      </c>
      <c r="I10275" s="2">
        <v>43830</v>
      </c>
      <c r="J10275" s="2">
        <v>43815</v>
      </c>
      <c r="K10275" s="1" t="s">
        <v>4007</v>
      </c>
      <c r="L10275" s="1" t="s">
        <v>21551</v>
      </c>
      <c r="M10275" s="3">
        <v>0.39583333333333331</v>
      </c>
      <c r="N10275">
        <v>99.497</v>
      </c>
      <c r="O10275" s="1" t="s">
        <v>31060</v>
      </c>
      <c r="P10275">
        <v>100000</v>
      </c>
      <c r="Q10275" s="1" t="s">
        <v>97318</v>
      </c>
      <c r="R10275" s="1" t="s">
        <v>97319</v>
      </c>
      <c r="S10275" s="1" t="s">
        <v>97320</v>
      </c>
      <c r="T10275">
        <v>99.497</v>
      </c>
    </row>
    <row r="10276" spans="1:20" x14ac:dyDescent="0.2">
      <c r="A10276">
        <v>34</v>
      </c>
      <c r="B10276" s="1" t="s">
        <v>22</v>
      </c>
      <c r="C10276" s="1" t="s">
        <v>23</v>
      </c>
      <c r="D10276" s="1" t="s">
        <v>24</v>
      </c>
      <c r="E10276" s="1" t="s">
        <v>25</v>
      </c>
      <c r="F10276" s="1" t="s">
        <v>26</v>
      </c>
      <c r="G10276" s="1" t="s">
        <v>27</v>
      </c>
      <c r="H10276" s="2">
        <v>43739</v>
      </c>
      <c r="I10276" s="2">
        <v>43830</v>
      </c>
      <c r="J10276" s="2">
        <v>43815</v>
      </c>
      <c r="K10276" s="1" t="s">
        <v>3787</v>
      </c>
      <c r="L10276" s="1" t="s">
        <v>21551</v>
      </c>
      <c r="M10276" s="3">
        <v>0.64583333333333337</v>
      </c>
      <c r="N10276">
        <v>100.07899999999999</v>
      </c>
      <c r="O10276" s="1" t="s">
        <v>31061</v>
      </c>
      <c r="P10276">
        <v>200000</v>
      </c>
      <c r="Q10276" s="1" t="s">
        <v>97318</v>
      </c>
      <c r="R10276" s="1" t="s">
        <v>97319</v>
      </c>
      <c r="S10276" s="1" t="s">
        <v>97320</v>
      </c>
      <c r="T10276">
        <v>100.07899999999999</v>
      </c>
    </row>
    <row r="10277" spans="1:20" x14ac:dyDescent="0.2">
      <c r="A10277">
        <v>34</v>
      </c>
      <c r="B10277" s="1" t="s">
        <v>22</v>
      </c>
      <c r="C10277" s="1" t="s">
        <v>23</v>
      </c>
      <c r="D10277" s="1" t="s">
        <v>24</v>
      </c>
      <c r="E10277" s="1" t="s">
        <v>25</v>
      </c>
      <c r="F10277" s="1" t="s">
        <v>26</v>
      </c>
      <c r="G10277" s="1" t="s">
        <v>27</v>
      </c>
      <c r="H10277" s="2">
        <v>43739</v>
      </c>
      <c r="I10277" s="2">
        <v>43830</v>
      </c>
      <c r="J10277" s="2">
        <v>43815</v>
      </c>
      <c r="K10277" s="1" t="s">
        <v>3787</v>
      </c>
      <c r="L10277" s="1" t="s">
        <v>21551</v>
      </c>
      <c r="M10277" s="3">
        <v>0.39583333333333331</v>
      </c>
      <c r="N10277">
        <v>99.953999999999994</v>
      </c>
      <c r="O10277" s="1" t="s">
        <v>31062</v>
      </c>
      <c r="P10277">
        <v>500000</v>
      </c>
      <c r="Q10277" s="1" t="s">
        <v>97318</v>
      </c>
      <c r="R10277" s="1" t="s">
        <v>97319</v>
      </c>
      <c r="S10277" s="1" t="s">
        <v>97320</v>
      </c>
      <c r="T10277">
        <v>99.953999999999994</v>
      </c>
    </row>
    <row r="10278" spans="1:20" x14ac:dyDescent="0.2">
      <c r="A10278">
        <v>34</v>
      </c>
      <c r="B10278" s="1" t="s">
        <v>22</v>
      </c>
      <c r="C10278" s="1" t="s">
        <v>23</v>
      </c>
      <c r="D10278" s="1" t="s">
        <v>24</v>
      </c>
      <c r="E10278" s="1" t="s">
        <v>25</v>
      </c>
      <c r="F10278" s="1" t="s">
        <v>26</v>
      </c>
      <c r="G10278" s="1" t="s">
        <v>27</v>
      </c>
      <c r="H10278" s="2">
        <v>43739</v>
      </c>
      <c r="I10278" s="2">
        <v>43830</v>
      </c>
      <c r="J10278" s="2">
        <v>43815</v>
      </c>
      <c r="K10278" s="1" t="s">
        <v>5280</v>
      </c>
      <c r="L10278" s="1" t="s">
        <v>21550</v>
      </c>
      <c r="M10278" s="3">
        <v>0.39583333333333331</v>
      </c>
      <c r="N10278">
        <v>3.0000000000000001E-6</v>
      </c>
      <c r="O10278" s="1" t="s">
        <v>31063</v>
      </c>
      <c r="P10278">
        <v>273579.09855699999</v>
      </c>
      <c r="Q10278" s="1" t="s">
        <v>97318</v>
      </c>
      <c r="R10278" s="1" t="s">
        <v>97319</v>
      </c>
      <c r="S10278" s="1" t="s">
        <v>97320</v>
      </c>
      <c r="T10278">
        <v>3.0000000000000001E-6</v>
      </c>
    </row>
    <row r="10279" spans="1:20" x14ac:dyDescent="0.2">
      <c r="A10279">
        <v>34</v>
      </c>
      <c r="B10279" s="1" t="s">
        <v>22</v>
      </c>
      <c r="C10279" s="1" t="s">
        <v>23</v>
      </c>
      <c r="D10279" s="1" t="s">
        <v>24</v>
      </c>
      <c r="E10279" s="1" t="s">
        <v>25</v>
      </c>
      <c r="F10279" s="1" t="s">
        <v>26</v>
      </c>
      <c r="G10279" s="1" t="s">
        <v>27</v>
      </c>
      <c r="H10279" s="2">
        <v>43739</v>
      </c>
      <c r="I10279" s="2">
        <v>43830</v>
      </c>
      <c r="J10279" s="2">
        <v>43815</v>
      </c>
      <c r="K10279" s="1" t="s">
        <v>210</v>
      </c>
      <c r="L10279" s="1" t="s">
        <v>21550</v>
      </c>
      <c r="M10279" s="3">
        <v>0.39583333333333331</v>
      </c>
      <c r="N10279">
        <v>1.125095</v>
      </c>
      <c r="O10279" s="1" t="s">
        <v>31064</v>
      </c>
      <c r="P10279">
        <v>1777627.67</v>
      </c>
      <c r="Q10279" s="1" t="s">
        <v>97318</v>
      </c>
      <c r="R10279" s="1" t="s">
        <v>97319</v>
      </c>
      <c r="S10279" s="1" t="s">
        <v>97320</v>
      </c>
      <c r="T10279">
        <v>1.125095</v>
      </c>
    </row>
    <row r="10280" spans="1:20" x14ac:dyDescent="0.2">
      <c r="A10280">
        <v>34</v>
      </c>
      <c r="B10280" s="1" t="s">
        <v>22</v>
      </c>
      <c r="C10280" s="1" t="s">
        <v>23</v>
      </c>
      <c r="D10280" s="1" t="s">
        <v>24</v>
      </c>
      <c r="E10280" s="1" t="s">
        <v>25</v>
      </c>
      <c r="F10280" s="1" t="s">
        <v>26</v>
      </c>
      <c r="G10280" s="1" t="s">
        <v>27</v>
      </c>
      <c r="H10280" s="2">
        <v>43739</v>
      </c>
      <c r="I10280" s="2">
        <v>43830</v>
      </c>
      <c r="J10280" s="2">
        <v>43815</v>
      </c>
      <c r="K10280" s="1" t="s">
        <v>5281</v>
      </c>
      <c r="L10280" s="1" t="s">
        <v>21550</v>
      </c>
      <c r="M10280" s="3">
        <v>0.39583333333333331</v>
      </c>
      <c r="N10280">
        <v>0.838951</v>
      </c>
      <c r="O10280" s="1" t="s">
        <v>30147</v>
      </c>
      <c r="P10280">
        <v>2383929.4500000002</v>
      </c>
      <c r="Q10280" s="1" t="s">
        <v>97318</v>
      </c>
      <c r="R10280" s="1" t="s">
        <v>97319</v>
      </c>
      <c r="S10280" s="1" t="s">
        <v>97320</v>
      </c>
      <c r="T10280">
        <v>0.838951</v>
      </c>
    </row>
    <row r="10281" spans="1:20" x14ac:dyDescent="0.2">
      <c r="A10281">
        <v>34</v>
      </c>
      <c r="B10281" s="1" t="s">
        <v>22</v>
      </c>
      <c r="C10281" s="1" t="s">
        <v>23</v>
      </c>
      <c r="D10281" s="1" t="s">
        <v>24</v>
      </c>
      <c r="E10281" s="1" t="s">
        <v>25</v>
      </c>
      <c r="F10281" s="1" t="s">
        <v>26</v>
      </c>
      <c r="G10281" s="1" t="s">
        <v>27</v>
      </c>
      <c r="H10281" s="2">
        <v>43739</v>
      </c>
      <c r="I10281" s="2">
        <v>43830</v>
      </c>
      <c r="J10281" s="2">
        <v>43815</v>
      </c>
      <c r="K10281" s="1" t="s">
        <v>3914</v>
      </c>
      <c r="L10281" s="1" t="s">
        <v>21550</v>
      </c>
      <c r="M10281" s="3">
        <v>0.39583333333333331</v>
      </c>
      <c r="N10281">
        <v>0.92805899999999997</v>
      </c>
      <c r="O10281" s="1" t="s">
        <v>31065</v>
      </c>
      <c r="P10281">
        <v>458066.191911</v>
      </c>
      <c r="Q10281" s="1" t="s">
        <v>97318</v>
      </c>
      <c r="R10281" s="1" t="s">
        <v>97319</v>
      </c>
      <c r="S10281" s="1" t="s">
        <v>97320</v>
      </c>
      <c r="T10281">
        <v>0.92805899999999997</v>
      </c>
    </row>
    <row r="10282" spans="1:20" x14ac:dyDescent="0.2">
      <c r="A10282">
        <v>34</v>
      </c>
      <c r="B10282" s="1" t="s">
        <v>22</v>
      </c>
      <c r="C10282" s="1" t="s">
        <v>23</v>
      </c>
      <c r="D10282" s="1" t="s">
        <v>24</v>
      </c>
      <c r="E10282" s="1" t="s">
        <v>25</v>
      </c>
      <c r="F10282" s="1" t="s">
        <v>26</v>
      </c>
      <c r="G10282" s="1" t="s">
        <v>27</v>
      </c>
      <c r="H10282" s="2">
        <v>43739</v>
      </c>
      <c r="I10282" s="2">
        <v>43830</v>
      </c>
      <c r="J10282" s="2">
        <v>43815</v>
      </c>
      <c r="K10282" s="1" t="s">
        <v>32</v>
      </c>
      <c r="L10282" s="1" t="s">
        <v>21550</v>
      </c>
      <c r="M10282" s="3">
        <v>0.47916666666666669</v>
      </c>
      <c r="N10282">
        <v>0.83306899999999995</v>
      </c>
      <c r="O10282" s="1" t="s">
        <v>31066</v>
      </c>
      <c r="P10282">
        <v>37889.162786000001</v>
      </c>
      <c r="Q10282" s="1" t="s">
        <v>97318</v>
      </c>
      <c r="R10282" s="1" t="s">
        <v>97319</v>
      </c>
      <c r="S10282" s="1" t="s">
        <v>97320</v>
      </c>
      <c r="T10282">
        <v>0.83306899999999995</v>
      </c>
    </row>
    <row r="10283" spans="1:20" x14ac:dyDescent="0.2">
      <c r="A10283">
        <v>34</v>
      </c>
      <c r="B10283" s="1" t="s">
        <v>22</v>
      </c>
      <c r="C10283" s="1" t="s">
        <v>23</v>
      </c>
      <c r="D10283" s="1" t="s">
        <v>24</v>
      </c>
      <c r="E10283" s="1" t="s">
        <v>25</v>
      </c>
      <c r="F10283" s="1" t="s">
        <v>26</v>
      </c>
      <c r="G10283" s="1" t="s">
        <v>27</v>
      </c>
      <c r="H10283" s="2">
        <v>43739</v>
      </c>
      <c r="I10283" s="2">
        <v>43830</v>
      </c>
      <c r="J10283" s="2">
        <v>43815</v>
      </c>
      <c r="K10283" s="1" t="s">
        <v>32</v>
      </c>
      <c r="L10283" s="1" t="s">
        <v>21550</v>
      </c>
      <c r="M10283" s="3">
        <v>0.39583333333333331</v>
      </c>
      <c r="N10283">
        <v>0.83400099999999999</v>
      </c>
      <c r="O10283" s="1" t="s">
        <v>31067</v>
      </c>
      <c r="P10283">
        <v>209887.64722000001</v>
      </c>
      <c r="Q10283" s="1" t="s">
        <v>97318</v>
      </c>
      <c r="R10283" s="1" t="s">
        <v>97319</v>
      </c>
      <c r="S10283" s="1" t="s">
        <v>97320</v>
      </c>
      <c r="T10283">
        <v>0.83400099999999999</v>
      </c>
    </row>
    <row r="10284" spans="1:20" x14ac:dyDescent="0.2">
      <c r="A10284">
        <v>34</v>
      </c>
      <c r="B10284" s="1" t="s">
        <v>22</v>
      </c>
      <c r="C10284" s="1" t="s">
        <v>23</v>
      </c>
      <c r="D10284" s="1" t="s">
        <v>24</v>
      </c>
      <c r="E10284" s="1" t="s">
        <v>25</v>
      </c>
      <c r="F10284" s="1" t="s">
        <v>26</v>
      </c>
      <c r="G10284" s="1" t="s">
        <v>27</v>
      </c>
      <c r="H10284" s="2">
        <v>43739</v>
      </c>
      <c r="I10284" s="2">
        <v>43830</v>
      </c>
      <c r="J10284" s="2">
        <v>43815</v>
      </c>
      <c r="K10284" s="1" t="s">
        <v>782</v>
      </c>
      <c r="L10284" s="1" t="s">
        <v>21550</v>
      </c>
      <c r="M10284" s="3">
        <v>0.39583333333333331</v>
      </c>
      <c r="N10284">
        <v>0.83899999999999997</v>
      </c>
      <c r="O10284" s="1" t="s">
        <v>31068</v>
      </c>
      <c r="P10284">
        <v>5000</v>
      </c>
      <c r="Q10284" s="1" t="s">
        <v>97318</v>
      </c>
      <c r="R10284" s="1" t="s">
        <v>97319</v>
      </c>
      <c r="S10284" s="1" t="s">
        <v>97320</v>
      </c>
      <c r="T10284">
        <v>0.83899999999999997</v>
      </c>
    </row>
    <row r="10285" spans="1:20" x14ac:dyDescent="0.2">
      <c r="A10285">
        <v>34</v>
      </c>
      <c r="B10285" s="1" t="s">
        <v>22</v>
      </c>
      <c r="C10285" s="1" t="s">
        <v>23</v>
      </c>
      <c r="D10285" s="1" t="s">
        <v>24</v>
      </c>
      <c r="E10285" s="1" t="s">
        <v>25</v>
      </c>
      <c r="F10285" s="1" t="s">
        <v>26</v>
      </c>
      <c r="G10285" s="1" t="s">
        <v>27</v>
      </c>
      <c r="H10285" s="2">
        <v>43739</v>
      </c>
      <c r="I10285" s="2">
        <v>43830</v>
      </c>
      <c r="J10285" s="2">
        <v>43815</v>
      </c>
      <c r="K10285" s="1" t="s">
        <v>5282</v>
      </c>
      <c r="L10285" s="1" t="s">
        <v>21550</v>
      </c>
      <c r="M10285" s="3">
        <v>0.39583333333333331</v>
      </c>
      <c r="N10285">
        <v>0</v>
      </c>
      <c r="O10285" s="1" t="s">
        <v>31069</v>
      </c>
      <c r="P10285">
        <v>766988.80196299998</v>
      </c>
      <c r="Q10285" s="1" t="s">
        <v>97318</v>
      </c>
      <c r="R10285" s="1" t="s">
        <v>97319</v>
      </c>
      <c r="S10285" s="1" t="s">
        <v>97320</v>
      </c>
      <c r="T10285">
        <v>0</v>
      </c>
    </row>
    <row r="10286" spans="1:20" x14ac:dyDescent="0.2">
      <c r="A10286">
        <v>34</v>
      </c>
      <c r="B10286" s="1" t="s">
        <v>22</v>
      </c>
      <c r="C10286" s="1" t="s">
        <v>23</v>
      </c>
      <c r="D10286" s="1" t="s">
        <v>24</v>
      </c>
      <c r="E10286" s="1" t="s">
        <v>25</v>
      </c>
      <c r="F10286" s="1" t="s">
        <v>26</v>
      </c>
      <c r="G10286" s="1" t="s">
        <v>27</v>
      </c>
      <c r="H10286" s="2">
        <v>43739</v>
      </c>
      <c r="I10286" s="2">
        <v>43830</v>
      </c>
      <c r="J10286" s="2">
        <v>43815</v>
      </c>
      <c r="K10286" s="1" t="s">
        <v>1916</v>
      </c>
      <c r="L10286" s="1" t="s">
        <v>21550</v>
      </c>
      <c r="M10286" s="3">
        <v>0.39583333333333331</v>
      </c>
      <c r="N10286">
        <v>0.83009999999999995</v>
      </c>
      <c r="O10286" s="1" t="s">
        <v>31070</v>
      </c>
      <c r="P10286">
        <v>5000</v>
      </c>
      <c r="Q10286" s="1" t="s">
        <v>97318</v>
      </c>
      <c r="R10286" s="1" t="s">
        <v>97319</v>
      </c>
      <c r="S10286" s="1" t="s">
        <v>97320</v>
      </c>
      <c r="T10286">
        <v>0.83009999999999995</v>
      </c>
    </row>
    <row r="10287" spans="1:20" x14ac:dyDescent="0.2">
      <c r="A10287">
        <v>34</v>
      </c>
      <c r="B10287" s="1" t="s">
        <v>22</v>
      </c>
      <c r="C10287" s="1" t="s">
        <v>23</v>
      </c>
      <c r="D10287" s="1" t="s">
        <v>24</v>
      </c>
      <c r="E10287" s="1" t="s">
        <v>25</v>
      </c>
      <c r="F10287" s="1" t="s">
        <v>26</v>
      </c>
      <c r="G10287" s="1" t="s">
        <v>27</v>
      </c>
      <c r="H10287" s="2">
        <v>43739</v>
      </c>
      <c r="I10287" s="2">
        <v>43830</v>
      </c>
      <c r="J10287" s="2">
        <v>43815</v>
      </c>
      <c r="K10287" s="1" t="s">
        <v>609</v>
      </c>
      <c r="L10287" s="1" t="s">
        <v>21550</v>
      </c>
      <c r="M10287" s="3">
        <v>0.39583333333333331</v>
      </c>
      <c r="N10287">
        <v>1.120776</v>
      </c>
      <c r="O10287" s="1" t="s">
        <v>31071</v>
      </c>
      <c r="P10287">
        <v>669000</v>
      </c>
      <c r="Q10287" s="1" t="s">
        <v>97318</v>
      </c>
      <c r="R10287" s="1" t="s">
        <v>97319</v>
      </c>
      <c r="S10287" s="1" t="s">
        <v>97320</v>
      </c>
      <c r="T10287">
        <v>1.120776</v>
      </c>
    </row>
    <row r="10288" spans="1:20" x14ac:dyDescent="0.2">
      <c r="A10288">
        <v>34</v>
      </c>
      <c r="B10288" s="1" t="s">
        <v>22</v>
      </c>
      <c r="C10288" s="1" t="s">
        <v>23</v>
      </c>
      <c r="D10288" s="1" t="s">
        <v>24</v>
      </c>
      <c r="E10288" s="1" t="s">
        <v>25</v>
      </c>
      <c r="F10288" s="1" t="s">
        <v>26</v>
      </c>
      <c r="G10288" s="1" t="s">
        <v>27</v>
      </c>
      <c r="H10288" s="2">
        <v>43739</v>
      </c>
      <c r="I10288" s="2">
        <v>43830</v>
      </c>
      <c r="J10288" s="2">
        <v>43815</v>
      </c>
      <c r="K10288" s="1" t="s">
        <v>5283</v>
      </c>
      <c r="L10288" s="1" t="s">
        <v>21550</v>
      </c>
      <c r="M10288" s="3">
        <v>0.39583333333333331</v>
      </c>
      <c r="N10288">
        <v>1.1521840000000001</v>
      </c>
      <c r="O10288" s="1" t="s">
        <v>31072</v>
      </c>
      <c r="P10288">
        <v>4339584.6500000004</v>
      </c>
      <c r="Q10288" s="1" t="s">
        <v>97318</v>
      </c>
      <c r="R10288" s="1" t="s">
        <v>97319</v>
      </c>
      <c r="S10288" s="1" t="s">
        <v>97320</v>
      </c>
      <c r="T10288">
        <v>1.1521840000000001</v>
      </c>
    </row>
    <row r="10289" spans="1:22" x14ac:dyDescent="0.2">
      <c r="A10289">
        <v>34</v>
      </c>
      <c r="B10289" s="1" t="s">
        <v>22</v>
      </c>
      <c r="C10289" s="1" t="s">
        <v>23</v>
      </c>
      <c r="D10289" s="1" t="s">
        <v>24</v>
      </c>
      <c r="E10289" s="1" t="s">
        <v>25</v>
      </c>
      <c r="F10289" s="1" t="s">
        <v>26</v>
      </c>
      <c r="G10289" s="1" t="s">
        <v>27</v>
      </c>
      <c r="H10289" s="2">
        <v>43739</v>
      </c>
      <c r="I10289" s="2">
        <v>43830</v>
      </c>
      <c r="J10289" s="2">
        <v>43815</v>
      </c>
      <c r="K10289" s="1" t="s">
        <v>5284</v>
      </c>
      <c r="L10289" s="1" t="s">
        <v>21550</v>
      </c>
      <c r="M10289" s="3">
        <v>0.39583333333333331</v>
      </c>
      <c r="N10289">
        <v>0</v>
      </c>
      <c r="O10289" s="1" t="s">
        <v>31073</v>
      </c>
      <c r="P10289">
        <v>766988.80196299998</v>
      </c>
      <c r="Q10289" s="1" t="s">
        <v>97318</v>
      </c>
      <c r="R10289" s="1" t="s">
        <v>97319</v>
      </c>
      <c r="S10289" s="1" t="s">
        <v>97320</v>
      </c>
      <c r="T10289">
        <v>0</v>
      </c>
    </row>
    <row r="10290" spans="1:22" x14ac:dyDescent="0.2">
      <c r="A10290">
        <v>34</v>
      </c>
      <c r="B10290" s="1" t="s">
        <v>22</v>
      </c>
      <c r="C10290" s="1" t="s">
        <v>23</v>
      </c>
      <c r="D10290" s="1" t="s">
        <v>24</v>
      </c>
      <c r="E10290" s="1" t="s">
        <v>25</v>
      </c>
      <c r="F10290" s="1" t="s">
        <v>26</v>
      </c>
      <c r="G10290" s="1" t="s">
        <v>27</v>
      </c>
      <c r="H10290" s="2">
        <v>43739</v>
      </c>
      <c r="I10290" s="2">
        <v>43830</v>
      </c>
      <c r="J10290" s="2">
        <v>43815</v>
      </c>
      <c r="K10290" s="1" t="s">
        <v>5285</v>
      </c>
      <c r="L10290" s="1" t="s">
        <v>21550</v>
      </c>
      <c r="M10290" s="3">
        <v>0.39583333333333331</v>
      </c>
      <c r="N10290">
        <v>1.547E-3</v>
      </c>
      <c r="O10290" s="1" t="s">
        <v>31074</v>
      </c>
      <c r="P10290">
        <v>470902.17007400002</v>
      </c>
      <c r="Q10290" s="1" t="s">
        <v>97318</v>
      </c>
      <c r="R10290" s="1" t="s">
        <v>97319</v>
      </c>
      <c r="S10290" s="1" t="s">
        <v>97320</v>
      </c>
      <c r="T10290">
        <v>1.547E-3</v>
      </c>
    </row>
    <row r="10291" spans="1:22" x14ac:dyDescent="0.2">
      <c r="A10291">
        <v>34</v>
      </c>
      <c r="B10291" s="1" t="s">
        <v>22</v>
      </c>
      <c r="C10291" s="1" t="s">
        <v>23</v>
      </c>
      <c r="D10291" s="1" t="s">
        <v>24</v>
      </c>
      <c r="E10291" s="1" t="s">
        <v>25</v>
      </c>
      <c r="F10291" s="1" t="s">
        <v>26</v>
      </c>
      <c r="G10291" s="1" t="s">
        <v>27</v>
      </c>
      <c r="H10291" s="2">
        <v>43739</v>
      </c>
      <c r="I10291" s="2">
        <v>43830</v>
      </c>
      <c r="J10291" s="2">
        <v>43815</v>
      </c>
      <c r="K10291" s="1" t="s">
        <v>5286</v>
      </c>
      <c r="L10291" s="1" t="s">
        <v>21550</v>
      </c>
      <c r="M10291" s="3">
        <v>0.39583333333333331</v>
      </c>
      <c r="N10291">
        <v>0.85144399999999998</v>
      </c>
      <c r="O10291" s="1" t="s">
        <v>31075</v>
      </c>
      <c r="P10291">
        <v>2936188.4</v>
      </c>
      <c r="Q10291" s="1" t="s">
        <v>97318</v>
      </c>
      <c r="R10291" s="1" t="s">
        <v>97319</v>
      </c>
      <c r="S10291" s="1" t="s">
        <v>97320</v>
      </c>
      <c r="T10291">
        <v>0.85144399999999998</v>
      </c>
    </row>
    <row r="10292" spans="1:22" x14ac:dyDescent="0.2">
      <c r="A10292">
        <v>34</v>
      </c>
      <c r="B10292" s="1" t="s">
        <v>22</v>
      </c>
      <c r="C10292" s="1" t="s">
        <v>23</v>
      </c>
      <c r="D10292" s="1" t="s">
        <v>24</v>
      </c>
      <c r="E10292" s="1" t="s">
        <v>25</v>
      </c>
      <c r="F10292" s="1" t="s">
        <v>26</v>
      </c>
      <c r="G10292" s="1" t="s">
        <v>27</v>
      </c>
      <c r="H10292" s="2">
        <v>43739</v>
      </c>
      <c r="I10292" s="2">
        <v>43830</v>
      </c>
      <c r="J10292" s="2">
        <v>43815</v>
      </c>
      <c r="K10292" s="1" t="s">
        <v>2067</v>
      </c>
      <c r="L10292" s="1" t="s">
        <v>21550</v>
      </c>
      <c r="M10292" s="3">
        <v>0.39583333333333331</v>
      </c>
      <c r="N10292">
        <v>0.84063699999999997</v>
      </c>
      <c r="O10292" s="1" t="s">
        <v>31076</v>
      </c>
      <c r="P10292">
        <v>30928.92</v>
      </c>
      <c r="Q10292" s="1" t="s">
        <v>97318</v>
      </c>
      <c r="R10292" s="1" t="s">
        <v>97319</v>
      </c>
      <c r="S10292" s="1" t="s">
        <v>97320</v>
      </c>
      <c r="T10292">
        <v>0.84063699999999997</v>
      </c>
    </row>
    <row r="10293" spans="1:22" x14ac:dyDescent="0.2">
      <c r="A10293">
        <v>34</v>
      </c>
      <c r="B10293" s="1" t="s">
        <v>22</v>
      </c>
      <c r="C10293" s="1" t="s">
        <v>23</v>
      </c>
      <c r="D10293" s="1" t="s">
        <v>24</v>
      </c>
      <c r="E10293" s="1" t="s">
        <v>25</v>
      </c>
      <c r="F10293" s="1" t="s">
        <v>26</v>
      </c>
      <c r="G10293" s="1" t="s">
        <v>27</v>
      </c>
      <c r="H10293" s="2">
        <v>43739</v>
      </c>
      <c r="I10293" s="2">
        <v>43830</v>
      </c>
      <c r="J10293" s="2">
        <v>43815</v>
      </c>
      <c r="K10293" s="1" t="s">
        <v>5287</v>
      </c>
      <c r="L10293" s="1" t="s">
        <v>21550</v>
      </c>
      <c r="M10293" s="3">
        <v>0.39583333333333331</v>
      </c>
      <c r="N10293">
        <v>6.7999999999999999E-5</v>
      </c>
      <c r="O10293" s="1" t="s">
        <v>31077</v>
      </c>
      <c r="P10293">
        <v>19746118.77</v>
      </c>
      <c r="Q10293" s="1" t="s">
        <v>97318</v>
      </c>
      <c r="R10293" s="1" t="s">
        <v>97319</v>
      </c>
      <c r="S10293" s="1" t="s">
        <v>97320</v>
      </c>
      <c r="T10293">
        <v>6.7999999999999999E-5</v>
      </c>
    </row>
    <row r="10294" spans="1:22" x14ac:dyDescent="0.2">
      <c r="A10294">
        <v>34</v>
      </c>
      <c r="B10294" s="1" t="s">
        <v>22</v>
      </c>
      <c r="C10294" s="1" t="s">
        <v>23</v>
      </c>
      <c r="D10294" s="1" t="s">
        <v>24</v>
      </c>
      <c r="E10294" s="1" t="s">
        <v>25</v>
      </c>
      <c r="F10294" s="1" t="s">
        <v>26</v>
      </c>
      <c r="G10294" s="1" t="s">
        <v>27</v>
      </c>
      <c r="H10294" s="2">
        <v>43739</v>
      </c>
      <c r="I10294" s="2">
        <v>43830</v>
      </c>
      <c r="J10294" s="2">
        <v>43815</v>
      </c>
      <c r="K10294" s="1" t="s">
        <v>3477</v>
      </c>
      <c r="L10294" s="1" t="s">
        <v>21550</v>
      </c>
      <c r="M10294" s="3">
        <v>0.64583333333333337</v>
      </c>
      <c r="N10294">
        <v>1.1129</v>
      </c>
      <c r="O10294" s="1" t="s">
        <v>31078</v>
      </c>
      <c r="P10294">
        <v>44927.67</v>
      </c>
      <c r="Q10294" s="1" t="s">
        <v>97318</v>
      </c>
      <c r="R10294" s="1" t="s">
        <v>97319</v>
      </c>
      <c r="S10294" s="1" t="s">
        <v>97320</v>
      </c>
      <c r="T10294">
        <v>1.1129</v>
      </c>
    </row>
    <row r="10295" spans="1:22" x14ac:dyDescent="0.2">
      <c r="A10295">
        <v>34</v>
      </c>
      <c r="B10295" s="1" t="s">
        <v>22</v>
      </c>
      <c r="C10295" s="1" t="s">
        <v>23</v>
      </c>
      <c r="D10295" s="1" t="s">
        <v>24</v>
      </c>
      <c r="E10295" s="1" t="s">
        <v>25</v>
      </c>
      <c r="F10295" s="1" t="s">
        <v>26</v>
      </c>
      <c r="G10295" s="1" t="s">
        <v>27</v>
      </c>
      <c r="H10295" s="2">
        <v>43739</v>
      </c>
      <c r="I10295" s="2">
        <v>43830</v>
      </c>
      <c r="J10295" s="2">
        <v>43815</v>
      </c>
      <c r="K10295" s="1" t="s">
        <v>3477</v>
      </c>
      <c r="L10295" s="1" t="s">
        <v>21550</v>
      </c>
      <c r="M10295" s="3">
        <v>0.47916666666666669</v>
      </c>
      <c r="N10295">
        <v>1.1142970000000001</v>
      </c>
      <c r="O10295" s="1" t="s">
        <v>31079</v>
      </c>
      <c r="P10295">
        <v>134614.01999999999</v>
      </c>
      <c r="Q10295" s="1" t="s">
        <v>97318</v>
      </c>
      <c r="R10295" s="1" t="s">
        <v>97319</v>
      </c>
      <c r="S10295" s="1" t="s">
        <v>97320</v>
      </c>
      <c r="T10295">
        <v>1.1142970000000001</v>
      </c>
    </row>
    <row r="10296" spans="1:22" x14ac:dyDescent="0.2">
      <c r="A10296">
        <v>34</v>
      </c>
      <c r="B10296" s="1" t="s">
        <v>22</v>
      </c>
      <c r="C10296" s="1" t="s">
        <v>23</v>
      </c>
      <c r="D10296" s="1" t="s">
        <v>24</v>
      </c>
      <c r="E10296" s="1" t="s">
        <v>25</v>
      </c>
      <c r="F10296" s="1" t="s">
        <v>26</v>
      </c>
      <c r="G10296" s="1" t="s">
        <v>27</v>
      </c>
      <c r="H10296" s="2">
        <v>43739</v>
      </c>
      <c r="I10296" s="2">
        <v>43830</v>
      </c>
      <c r="J10296" s="2">
        <v>43815</v>
      </c>
      <c r="K10296" s="1" t="s">
        <v>3477</v>
      </c>
      <c r="L10296" s="1" t="s">
        <v>21550</v>
      </c>
      <c r="M10296" s="3">
        <v>0.39583333333333331</v>
      </c>
      <c r="N10296">
        <v>1.1132</v>
      </c>
      <c r="O10296" s="1" t="s">
        <v>31080</v>
      </c>
      <c r="P10296">
        <v>1347466.76</v>
      </c>
      <c r="Q10296" s="1" t="s">
        <v>97318</v>
      </c>
      <c r="R10296" s="1" t="s">
        <v>97319</v>
      </c>
      <c r="S10296" s="1" t="s">
        <v>97320</v>
      </c>
      <c r="T10296">
        <v>1.1132</v>
      </c>
    </row>
    <row r="10297" spans="1:22" x14ac:dyDescent="0.2">
      <c r="A10297">
        <v>34</v>
      </c>
      <c r="B10297" s="1" t="s">
        <v>22</v>
      </c>
      <c r="C10297" s="1" t="s">
        <v>23</v>
      </c>
      <c r="D10297" s="1" t="s">
        <v>24</v>
      </c>
      <c r="E10297" s="1" t="s">
        <v>25</v>
      </c>
      <c r="F10297" s="1" t="s">
        <v>26</v>
      </c>
      <c r="G10297" s="1" t="s">
        <v>27</v>
      </c>
      <c r="H10297" s="2">
        <v>43739</v>
      </c>
      <c r="I10297" s="2">
        <v>43830</v>
      </c>
      <c r="J10297" s="2">
        <v>43815</v>
      </c>
      <c r="K10297" s="1" t="s">
        <v>50</v>
      </c>
      <c r="L10297" s="1" t="s">
        <v>21550</v>
      </c>
      <c r="M10297" s="3">
        <v>0.39583333333333331</v>
      </c>
      <c r="N10297">
        <v>0.82809999999999995</v>
      </c>
      <c r="O10297" s="1" t="s">
        <v>31070</v>
      </c>
      <c r="P10297">
        <v>81000</v>
      </c>
      <c r="Q10297" s="1" t="s">
        <v>97318</v>
      </c>
      <c r="R10297" s="1" t="s">
        <v>97319</v>
      </c>
      <c r="S10297" s="1" t="s">
        <v>97320</v>
      </c>
      <c r="T10297">
        <v>0.82809999999999995</v>
      </c>
    </row>
    <row r="10298" spans="1:22" x14ac:dyDescent="0.2">
      <c r="A10298">
        <v>34</v>
      </c>
      <c r="B10298" s="1" t="s">
        <v>22</v>
      </c>
      <c r="C10298" s="1" t="s">
        <v>23</v>
      </c>
      <c r="D10298" s="1" t="s">
        <v>24</v>
      </c>
      <c r="E10298" s="1" t="s">
        <v>25</v>
      </c>
      <c r="F10298" s="1" t="s">
        <v>26</v>
      </c>
      <c r="G10298" s="1" t="s">
        <v>27</v>
      </c>
      <c r="H10298" s="2">
        <v>43739</v>
      </c>
      <c r="I10298" s="2">
        <v>43830</v>
      </c>
      <c r="J10298" s="2">
        <v>43815</v>
      </c>
      <c r="K10298" s="1" t="s">
        <v>5288</v>
      </c>
      <c r="L10298" s="1" t="s">
        <v>21550</v>
      </c>
      <c r="M10298" s="3">
        <v>0.47916666666666669</v>
      </c>
      <c r="O10298" s="1"/>
      <c r="Q10298" s="1"/>
      <c r="R10298" s="1"/>
      <c r="S10298" s="1"/>
      <c r="U10298">
        <v>2.2659999999999998E-3</v>
      </c>
      <c r="V10298">
        <v>4837803.67</v>
      </c>
    </row>
    <row r="10299" spans="1:22" x14ac:dyDescent="0.2">
      <c r="A10299">
        <v>34</v>
      </c>
      <c r="B10299" s="1" t="s">
        <v>22</v>
      </c>
      <c r="C10299" s="1" t="s">
        <v>23</v>
      </c>
      <c r="D10299" s="1" t="s">
        <v>24</v>
      </c>
      <c r="E10299" s="1" t="s">
        <v>25</v>
      </c>
      <c r="F10299" s="1" t="s">
        <v>26</v>
      </c>
      <c r="G10299" s="1" t="s">
        <v>27</v>
      </c>
      <c r="H10299" s="2">
        <v>43739</v>
      </c>
      <c r="I10299" s="2">
        <v>43830</v>
      </c>
      <c r="J10299" s="2">
        <v>43815</v>
      </c>
      <c r="K10299" s="1" t="s">
        <v>5288</v>
      </c>
      <c r="L10299" s="1" t="s">
        <v>21550</v>
      </c>
      <c r="M10299" s="3">
        <v>0.39583333333333331</v>
      </c>
      <c r="N10299">
        <v>2.3999999999999998E-3</v>
      </c>
      <c r="O10299" s="1" t="s">
        <v>31081</v>
      </c>
      <c r="P10299">
        <v>18404989.420000002</v>
      </c>
      <c r="Q10299" s="1" t="s">
        <v>97318</v>
      </c>
      <c r="R10299" s="1" t="s">
        <v>97319</v>
      </c>
      <c r="S10299" s="1" t="s">
        <v>97320</v>
      </c>
      <c r="T10299">
        <v>2.3999999999999998E-3</v>
      </c>
    </row>
    <row r="10300" spans="1:22" x14ac:dyDescent="0.2">
      <c r="A10300">
        <v>34</v>
      </c>
      <c r="B10300" s="1" t="s">
        <v>22</v>
      </c>
      <c r="C10300" s="1" t="s">
        <v>23</v>
      </c>
      <c r="D10300" s="1" t="s">
        <v>24</v>
      </c>
      <c r="E10300" s="1" t="s">
        <v>25</v>
      </c>
      <c r="F10300" s="1" t="s">
        <v>26</v>
      </c>
      <c r="G10300" s="1" t="s">
        <v>27</v>
      </c>
      <c r="H10300" s="2">
        <v>43739</v>
      </c>
      <c r="I10300" s="2">
        <v>43830</v>
      </c>
      <c r="J10300" s="2">
        <v>43815</v>
      </c>
      <c r="K10300" s="1" t="s">
        <v>4474</v>
      </c>
      <c r="L10300" s="1" t="s">
        <v>21550</v>
      </c>
      <c r="M10300" s="3">
        <v>0.39583333333333331</v>
      </c>
      <c r="N10300">
        <v>1.6088229999999999</v>
      </c>
      <c r="O10300" s="1" t="s">
        <v>31082</v>
      </c>
      <c r="P10300">
        <v>8933.1175449999992</v>
      </c>
      <c r="Q10300" s="1" t="s">
        <v>97318</v>
      </c>
      <c r="R10300" s="1" t="s">
        <v>97319</v>
      </c>
      <c r="S10300" s="1" t="s">
        <v>97320</v>
      </c>
      <c r="T10300">
        <v>1.6088229999999999</v>
      </c>
    </row>
    <row r="10301" spans="1:22" x14ac:dyDescent="0.2">
      <c r="A10301">
        <v>34</v>
      </c>
      <c r="B10301" s="1" t="s">
        <v>22</v>
      </c>
      <c r="C10301" s="1" t="s">
        <v>23</v>
      </c>
      <c r="D10301" s="1" t="s">
        <v>24</v>
      </c>
      <c r="E10301" s="1" t="s">
        <v>25</v>
      </c>
      <c r="F10301" s="1" t="s">
        <v>26</v>
      </c>
      <c r="G10301" s="1" t="s">
        <v>27</v>
      </c>
      <c r="H10301" s="2">
        <v>43739</v>
      </c>
      <c r="I10301" s="2">
        <v>43830</v>
      </c>
      <c r="J10301" s="2">
        <v>43815</v>
      </c>
      <c r="K10301" s="1" t="s">
        <v>5289</v>
      </c>
      <c r="L10301" s="1" t="s">
        <v>21550</v>
      </c>
      <c r="M10301" s="3">
        <v>0.39583333333333331</v>
      </c>
      <c r="N10301">
        <v>1.145464</v>
      </c>
      <c r="O10301" s="1" t="s">
        <v>31083</v>
      </c>
      <c r="P10301">
        <v>873008.67</v>
      </c>
      <c r="Q10301" s="1" t="s">
        <v>97318</v>
      </c>
      <c r="R10301" s="1" t="s">
        <v>97319</v>
      </c>
      <c r="S10301" s="1" t="s">
        <v>97320</v>
      </c>
      <c r="T10301">
        <v>1.145464</v>
      </c>
    </row>
    <row r="10302" spans="1:22" x14ac:dyDescent="0.2">
      <c r="A10302">
        <v>34</v>
      </c>
      <c r="B10302" s="1" t="s">
        <v>22</v>
      </c>
      <c r="C10302" s="1" t="s">
        <v>23</v>
      </c>
      <c r="D10302" s="1" t="s">
        <v>24</v>
      </c>
      <c r="E10302" s="1" t="s">
        <v>25</v>
      </c>
      <c r="F10302" s="1" t="s">
        <v>26</v>
      </c>
      <c r="G10302" s="1" t="s">
        <v>27</v>
      </c>
      <c r="H10302" s="2">
        <v>43739</v>
      </c>
      <c r="I10302" s="2">
        <v>43830</v>
      </c>
      <c r="J10302" s="2">
        <v>43815</v>
      </c>
      <c r="K10302" s="1" t="s">
        <v>5290</v>
      </c>
      <c r="L10302" s="1" t="s">
        <v>21550</v>
      </c>
      <c r="M10302" s="3">
        <v>0.39583333333333331</v>
      </c>
      <c r="N10302">
        <v>0</v>
      </c>
      <c r="O10302" s="1" t="s">
        <v>31084</v>
      </c>
      <c r="P10302">
        <v>10000000</v>
      </c>
      <c r="Q10302" s="1" t="s">
        <v>97318</v>
      </c>
      <c r="R10302" s="1" t="s">
        <v>97319</v>
      </c>
      <c r="S10302" s="1" t="s">
        <v>97320</v>
      </c>
      <c r="T10302">
        <v>0</v>
      </c>
    </row>
    <row r="10303" spans="1:22" x14ac:dyDescent="0.2">
      <c r="A10303">
        <v>34</v>
      </c>
      <c r="B10303" s="1" t="s">
        <v>22</v>
      </c>
      <c r="C10303" s="1" t="s">
        <v>23</v>
      </c>
      <c r="D10303" s="1" t="s">
        <v>24</v>
      </c>
      <c r="E10303" s="1" t="s">
        <v>25</v>
      </c>
      <c r="F10303" s="1" t="s">
        <v>26</v>
      </c>
      <c r="G10303" s="1" t="s">
        <v>27</v>
      </c>
      <c r="H10303" s="2">
        <v>43739</v>
      </c>
      <c r="I10303" s="2">
        <v>43830</v>
      </c>
      <c r="J10303" s="2">
        <v>43815</v>
      </c>
      <c r="K10303" s="1" t="s">
        <v>5291</v>
      </c>
      <c r="L10303" s="1" t="s">
        <v>21550</v>
      </c>
      <c r="M10303" s="3">
        <v>0.39583333333333331</v>
      </c>
      <c r="N10303">
        <v>1.6014759999999999</v>
      </c>
      <c r="O10303" s="1" t="s">
        <v>31085</v>
      </c>
      <c r="P10303">
        <v>69100.641371000005</v>
      </c>
      <c r="Q10303" s="1" t="s">
        <v>97318</v>
      </c>
      <c r="R10303" s="1" t="s">
        <v>97319</v>
      </c>
      <c r="S10303" s="1" t="s">
        <v>97320</v>
      </c>
      <c r="T10303">
        <v>1.6014759999999999</v>
      </c>
    </row>
    <row r="10304" spans="1:22" x14ac:dyDescent="0.2">
      <c r="A10304">
        <v>34</v>
      </c>
      <c r="B10304" s="1" t="s">
        <v>22</v>
      </c>
      <c r="C10304" s="1" t="s">
        <v>23</v>
      </c>
      <c r="D10304" s="1" t="s">
        <v>24</v>
      </c>
      <c r="E10304" s="1" t="s">
        <v>25</v>
      </c>
      <c r="F10304" s="1" t="s">
        <v>26</v>
      </c>
      <c r="G10304" s="1" t="s">
        <v>27</v>
      </c>
      <c r="H10304" s="2">
        <v>43739</v>
      </c>
      <c r="I10304" s="2">
        <v>43830</v>
      </c>
      <c r="J10304" s="2">
        <v>43815</v>
      </c>
      <c r="K10304" s="1" t="s">
        <v>5292</v>
      </c>
      <c r="L10304" s="1" t="s">
        <v>21550</v>
      </c>
      <c r="M10304" s="3">
        <v>0.39583333333333331</v>
      </c>
      <c r="N10304">
        <v>0</v>
      </c>
      <c r="O10304" s="1" t="s">
        <v>31069</v>
      </c>
      <c r="P10304">
        <v>766988.80196299998</v>
      </c>
      <c r="Q10304" s="1" t="s">
        <v>97318</v>
      </c>
      <c r="R10304" s="1" t="s">
        <v>97319</v>
      </c>
      <c r="S10304" s="1" t="s">
        <v>97320</v>
      </c>
      <c r="T10304">
        <v>0</v>
      </c>
    </row>
    <row r="10305" spans="1:20" x14ac:dyDescent="0.2">
      <c r="A10305">
        <v>34</v>
      </c>
      <c r="B10305" s="1" t="s">
        <v>22</v>
      </c>
      <c r="C10305" s="1" t="s">
        <v>23</v>
      </c>
      <c r="D10305" s="1" t="s">
        <v>24</v>
      </c>
      <c r="E10305" s="1" t="s">
        <v>25</v>
      </c>
      <c r="F10305" s="1" t="s">
        <v>26</v>
      </c>
      <c r="G10305" s="1" t="s">
        <v>27</v>
      </c>
      <c r="H10305" s="2">
        <v>43739</v>
      </c>
      <c r="I10305" s="2">
        <v>43830</v>
      </c>
      <c r="J10305" s="2">
        <v>43815</v>
      </c>
      <c r="K10305" s="1" t="s">
        <v>5293</v>
      </c>
      <c r="L10305" s="1" t="s">
        <v>21550</v>
      </c>
      <c r="M10305" s="3">
        <v>0.39583333333333331</v>
      </c>
      <c r="N10305">
        <v>121.84054999999999</v>
      </c>
      <c r="O10305" s="1" t="s">
        <v>31086</v>
      </c>
      <c r="P10305">
        <v>601605.94999999995</v>
      </c>
      <c r="Q10305" s="1" t="s">
        <v>97318</v>
      </c>
      <c r="R10305" s="1" t="s">
        <v>97319</v>
      </c>
      <c r="S10305" s="1" t="s">
        <v>97320</v>
      </c>
      <c r="T10305">
        <v>121.84054999999999</v>
      </c>
    </row>
    <row r="10306" spans="1:20" x14ac:dyDescent="0.2">
      <c r="A10306">
        <v>34</v>
      </c>
      <c r="B10306" s="1" t="s">
        <v>22</v>
      </c>
      <c r="C10306" s="1" t="s">
        <v>23</v>
      </c>
      <c r="D10306" s="1" t="s">
        <v>24</v>
      </c>
      <c r="E10306" s="1" t="s">
        <v>25</v>
      </c>
      <c r="F10306" s="1" t="s">
        <v>26</v>
      </c>
      <c r="G10306" s="1" t="s">
        <v>27</v>
      </c>
      <c r="H10306" s="2">
        <v>43739</v>
      </c>
      <c r="I10306" s="2">
        <v>43830</v>
      </c>
      <c r="J10306" s="2">
        <v>43815</v>
      </c>
      <c r="K10306" s="1" t="s">
        <v>5294</v>
      </c>
      <c r="L10306" s="1" t="s">
        <v>21550</v>
      </c>
      <c r="M10306" s="3">
        <v>0.39583333333333331</v>
      </c>
      <c r="N10306">
        <v>0.83344700000000005</v>
      </c>
      <c r="O10306" s="1" t="s">
        <v>31087</v>
      </c>
      <c r="P10306">
        <v>11868.894367000001</v>
      </c>
      <c r="Q10306" s="1" t="s">
        <v>97318</v>
      </c>
      <c r="R10306" s="1" t="s">
        <v>97319</v>
      </c>
      <c r="S10306" s="1" t="s">
        <v>97320</v>
      </c>
      <c r="T10306">
        <v>0.83344700000000005</v>
      </c>
    </row>
    <row r="10307" spans="1:20" x14ac:dyDescent="0.2">
      <c r="A10307">
        <v>34</v>
      </c>
      <c r="B10307" s="1" t="s">
        <v>22</v>
      </c>
      <c r="C10307" s="1" t="s">
        <v>23</v>
      </c>
      <c r="D10307" s="1" t="s">
        <v>24</v>
      </c>
      <c r="E10307" s="1" t="s">
        <v>25</v>
      </c>
      <c r="F10307" s="1" t="s">
        <v>26</v>
      </c>
      <c r="G10307" s="1" t="s">
        <v>27</v>
      </c>
      <c r="H10307" s="2">
        <v>43739</v>
      </c>
      <c r="I10307" s="2">
        <v>43830</v>
      </c>
      <c r="J10307" s="2">
        <v>43815</v>
      </c>
      <c r="K10307" s="1" t="s">
        <v>5295</v>
      </c>
      <c r="L10307" s="1" t="s">
        <v>21550</v>
      </c>
      <c r="M10307" s="3">
        <v>0.47916666666666669</v>
      </c>
      <c r="N10307">
        <v>4.6999999999999999E-4</v>
      </c>
      <c r="O10307" s="1" t="s">
        <v>31088</v>
      </c>
      <c r="P10307">
        <v>2690776.02</v>
      </c>
      <c r="Q10307" s="1" t="s">
        <v>97318</v>
      </c>
      <c r="R10307" s="1" t="s">
        <v>97319</v>
      </c>
      <c r="S10307" s="1" t="s">
        <v>97320</v>
      </c>
      <c r="T10307">
        <v>4.6999999999999999E-4</v>
      </c>
    </row>
    <row r="10308" spans="1:20" x14ac:dyDescent="0.2">
      <c r="A10308">
        <v>34</v>
      </c>
      <c r="B10308" s="1" t="s">
        <v>22</v>
      </c>
      <c r="C10308" s="1" t="s">
        <v>23</v>
      </c>
      <c r="D10308" s="1" t="s">
        <v>24</v>
      </c>
      <c r="E10308" s="1" t="s">
        <v>25</v>
      </c>
      <c r="F10308" s="1" t="s">
        <v>26</v>
      </c>
      <c r="G10308" s="1" t="s">
        <v>27</v>
      </c>
      <c r="H10308" s="2">
        <v>43739</v>
      </c>
      <c r="I10308" s="2">
        <v>43830</v>
      </c>
      <c r="J10308" s="2">
        <v>43815</v>
      </c>
      <c r="K10308" s="1" t="s">
        <v>5295</v>
      </c>
      <c r="L10308" s="1" t="s">
        <v>21550</v>
      </c>
      <c r="M10308" s="3">
        <v>0.39583333333333331</v>
      </c>
      <c r="N10308">
        <v>4.6700000000000002E-4</v>
      </c>
      <c r="O10308" s="1" t="s">
        <v>31089</v>
      </c>
      <c r="P10308">
        <v>359270.9</v>
      </c>
      <c r="Q10308" s="1" t="s">
        <v>97318</v>
      </c>
      <c r="R10308" s="1" t="s">
        <v>97319</v>
      </c>
      <c r="S10308" s="1" t="s">
        <v>97320</v>
      </c>
      <c r="T10308">
        <v>4.6700000000000002E-4</v>
      </c>
    </row>
    <row r="10309" spans="1:20" x14ac:dyDescent="0.2">
      <c r="A10309">
        <v>34</v>
      </c>
      <c r="B10309" s="1" t="s">
        <v>22</v>
      </c>
      <c r="C10309" s="1" t="s">
        <v>23</v>
      </c>
      <c r="D10309" s="1" t="s">
        <v>24</v>
      </c>
      <c r="E10309" s="1" t="s">
        <v>25</v>
      </c>
      <c r="F10309" s="1" t="s">
        <v>26</v>
      </c>
      <c r="G10309" s="1" t="s">
        <v>27</v>
      </c>
      <c r="H10309" s="2">
        <v>43739</v>
      </c>
      <c r="I10309" s="2">
        <v>43830</v>
      </c>
      <c r="J10309" s="2">
        <v>43815</v>
      </c>
      <c r="K10309" s="1" t="s">
        <v>2724</v>
      </c>
      <c r="L10309" s="1" t="s">
        <v>21551</v>
      </c>
      <c r="M10309" s="3">
        <v>0.64583333333333337</v>
      </c>
      <c r="N10309">
        <v>120.497</v>
      </c>
      <c r="O10309" s="1" t="s">
        <v>31090</v>
      </c>
      <c r="P10309">
        <v>81000</v>
      </c>
      <c r="Q10309" s="1" t="s">
        <v>97318</v>
      </c>
      <c r="R10309" s="1" t="s">
        <v>97319</v>
      </c>
      <c r="S10309" s="1" t="s">
        <v>97320</v>
      </c>
      <c r="T10309">
        <v>120.497</v>
      </c>
    </row>
    <row r="10310" spans="1:20" x14ac:dyDescent="0.2">
      <c r="A10310">
        <v>34</v>
      </c>
      <c r="B10310" s="1" t="s">
        <v>22</v>
      </c>
      <c r="C10310" s="1" t="s">
        <v>23</v>
      </c>
      <c r="D10310" s="1" t="s">
        <v>24</v>
      </c>
      <c r="E10310" s="1" t="s">
        <v>25</v>
      </c>
      <c r="F10310" s="1" t="s">
        <v>26</v>
      </c>
      <c r="G10310" s="1" t="s">
        <v>27</v>
      </c>
      <c r="H10310" s="2">
        <v>43739</v>
      </c>
      <c r="I10310" s="2">
        <v>43830</v>
      </c>
      <c r="J10310" s="2">
        <v>43815</v>
      </c>
      <c r="K10310" s="1" t="s">
        <v>2652</v>
      </c>
      <c r="L10310" s="1" t="s">
        <v>21551</v>
      </c>
      <c r="M10310" s="3">
        <v>0.5625</v>
      </c>
      <c r="N10310">
        <v>116.449</v>
      </c>
      <c r="O10310" s="1" t="s">
        <v>31091</v>
      </c>
      <c r="P10310">
        <v>30000</v>
      </c>
      <c r="Q10310" s="1" t="s">
        <v>97318</v>
      </c>
      <c r="R10310" s="1" t="s">
        <v>97319</v>
      </c>
      <c r="S10310" s="1" t="s">
        <v>97320</v>
      </c>
      <c r="T10310">
        <v>116.449</v>
      </c>
    </row>
    <row r="10311" spans="1:20" x14ac:dyDescent="0.2">
      <c r="A10311">
        <v>34</v>
      </c>
      <c r="B10311" s="1" t="s">
        <v>22</v>
      </c>
      <c r="C10311" s="1" t="s">
        <v>23</v>
      </c>
      <c r="D10311" s="1" t="s">
        <v>24</v>
      </c>
      <c r="E10311" s="1" t="s">
        <v>25</v>
      </c>
      <c r="F10311" s="1" t="s">
        <v>26</v>
      </c>
      <c r="G10311" s="1" t="s">
        <v>27</v>
      </c>
      <c r="H10311" s="2">
        <v>43739</v>
      </c>
      <c r="I10311" s="2">
        <v>43830</v>
      </c>
      <c r="J10311" s="2">
        <v>43815</v>
      </c>
      <c r="K10311" s="1" t="s">
        <v>2652</v>
      </c>
      <c r="L10311" s="1" t="s">
        <v>21551</v>
      </c>
      <c r="M10311" s="3">
        <v>0.39583333333333331</v>
      </c>
      <c r="N10311">
        <v>116.404</v>
      </c>
      <c r="O10311" s="1" t="s">
        <v>31092</v>
      </c>
      <c r="P10311">
        <v>2500000</v>
      </c>
      <c r="Q10311" s="1" t="s">
        <v>97318</v>
      </c>
      <c r="R10311" s="1" t="s">
        <v>97319</v>
      </c>
      <c r="S10311" s="1" t="s">
        <v>97320</v>
      </c>
      <c r="T10311">
        <v>116.404</v>
      </c>
    </row>
    <row r="10312" spans="1:20" x14ac:dyDescent="0.2">
      <c r="A10312">
        <v>34</v>
      </c>
      <c r="B10312" s="1" t="s">
        <v>22</v>
      </c>
      <c r="C10312" s="1" t="s">
        <v>23</v>
      </c>
      <c r="D10312" s="1" t="s">
        <v>24</v>
      </c>
      <c r="E10312" s="1" t="s">
        <v>25</v>
      </c>
      <c r="F10312" s="1" t="s">
        <v>26</v>
      </c>
      <c r="G10312" s="1" t="s">
        <v>27</v>
      </c>
      <c r="H10312" s="2">
        <v>43739</v>
      </c>
      <c r="I10312" s="2">
        <v>43830</v>
      </c>
      <c r="J10312" s="2">
        <v>43815</v>
      </c>
      <c r="K10312" s="1" t="s">
        <v>2652</v>
      </c>
      <c r="L10312" s="1" t="s">
        <v>21551</v>
      </c>
      <c r="M10312" s="3">
        <v>0.64583333333333337</v>
      </c>
      <c r="N10312">
        <v>116.51900000000001</v>
      </c>
      <c r="O10312" s="1" t="s">
        <v>30368</v>
      </c>
      <c r="P10312">
        <v>200000</v>
      </c>
      <c r="Q10312" s="1" t="s">
        <v>97318</v>
      </c>
      <c r="R10312" s="1" t="s">
        <v>97319</v>
      </c>
      <c r="S10312" s="1" t="s">
        <v>97320</v>
      </c>
      <c r="T10312">
        <v>116.51900000000001</v>
      </c>
    </row>
    <row r="10313" spans="1:20" x14ac:dyDescent="0.2">
      <c r="A10313">
        <v>34</v>
      </c>
      <c r="B10313" s="1" t="s">
        <v>22</v>
      </c>
      <c r="C10313" s="1" t="s">
        <v>23</v>
      </c>
      <c r="D10313" s="1" t="s">
        <v>24</v>
      </c>
      <c r="E10313" s="1" t="s">
        <v>25</v>
      </c>
      <c r="F10313" s="1" t="s">
        <v>26</v>
      </c>
      <c r="G10313" s="1" t="s">
        <v>27</v>
      </c>
      <c r="H10313" s="2">
        <v>43739</v>
      </c>
      <c r="I10313" s="2">
        <v>43830</v>
      </c>
      <c r="J10313" s="2">
        <v>43815</v>
      </c>
      <c r="K10313" s="1" t="s">
        <v>5296</v>
      </c>
      <c r="L10313" s="1" t="s">
        <v>21551</v>
      </c>
      <c r="M10313" s="3">
        <v>0.39583333333333331</v>
      </c>
      <c r="N10313">
        <v>107.867</v>
      </c>
      <c r="O10313" s="1" t="s">
        <v>31093</v>
      </c>
      <c r="P10313">
        <v>2045000</v>
      </c>
      <c r="Q10313" s="1" t="s">
        <v>97318</v>
      </c>
      <c r="R10313" s="1" t="s">
        <v>97319</v>
      </c>
      <c r="S10313" s="1" t="s">
        <v>97320</v>
      </c>
      <c r="T10313">
        <v>107.867</v>
      </c>
    </row>
    <row r="10314" spans="1:20" x14ac:dyDescent="0.2">
      <c r="A10314">
        <v>34</v>
      </c>
      <c r="B10314" s="1" t="s">
        <v>22</v>
      </c>
      <c r="C10314" s="1" t="s">
        <v>23</v>
      </c>
      <c r="D10314" s="1" t="s">
        <v>24</v>
      </c>
      <c r="E10314" s="1" t="s">
        <v>25</v>
      </c>
      <c r="F10314" s="1" t="s">
        <v>26</v>
      </c>
      <c r="G10314" s="1" t="s">
        <v>27</v>
      </c>
      <c r="H10314" s="2">
        <v>43739</v>
      </c>
      <c r="I10314" s="2">
        <v>43830</v>
      </c>
      <c r="J10314" s="2">
        <v>43815</v>
      </c>
      <c r="K10314" s="1" t="s">
        <v>2009</v>
      </c>
      <c r="L10314" s="1" t="s">
        <v>21550</v>
      </c>
      <c r="M10314" s="3">
        <v>0.39583333333333331</v>
      </c>
      <c r="N10314">
        <v>1.1264000000000001</v>
      </c>
      <c r="O10314" s="1" t="s">
        <v>31080</v>
      </c>
      <c r="P10314">
        <v>1331676.1399999999</v>
      </c>
      <c r="Q10314" s="1" t="s">
        <v>97318</v>
      </c>
      <c r="R10314" s="1" t="s">
        <v>97319</v>
      </c>
      <c r="S10314" s="1" t="s">
        <v>97320</v>
      </c>
      <c r="T10314">
        <v>1.1264000000000001</v>
      </c>
    </row>
    <row r="10315" spans="1:20" x14ac:dyDescent="0.2">
      <c r="A10315">
        <v>34</v>
      </c>
      <c r="B10315" s="1" t="s">
        <v>22</v>
      </c>
      <c r="C10315" s="1" t="s">
        <v>23</v>
      </c>
      <c r="D10315" s="1" t="s">
        <v>24</v>
      </c>
      <c r="E10315" s="1" t="s">
        <v>25</v>
      </c>
      <c r="F10315" s="1" t="s">
        <v>26</v>
      </c>
      <c r="G10315" s="1" t="s">
        <v>27</v>
      </c>
      <c r="H10315" s="2">
        <v>43739</v>
      </c>
      <c r="I10315" s="2">
        <v>43830</v>
      </c>
      <c r="J10315" s="2">
        <v>43815</v>
      </c>
      <c r="K10315" s="1" t="s">
        <v>5297</v>
      </c>
      <c r="L10315" s="1" t="s">
        <v>21550</v>
      </c>
      <c r="M10315" s="3">
        <v>0.39583333333333331</v>
      </c>
      <c r="N10315">
        <v>10.454212999999999</v>
      </c>
      <c r="O10315" s="1" t="s">
        <v>31094</v>
      </c>
      <c r="P10315">
        <v>318667.59999999998</v>
      </c>
      <c r="Q10315" s="1" t="s">
        <v>97318</v>
      </c>
      <c r="R10315" s="1" t="s">
        <v>97319</v>
      </c>
      <c r="S10315" s="1" t="s">
        <v>97320</v>
      </c>
      <c r="T10315">
        <v>10.454212999999999</v>
      </c>
    </row>
    <row r="10316" spans="1:20" x14ac:dyDescent="0.2">
      <c r="A10316">
        <v>34</v>
      </c>
      <c r="B10316" s="1" t="s">
        <v>22</v>
      </c>
      <c r="C10316" s="1" t="s">
        <v>23</v>
      </c>
      <c r="D10316" s="1" t="s">
        <v>24</v>
      </c>
      <c r="E10316" s="1" t="s">
        <v>25</v>
      </c>
      <c r="F10316" s="1" t="s">
        <v>26</v>
      </c>
      <c r="G10316" s="1" t="s">
        <v>27</v>
      </c>
      <c r="H10316" s="2">
        <v>43739</v>
      </c>
      <c r="I10316" s="2">
        <v>43830</v>
      </c>
      <c r="J10316" s="2">
        <v>43815</v>
      </c>
      <c r="K10316" s="1" t="s">
        <v>2083</v>
      </c>
      <c r="L10316" s="1" t="s">
        <v>21550</v>
      </c>
      <c r="M10316" s="3">
        <v>0.39583333333333331</v>
      </c>
      <c r="N10316">
        <v>1.137038</v>
      </c>
      <c r="O10316" s="1" t="s">
        <v>31095</v>
      </c>
      <c r="P10316">
        <v>1758956.17</v>
      </c>
      <c r="Q10316" s="1" t="s">
        <v>97318</v>
      </c>
      <c r="R10316" s="1" t="s">
        <v>97319</v>
      </c>
      <c r="S10316" s="1" t="s">
        <v>97320</v>
      </c>
      <c r="T10316">
        <v>1.137038</v>
      </c>
    </row>
    <row r="10317" spans="1:20" x14ac:dyDescent="0.2">
      <c r="A10317">
        <v>34</v>
      </c>
      <c r="B10317" s="1" t="s">
        <v>22</v>
      </c>
      <c r="C10317" s="1" t="s">
        <v>23</v>
      </c>
      <c r="D10317" s="1" t="s">
        <v>24</v>
      </c>
      <c r="E10317" s="1" t="s">
        <v>25</v>
      </c>
      <c r="F10317" s="1" t="s">
        <v>26</v>
      </c>
      <c r="G10317" s="1" t="s">
        <v>27</v>
      </c>
      <c r="H10317" s="2">
        <v>43739</v>
      </c>
      <c r="I10317" s="2">
        <v>43830</v>
      </c>
      <c r="J10317" s="2">
        <v>43815</v>
      </c>
      <c r="K10317" s="1" t="s">
        <v>5298</v>
      </c>
      <c r="L10317" s="1" t="s">
        <v>21550</v>
      </c>
      <c r="M10317" s="3">
        <v>0.39583333333333331</v>
      </c>
      <c r="N10317">
        <v>2.13E-4</v>
      </c>
      <c r="O10317" s="1" t="s">
        <v>31096</v>
      </c>
      <c r="P10317">
        <v>1437504.49</v>
      </c>
      <c r="Q10317" s="1" t="s">
        <v>97318</v>
      </c>
      <c r="R10317" s="1" t="s">
        <v>97319</v>
      </c>
      <c r="S10317" s="1" t="s">
        <v>97320</v>
      </c>
      <c r="T10317">
        <v>2.13E-4</v>
      </c>
    </row>
    <row r="10318" spans="1:20" x14ac:dyDescent="0.2">
      <c r="A10318">
        <v>34</v>
      </c>
      <c r="B10318" s="1" t="s">
        <v>22</v>
      </c>
      <c r="C10318" s="1" t="s">
        <v>23</v>
      </c>
      <c r="D10318" s="1" t="s">
        <v>24</v>
      </c>
      <c r="E10318" s="1" t="s">
        <v>25</v>
      </c>
      <c r="F10318" s="1" t="s">
        <v>26</v>
      </c>
      <c r="G10318" s="1" t="s">
        <v>27</v>
      </c>
      <c r="H10318" s="2">
        <v>43739</v>
      </c>
      <c r="I10318" s="2">
        <v>43830</v>
      </c>
      <c r="J10318" s="2">
        <v>43815</v>
      </c>
      <c r="K10318" s="1" t="s">
        <v>2018</v>
      </c>
      <c r="L10318" s="1" t="s">
        <v>21550</v>
      </c>
      <c r="M10318" s="3">
        <v>0.39583333333333331</v>
      </c>
      <c r="N10318">
        <v>0.836391</v>
      </c>
      <c r="O10318" s="1" t="s">
        <v>31097</v>
      </c>
      <c r="P10318">
        <v>300000</v>
      </c>
      <c r="Q10318" s="1" t="s">
        <v>97318</v>
      </c>
      <c r="R10318" s="1" t="s">
        <v>97319</v>
      </c>
      <c r="S10318" s="1" t="s">
        <v>97320</v>
      </c>
      <c r="T10318">
        <v>0.836391</v>
      </c>
    </row>
    <row r="10319" spans="1:20" x14ac:dyDescent="0.2">
      <c r="A10319">
        <v>34</v>
      </c>
      <c r="B10319" s="1" t="s">
        <v>22</v>
      </c>
      <c r="C10319" s="1" t="s">
        <v>23</v>
      </c>
      <c r="D10319" s="1" t="s">
        <v>24</v>
      </c>
      <c r="E10319" s="1" t="s">
        <v>25</v>
      </c>
      <c r="F10319" s="1" t="s">
        <v>26</v>
      </c>
      <c r="G10319" s="1" t="s">
        <v>27</v>
      </c>
      <c r="H10319" s="2">
        <v>43739</v>
      </c>
      <c r="I10319" s="2">
        <v>43830</v>
      </c>
      <c r="J10319" s="2">
        <v>43815</v>
      </c>
      <c r="K10319" s="1" t="s">
        <v>5299</v>
      </c>
      <c r="L10319" s="1" t="s">
        <v>21550</v>
      </c>
      <c r="M10319" s="3">
        <v>0.39583333333333331</v>
      </c>
      <c r="N10319">
        <v>0</v>
      </c>
      <c r="O10319" s="1" t="s">
        <v>31098</v>
      </c>
      <c r="P10319">
        <v>10000000</v>
      </c>
      <c r="Q10319" s="1" t="s">
        <v>97318</v>
      </c>
      <c r="R10319" s="1" t="s">
        <v>97319</v>
      </c>
      <c r="S10319" s="1" t="s">
        <v>97320</v>
      </c>
      <c r="T10319">
        <v>0</v>
      </c>
    </row>
    <row r="10320" spans="1:20" x14ac:dyDescent="0.2">
      <c r="A10320">
        <v>34</v>
      </c>
      <c r="B10320" s="1" t="s">
        <v>22</v>
      </c>
      <c r="C10320" s="1" t="s">
        <v>23</v>
      </c>
      <c r="D10320" s="1" t="s">
        <v>24</v>
      </c>
      <c r="E10320" s="1" t="s">
        <v>25</v>
      </c>
      <c r="F10320" s="1" t="s">
        <v>26</v>
      </c>
      <c r="G10320" s="1" t="s">
        <v>27</v>
      </c>
      <c r="H10320" s="2">
        <v>43739</v>
      </c>
      <c r="I10320" s="2">
        <v>43830</v>
      </c>
      <c r="J10320" s="2">
        <v>43815</v>
      </c>
      <c r="K10320" s="1" t="s">
        <v>648</v>
      </c>
      <c r="L10320" s="1" t="s">
        <v>21550</v>
      </c>
      <c r="M10320" s="3">
        <v>0.39583333333333331</v>
      </c>
      <c r="N10320">
        <v>1.1162719999999999</v>
      </c>
      <c r="O10320" s="1" t="s">
        <v>31099</v>
      </c>
      <c r="P10320">
        <v>383311.59</v>
      </c>
      <c r="Q10320" s="1" t="s">
        <v>97318</v>
      </c>
      <c r="R10320" s="1" t="s">
        <v>97319</v>
      </c>
      <c r="S10320" s="1" t="s">
        <v>97320</v>
      </c>
      <c r="T10320">
        <v>1.1162719999999999</v>
      </c>
    </row>
    <row r="10321" spans="1:20" x14ac:dyDescent="0.2">
      <c r="A10321">
        <v>34</v>
      </c>
      <c r="B10321" s="1" t="s">
        <v>22</v>
      </c>
      <c r="C10321" s="1" t="s">
        <v>23</v>
      </c>
      <c r="D10321" s="1" t="s">
        <v>24</v>
      </c>
      <c r="E10321" s="1" t="s">
        <v>25</v>
      </c>
      <c r="F10321" s="1" t="s">
        <v>26</v>
      </c>
      <c r="G10321" s="1" t="s">
        <v>27</v>
      </c>
      <c r="H10321" s="2">
        <v>43739</v>
      </c>
      <c r="I10321" s="2">
        <v>43830</v>
      </c>
      <c r="J10321" s="2">
        <v>43815</v>
      </c>
      <c r="K10321" s="1" t="s">
        <v>4027</v>
      </c>
      <c r="L10321" s="1" t="s">
        <v>21550</v>
      </c>
      <c r="M10321" s="3">
        <v>0.39583333333333331</v>
      </c>
      <c r="N10321">
        <v>10.448862</v>
      </c>
      <c r="O10321" s="1" t="s">
        <v>31100</v>
      </c>
      <c r="P10321">
        <v>293235.86</v>
      </c>
      <c r="Q10321" s="1" t="s">
        <v>97318</v>
      </c>
      <c r="R10321" s="1" t="s">
        <v>97319</v>
      </c>
      <c r="S10321" s="1" t="s">
        <v>97320</v>
      </c>
      <c r="T10321">
        <v>10.448862</v>
      </c>
    </row>
    <row r="10322" spans="1:20" x14ac:dyDescent="0.2">
      <c r="A10322">
        <v>34</v>
      </c>
      <c r="B10322" s="1" t="s">
        <v>22</v>
      </c>
      <c r="C10322" s="1" t="s">
        <v>23</v>
      </c>
      <c r="D10322" s="1" t="s">
        <v>24</v>
      </c>
      <c r="E10322" s="1" t="s">
        <v>25</v>
      </c>
      <c r="F10322" s="1" t="s">
        <v>26</v>
      </c>
      <c r="G10322" s="1" t="s">
        <v>27</v>
      </c>
      <c r="H10322" s="2">
        <v>43739</v>
      </c>
      <c r="I10322" s="2">
        <v>43830</v>
      </c>
      <c r="J10322" s="2">
        <v>43815</v>
      </c>
      <c r="K10322" s="1" t="s">
        <v>5300</v>
      </c>
      <c r="L10322" s="1" t="s">
        <v>21550</v>
      </c>
      <c r="M10322" s="3">
        <v>0.39583333333333331</v>
      </c>
      <c r="N10322">
        <v>10.443690999999999</v>
      </c>
      <c r="O10322" s="1" t="s">
        <v>31101</v>
      </c>
      <c r="P10322">
        <v>134918.87</v>
      </c>
      <c r="Q10322" s="1" t="s">
        <v>97318</v>
      </c>
      <c r="R10322" s="1" t="s">
        <v>97319</v>
      </c>
      <c r="S10322" s="1" t="s">
        <v>97320</v>
      </c>
      <c r="T10322">
        <v>10.443690999999999</v>
      </c>
    </row>
    <row r="10323" spans="1:20" x14ac:dyDescent="0.2">
      <c r="A10323">
        <v>34</v>
      </c>
      <c r="B10323" s="1" t="s">
        <v>22</v>
      </c>
      <c r="C10323" s="1" t="s">
        <v>23</v>
      </c>
      <c r="D10323" s="1" t="s">
        <v>24</v>
      </c>
      <c r="E10323" s="1" t="s">
        <v>25</v>
      </c>
      <c r="F10323" s="1" t="s">
        <v>26</v>
      </c>
      <c r="G10323" s="1" t="s">
        <v>27</v>
      </c>
      <c r="H10323" s="2">
        <v>43739</v>
      </c>
      <c r="I10323" s="2">
        <v>43830</v>
      </c>
      <c r="J10323" s="2">
        <v>43815</v>
      </c>
      <c r="K10323" s="1" t="s">
        <v>5301</v>
      </c>
      <c r="L10323" s="1" t="s">
        <v>21550</v>
      </c>
      <c r="M10323" s="3">
        <v>0.39583333333333331</v>
      </c>
      <c r="N10323">
        <v>1.539E-3</v>
      </c>
      <c r="O10323" s="1" t="s">
        <v>31102</v>
      </c>
      <c r="P10323">
        <v>12009.625239999999</v>
      </c>
      <c r="Q10323" s="1" t="s">
        <v>97318</v>
      </c>
      <c r="R10323" s="1" t="s">
        <v>97319</v>
      </c>
      <c r="S10323" s="1" t="s">
        <v>97320</v>
      </c>
      <c r="T10323">
        <v>1.539E-3</v>
      </c>
    </row>
    <row r="10324" spans="1:20" x14ac:dyDescent="0.2">
      <c r="A10324">
        <v>34</v>
      </c>
      <c r="B10324" s="1" t="s">
        <v>22</v>
      </c>
      <c r="C10324" s="1" t="s">
        <v>23</v>
      </c>
      <c r="D10324" s="1" t="s">
        <v>24</v>
      </c>
      <c r="E10324" s="1" t="s">
        <v>25</v>
      </c>
      <c r="F10324" s="1" t="s">
        <v>26</v>
      </c>
      <c r="G10324" s="1" t="s">
        <v>27</v>
      </c>
      <c r="H10324" s="2">
        <v>43739</v>
      </c>
      <c r="I10324" s="2">
        <v>43830</v>
      </c>
      <c r="J10324" s="2">
        <v>43815</v>
      </c>
      <c r="K10324" s="1" t="s">
        <v>5302</v>
      </c>
      <c r="L10324" s="1" t="s">
        <v>21550</v>
      </c>
      <c r="M10324" s="3">
        <v>0.39583333333333331</v>
      </c>
      <c r="N10324">
        <v>0.834345</v>
      </c>
      <c r="O10324" s="1" t="s">
        <v>31103</v>
      </c>
      <c r="P10324">
        <v>1998104.6288689999</v>
      </c>
      <c r="Q10324" s="1" t="s">
        <v>97318</v>
      </c>
      <c r="R10324" s="1" t="s">
        <v>97319</v>
      </c>
      <c r="S10324" s="1" t="s">
        <v>97320</v>
      </c>
      <c r="T10324">
        <v>0.834345</v>
      </c>
    </row>
    <row r="10325" spans="1:20" x14ac:dyDescent="0.2">
      <c r="A10325">
        <v>34</v>
      </c>
      <c r="B10325" s="1" t="s">
        <v>22</v>
      </c>
      <c r="C10325" s="1" t="s">
        <v>23</v>
      </c>
      <c r="D10325" s="1" t="s">
        <v>24</v>
      </c>
      <c r="E10325" s="1" t="s">
        <v>25</v>
      </c>
      <c r="F10325" s="1" t="s">
        <v>26</v>
      </c>
      <c r="G10325" s="1" t="s">
        <v>27</v>
      </c>
      <c r="H10325" s="2">
        <v>43739</v>
      </c>
      <c r="I10325" s="2">
        <v>43830</v>
      </c>
      <c r="J10325" s="2">
        <v>43815</v>
      </c>
      <c r="K10325" s="1" t="s">
        <v>5303</v>
      </c>
      <c r="L10325" s="1" t="s">
        <v>21550</v>
      </c>
      <c r="M10325" s="3">
        <v>0.39583333333333331</v>
      </c>
      <c r="N10325">
        <v>2.8010000000000001E-3</v>
      </c>
      <c r="O10325" s="1" t="s">
        <v>31104</v>
      </c>
      <c r="P10325">
        <v>618477.49</v>
      </c>
      <c r="Q10325" s="1" t="s">
        <v>97318</v>
      </c>
      <c r="R10325" s="1" t="s">
        <v>97319</v>
      </c>
      <c r="S10325" s="1" t="s">
        <v>97320</v>
      </c>
      <c r="T10325">
        <v>2.8010000000000001E-3</v>
      </c>
    </row>
    <row r="10326" spans="1:20" x14ac:dyDescent="0.2">
      <c r="A10326">
        <v>34</v>
      </c>
      <c r="B10326" s="1" t="s">
        <v>22</v>
      </c>
      <c r="C10326" s="1" t="s">
        <v>23</v>
      </c>
      <c r="D10326" s="1" t="s">
        <v>24</v>
      </c>
      <c r="E10326" s="1" t="s">
        <v>25</v>
      </c>
      <c r="F10326" s="1" t="s">
        <v>26</v>
      </c>
      <c r="G10326" s="1" t="s">
        <v>27</v>
      </c>
      <c r="H10326" s="2">
        <v>43739</v>
      </c>
      <c r="I10326" s="2">
        <v>43830</v>
      </c>
      <c r="J10326" s="2">
        <v>43815</v>
      </c>
      <c r="K10326" s="1" t="s">
        <v>5304</v>
      </c>
      <c r="L10326" s="1" t="s">
        <v>21550</v>
      </c>
      <c r="M10326" s="3">
        <v>0.47916666666666669</v>
      </c>
      <c r="N10326">
        <v>1.1440999999999999</v>
      </c>
      <c r="O10326" s="1" t="s">
        <v>30825</v>
      </c>
      <c r="P10326">
        <v>874049.47</v>
      </c>
      <c r="Q10326" s="1" t="s">
        <v>97318</v>
      </c>
      <c r="R10326" s="1" t="s">
        <v>97319</v>
      </c>
      <c r="S10326" s="1" t="s">
        <v>97320</v>
      </c>
      <c r="T10326">
        <v>1.1440999999999999</v>
      </c>
    </row>
    <row r="10327" spans="1:20" x14ac:dyDescent="0.2">
      <c r="A10327">
        <v>34</v>
      </c>
      <c r="B10327" s="1" t="s">
        <v>22</v>
      </c>
      <c r="C10327" s="1" t="s">
        <v>23</v>
      </c>
      <c r="D10327" s="1" t="s">
        <v>24</v>
      </c>
      <c r="E10327" s="1" t="s">
        <v>25</v>
      </c>
      <c r="F10327" s="1" t="s">
        <v>26</v>
      </c>
      <c r="G10327" s="1" t="s">
        <v>27</v>
      </c>
      <c r="H10327" s="2">
        <v>43739</v>
      </c>
      <c r="I10327" s="2">
        <v>43830</v>
      </c>
      <c r="J10327" s="2">
        <v>43815</v>
      </c>
      <c r="K10327" s="1" t="s">
        <v>5304</v>
      </c>
      <c r="L10327" s="1" t="s">
        <v>21550</v>
      </c>
      <c r="M10327" s="3">
        <v>0.39583333333333331</v>
      </c>
      <c r="N10327">
        <v>1.1433260000000001</v>
      </c>
      <c r="O10327" s="1" t="s">
        <v>30670</v>
      </c>
      <c r="P10327">
        <v>874641.18</v>
      </c>
      <c r="Q10327" s="1" t="s">
        <v>97318</v>
      </c>
      <c r="R10327" s="1" t="s">
        <v>97319</v>
      </c>
      <c r="S10327" s="1" t="s">
        <v>97320</v>
      </c>
      <c r="T10327">
        <v>1.1433260000000001</v>
      </c>
    </row>
    <row r="10328" spans="1:20" x14ac:dyDescent="0.2">
      <c r="A10328">
        <v>34</v>
      </c>
      <c r="B10328" s="1" t="s">
        <v>22</v>
      </c>
      <c r="C10328" s="1" t="s">
        <v>23</v>
      </c>
      <c r="D10328" s="1" t="s">
        <v>24</v>
      </c>
      <c r="E10328" s="1" t="s">
        <v>25</v>
      </c>
      <c r="F10328" s="1" t="s">
        <v>26</v>
      </c>
      <c r="G10328" s="1" t="s">
        <v>27</v>
      </c>
      <c r="H10328" s="2">
        <v>43739</v>
      </c>
      <c r="I10328" s="2">
        <v>43830</v>
      </c>
      <c r="J10328" s="2">
        <v>43815</v>
      </c>
      <c r="K10328" s="1" t="s">
        <v>5305</v>
      </c>
      <c r="L10328" s="1" t="s">
        <v>21550</v>
      </c>
      <c r="M10328" s="3">
        <v>0.39583333333333331</v>
      </c>
      <c r="N10328">
        <v>6.0000000000000002E-5</v>
      </c>
      <c r="O10328" s="1" t="s">
        <v>31105</v>
      </c>
      <c r="P10328">
        <v>3195471.5603029998</v>
      </c>
      <c r="Q10328" s="1" t="s">
        <v>97318</v>
      </c>
      <c r="R10328" s="1" t="s">
        <v>97319</v>
      </c>
      <c r="S10328" s="1" t="s">
        <v>97320</v>
      </c>
      <c r="T10328">
        <v>6.0000000000000002E-5</v>
      </c>
    </row>
    <row r="10329" spans="1:20" x14ac:dyDescent="0.2">
      <c r="A10329">
        <v>34</v>
      </c>
      <c r="B10329" s="1" t="s">
        <v>22</v>
      </c>
      <c r="C10329" s="1" t="s">
        <v>23</v>
      </c>
      <c r="D10329" s="1" t="s">
        <v>24</v>
      </c>
      <c r="E10329" s="1" t="s">
        <v>25</v>
      </c>
      <c r="F10329" s="1" t="s">
        <v>26</v>
      </c>
      <c r="G10329" s="1" t="s">
        <v>27</v>
      </c>
      <c r="H10329" s="2">
        <v>43739</v>
      </c>
      <c r="I10329" s="2">
        <v>43830</v>
      </c>
      <c r="J10329" s="2">
        <v>43815</v>
      </c>
      <c r="K10329" s="1" t="s">
        <v>5306</v>
      </c>
      <c r="L10329" s="1" t="s">
        <v>21550</v>
      </c>
      <c r="M10329" s="3">
        <v>0.39583333333333331</v>
      </c>
      <c r="N10329">
        <v>0.84019999999999995</v>
      </c>
      <c r="O10329" s="1" t="s">
        <v>30384</v>
      </c>
      <c r="P10329">
        <v>833134.97</v>
      </c>
      <c r="Q10329" s="1" t="s">
        <v>97318</v>
      </c>
      <c r="R10329" s="1" t="s">
        <v>97319</v>
      </c>
      <c r="S10329" s="1" t="s">
        <v>97320</v>
      </c>
      <c r="T10329">
        <v>0.84019999999999995</v>
      </c>
    </row>
    <row r="10330" spans="1:20" x14ac:dyDescent="0.2">
      <c r="A10330">
        <v>34</v>
      </c>
      <c r="B10330" s="1" t="s">
        <v>22</v>
      </c>
      <c r="C10330" s="1" t="s">
        <v>23</v>
      </c>
      <c r="D10330" s="1" t="s">
        <v>24</v>
      </c>
      <c r="E10330" s="1" t="s">
        <v>25</v>
      </c>
      <c r="F10330" s="1" t="s">
        <v>26</v>
      </c>
      <c r="G10330" s="1" t="s">
        <v>27</v>
      </c>
      <c r="H10330" s="2">
        <v>43739</v>
      </c>
      <c r="I10330" s="2">
        <v>43830</v>
      </c>
      <c r="J10330" s="2">
        <v>43815</v>
      </c>
      <c r="K10330" s="1" t="s">
        <v>5307</v>
      </c>
      <c r="L10330" s="1" t="s">
        <v>21550</v>
      </c>
      <c r="M10330" s="3">
        <v>0.39583333333333331</v>
      </c>
      <c r="N10330">
        <v>0.92822099999999996</v>
      </c>
      <c r="O10330" s="1" t="s">
        <v>31106</v>
      </c>
      <c r="P10330">
        <v>328677.07477399998</v>
      </c>
      <c r="Q10330" s="1" t="s">
        <v>97318</v>
      </c>
      <c r="R10330" s="1" t="s">
        <v>97319</v>
      </c>
      <c r="S10330" s="1" t="s">
        <v>97320</v>
      </c>
      <c r="T10330">
        <v>0.92822099999999996</v>
      </c>
    </row>
    <row r="10331" spans="1:20" x14ac:dyDescent="0.2">
      <c r="A10331">
        <v>34</v>
      </c>
      <c r="B10331" s="1" t="s">
        <v>22</v>
      </c>
      <c r="C10331" s="1" t="s">
        <v>23</v>
      </c>
      <c r="D10331" s="1" t="s">
        <v>24</v>
      </c>
      <c r="E10331" s="1" t="s">
        <v>25</v>
      </c>
      <c r="F10331" s="1" t="s">
        <v>26</v>
      </c>
      <c r="G10331" s="1" t="s">
        <v>27</v>
      </c>
      <c r="H10331" s="2">
        <v>43739</v>
      </c>
      <c r="I10331" s="2">
        <v>43830</v>
      </c>
      <c r="J10331" s="2">
        <v>43815</v>
      </c>
      <c r="K10331" s="1" t="s">
        <v>661</v>
      </c>
      <c r="L10331" s="1" t="s">
        <v>21550</v>
      </c>
      <c r="M10331" s="3">
        <v>0.64583333333333337</v>
      </c>
      <c r="N10331">
        <v>1.1160000000000001</v>
      </c>
      <c r="O10331" s="1" t="s">
        <v>31107</v>
      </c>
      <c r="P10331">
        <v>25000</v>
      </c>
      <c r="Q10331" s="1" t="s">
        <v>97318</v>
      </c>
      <c r="R10331" s="1" t="s">
        <v>97319</v>
      </c>
      <c r="S10331" s="1" t="s">
        <v>97320</v>
      </c>
      <c r="T10331">
        <v>1.1160000000000001</v>
      </c>
    </row>
    <row r="10332" spans="1:20" x14ac:dyDescent="0.2">
      <c r="A10332">
        <v>34</v>
      </c>
      <c r="B10332" s="1" t="s">
        <v>22</v>
      </c>
      <c r="C10332" s="1" t="s">
        <v>23</v>
      </c>
      <c r="D10332" s="1" t="s">
        <v>24</v>
      </c>
      <c r="E10332" s="1" t="s">
        <v>25</v>
      </c>
      <c r="F10332" s="1" t="s">
        <v>26</v>
      </c>
      <c r="G10332" s="1" t="s">
        <v>27</v>
      </c>
      <c r="H10332" s="2">
        <v>43739</v>
      </c>
      <c r="I10332" s="2">
        <v>43830</v>
      </c>
      <c r="J10332" s="2">
        <v>43815</v>
      </c>
      <c r="K10332" s="1" t="s">
        <v>661</v>
      </c>
      <c r="L10332" s="1" t="s">
        <v>21550</v>
      </c>
      <c r="M10332" s="3">
        <v>0.39583333333333331</v>
      </c>
      <c r="N10332">
        <v>1.1154809999999999</v>
      </c>
      <c r="O10332" s="1" t="s">
        <v>31108</v>
      </c>
      <c r="P10332">
        <v>608875.73</v>
      </c>
      <c r="Q10332" s="1" t="s">
        <v>97318</v>
      </c>
      <c r="R10332" s="1" t="s">
        <v>97319</v>
      </c>
      <c r="S10332" s="1" t="s">
        <v>97320</v>
      </c>
      <c r="T10332">
        <v>1.1154809999999999</v>
      </c>
    </row>
    <row r="10333" spans="1:20" x14ac:dyDescent="0.2">
      <c r="A10333">
        <v>34</v>
      </c>
      <c r="B10333" s="1" t="s">
        <v>22</v>
      </c>
      <c r="C10333" s="1" t="s">
        <v>23</v>
      </c>
      <c r="D10333" s="1" t="s">
        <v>24</v>
      </c>
      <c r="E10333" s="1" t="s">
        <v>25</v>
      </c>
      <c r="F10333" s="1" t="s">
        <v>26</v>
      </c>
      <c r="G10333" s="1" t="s">
        <v>27</v>
      </c>
      <c r="H10333" s="2">
        <v>43739</v>
      </c>
      <c r="I10333" s="2">
        <v>43830</v>
      </c>
      <c r="J10333" s="2">
        <v>43815</v>
      </c>
      <c r="K10333" s="1" t="s">
        <v>5308</v>
      </c>
      <c r="L10333" s="1" t="s">
        <v>21550</v>
      </c>
      <c r="M10333" s="3">
        <v>0.39583333333333331</v>
      </c>
      <c r="N10333">
        <v>7.6680000000000003E-3</v>
      </c>
      <c r="O10333" s="1" t="s">
        <v>31109</v>
      </c>
      <c r="P10333">
        <v>1405152.88</v>
      </c>
      <c r="Q10333" s="1" t="s">
        <v>97318</v>
      </c>
      <c r="R10333" s="1" t="s">
        <v>97319</v>
      </c>
      <c r="S10333" s="1" t="s">
        <v>97320</v>
      </c>
      <c r="T10333">
        <v>7.6680000000000003E-3</v>
      </c>
    </row>
    <row r="10334" spans="1:20" x14ac:dyDescent="0.2">
      <c r="A10334">
        <v>34</v>
      </c>
      <c r="B10334" s="1" t="s">
        <v>22</v>
      </c>
      <c r="C10334" s="1" t="s">
        <v>23</v>
      </c>
      <c r="D10334" s="1" t="s">
        <v>24</v>
      </c>
      <c r="E10334" s="1" t="s">
        <v>25</v>
      </c>
      <c r="F10334" s="1" t="s">
        <v>26</v>
      </c>
      <c r="G10334" s="1" t="s">
        <v>27</v>
      </c>
      <c r="H10334" s="2">
        <v>43739</v>
      </c>
      <c r="I10334" s="2">
        <v>43830</v>
      </c>
      <c r="J10334" s="2">
        <v>43815</v>
      </c>
      <c r="K10334" s="1" t="s">
        <v>5309</v>
      </c>
      <c r="L10334" s="1" t="s">
        <v>21550</v>
      </c>
      <c r="M10334" s="3">
        <v>0.39583333333333331</v>
      </c>
      <c r="N10334">
        <v>0</v>
      </c>
      <c r="O10334" s="1" t="s">
        <v>31073</v>
      </c>
      <c r="P10334">
        <v>766988.80196299998</v>
      </c>
      <c r="Q10334" s="1" t="s">
        <v>97318</v>
      </c>
      <c r="R10334" s="1" t="s">
        <v>97319</v>
      </c>
      <c r="S10334" s="1" t="s">
        <v>97320</v>
      </c>
      <c r="T10334">
        <v>0</v>
      </c>
    </row>
    <row r="10335" spans="1:20" x14ac:dyDescent="0.2">
      <c r="A10335">
        <v>34</v>
      </c>
      <c r="B10335" s="1" t="s">
        <v>22</v>
      </c>
      <c r="C10335" s="1" t="s">
        <v>23</v>
      </c>
      <c r="D10335" s="1" t="s">
        <v>24</v>
      </c>
      <c r="E10335" s="1" t="s">
        <v>25</v>
      </c>
      <c r="F10335" s="1" t="s">
        <v>26</v>
      </c>
      <c r="G10335" s="1" t="s">
        <v>27</v>
      </c>
      <c r="H10335" s="2">
        <v>43739</v>
      </c>
      <c r="I10335" s="2">
        <v>43830</v>
      </c>
      <c r="J10335" s="2">
        <v>43815</v>
      </c>
      <c r="K10335" s="1" t="s">
        <v>5310</v>
      </c>
      <c r="L10335" s="1" t="s">
        <v>21550</v>
      </c>
      <c r="M10335" s="3">
        <v>0.39583333333333331</v>
      </c>
      <c r="N10335">
        <v>1.9E-3</v>
      </c>
      <c r="O10335" s="1" t="s">
        <v>31110</v>
      </c>
      <c r="P10335">
        <v>17938.830000000002</v>
      </c>
      <c r="Q10335" s="1" t="s">
        <v>97318</v>
      </c>
      <c r="R10335" s="1" t="s">
        <v>97319</v>
      </c>
      <c r="S10335" s="1" t="s">
        <v>97320</v>
      </c>
      <c r="T10335">
        <v>1.9E-3</v>
      </c>
    </row>
    <row r="10336" spans="1:20" x14ac:dyDescent="0.2">
      <c r="A10336">
        <v>34</v>
      </c>
      <c r="B10336" s="1" t="s">
        <v>22</v>
      </c>
      <c r="C10336" s="1" t="s">
        <v>23</v>
      </c>
      <c r="D10336" s="1" t="s">
        <v>24</v>
      </c>
      <c r="E10336" s="1" t="s">
        <v>25</v>
      </c>
      <c r="F10336" s="1" t="s">
        <v>26</v>
      </c>
      <c r="G10336" s="1" t="s">
        <v>27</v>
      </c>
      <c r="H10336" s="2">
        <v>43739</v>
      </c>
      <c r="I10336" s="2">
        <v>43830</v>
      </c>
      <c r="J10336" s="2">
        <v>43815</v>
      </c>
      <c r="K10336" s="1" t="s">
        <v>5311</v>
      </c>
      <c r="L10336" s="1" t="s">
        <v>21550</v>
      </c>
      <c r="M10336" s="3">
        <v>0.39583333333333331</v>
      </c>
      <c r="N10336">
        <v>0.83524399999999999</v>
      </c>
      <c r="O10336" s="1" t="s">
        <v>31111</v>
      </c>
      <c r="P10336">
        <v>1193663.17</v>
      </c>
      <c r="Q10336" s="1" t="s">
        <v>97318</v>
      </c>
      <c r="R10336" s="1" t="s">
        <v>97319</v>
      </c>
      <c r="S10336" s="1" t="s">
        <v>97320</v>
      </c>
      <c r="T10336">
        <v>0.83524399999999999</v>
      </c>
    </row>
    <row r="10337" spans="1:20" x14ac:dyDescent="0.2">
      <c r="A10337">
        <v>34</v>
      </c>
      <c r="B10337" s="1" t="s">
        <v>22</v>
      </c>
      <c r="C10337" s="1" t="s">
        <v>23</v>
      </c>
      <c r="D10337" s="1" t="s">
        <v>24</v>
      </c>
      <c r="E10337" s="1" t="s">
        <v>25</v>
      </c>
      <c r="F10337" s="1" t="s">
        <v>26</v>
      </c>
      <c r="G10337" s="1" t="s">
        <v>27</v>
      </c>
      <c r="H10337" s="2">
        <v>43739</v>
      </c>
      <c r="I10337" s="2">
        <v>43830</v>
      </c>
      <c r="J10337" s="2">
        <v>43815</v>
      </c>
      <c r="K10337" s="1" t="s">
        <v>5312</v>
      </c>
      <c r="L10337" s="1" t="s">
        <v>21550</v>
      </c>
      <c r="M10337" s="3">
        <v>0.39583333333333331</v>
      </c>
      <c r="N10337">
        <v>1.1999999999999999E-3</v>
      </c>
      <c r="O10337" s="1" t="s">
        <v>31112</v>
      </c>
      <c r="P10337">
        <v>2241549.36</v>
      </c>
      <c r="Q10337" s="1" t="s">
        <v>97318</v>
      </c>
      <c r="R10337" s="1" t="s">
        <v>97319</v>
      </c>
      <c r="S10337" s="1" t="s">
        <v>97320</v>
      </c>
      <c r="T10337">
        <v>1.1999999999999999E-3</v>
      </c>
    </row>
    <row r="10338" spans="1:20" x14ac:dyDescent="0.2">
      <c r="A10338">
        <v>34</v>
      </c>
      <c r="B10338" s="1" t="s">
        <v>22</v>
      </c>
      <c r="C10338" s="1" t="s">
        <v>23</v>
      </c>
      <c r="D10338" s="1" t="s">
        <v>24</v>
      </c>
      <c r="E10338" s="1" t="s">
        <v>25</v>
      </c>
      <c r="F10338" s="1" t="s">
        <v>26</v>
      </c>
      <c r="G10338" s="1" t="s">
        <v>27</v>
      </c>
      <c r="H10338" s="2">
        <v>43739</v>
      </c>
      <c r="I10338" s="2">
        <v>43830</v>
      </c>
      <c r="J10338" s="2">
        <v>43815</v>
      </c>
      <c r="K10338" s="1" t="s">
        <v>5313</v>
      </c>
      <c r="L10338" s="1" t="s">
        <v>21550</v>
      </c>
      <c r="M10338" s="3">
        <v>0.39583333333333331</v>
      </c>
      <c r="N10338">
        <v>0.83750000000000002</v>
      </c>
      <c r="O10338" s="1" t="s">
        <v>31113</v>
      </c>
      <c r="P10338">
        <v>119402.99</v>
      </c>
      <c r="Q10338" s="1" t="s">
        <v>97318</v>
      </c>
      <c r="R10338" s="1" t="s">
        <v>97319</v>
      </c>
      <c r="S10338" s="1" t="s">
        <v>97320</v>
      </c>
      <c r="T10338">
        <v>0.83750000000000002</v>
      </c>
    </row>
    <row r="10339" spans="1:20" x14ac:dyDescent="0.2">
      <c r="A10339">
        <v>34</v>
      </c>
      <c r="B10339" s="1" t="s">
        <v>22</v>
      </c>
      <c r="C10339" s="1" t="s">
        <v>23</v>
      </c>
      <c r="D10339" s="1" t="s">
        <v>24</v>
      </c>
      <c r="E10339" s="1" t="s">
        <v>25</v>
      </c>
      <c r="F10339" s="1" t="s">
        <v>26</v>
      </c>
      <c r="G10339" s="1" t="s">
        <v>27</v>
      </c>
      <c r="H10339" s="2">
        <v>43739</v>
      </c>
      <c r="I10339" s="2">
        <v>43830</v>
      </c>
      <c r="J10339" s="2">
        <v>43815</v>
      </c>
      <c r="K10339" s="1" t="s">
        <v>59</v>
      </c>
      <c r="L10339" s="1" t="s">
        <v>21550</v>
      </c>
      <c r="M10339" s="3">
        <v>0.39583333333333331</v>
      </c>
      <c r="N10339">
        <v>1.1173219999999999</v>
      </c>
      <c r="O10339" s="1" t="s">
        <v>31114</v>
      </c>
      <c r="P10339">
        <v>27682.26</v>
      </c>
      <c r="Q10339" s="1" t="s">
        <v>97318</v>
      </c>
      <c r="R10339" s="1" t="s">
        <v>97319</v>
      </c>
      <c r="S10339" s="1" t="s">
        <v>97320</v>
      </c>
      <c r="T10339">
        <v>1.1173219999999999</v>
      </c>
    </row>
    <row r="10340" spans="1:20" x14ac:dyDescent="0.2">
      <c r="A10340">
        <v>34</v>
      </c>
      <c r="B10340" s="1" t="s">
        <v>22</v>
      </c>
      <c r="C10340" s="1" t="s">
        <v>23</v>
      </c>
      <c r="D10340" s="1" t="s">
        <v>24</v>
      </c>
      <c r="E10340" s="1" t="s">
        <v>25</v>
      </c>
      <c r="F10340" s="1" t="s">
        <v>26</v>
      </c>
      <c r="G10340" s="1" t="s">
        <v>27</v>
      </c>
      <c r="H10340" s="2">
        <v>43739</v>
      </c>
      <c r="I10340" s="2">
        <v>43830</v>
      </c>
      <c r="J10340" s="2">
        <v>43815</v>
      </c>
      <c r="K10340" s="1" t="s">
        <v>5314</v>
      </c>
      <c r="L10340" s="1" t="s">
        <v>21550</v>
      </c>
      <c r="M10340" s="3">
        <v>0.47916666666666669</v>
      </c>
      <c r="N10340">
        <v>7.6999999999999996E-4</v>
      </c>
      <c r="O10340" s="1" t="s">
        <v>31115</v>
      </c>
      <c r="P10340">
        <v>959116.46</v>
      </c>
      <c r="Q10340" s="1" t="s">
        <v>97318</v>
      </c>
      <c r="R10340" s="1" t="s">
        <v>97319</v>
      </c>
      <c r="S10340" s="1" t="s">
        <v>97320</v>
      </c>
      <c r="T10340">
        <v>7.6999999999999996E-4</v>
      </c>
    </row>
    <row r="10341" spans="1:20" x14ac:dyDescent="0.2">
      <c r="A10341">
        <v>34</v>
      </c>
      <c r="B10341" s="1" t="s">
        <v>22</v>
      </c>
      <c r="C10341" s="1" t="s">
        <v>23</v>
      </c>
      <c r="D10341" s="1" t="s">
        <v>24</v>
      </c>
      <c r="E10341" s="1" t="s">
        <v>25</v>
      </c>
      <c r="F10341" s="1" t="s">
        <v>26</v>
      </c>
      <c r="G10341" s="1" t="s">
        <v>27</v>
      </c>
      <c r="H10341" s="2">
        <v>43739</v>
      </c>
      <c r="I10341" s="2">
        <v>43830</v>
      </c>
      <c r="J10341" s="2">
        <v>43815</v>
      </c>
      <c r="K10341" s="1" t="s">
        <v>5314</v>
      </c>
      <c r="L10341" s="1" t="s">
        <v>21550</v>
      </c>
      <c r="M10341" s="3">
        <v>0.39583333333333331</v>
      </c>
      <c r="N10341">
        <v>7.6800000000000002E-4</v>
      </c>
      <c r="O10341" s="1" t="s">
        <v>31116</v>
      </c>
      <c r="P10341">
        <v>359673.42</v>
      </c>
      <c r="Q10341" s="1" t="s">
        <v>97318</v>
      </c>
      <c r="R10341" s="1" t="s">
        <v>97319</v>
      </c>
      <c r="S10341" s="1" t="s">
        <v>97320</v>
      </c>
      <c r="T10341">
        <v>7.6800000000000002E-4</v>
      </c>
    </row>
    <row r="10342" spans="1:20" x14ac:dyDescent="0.2">
      <c r="A10342">
        <v>34</v>
      </c>
      <c r="B10342" s="1" t="s">
        <v>22</v>
      </c>
      <c r="C10342" s="1" t="s">
        <v>23</v>
      </c>
      <c r="D10342" s="1" t="s">
        <v>24</v>
      </c>
      <c r="E10342" s="1" t="s">
        <v>25</v>
      </c>
      <c r="F10342" s="1" t="s">
        <v>26</v>
      </c>
      <c r="G10342" s="1" t="s">
        <v>27</v>
      </c>
      <c r="H10342" s="2">
        <v>43739</v>
      </c>
      <c r="I10342" s="2">
        <v>43830</v>
      </c>
      <c r="J10342" s="2">
        <v>43815</v>
      </c>
      <c r="K10342" s="1" t="s">
        <v>4488</v>
      </c>
      <c r="L10342" s="1" t="s">
        <v>21550</v>
      </c>
      <c r="M10342" s="3">
        <v>0.39583333333333331</v>
      </c>
      <c r="N10342">
        <v>0.83652899999999997</v>
      </c>
      <c r="O10342" s="1" t="s">
        <v>31117</v>
      </c>
      <c r="P10342">
        <v>2390833.0699999998</v>
      </c>
      <c r="Q10342" s="1" t="s">
        <v>97318</v>
      </c>
      <c r="R10342" s="1" t="s">
        <v>97319</v>
      </c>
      <c r="S10342" s="1" t="s">
        <v>97320</v>
      </c>
      <c r="T10342">
        <v>0.83652899999999997</v>
      </c>
    </row>
    <row r="10343" spans="1:20" x14ac:dyDescent="0.2">
      <c r="A10343">
        <v>34</v>
      </c>
      <c r="B10343" s="1" t="s">
        <v>22</v>
      </c>
      <c r="C10343" s="1" t="s">
        <v>23</v>
      </c>
      <c r="D10343" s="1" t="s">
        <v>24</v>
      </c>
      <c r="E10343" s="1" t="s">
        <v>25</v>
      </c>
      <c r="F10343" s="1" t="s">
        <v>26</v>
      </c>
      <c r="G10343" s="1" t="s">
        <v>27</v>
      </c>
      <c r="H10343" s="2">
        <v>43739</v>
      </c>
      <c r="I10343" s="2">
        <v>43830</v>
      </c>
      <c r="J10343" s="2">
        <v>43815</v>
      </c>
      <c r="K10343" s="1" t="s">
        <v>5315</v>
      </c>
      <c r="L10343" s="1" t="s">
        <v>21550</v>
      </c>
      <c r="M10343" s="3">
        <v>0.39583333333333331</v>
      </c>
      <c r="N10343">
        <v>6.0999999999999999E-5</v>
      </c>
      <c r="O10343" s="1" t="s">
        <v>31118</v>
      </c>
      <c r="P10343">
        <v>2738975.6231169999</v>
      </c>
      <c r="Q10343" s="1" t="s">
        <v>97318</v>
      </c>
      <c r="R10343" s="1" t="s">
        <v>97319</v>
      </c>
      <c r="S10343" s="1" t="s">
        <v>97320</v>
      </c>
      <c r="T10343">
        <v>6.0999999999999999E-5</v>
      </c>
    </row>
    <row r="10344" spans="1:20" x14ac:dyDescent="0.2">
      <c r="A10344">
        <v>34</v>
      </c>
      <c r="B10344" s="1" t="s">
        <v>22</v>
      </c>
      <c r="C10344" s="1" t="s">
        <v>23</v>
      </c>
      <c r="D10344" s="1" t="s">
        <v>24</v>
      </c>
      <c r="E10344" s="1" t="s">
        <v>25</v>
      </c>
      <c r="F10344" s="1" t="s">
        <v>26</v>
      </c>
      <c r="G10344" s="1" t="s">
        <v>27</v>
      </c>
      <c r="H10344" s="2">
        <v>43739</v>
      </c>
      <c r="I10344" s="2">
        <v>43830</v>
      </c>
      <c r="J10344" s="2">
        <v>43815</v>
      </c>
      <c r="K10344" s="1" t="s">
        <v>5316</v>
      </c>
      <c r="L10344" s="1" t="s">
        <v>21550</v>
      </c>
      <c r="M10344" s="3">
        <v>0.47916666666666669</v>
      </c>
      <c r="N10344">
        <v>7.6499999999999995E-4</v>
      </c>
      <c r="O10344" s="1" t="s">
        <v>31119</v>
      </c>
      <c r="P10344">
        <v>115985.79</v>
      </c>
      <c r="Q10344" s="1" t="s">
        <v>97318</v>
      </c>
      <c r="R10344" s="1" t="s">
        <v>97319</v>
      </c>
      <c r="S10344" s="1" t="s">
        <v>97320</v>
      </c>
      <c r="T10344">
        <v>7.6499999999999995E-4</v>
      </c>
    </row>
    <row r="10345" spans="1:20" x14ac:dyDescent="0.2">
      <c r="A10345">
        <v>34</v>
      </c>
      <c r="B10345" s="1" t="s">
        <v>22</v>
      </c>
      <c r="C10345" s="1" t="s">
        <v>23</v>
      </c>
      <c r="D10345" s="1" t="s">
        <v>24</v>
      </c>
      <c r="E10345" s="1" t="s">
        <v>25</v>
      </c>
      <c r="F10345" s="1" t="s">
        <v>26</v>
      </c>
      <c r="G10345" s="1" t="s">
        <v>27</v>
      </c>
      <c r="H10345" s="2">
        <v>43739</v>
      </c>
      <c r="I10345" s="2">
        <v>43830</v>
      </c>
      <c r="J10345" s="2">
        <v>43815</v>
      </c>
      <c r="K10345" s="1" t="s">
        <v>5316</v>
      </c>
      <c r="L10345" s="1" t="s">
        <v>21550</v>
      </c>
      <c r="M10345" s="3">
        <v>0.39583333333333331</v>
      </c>
      <c r="N10345">
        <v>7.6300000000000001E-4</v>
      </c>
      <c r="O10345" s="1" t="s">
        <v>31120</v>
      </c>
      <c r="P10345">
        <v>217568.69</v>
      </c>
      <c r="Q10345" s="1" t="s">
        <v>97318</v>
      </c>
      <c r="R10345" s="1" t="s">
        <v>97319</v>
      </c>
      <c r="S10345" s="1" t="s">
        <v>97320</v>
      </c>
      <c r="T10345">
        <v>7.6300000000000001E-4</v>
      </c>
    </row>
    <row r="10346" spans="1:20" x14ac:dyDescent="0.2">
      <c r="A10346">
        <v>34</v>
      </c>
      <c r="B10346" s="1" t="s">
        <v>22</v>
      </c>
      <c r="C10346" s="1" t="s">
        <v>23</v>
      </c>
      <c r="D10346" s="1" t="s">
        <v>24</v>
      </c>
      <c r="E10346" s="1" t="s">
        <v>25</v>
      </c>
      <c r="F10346" s="1" t="s">
        <v>26</v>
      </c>
      <c r="G10346" s="1" t="s">
        <v>27</v>
      </c>
      <c r="H10346" s="2">
        <v>43739</v>
      </c>
      <c r="I10346" s="2">
        <v>43830</v>
      </c>
      <c r="J10346" s="2">
        <v>43815</v>
      </c>
      <c r="K10346" s="1" t="s">
        <v>3434</v>
      </c>
      <c r="L10346" s="1" t="s">
        <v>21551</v>
      </c>
      <c r="M10346" s="3">
        <v>0.5625</v>
      </c>
      <c r="N10346">
        <v>100.03111</v>
      </c>
      <c r="O10346" s="1" t="s">
        <v>31121</v>
      </c>
      <c r="P10346">
        <v>10000000</v>
      </c>
      <c r="Q10346" s="1" t="s">
        <v>97318</v>
      </c>
      <c r="R10346" s="1" t="s">
        <v>97319</v>
      </c>
      <c r="S10346" s="1" t="s">
        <v>97320</v>
      </c>
      <c r="T10346">
        <v>100.03111</v>
      </c>
    </row>
    <row r="10347" spans="1:20" x14ac:dyDescent="0.2">
      <c r="A10347">
        <v>34</v>
      </c>
      <c r="B10347" s="1" t="s">
        <v>22</v>
      </c>
      <c r="C10347" s="1" t="s">
        <v>23</v>
      </c>
      <c r="D10347" s="1" t="s">
        <v>24</v>
      </c>
      <c r="E10347" s="1" t="s">
        <v>25</v>
      </c>
      <c r="F10347" s="1" t="s">
        <v>26</v>
      </c>
      <c r="G10347" s="1" t="s">
        <v>27</v>
      </c>
      <c r="H10347" s="2">
        <v>43739</v>
      </c>
      <c r="I10347" s="2">
        <v>43830</v>
      </c>
      <c r="J10347" s="2">
        <v>43815</v>
      </c>
      <c r="K10347" s="1" t="s">
        <v>2805</v>
      </c>
      <c r="L10347" s="1" t="s">
        <v>21551</v>
      </c>
      <c r="M10347" s="3">
        <v>0.64583333333333337</v>
      </c>
      <c r="N10347">
        <v>100.05</v>
      </c>
      <c r="O10347" s="1" t="s">
        <v>31122</v>
      </c>
      <c r="P10347">
        <v>46000</v>
      </c>
      <c r="Q10347" s="1" t="s">
        <v>97318</v>
      </c>
      <c r="R10347" s="1" t="s">
        <v>97319</v>
      </c>
      <c r="S10347" s="1" t="s">
        <v>97320</v>
      </c>
      <c r="T10347">
        <v>100.05</v>
      </c>
    </row>
    <row r="10348" spans="1:20" x14ac:dyDescent="0.2">
      <c r="A10348">
        <v>34</v>
      </c>
      <c r="B10348" s="1" t="s">
        <v>22</v>
      </c>
      <c r="C10348" s="1" t="s">
        <v>23</v>
      </c>
      <c r="D10348" s="1" t="s">
        <v>24</v>
      </c>
      <c r="E10348" s="1" t="s">
        <v>25</v>
      </c>
      <c r="F10348" s="1" t="s">
        <v>26</v>
      </c>
      <c r="G10348" s="1" t="s">
        <v>27</v>
      </c>
      <c r="H10348" s="2">
        <v>43739</v>
      </c>
      <c r="I10348" s="2">
        <v>43830</v>
      </c>
      <c r="J10348" s="2">
        <v>43815</v>
      </c>
      <c r="K10348" s="1" t="s">
        <v>2805</v>
      </c>
      <c r="L10348" s="1" t="s">
        <v>21551</v>
      </c>
      <c r="M10348" s="3">
        <v>0.39583333333333331</v>
      </c>
      <c r="N10348">
        <v>100.06303</v>
      </c>
      <c r="O10348" s="1" t="s">
        <v>31123</v>
      </c>
      <c r="P10348">
        <v>1880000</v>
      </c>
      <c r="Q10348" s="1" t="s">
        <v>97318</v>
      </c>
      <c r="R10348" s="1" t="s">
        <v>97319</v>
      </c>
      <c r="S10348" s="1" t="s">
        <v>97320</v>
      </c>
      <c r="T10348">
        <v>100.06303</v>
      </c>
    </row>
    <row r="10349" spans="1:20" x14ac:dyDescent="0.2">
      <c r="A10349">
        <v>34</v>
      </c>
      <c r="B10349" s="1" t="s">
        <v>22</v>
      </c>
      <c r="C10349" s="1" t="s">
        <v>23</v>
      </c>
      <c r="D10349" s="1" t="s">
        <v>24</v>
      </c>
      <c r="E10349" s="1" t="s">
        <v>25</v>
      </c>
      <c r="F10349" s="1" t="s">
        <v>26</v>
      </c>
      <c r="G10349" s="1" t="s">
        <v>27</v>
      </c>
      <c r="H10349" s="2">
        <v>43739</v>
      </c>
      <c r="I10349" s="2">
        <v>43830</v>
      </c>
      <c r="J10349" s="2">
        <v>43815</v>
      </c>
      <c r="K10349" s="1" t="s">
        <v>2805</v>
      </c>
      <c r="L10349" s="1" t="s">
        <v>21551</v>
      </c>
      <c r="M10349" s="3">
        <v>0.5625</v>
      </c>
      <c r="N10349">
        <v>100.06368000000001</v>
      </c>
      <c r="O10349" s="1" t="s">
        <v>31124</v>
      </c>
      <c r="P10349">
        <v>210000</v>
      </c>
      <c r="Q10349" s="1" t="s">
        <v>97318</v>
      </c>
      <c r="R10349" s="1" t="s">
        <v>97319</v>
      </c>
      <c r="S10349" s="1" t="s">
        <v>97320</v>
      </c>
      <c r="T10349">
        <v>100.06368000000001</v>
      </c>
    </row>
    <row r="10350" spans="1:20" x14ac:dyDescent="0.2">
      <c r="A10350">
        <v>34</v>
      </c>
      <c r="B10350" s="1" t="s">
        <v>22</v>
      </c>
      <c r="C10350" s="1" t="s">
        <v>23</v>
      </c>
      <c r="D10350" s="1" t="s">
        <v>24</v>
      </c>
      <c r="E10350" s="1" t="s">
        <v>25</v>
      </c>
      <c r="F10350" s="1" t="s">
        <v>26</v>
      </c>
      <c r="G10350" s="1" t="s">
        <v>27</v>
      </c>
      <c r="H10350" s="2">
        <v>43739</v>
      </c>
      <c r="I10350" s="2">
        <v>43830</v>
      </c>
      <c r="J10350" s="2">
        <v>43815</v>
      </c>
      <c r="K10350" s="1" t="s">
        <v>2653</v>
      </c>
      <c r="L10350" s="1" t="s">
        <v>21551</v>
      </c>
      <c r="M10350" s="3">
        <v>0.39583333333333331</v>
      </c>
      <c r="N10350">
        <v>100.09613</v>
      </c>
      <c r="O10350" s="1" t="s">
        <v>31125</v>
      </c>
      <c r="P10350">
        <v>16000</v>
      </c>
      <c r="Q10350" s="1" t="s">
        <v>97318</v>
      </c>
      <c r="R10350" s="1" t="s">
        <v>97319</v>
      </c>
      <c r="S10350" s="1" t="s">
        <v>97320</v>
      </c>
      <c r="T10350">
        <v>100.09613</v>
      </c>
    </row>
    <row r="10351" spans="1:20" x14ac:dyDescent="0.2">
      <c r="A10351">
        <v>34</v>
      </c>
      <c r="B10351" s="1" t="s">
        <v>22</v>
      </c>
      <c r="C10351" s="1" t="s">
        <v>23</v>
      </c>
      <c r="D10351" s="1" t="s">
        <v>24</v>
      </c>
      <c r="E10351" s="1" t="s">
        <v>25</v>
      </c>
      <c r="F10351" s="1" t="s">
        <v>26</v>
      </c>
      <c r="G10351" s="1" t="s">
        <v>27</v>
      </c>
      <c r="H10351" s="2">
        <v>43739</v>
      </c>
      <c r="I10351" s="2">
        <v>43830</v>
      </c>
      <c r="J10351" s="2">
        <v>43815</v>
      </c>
      <c r="K10351" s="1" t="s">
        <v>2653</v>
      </c>
      <c r="L10351" s="1" t="s">
        <v>21551</v>
      </c>
      <c r="M10351" s="3">
        <v>0.5625</v>
      </c>
      <c r="N10351">
        <v>100.09236</v>
      </c>
      <c r="O10351" s="1" t="s">
        <v>31126</v>
      </c>
      <c r="P10351">
        <v>14000</v>
      </c>
      <c r="Q10351" s="1" t="s">
        <v>97318</v>
      </c>
      <c r="R10351" s="1" t="s">
        <v>97319</v>
      </c>
      <c r="S10351" s="1" t="s">
        <v>97320</v>
      </c>
      <c r="T10351">
        <v>100.09236</v>
      </c>
    </row>
    <row r="10352" spans="1:20" x14ac:dyDescent="0.2">
      <c r="A10352">
        <v>34</v>
      </c>
      <c r="B10352" s="1" t="s">
        <v>22</v>
      </c>
      <c r="C10352" s="1" t="s">
        <v>23</v>
      </c>
      <c r="D10352" s="1" t="s">
        <v>24</v>
      </c>
      <c r="E10352" s="1" t="s">
        <v>25</v>
      </c>
      <c r="F10352" s="1" t="s">
        <v>26</v>
      </c>
      <c r="G10352" s="1" t="s">
        <v>27</v>
      </c>
      <c r="H10352" s="2">
        <v>43739</v>
      </c>
      <c r="I10352" s="2">
        <v>43830</v>
      </c>
      <c r="J10352" s="2">
        <v>43815</v>
      </c>
      <c r="K10352" s="1" t="s">
        <v>2806</v>
      </c>
      <c r="L10352" s="1" t="s">
        <v>21551</v>
      </c>
      <c r="M10352" s="3">
        <v>0.47916666666666669</v>
      </c>
      <c r="N10352">
        <v>100.11721</v>
      </c>
      <c r="O10352" s="1" t="s">
        <v>31127</v>
      </c>
      <c r="P10352">
        <v>2500000</v>
      </c>
      <c r="Q10352" s="1" t="s">
        <v>97318</v>
      </c>
      <c r="R10352" s="1" t="s">
        <v>97319</v>
      </c>
      <c r="S10352" s="1" t="s">
        <v>97320</v>
      </c>
      <c r="T10352">
        <v>100.11721</v>
      </c>
    </row>
    <row r="10353" spans="1:20" x14ac:dyDescent="0.2">
      <c r="A10353">
        <v>34</v>
      </c>
      <c r="B10353" s="1" t="s">
        <v>22</v>
      </c>
      <c r="C10353" s="1" t="s">
        <v>23</v>
      </c>
      <c r="D10353" s="1" t="s">
        <v>24</v>
      </c>
      <c r="E10353" s="1" t="s">
        <v>25</v>
      </c>
      <c r="F10353" s="1" t="s">
        <v>26</v>
      </c>
      <c r="G10353" s="1" t="s">
        <v>27</v>
      </c>
      <c r="H10353" s="2">
        <v>43739</v>
      </c>
      <c r="I10353" s="2">
        <v>43830</v>
      </c>
      <c r="J10353" s="2">
        <v>43815</v>
      </c>
      <c r="K10353" s="1" t="s">
        <v>2806</v>
      </c>
      <c r="L10353" s="1" t="s">
        <v>21551</v>
      </c>
      <c r="M10353" s="3">
        <v>0.39583333333333331</v>
      </c>
      <c r="N10353">
        <v>100.11754999999999</v>
      </c>
      <c r="O10353" s="1" t="s">
        <v>31128</v>
      </c>
      <c r="P10353">
        <v>50000</v>
      </c>
      <c r="Q10353" s="1" t="s">
        <v>97318</v>
      </c>
      <c r="R10353" s="1" t="s">
        <v>97319</v>
      </c>
      <c r="S10353" s="1" t="s">
        <v>97320</v>
      </c>
      <c r="T10353">
        <v>100.11754999999999</v>
      </c>
    </row>
    <row r="10354" spans="1:20" x14ac:dyDescent="0.2">
      <c r="A10354">
        <v>34</v>
      </c>
      <c r="B10354" s="1" t="s">
        <v>22</v>
      </c>
      <c r="C10354" s="1" t="s">
        <v>23</v>
      </c>
      <c r="D10354" s="1" t="s">
        <v>24</v>
      </c>
      <c r="E10354" s="1" t="s">
        <v>25</v>
      </c>
      <c r="F10354" s="1" t="s">
        <v>26</v>
      </c>
      <c r="G10354" s="1" t="s">
        <v>27</v>
      </c>
      <c r="H10354" s="2">
        <v>43739</v>
      </c>
      <c r="I10354" s="2">
        <v>43830</v>
      </c>
      <c r="J10354" s="2">
        <v>43815</v>
      </c>
      <c r="K10354" s="1" t="s">
        <v>2806</v>
      </c>
      <c r="L10354" s="1" t="s">
        <v>21551</v>
      </c>
      <c r="M10354" s="3">
        <v>0.5625</v>
      </c>
      <c r="N10354">
        <v>100.12312</v>
      </c>
      <c r="O10354" s="1" t="s">
        <v>31129</v>
      </c>
      <c r="P10354">
        <v>28000</v>
      </c>
      <c r="Q10354" s="1" t="s">
        <v>97318</v>
      </c>
      <c r="R10354" s="1" t="s">
        <v>97319</v>
      </c>
      <c r="S10354" s="1" t="s">
        <v>97320</v>
      </c>
      <c r="T10354">
        <v>100.12312</v>
      </c>
    </row>
    <row r="10355" spans="1:20" x14ac:dyDescent="0.2">
      <c r="A10355">
        <v>34</v>
      </c>
      <c r="B10355" s="1" t="s">
        <v>22</v>
      </c>
      <c r="C10355" s="1" t="s">
        <v>23</v>
      </c>
      <c r="D10355" s="1" t="s">
        <v>24</v>
      </c>
      <c r="E10355" s="1" t="s">
        <v>25</v>
      </c>
      <c r="F10355" s="1" t="s">
        <v>26</v>
      </c>
      <c r="G10355" s="1" t="s">
        <v>27</v>
      </c>
      <c r="H10355" s="2">
        <v>43739</v>
      </c>
      <c r="I10355" s="2">
        <v>43830</v>
      </c>
      <c r="J10355" s="2">
        <v>43815</v>
      </c>
      <c r="K10355" s="1" t="s">
        <v>287</v>
      </c>
      <c r="L10355" s="1" t="s">
        <v>21551</v>
      </c>
      <c r="M10355" s="3">
        <v>0.39583333333333331</v>
      </c>
      <c r="N10355">
        <v>100.13046</v>
      </c>
      <c r="O10355" s="1" t="s">
        <v>31123</v>
      </c>
      <c r="P10355">
        <v>5432000</v>
      </c>
      <c r="Q10355" s="1" t="s">
        <v>97318</v>
      </c>
      <c r="R10355" s="1" t="s">
        <v>97319</v>
      </c>
      <c r="S10355" s="1" t="s">
        <v>97320</v>
      </c>
      <c r="T10355">
        <v>100.13046</v>
      </c>
    </row>
    <row r="10356" spans="1:20" x14ac:dyDescent="0.2">
      <c r="A10356">
        <v>34</v>
      </c>
      <c r="B10356" s="1" t="s">
        <v>22</v>
      </c>
      <c r="C10356" s="1" t="s">
        <v>23</v>
      </c>
      <c r="D10356" s="1" t="s">
        <v>24</v>
      </c>
      <c r="E10356" s="1" t="s">
        <v>25</v>
      </c>
      <c r="F10356" s="1" t="s">
        <v>26</v>
      </c>
      <c r="G10356" s="1" t="s">
        <v>27</v>
      </c>
      <c r="H10356" s="2">
        <v>43739</v>
      </c>
      <c r="I10356" s="2">
        <v>43830</v>
      </c>
      <c r="J10356" s="2">
        <v>43815</v>
      </c>
      <c r="K10356" s="1" t="s">
        <v>287</v>
      </c>
      <c r="L10356" s="1" t="s">
        <v>21551</v>
      </c>
      <c r="M10356" s="3">
        <v>0.5625</v>
      </c>
      <c r="N10356">
        <v>100.13070999999999</v>
      </c>
      <c r="O10356" s="1" t="s">
        <v>31130</v>
      </c>
      <c r="P10356">
        <v>1000000</v>
      </c>
      <c r="Q10356" s="1" t="s">
        <v>97318</v>
      </c>
      <c r="R10356" s="1" t="s">
        <v>97319</v>
      </c>
      <c r="S10356" s="1" t="s">
        <v>97320</v>
      </c>
      <c r="T10356">
        <v>100.13070999999999</v>
      </c>
    </row>
    <row r="10357" spans="1:20" x14ac:dyDescent="0.2">
      <c r="A10357">
        <v>34</v>
      </c>
      <c r="B10357" s="1" t="s">
        <v>22</v>
      </c>
      <c r="C10357" s="1" t="s">
        <v>23</v>
      </c>
      <c r="D10357" s="1" t="s">
        <v>24</v>
      </c>
      <c r="E10357" s="1" t="s">
        <v>25</v>
      </c>
      <c r="F10357" s="1" t="s">
        <v>26</v>
      </c>
      <c r="G10357" s="1" t="s">
        <v>27</v>
      </c>
      <c r="H10357" s="2">
        <v>43739</v>
      </c>
      <c r="I10357" s="2">
        <v>43830</v>
      </c>
      <c r="J10357" s="2">
        <v>43815</v>
      </c>
      <c r="K10357" s="1" t="s">
        <v>2050</v>
      </c>
      <c r="L10357" s="1" t="s">
        <v>21551</v>
      </c>
      <c r="M10357" s="3">
        <v>0.39583333333333331</v>
      </c>
      <c r="N10357">
        <v>100.14709999999999</v>
      </c>
      <c r="O10357" s="1" t="s">
        <v>31044</v>
      </c>
      <c r="P10357">
        <v>71000</v>
      </c>
      <c r="Q10357" s="1" t="s">
        <v>97318</v>
      </c>
      <c r="R10357" s="1" t="s">
        <v>97319</v>
      </c>
      <c r="S10357" s="1" t="s">
        <v>97320</v>
      </c>
      <c r="T10357">
        <v>100.14709999999999</v>
      </c>
    </row>
    <row r="10358" spans="1:20" x14ac:dyDescent="0.2">
      <c r="A10358">
        <v>34</v>
      </c>
      <c r="B10358" s="1" t="s">
        <v>22</v>
      </c>
      <c r="C10358" s="1" t="s">
        <v>23</v>
      </c>
      <c r="D10358" s="1" t="s">
        <v>24</v>
      </c>
      <c r="E10358" s="1" t="s">
        <v>25</v>
      </c>
      <c r="F10358" s="1" t="s">
        <v>26</v>
      </c>
      <c r="G10358" s="1" t="s">
        <v>27</v>
      </c>
      <c r="H10358" s="2">
        <v>43739</v>
      </c>
      <c r="I10358" s="2">
        <v>43830</v>
      </c>
      <c r="J10358" s="2">
        <v>43815</v>
      </c>
      <c r="K10358" s="1" t="s">
        <v>2050</v>
      </c>
      <c r="L10358" s="1" t="s">
        <v>21551</v>
      </c>
      <c r="M10358" s="3">
        <v>0.5625</v>
      </c>
      <c r="N10358">
        <v>100.14726</v>
      </c>
      <c r="O10358" s="1" t="s">
        <v>31131</v>
      </c>
      <c r="P10358">
        <v>3000</v>
      </c>
      <c r="Q10358" s="1" t="s">
        <v>97318</v>
      </c>
      <c r="R10358" s="1" t="s">
        <v>97319</v>
      </c>
      <c r="S10358" s="1" t="s">
        <v>97320</v>
      </c>
      <c r="T10358">
        <v>100.14726</v>
      </c>
    </row>
    <row r="10359" spans="1:20" x14ac:dyDescent="0.2">
      <c r="A10359">
        <v>34</v>
      </c>
      <c r="B10359" s="1" t="s">
        <v>22</v>
      </c>
      <c r="C10359" s="1" t="s">
        <v>23</v>
      </c>
      <c r="D10359" s="1" t="s">
        <v>24</v>
      </c>
      <c r="E10359" s="1" t="s">
        <v>25</v>
      </c>
      <c r="F10359" s="1" t="s">
        <v>26</v>
      </c>
      <c r="G10359" s="1" t="s">
        <v>27</v>
      </c>
      <c r="H10359" s="2">
        <v>43739</v>
      </c>
      <c r="I10359" s="2">
        <v>43830</v>
      </c>
      <c r="J10359" s="2">
        <v>43815</v>
      </c>
      <c r="K10359" s="1" t="s">
        <v>2808</v>
      </c>
      <c r="L10359" s="1" t="s">
        <v>21551</v>
      </c>
      <c r="M10359" s="3">
        <v>0.64583333333333337</v>
      </c>
      <c r="N10359">
        <v>98.46</v>
      </c>
      <c r="O10359" s="1" t="s">
        <v>31132</v>
      </c>
      <c r="P10359">
        <v>2000000</v>
      </c>
      <c r="Q10359" s="1" t="s">
        <v>97318</v>
      </c>
      <c r="R10359" s="1" t="s">
        <v>97319</v>
      </c>
      <c r="S10359" s="1" t="s">
        <v>97320</v>
      </c>
      <c r="T10359">
        <v>98.46</v>
      </c>
    </row>
    <row r="10360" spans="1:20" x14ac:dyDescent="0.2">
      <c r="A10360">
        <v>34</v>
      </c>
      <c r="B10360" s="1" t="s">
        <v>22</v>
      </c>
      <c r="C10360" s="1" t="s">
        <v>23</v>
      </c>
      <c r="D10360" s="1" t="s">
        <v>24</v>
      </c>
      <c r="E10360" s="1" t="s">
        <v>25</v>
      </c>
      <c r="F10360" s="1" t="s">
        <v>26</v>
      </c>
      <c r="G10360" s="1" t="s">
        <v>27</v>
      </c>
      <c r="H10360" s="2">
        <v>43739</v>
      </c>
      <c r="I10360" s="2">
        <v>43830</v>
      </c>
      <c r="J10360" s="2">
        <v>43815</v>
      </c>
      <c r="K10360" s="1" t="s">
        <v>2808</v>
      </c>
      <c r="L10360" s="1" t="s">
        <v>21551</v>
      </c>
      <c r="M10360" s="3">
        <v>0.5625</v>
      </c>
      <c r="N10360">
        <v>98.52</v>
      </c>
      <c r="O10360" s="1" t="s">
        <v>31133</v>
      </c>
      <c r="P10360">
        <v>500000</v>
      </c>
      <c r="Q10360" s="1" t="s">
        <v>97318</v>
      </c>
      <c r="R10360" s="1" t="s">
        <v>97319</v>
      </c>
      <c r="S10360" s="1" t="s">
        <v>97320</v>
      </c>
      <c r="T10360">
        <v>98.52</v>
      </c>
    </row>
    <row r="10361" spans="1:20" x14ac:dyDescent="0.2">
      <c r="A10361">
        <v>34</v>
      </c>
      <c r="B10361" s="1" t="s">
        <v>22</v>
      </c>
      <c r="C10361" s="1" t="s">
        <v>23</v>
      </c>
      <c r="D10361" s="1" t="s">
        <v>24</v>
      </c>
      <c r="E10361" s="1" t="s">
        <v>25</v>
      </c>
      <c r="F10361" s="1" t="s">
        <v>26</v>
      </c>
      <c r="G10361" s="1" t="s">
        <v>27</v>
      </c>
      <c r="H10361" s="2">
        <v>43739</v>
      </c>
      <c r="I10361" s="2">
        <v>43830</v>
      </c>
      <c r="J10361" s="2">
        <v>43815</v>
      </c>
      <c r="K10361" s="1" t="s">
        <v>2727</v>
      </c>
      <c r="L10361" s="1" t="s">
        <v>21551</v>
      </c>
      <c r="M10361" s="3">
        <v>0.47916666666666669</v>
      </c>
      <c r="N10361">
        <v>100.19385</v>
      </c>
      <c r="O10361" s="1" t="s">
        <v>31134</v>
      </c>
      <c r="P10361">
        <v>10000000</v>
      </c>
      <c r="Q10361" s="1" t="s">
        <v>97318</v>
      </c>
      <c r="R10361" s="1" t="s">
        <v>97319</v>
      </c>
      <c r="S10361" s="1" t="s">
        <v>97320</v>
      </c>
      <c r="T10361">
        <v>100.19385</v>
      </c>
    </row>
    <row r="10362" spans="1:20" x14ac:dyDescent="0.2">
      <c r="A10362">
        <v>34</v>
      </c>
      <c r="B10362" s="1" t="s">
        <v>22</v>
      </c>
      <c r="C10362" s="1" t="s">
        <v>23</v>
      </c>
      <c r="D10362" s="1" t="s">
        <v>24</v>
      </c>
      <c r="E10362" s="1" t="s">
        <v>25</v>
      </c>
      <c r="F10362" s="1" t="s">
        <v>26</v>
      </c>
      <c r="G10362" s="1" t="s">
        <v>27</v>
      </c>
      <c r="H10362" s="2">
        <v>43739</v>
      </c>
      <c r="I10362" s="2">
        <v>43830</v>
      </c>
      <c r="J10362" s="2">
        <v>43815</v>
      </c>
      <c r="K10362" s="1" t="s">
        <v>2727</v>
      </c>
      <c r="L10362" s="1" t="s">
        <v>21551</v>
      </c>
      <c r="M10362" s="3">
        <v>0.5625</v>
      </c>
      <c r="N10362">
        <v>100.19602999999999</v>
      </c>
      <c r="O10362" s="1" t="s">
        <v>31135</v>
      </c>
      <c r="P10362">
        <v>30000</v>
      </c>
      <c r="Q10362" s="1" t="s">
        <v>97318</v>
      </c>
      <c r="R10362" s="1" t="s">
        <v>97319</v>
      </c>
      <c r="S10362" s="1" t="s">
        <v>97320</v>
      </c>
      <c r="T10362">
        <v>100.19602999999999</v>
      </c>
    </row>
    <row r="10363" spans="1:20" x14ac:dyDescent="0.2">
      <c r="A10363">
        <v>34</v>
      </c>
      <c r="B10363" s="1" t="s">
        <v>22</v>
      </c>
      <c r="C10363" s="1" t="s">
        <v>23</v>
      </c>
      <c r="D10363" s="1" t="s">
        <v>24</v>
      </c>
      <c r="E10363" s="1" t="s">
        <v>25</v>
      </c>
      <c r="F10363" s="1" t="s">
        <v>26</v>
      </c>
      <c r="G10363" s="1" t="s">
        <v>27</v>
      </c>
      <c r="H10363" s="2">
        <v>43739</v>
      </c>
      <c r="I10363" s="2">
        <v>43830</v>
      </c>
      <c r="J10363" s="2">
        <v>43815</v>
      </c>
      <c r="K10363" s="1" t="s">
        <v>2728</v>
      </c>
      <c r="L10363" s="1" t="s">
        <v>21551</v>
      </c>
      <c r="M10363" s="3">
        <v>0.5625</v>
      </c>
      <c r="N10363">
        <v>99.34</v>
      </c>
      <c r="O10363" s="1" t="s">
        <v>31136</v>
      </c>
      <c r="P10363">
        <v>100000</v>
      </c>
      <c r="Q10363" s="1" t="s">
        <v>97318</v>
      </c>
      <c r="R10363" s="1" t="s">
        <v>97319</v>
      </c>
      <c r="S10363" s="1" t="s">
        <v>97320</v>
      </c>
      <c r="T10363">
        <v>99.34</v>
      </c>
    </row>
    <row r="10364" spans="1:20" x14ac:dyDescent="0.2">
      <c r="A10364">
        <v>34</v>
      </c>
      <c r="B10364" s="1" t="s">
        <v>22</v>
      </c>
      <c r="C10364" s="1" t="s">
        <v>23</v>
      </c>
      <c r="D10364" s="1" t="s">
        <v>24</v>
      </c>
      <c r="E10364" s="1" t="s">
        <v>25</v>
      </c>
      <c r="F10364" s="1" t="s">
        <v>26</v>
      </c>
      <c r="G10364" s="1" t="s">
        <v>27</v>
      </c>
      <c r="H10364" s="2">
        <v>43739</v>
      </c>
      <c r="I10364" s="2">
        <v>43830</v>
      </c>
      <c r="J10364" s="2">
        <v>43815</v>
      </c>
      <c r="K10364" s="1" t="s">
        <v>1947</v>
      </c>
      <c r="L10364" s="1" t="s">
        <v>21551</v>
      </c>
      <c r="M10364" s="3">
        <v>0.39583333333333331</v>
      </c>
      <c r="N10364">
        <v>100.199</v>
      </c>
      <c r="O10364" s="1" t="s">
        <v>31137</v>
      </c>
      <c r="P10364">
        <v>21000</v>
      </c>
      <c r="Q10364" s="1" t="s">
        <v>97318</v>
      </c>
      <c r="R10364" s="1" t="s">
        <v>97319</v>
      </c>
      <c r="S10364" s="1" t="s">
        <v>97320</v>
      </c>
      <c r="T10364">
        <v>100.199</v>
      </c>
    </row>
    <row r="10365" spans="1:20" x14ac:dyDescent="0.2">
      <c r="A10365">
        <v>34</v>
      </c>
      <c r="B10365" s="1" t="s">
        <v>22</v>
      </c>
      <c r="C10365" s="1" t="s">
        <v>23</v>
      </c>
      <c r="D10365" s="1" t="s">
        <v>24</v>
      </c>
      <c r="E10365" s="1" t="s">
        <v>25</v>
      </c>
      <c r="F10365" s="1" t="s">
        <v>26</v>
      </c>
      <c r="G10365" s="1" t="s">
        <v>27</v>
      </c>
      <c r="H10365" s="2">
        <v>43739</v>
      </c>
      <c r="I10365" s="2">
        <v>43830</v>
      </c>
      <c r="J10365" s="2">
        <v>43815</v>
      </c>
      <c r="K10365" s="1" t="s">
        <v>1947</v>
      </c>
      <c r="L10365" s="1" t="s">
        <v>21551</v>
      </c>
      <c r="M10365" s="3">
        <v>0.5625</v>
      </c>
      <c r="N10365">
        <v>100.19998</v>
      </c>
      <c r="O10365" s="1" t="s">
        <v>31138</v>
      </c>
      <c r="P10365">
        <v>100000</v>
      </c>
      <c r="Q10365" s="1" t="s">
        <v>97318</v>
      </c>
      <c r="R10365" s="1" t="s">
        <v>97319</v>
      </c>
      <c r="S10365" s="1" t="s">
        <v>97320</v>
      </c>
      <c r="T10365">
        <v>100.19998</v>
      </c>
    </row>
    <row r="10366" spans="1:20" x14ac:dyDescent="0.2">
      <c r="A10366">
        <v>34</v>
      </c>
      <c r="B10366" s="1" t="s">
        <v>22</v>
      </c>
      <c r="C10366" s="1" t="s">
        <v>23</v>
      </c>
      <c r="D10366" s="1" t="s">
        <v>24</v>
      </c>
      <c r="E10366" s="1" t="s">
        <v>25</v>
      </c>
      <c r="F10366" s="1" t="s">
        <v>26</v>
      </c>
      <c r="G10366" s="1" t="s">
        <v>27</v>
      </c>
      <c r="H10366" s="2">
        <v>43739</v>
      </c>
      <c r="I10366" s="2">
        <v>43830</v>
      </c>
      <c r="J10366" s="2">
        <v>43815</v>
      </c>
      <c r="K10366" s="1" t="s">
        <v>1393</v>
      </c>
      <c r="L10366" s="1" t="s">
        <v>21551</v>
      </c>
      <c r="M10366" s="3">
        <v>0.5625</v>
      </c>
      <c r="N10366">
        <v>100.12461999999999</v>
      </c>
      <c r="O10366" s="1" t="s">
        <v>31139</v>
      </c>
      <c r="P10366">
        <v>8000000</v>
      </c>
      <c r="Q10366" s="1" t="s">
        <v>97318</v>
      </c>
      <c r="R10366" s="1" t="s">
        <v>97319</v>
      </c>
      <c r="S10366" s="1" t="s">
        <v>97320</v>
      </c>
      <c r="T10366">
        <v>100.12461999999999</v>
      </c>
    </row>
    <row r="10367" spans="1:20" x14ac:dyDescent="0.2">
      <c r="A10367">
        <v>34</v>
      </c>
      <c r="B10367" s="1" t="s">
        <v>22</v>
      </c>
      <c r="C10367" s="1" t="s">
        <v>23</v>
      </c>
      <c r="D10367" s="1" t="s">
        <v>24</v>
      </c>
      <c r="E10367" s="1" t="s">
        <v>25</v>
      </c>
      <c r="F10367" s="1" t="s">
        <v>26</v>
      </c>
      <c r="G10367" s="1" t="s">
        <v>27</v>
      </c>
      <c r="H10367" s="2">
        <v>43739</v>
      </c>
      <c r="I10367" s="2">
        <v>43830</v>
      </c>
      <c r="J10367" s="2">
        <v>43815</v>
      </c>
      <c r="K10367" s="1" t="s">
        <v>2729</v>
      </c>
      <c r="L10367" s="1" t="s">
        <v>21551</v>
      </c>
      <c r="M10367" s="3">
        <v>0.39583333333333331</v>
      </c>
      <c r="N10367">
        <v>99.68</v>
      </c>
      <c r="O10367" s="1" t="s">
        <v>31140</v>
      </c>
      <c r="P10367">
        <v>3000000</v>
      </c>
      <c r="Q10367" s="1" t="s">
        <v>97318</v>
      </c>
      <c r="R10367" s="1" t="s">
        <v>97319</v>
      </c>
      <c r="S10367" s="1" t="s">
        <v>97320</v>
      </c>
      <c r="T10367">
        <v>99.68</v>
      </c>
    </row>
    <row r="10368" spans="1:20" x14ac:dyDescent="0.2">
      <c r="A10368">
        <v>34</v>
      </c>
      <c r="B10368" s="1" t="s">
        <v>22</v>
      </c>
      <c r="C10368" s="1" t="s">
        <v>23</v>
      </c>
      <c r="D10368" s="1" t="s">
        <v>24</v>
      </c>
      <c r="E10368" s="1" t="s">
        <v>25</v>
      </c>
      <c r="F10368" s="1" t="s">
        <v>26</v>
      </c>
      <c r="G10368" s="1" t="s">
        <v>27</v>
      </c>
      <c r="H10368" s="2">
        <v>43739</v>
      </c>
      <c r="I10368" s="2">
        <v>43830</v>
      </c>
      <c r="J10368" s="2">
        <v>43815</v>
      </c>
      <c r="K10368" s="1" t="s">
        <v>2729</v>
      </c>
      <c r="L10368" s="1" t="s">
        <v>21551</v>
      </c>
      <c r="M10368" s="3">
        <v>0.5625</v>
      </c>
      <c r="N10368">
        <v>99.533000000000001</v>
      </c>
      <c r="O10368" s="1" t="s">
        <v>31141</v>
      </c>
      <c r="P10368">
        <v>3000000</v>
      </c>
      <c r="Q10368" s="1" t="s">
        <v>97318</v>
      </c>
      <c r="R10368" s="1" t="s">
        <v>97319</v>
      </c>
      <c r="S10368" s="1" t="s">
        <v>97320</v>
      </c>
      <c r="T10368">
        <v>99.533000000000001</v>
      </c>
    </row>
    <row r="10369" spans="1:22" x14ac:dyDescent="0.2">
      <c r="A10369">
        <v>34</v>
      </c>
      <c r="B10369" s="1" t="s">
        <v>22</v>
      </c>
      <c r="C10369" s="1" t="s">
        <v>23</v>
      </c>
      <c r="D10369" s="1" t="s">
        <v>24</v>
      </c>
      <c r="E10369" s="1" t="s">
        <v>25</v>
      </c>
      <c r="F10369" s="1" t="s">
        <v>26</v>
      </c>
      <c r="G10369" s="1" t="s">
        <v>27</v>
      </c>
      <c r="H10369" s="2">
        <v>43739</v>
      </c>
      <c r="I10369" s="2">
        <v>43830</v>
      </c>
      <c r="J10369" s="2">
        <v>43815</v>
      </c>
      <c r="K10369" s="1" t="s">
        <v>5317</v>
      </c>
      <c r="L10369" s="1" t="s">
        <v>21551</v>
      </c>
      <c r="M10369" s="3">
        <v>0.5625</v>
      </c>
      <c r="N10369">
        <v>102.53</v>
      </c>
      <c r="O10369" s="1" t="s">
        <v>31142</v>
      </c>
      <c r="P10369">
        <v>24000</v>
      </c>
      <c r="Q10369" s="1" t="s">
        <v>97318</v>
      </c>
      <c r="R10369" s="1" t="s">
        <v>97319</v>
      </c>
      <c r="S10369" s="1" t="s">
        <v>97320</v>
      </c>
      <c r="T10369">
        <v>102.53</v>
      </c>
    </row>
    <row r="10370" spans="1:22" x14ac:dyDescent="0.2">
      <c r="A10370">
        <v>34</v>
      </c>
      <c r="B10370" s="1" t="s">
        <v>22</v>
      </c>
      <c r="C10370" s="1" t="s">
        <v>23</v>
      </c>
      <c r="D10370" s="1" t="s">
        <v>24</v>
      </c>
      <c r="E10370" s="1" t="s">
        <v>25</v>
      </c>
      <c r="F10370" s="1" t="s">
        <v>26</v>
      </c>
      <c r="G10370" s="1" t="s">
        <v>27</v>
      </c>
      <c r="H10370" s="2">
        <v>43739</v>
      </c>
      <c r="I10370" s="2">
        <v>43830</v>
      </c>
      <c r="J10370" s="2">
        <v>43815</v>
      </c>
      <c r="K10370" s="1" t="s">
        <v>1948</v>
      </c>
      <c r="L10370" s="1" t="s">
        <v>21551</v>
      </c>
      <c r="M10370" s="3">
        <v>0.5625</v>
      </c>
      <c r="N10370">
        <v>95.406424000000001</v>
      </c>
      <c r="O10370" s="1" t="s">
        <v>31143</v>
      </c>
      <c r="P10370">
        <v>53830.970752000001</v>
      </c>
      <c r="Q10370" s="1" t="s">
        <v>97318</v>
      </c>
      <c r="R10370" s="1" t="s">
        <v>97319</v>
      </c>
      <c r="S10370" s="1" t="s">
        <v>97320</v>
      </c>
      <c r="T10370">
        <v>95.406424000000001</v>
      </c>
    </row>
    <row r="10371" spans="1:22" x14ac:dyDescent="0.2">
      <c r="A10371">
        <v>34</v>
      </c>
      <c r="B10371" s="1" t="s">
        <v>22</v>
      </c>
      <c r="C10371" s="1" t="s">
        <v>23</v>
      </c>
      <c r="D10371" s="1" t="s">
        <v>24</v>
      </c>
      <c r="E10371" s="1" t="s">
        <v>25</v>
      </c>
      <c r="F10371" s="1" t="s">
        <v>26</v>
      </c>
      <c r="G10371" s="1" t="s">
        <v>27</v>
      </c>
      <c r="H10371" s="2">
        <v>43739</v>
      </c>
      <c r="I10371" s="2">
        <v>43830</v>
      </c>
      <c r="J10371" s="2">
        <v>43815</v>
      </c>
      <c r="K10371" s="1" t="s">
        <v>4656</v>
      </c>
      <c r="L10371" s="1" t="s">
        <v>21551</v>
      </c>
      <c r="M10371" s="3">
        <v>0.5625</v>
      </c>
      <c r="N10371">
        <v>101.06764800000001</v>
      </c>
      <c r="O10371" s="1" t="s">
        <v>31144</v>
      </c>
      <c r="P10371">
        <v>143549.25533799999</v>
      </c>
      <c r="Q10371" s="1" t="s">
        <v>97318</v>
      </c>
      <c r="R10371" s="1" t="s">
        <v>97319</v>
      </c>
      <c r="S10371" s="1" t="s">
        <v>97320</v>
      </c>
      <c r="T10371">
        <v>101.06764800000001</v>
      </c>
    </row>
    <row r="10372" spans="1:22" x14ac:dyDescent="0.2">
      <c r="A10372">
        <v>34</v>
      </c>
      <c r="B10372" s="1" t="s">
        <v>22</v>
      </c>
      <c r="C10372" s="1" t="s">
        <v>23</v>
      </c>
      <c r="D10372" s="1" t="s">
        <v>24</v>
      </c>
      <c r="E10372" s="1" t="s">
        <v>25</v>
      </c>
      <c r="F10372" s="1" t="s">
        <v>26</v>
      </c>
      <c r="G10372" s="1" t="s">
        <v>27</v>
      </c>
      <c r="H10372" s="2">
        <v>43739</v>
      </c>
      <c r="I10372" s="2">
        <v>43830</v>
      </c>
      <c r="J10372" s="2">
        <v>43815</v>
      </c>
      <c r="K10372" s="1" t="s">
        <v>5318</v>
      </c>
      <c r="L10372" s="1" t="s">
        <v>21551</v>
      </c>
      <c r="M10372" s="3">
        <v>0.5625</v>
      </c>
      <c r="N10372">
        <v>127.03211899999999</v>
      </c>
      <c r="O10372" s="1" t="s">
        <v>31145</v>
      </c>
      <c r="P10372">
        <v>897.18284600000004</v>
      </c>
      <c r="Q10372" s="1" t="s">
        <v>97318</v>
      </c>
      <c r="R10372" s="1" t="s">
        <v>97319</v>
      </c>
      <c r="S10372" s="1" t="s">
        <v>97320</v>
      </c>
      <c r="T10372">
        <v>127.03211899999999</v>
      </c>
    </row>
    <row r="10373" spans="1:22" x14ac:dyDescent="0.2">
      <c r="A10373">
        <v>34</v>
      </c>
      <c r="B10373" s="1" t="s">
        <v>22</v>
      </c>
      <c r="C10373" s="1" t="s">
        <v>23</v>
      </c>
      <c r="D10373" s="1" t="s">
        <v>24</v>
      </c>
      <c r="E10373" s="1" t="s">
        <v>25</v>
      </c>
      <c r="F10373" s="1" t="s">
        <v>26</v>
      </c>
      <c r="G10373" s="1" t="s">
        <v>27</v>
      </c>
      <c r="H10373" s="2">
        <v>43739</v>
      </c>
      <c r="I10373" s="2">
        <v>43830</v>
      </c>
      <c r="J10373" s="2">
        <v>43815</v>
      </c>
      <c r="K10373" s="1" t="s">
        <v>5319</v>
      </c>
      <c r="L10373" s="1" t="s">
        <v>21551</v>
      </c>
      <c r="M10373" s="3">
        <v>0.5625</v>
      </c>
      <c r="N10373">
        <v>103.642562</v>
      </c>
      <c r="O10373" s="1" t="s">
        <v>31146</v>
      </c>
      <c r="P10373">
        <v>15252.10838</v>
      </c>
      <c r="Q10373" s="1" t="s">
        <v>97318</v>
      </c>
      <c r="R10373" s="1" t="s">
        <v>97319</v>
      </c>
      <c r="S10373" s="1" t="s">
        <v>97320</v>
      </c>
      <c r="T10373">
        <v>103.642562</v>
      </c>
    </row>
    <row r="10374" spans="1:22" x14ac:dyDescent="0.2">
      <c r="A10374">
        <v>34</v>
      </c>
      <c r="B10374" s="1" t="s">
        <v>22</v>
      </c>
      <c r="C10374" s="1" t="s">
        <v>23</v>
      </c>
      <c r="D10374" s="1" t="s">
        <v>24</v>
      </c>
      <c r="E10374" s="1" t="s">
        <v>25</v>
      </c>
      <c r="F10374" s="1" t="s">
        <v>26</v>
      </c>
      <c r="G10374" s="1" t="s">
        <v>27</v>
      </c>
      <c r="H10374" s="2">
        <v>43739</v>
      </c>
      <c r="I10374" s="2">
        <v>43830</v>
      </c>
      <c r="J10374" s="2">
        <v>43815</v>
      </c>
      <c r="K10374" s="1" t="s">
        <v>5320</v>
      </c>
      <c r="L10374" s="1" t="s">
        <v>21551</v>
      </c>
      <c r="M10374" s="3">
        <v>0.5625</v>
      </c>
      <c r="N10374">
        <v>112.309349</v>
      </c>
      <c r="O10374" s="1" t="s">
        <v>31147</v>
      </c>
      <c r="P10374">
        <v>897.18284600000004</v>
      </c>
      <c r="Q10374" s="1" t="s">
        <v>97318</v>
      </c>
      <c r="R10374" s="1" t="s">
        <v>97319</v>
      </c>
      <c r="S10374" s="1" t="s">
        <v>97320</v>
      </c>
      <c r="T10374">
        <v>112.309349</v>
      </c>
    </row>
    <row r="10375" spans="1:22" x14ac:dyDescent="0.2">
      <c r="A10375">
        <v>34</v>
      </c>
      <c r="B10375" s="1" t="s">
        <v>22</v>
      </c>
      <c r="C10375" s="1" t="s">
        <v>23</v>
      </c>
      <c r="D10375" s="1" t="s">
        <v>24</v>
      </c>
      <c r="E10375" s="1" t="s">
        <v>25</v>
      </c>
      <c r="F10375" s="1" t="s">
        <v>26</v>
      </c>
      <c r="G10375" s="1" t="s">
        <v>27</v>
      </c>
      <c r="H10375" s="2">
        <v>43739</v>
      </c>
      <c r="I10375" s="2">
        <v>43830</v>
      </c>
      <c r="J10375" s="2">
        <v>43815</v>
      </c>
      <c r="K10375" s="1" t="s">
        <v>5321</v>
      </c>
      <c r="L10375" s="1" t="s">
        <v>21551</v>
      </c>
      <c r="M10375" s="3">
        <v>0.5625</v>
      </c>
      <c r="N10375">
        <v>91.503677999999994</v>
      </c>
      <c r="O10375" s="1" t="s">
        <v>31148</v>
      </c>
      <c r="P10375">
        <v>1794.3656920000001</v>
      </c>
      <c r="Q10375" s="1" t="s">
        <v>97318</v>
      </c>
      <c r="R10375" s="1" t="s">
        <v>97319</v>
      </c>
      <c r="S10375" s="1" t="s">
        <v>97320</v>
      </c>
      <c r="T10375">
        <v>91.503677999999994</v>
      </c>
    </row>
    <row r="10376" spans="1:22" x14ac:dyDescent="0.2">
      <c r="A10376">
        <v>34</v>
      </c>
      <c r="B10376" s="1" t="s">
        <v>22</v>
      </c>
      <c r="C10376" s="1" t="s">
        <v>23</v>
      </c>
      <c r="D10376" s="1" t="s">
        <v>24</v>
      </c>
      <c r="E10376" s="1" t="s">
        <v>25</v>
      </c>
      <c r="F10376" s="1" t="s">
        <v>26</v>
      </c>
      <c r="G10376" s="1" t="s">
        <v>27</v>
      </c>
      <c r="H10376" s="2">
        <v>43739</v>
      </c>
      <c r="I10376" s="2">
        <v>43830</v>
      </c>
      <c r="J10376" s="2">
        <v>43815</v>
      </c>
      <c r="K10376" s="1" t="s">
        <v>2814</v>
      </c>
      <c r="L10376" s="1" t="s">
        <v>21551</v>
      </c>
      <c r="M10376" s="3">
        <v>0.47916666666666669</v>
      </c>
      <c r="N10376">
        <v>89.099227999999997</v>
      </c>
      <c r="O10376" s="1" t="s">
        <v>31149</v>
      </c>
      <c r="P10376">
        <v>85232.370357000007</v>
      </c>
      <c r="Q10376" s="1" t="s">
        <v>97318</v>
      </c>
      <c r="R10376" s="1" t="s">
        <v>97319</v>
      </c>
      <c r="S10376" s="1" t="s">
        <v>97320</v>
      </c>
      <c r="T10376">
        <v>89.099227999999997</v>
      </c>
    </row>
    <row r="10377" spans="1:22" x14ac:dyDescent="0.2">
      <c r="A10377">
        <v>34</v>
      </c>
      <c r="B10377" s="1" t="s">
        <v>22</v>
      </c>
      <c r="C10377" s="1" t="s">
        <v>23</v>
      </c>
      <c r="D10377" s="1" t="s">
        <v>24</v>
      </c>
      <c r="E10377" s="1" t="s">
        <v>25</v>
      </c>
      <c r="F10377" s="1" t="s">
        <v>26</v>
      </c>
      <c r="G10377" s="1" t="s">
        <v>27</v>
      </c>
      <c r="H10377" s="2">
        <v>43739</v>
      </c>
      <c r="I10377" s="2">
        <v>43830</v>
      </c>
      <c r="J10377" s="2">
        <v>43815</v>
      </c>
      <c r="K10377" s="1" t="s">
        <v>2814</v>
      </c>
      <c r="L10377" s="1" t="s">
        <v>21551</v>
      </c>
      <c r="M10377" s="3">
        <v>0.39583333333333331</v>
      </c>
      <c r="O10377" s="1"/>
      <c r="Q10377" s="1"/>
      <c r="R10377" s="1"/>
      <c r="S10377" s="1"/>
      <c r="U10377">
        <v>89.090256999999994</v>
      </c>
      <c r="V10377">
        <v>89718.284585999994</v>
      </c>
    </row>
    <row r="10378" spans="1:22" x14ac:dyDescent="0.2">
      <c r="A10378">
        <v>34</v>
      </c>
      <c r="B10378" s="1" t="s">
        <v>22</v>
      </c>
      <c r="C10378" s="1" t="s">
        <v>23</v>
      </c>
      <c r="D10378" s="1" t="s">
        <v>24</v>
      </c>
      <c r="E10378" s="1" t="s">
        <v>25</v>
      </c>
      <c r="F10378" s="1" t="s">
        <v>26</v>
      </c>
      <c r="G10378" s="1" t="s">
        <v>27</v>
      </c>
      <c r="H10378" s="2">
        <v>43739</v>
      </c>
      <c r="I10378" s="2">
        <v>43830</v>
      </c>
      <c r="J10378" s="2">
        <v>43815</v>
      </c>
      <c r="K10378" s="1" t="s">
        <v>2814</v>
      </c>
      <c r="L10378" s="1" t="s">
        <v>21551</v>
      </c>
      <c r="M10378" s="3">
        <v>0.5625</v>
      </c>
      <c r="N10378">
        <v>89.162030999999999</v>
      </c>
      <c r="O10378" s="1" t="s">
        <v>31150</v>
      </c>
      <c r="P10378">
        <v>897.18284600000004</v>
      </c>
      <c r="Q10378" s="1" t="s">
        <v>97318</v>
      </c>
      <c r="R10378" s="1" t="s">
        <v>97319</v>
      </c>
      <c r="S10378" s="1" t="s">
        <v>97320</v>
      </c>
      <c r="T10378">
        <v>89.162030999999999</v>
      </c>
    </row>
    <row r="10379" spans="1:22" x14ac:dyDescent="0.2">
      <c r="A10379">
        <v>34</v>
      </c>
      <c r="B10379" s="1" t="s">
        <v>22</v>
      </c>
      <c r="C10379" s="1" t="s">
        <v>23</v>
      </c>
      <c r="D10379" s="1" t="s">
        <v>24</v>
      </c>
      <c r="E10379" s="1" t="s">
        <v>25</v>
      </c>
      <c r="F10379" s="1" t="s">
        <v>26</v>
      </c>
      <c r="G10379" s="1" t="s">
        <v>27</v>
      </c>
      <c r="H10379" s="2">
        <v>43739</v>
      </c>
      <c r="I10379" s="2">
        <v>43830</v>
      </c>
      <c r="J10379" s="2">
        <v>43815</v>
      </c>
      <c r="K10379" s="1" t="s">
        <v>5322</v>
      </c>
      <c r="L10379" s="1" t="s">
        <v>21551</v>
      </c>
      <c r="M10379" s="3">
        <v>0.5625</v>
      </c>
      <c r="N10379">
        <v>89.395298999999994</v>
      </c>
      <c r="O10379" s="1" t="s">
        <v>31151</v>
      </c>
      <c r="P10379">
        <v>161492.91225600001</v>
      </c>
      <c r="Q10379" s="1" t="s">
        <v>97318</v>
      </c>
      <c r="R10379" s="1" t="s">
        <v>97319</v>
      </c>
      <c r="S10379" s="1" t="s">
        <v>97320</v>
      </c>
      <c r="T10379">
        <v>89.395298999999994</v>
      </c>
    </row>
    <row r="10380" spans="1:22" x14ac:dyDescent="0.2">
      <c r="A10380">
        <v>34</v>
      </c>
      <c r="B10380" s="1" t="s">
        <v>22</v>
      </c>
      <c r="C10380" s="1" t="s">
        <v>23</v>
      </c>
      <c r="D10380" s="1" t="s">
        <v>24</v>
      </c>
      <c r="E10380" s="1" t="s">
        <v>25</v>
      </c>
      <c r="F10380" s="1" t="s">
        <v>26</v>
      </c>
      <c r="G10380" s="1" t="s">
        <v>27</v>
      </c>
      <c r="H10380" s="2">
        <v>43739</v>
      </c>
      <c r="I10380" s="2">
        <v>43830</v>
      </c>
      <c r="J10380" s="2">
        <v>43815</v>
      </c>
      <c r="K10380" s="1" t="s">
        <v>5323</v>
      </c>
      <c r="L10380" s="1" t="s">
        <v>21551</v>
      </c>
      <c r="M10380" s="3">
        <v>0.5625</v>
      </c>
      <c r="N10380">
        <v>98.912435000000002</v>
      </c>
      <c r="O10380" s="1" t="s">
        <v>31152</v>
      </c>
      <c r="P10380">
        <v>89718.284585999994</v>
      </c>
      <c r="Q10380" s="1" t="s">
        <v>97318</v>
      </c>
      <c r="R10380" s="1" t="s">
        <v>97319</v>
      </c>
      <c r="S10380" s="1" t="s">
        <v>97320</v>
      </c>
      <c r="T10380">
        <v>98.912435000000002</v>
      </c>
    </row>
    <row r="10381" spans="1:22" x14ac:dyDescent="0.2">
      <c r="A10381">
        <v>34</v>
      </c>
      <c r="B10381" s="1" t="s">
        <v>22</v>
      </c>
      <c r="C10381" s="1" t="s">
        <v>23</v>
      </c>
      <c r="D10381" s="1" t="s">
        <v>24</v>
      </c>
      <c r="E10381" s="1" t="s">
        <v>25</v>
      </c>
      <c r="F10381" s="1" t="s">
        <v>26</v>
      </c>
      <c r="G10381" s="1" t="s">
        <v>27</v>
      </c>
      <c r="H10381" s="2">
        <v>43739</v>
      </c>
      <c r="I10381" s="2">
        <v>43830</v>
      </c>
      <c r="J10381" s="2">
        <v>43815</v>
      </c>
      <c r="K10381" s="1" t="s">
        <v>1895</v>
      </c>
      <c r="L10381" s="1" t="s">
        <v>21551</v>
      </c>
      <c r="M10381" s="3">
        <v>0.5625</v>
      </c>
      <c r="N10381">
        <v>102.45</v>
      </c>
      <c r="O10381" s="1" t="s">
        <v>31153</v>
      </c>
      <c r="P10381">
        <v>68000</v>
      </c>
      <c r="Q10381" s="1" t="s">
        <v>97318</v>
      </c>
      <c r="R10381" s="1" t="s">
        <v>97319</v>
      </c>
      <c r="S10381" s="1" t="s">
        <v>97320</v>
      </c>
      <c r="T10381">
        <v>102.45</v>
      </c>
    </row>
    <row r="10382" spans="1:22" x14ac:dyDescent="0.2">
      <c r="A10382">
        <v>34</v>
      </c>
      <c r="B10382" s="1" t="s">
        <v>22</v>
      </c>
      <c r="C10382" s="1" t="s">
        <v>23</v>
      </c>
      <c r="D10382" s="1" t="s">
        <v>24</v>
      </c>
      <c r="E10382" s="1" t="s">
        <v>25</v>
      </c>
      <c r="F10382" s="1" t="s">
        <v>26</v>
      </c>
      <c r="G10382" s="1" t="s">
        <v>27</v>
      </c>
      <c r="H10382" s="2">
        <v>43739</v>
      </c>
      <c r="I10382" s="2">
        <v>43830</v>
      </c>
      <c r="J10382" s="2">
        <v>43815</v>
      </c>
      <c r="K10382" s="1" t="s">
        <v>290</v>
      </c>
      <c r="L10382" s="1" t="s">
        <v>21551</v>
      </c>
      <c r="M10382" s="3">
        <v>0.5625</v>
      </c>
      <c r="N10382">
        <v>100.0457</v>
      </c>
      <c r="O10382" s="1" t="s">
        <v>31154</v>
      </c>
      <c r="P10382">
        <v>500000</v>
      </c>
      <c r="Q10382" s="1" t="s">
        <v>97318</v>
      </c>
      <c r="R10382" s="1" t="s">
        <v>97319</v>
      </c>
      <c r="S10382" s="1" t="s">
        <v>97320</v>
      </c>
      <c r="T10382">
        <v>100.0457</v>
      </c>
    </row>
    <row r="10383" spans="1:22" x14ac:dyDescent="0.2">
      <c r="A10383">
        <v>34</v>
      </c>
      <c r="B10383" s="1" t="s">
        <v>22</v>
      </c>
      <c r="C10383" s="1" t="s">
        <v>23</v>
      </c>
      <c r="D10383" s="1" t="s">
        <v>24</v>
      </c>
      <c r="E10383" s="1" t="s">
        <v>25</v>
      </c>
      <c r="F10383" s="1" t="s">
        <v>26</v>
      </c>
      <c r="G10383" s="1" t="s">
        <v>27</v>
      </c>
      <c r="H10383" s="2">
        <v>43739</v>
      </c>
      <c r="I10383" s="2">
        <v>43830</v>
      </c>
      <c r="J10383" s="2">
        <v>43815</v>
      </c>
      <c r="K10383" s="1" t="s">
        <v>4575</v>
      </c>
      <c r="L10383" s="1" t="s">
        <v>21551</v>
      </c>
      <c r="M10383" s="3">
        <v>0.5625</v>
      </c>
      <c r="N10383">
        <v>104.16200000000001</v>
      </c>
      <c r="O10383" s="1" t="s">
        <v>31155</v>
      </c>
      <c r="P10383">
        <v>50000</v>
      </c>
      <c r="Q10383" s="1" t="s">
        <v>97318</v>
      </c>
      <c r="R10383" s="1" t="s">
        <v>97319</v>
      </c>
      <c r="S10383" s="1" t="s">
        <v>97320</v>
      </c>
      <c r="T10383">
        <v>104.16200000000001</v>
      </c>
    </row>
    <row r="10384" spans="1:22" x14ac:dyDescent="0.2">
      <c r="A10384">
        <v>34</v>
      </c>
      <c r="B10384" s="1" t="s">
        <v>22</v>
      </c>
      <c r="C10384" s="1" t="s">
        <v>23</v>
      </c>
      <c r="D10384" s="1" t="s">
        <v>24</v>
      </c>
      <c r="E10384" s="1" t="s">
        <v>25</v>
      </c>
      <c r="F10384" s="1" t="s">
        <v>26</v>
      </c>
      <c r="G10384" s="1" t="s">
        <v>27</v>
      </c>
      <c r="H10384" s="2">
        <v>43739</v>
      </c>
      <c r="I10384" s="2">
        <v>43830</v>
      </c>
      <c r="J10384" s="2">
        <v>43815</v>
      </c>
      <c r="K10384" s="1" t="s">
        <v>5324</v>
      </c>
      <c r="L10384" s="1" t="s">
        <v>21551</v>
      </c>
      <c r="M10384" s="3">
        <v>0.5625</v>
      </c>
      <c r="N10384">
        <v>107.25</v>
      </c>
      <c r="O10384" s="1" t="s">
        <v>30373</v>
      </c>
      <c r="P10384">
        <v>100000</v>
      </c>
      <c r="Q10384" s="1" t="s">
        <v>97318</v>
      </c>
      <c r="R10384" s="1" t="s">
        <v>97319</v>
      </c>
      <c r="S10384" s="1" t="s">
        <v>97320</v>
      </c>
      <c r="T10384">
        <v>107.25</v>
      </c>
    </row>
    <row r="10385" spans="1:20" x14ac:dyDescent="0.2">
      <c r="A10385">
        <v>34</v>
      </c>
      <c r="B10385" s="1" t="s">
        <v>22</v>
      </c>
      <c r="C10385" s="1" t="s">
        <v>23</v>
      </c>
      <c r="D10385" s="1" t="s">
        <v>24</v>
      </c>
      <c r="E10385" s="1" t="s">
        <v>25</v>
      </c>
      <c r="F10385" s="1" t="s">
        <v>26</v>
      </c>
      <c r="G10385" s="1" t="s">
        <v>27</v>
      </c>
      <c r="H10385" s="2">
        <v>43739</v>
      </c>
      <c r="I10385" s="2">
        <v>43830</v>
      </c>
      <c r="J10385" s="2">
        <v>43815</v>
      </c>
      <c r="K10385" s="1" t="s">
        <v>3368</v>
      </c>
      <c r="L10385" s="1" t="s">
        <v>21551</v>
      </c>
      <c r="M10385" s="3">
        <v>0.5625</v>
      </c>
      <c r="N10385">
        <v>98.660595999999998</v>
      </c>
      <c r="O10385" s="1" t="s">
        <v>31156</v>
      </c>
      <c r="P10385">
        <v>1211196.841916</v>
      </c>
      <c r="Q10385" s="1" t="s">
        <v>97318</v>
      </c>
      <c r="R10385" s="1" t="s">
        <v>97319</v>
      </c>
      <c r="S10385" s="1" t="s">
        <v>97320</v>
      </c>
      <c r="T10385">
        <v>98.660595999999998</v>
      </c>
    </row>
    <row r="10386" spans="1:20" x14ac:dyDescent="0.2">
      <c r="A10386">
        <v>34</v>
      </c>
      <c r="B10386" s="1" t="s">
        <v>22</v>
      </c>
      <c r="C10386" s="1" t="s">
        <v>23</v>
      </c>
      <c r="D10386" s="1" t="s">
        <v>24</v>
      </c>
      <c r="E10386" s="1" t="s">
        <v>25</v>
      </c>
      <c r="F10386" s="1" t="s">
        <v>26</v>
      </c>
      <c r="G10386" s="1" t="s">
        <v>27</v>
      </c>
      <c r="H10386" s="2">
        <v>43739</v>
      </c>
      <c r="I10386" s="2">
        <v>43830</v>
      </c>
      <c r="J10386" s="2">
        <v>43815</v>
      </c>
      <c r="K10386" s="1" t="s">
        <v>5325</v>
      </c>
      <c r="L10386" s="1" t="s">
        <v>21551</v>
      </c>
      <c r="M10386" s="3">
        <v>0.5625</v>
      </c>
      <c r="N10386">
        <v>94.293916999999993</v>
      </c>
      <c r="O10386" s="1" t="s">
        <v>31157</v>
      </c>
      <c r="P10386">
        <v>179436.569173</v>
      </c>
      <c r="Q10386" s="1" t="s">
        <v>97318</v>
      </c>
      <c r="R10386" s="1" t="s">
        <v>97319</v>
      </c>
      <c r="S10386" s="1" t="s">
        <v>97320</v>
      </c>
      <c r="T10386">
        <v>94.293916999999993</v>
      </c>
    </row>
    <row r="10387" spans="1:20" x14ac:dyDescent="0.2">
      <c r="A10387">
        <v>34</v>
      </c>
      <c r="B10387" s="1" t="s">
        <v>22</v>
      </c>
      <c r="C10387" s="1" t="s">
        <v>23</v>
      </c>
      <c r="D10387" s="1" t="s">
        <v>24</v>
      </c>
      <c r="E10387" s="1" t="s">
        <v>25</v>
      </c>
      <c r="F10387" s="1" t="s">
        <v>26</v>
      </c>
      <c r="G10387" s="1" t="s">
        <v>27</v>
      </c>
      <c r="H10387" s="2">
        <v>43739</v>
      </c>
      <c r="I10387" s="2">
        <v>43830</v>
      </c>
      <c r="J10387" s="2">
        <v>43815</v>
      </c>
      <c r="K10387" s="1" t="s">
        <v>5326</v>
      </c>
      <c r="L10387" s="1" t="s">
        <v>21551</v>
      </c>
      <c r="M10387" s="3">
        <v>0.5625</v>
      </c>
      <c r="N10387">
        <v>107.6</v>
      </c>
      <c r="O10387" s="1" t="s">
        <v>31158</v>
      </c>
      <c r="P10387">
        <v>1000</v>
      </c>
      <c r="Q10387" s="1" t="s">
        <v>97318</v>
      </c>
      <c r="R10387" s="1" t="s">
        <v>97319</v>
      </c>
      <c r="S10387" s="1" t="s">
        <v>97320</v>
      </c>
      <c r="T10387">
        <v>107.6</v>
      </c>
    </row>
    <row r="10388" spans="1:20" x14ac:dyDescent="0.2">
      <c r="A10388">
        <v>34</v>
      </c>
      <c r="B10388" s="1" t="s">
        <v>22</v>
      </c>
      <c r="C10388" s="1" t="s">
        <v>23</v>
      </c>
      <c r="D10388" s="1" t="s">
        <v>24</v>
      </c>
      <c r="E10388" s="1" t="s">
        <v>25</v>
      </c>
      <c r="F10388" s="1" t="s">
        <v>26</v>
      </c>
      <c r="G10388" s="1" t="s">
        <v>27</v>
      </c>
      <c r="H10388" s="2">
        <v>43739</v>
      </c>
      <c r="I10388" s="2">
        <v>43830</v>
      </c>
      <c r="J10388" s="2">
        <v>43815</v>
      </c>
      <c r="K10388" s="1" t="s">
        <v>1899</v>
      </c>
      <c r="L10388" s="1" t="s">
        <v>21551</v>
      </c>
      <c r="M10388" s="3">
        <v>0.5625</v>
      </c>
      <c r="N10388">
        <v>115.51</v>
      </c>
      <c r="O10388" s="1" t="s">
        <v>31159</v>
      </c>
      <c r="P10388">
        <v>60000</v>
      </c>
      <c r="Q10388" s="1" t="s">
        <v>97318</v>
      </c>
      <c r="R10388" s="1" t="s">
        <v>97319</v>
      </c>
      <c r="S10388" s="1" t="s">
        <v>97320</v>
      </c>
      <c r="T10388">
        <v>115.51</v>
      </c>
    </row>
    <row r="10389" spans="1:20" x14ac:dyDescent="0.2">
      <c r="A10389">
        <v>34</v>
      </c>
      <c r="B10389" s="1" t="s">
        <v>22</v>
      </c>
      <c r="C10389" s="1" t="s">
        <v>23</v>
      </c>
      <c r="D10389" s="1" t="s">
        <v>24</v>
      </c>
      <c r="E10389" s="1" t="s">
        <v>25</v>
      </c>
      <c r="F10389" s="1" t="s">
        <v>26</v>
      </c>
      <c r="G10389" s="1" t="s">
        <v>27</v>
      </c>
      <c r="H10389" s="2">
        <v>43739</v>
      </c>
      <c r="I10389" s="2">
        <v>43830</v>
      </c>
      <c r="J10389" s="2">
        <v>43815</v>
      </c>
      <c r="K10389" s="1" t="s">
        <v>1901</v>
      </c>
      <c r="L10389" s="1" t="s">
        <v>21551</v>
      </c>
      <c r="M10389" s="3">
        <v>0.5625</v>
      </c>
      <c r="N10389">
        <v>100.95</v>
      </c>
      <c r="O10389" s="1" t="s">
        <v>31160</v>
      </c>
      <c r="P10389">
        <v>70000</v>
      </c>
      <c r="Q10389" s="1" t="s">
        <v>97318</v>
      </c>
      <c r="R10389" s="1" t="s">
        <v>97319</v>
      </c>
      <c r="S10389" s="1" t="s">
        <v>97320</v>
      </c>
      <c r="T10389">
        <v>100.95</v>
      </c>
    </row>
    <row r="10390" spans="1:20" x14ac:dyDescent="0.2">
      <c r="A10390">
        <v>34</v>
      </c>
      <c r="B10390" s="1" t="s">
        <v>22</v>
      </c>
      <c r="C10390" s="1" t="s">
        <v>23</v>
      </c>
      <c r="D10390" s="1" t="s">
        <v>24</v>
      </c>
      <c r="E10390" s="1" t="s">
        <v>25</v>
      </c>
      <c r="F10390" s="1" t="s">
        <v>26</v>
      </c>
      <c r="G10390" s="1" t="s">
        <v>27</v>
      </c>
      <c r="H10390" s="2">
        <v>43739</v>
      </c>
      <c r="I10390" s="2">
        <v>43830</v>
      </c>
      <c r="J10390" s="2">
        <v>43815</v>
      </c>
      <c r="K10390" s="1" t="s">
        <v>1902</v>
      </c>
      <c r="L10390" s="1" t="s">
        <v>21551</v>
      </c>
      <c r="M10390" s="3">
        <v>0.5625</v>
      </c>
      <c r="N10390">
        <v>103.79</v>
      </c>
      <c r="O10390" s="1" t="s">
        <v>31161</v>
      </c>
      <c r="P10390">
        <v>69000</v>
      </c>
      <c r="Q10390" s="1" t="s">
        <v>97318</v>
      </c>
      <c r="R10390" s="1" t="s">
        <v>97319</v>
      </c>
      <c r="S10390" s="1" t="s">
        <v>97320</v>
      </c>
      <c r="T10390">
        <v>103.79</v>
      </c>
    </row>
    <row r="10391" spans="1:20" x14ac:dyDescent="0.2">
      <c r="A10391">
        <v>34</v>
      </c>
      <c r="B10391" s="1" t="s">
        <v>22</v>
      </c>
      <c r="C10391" s="1" t="s">
        <v>23</v>
      </c>
      <c r="D10391" s="1" t="s">
        <v>24</v>
      </c>
      <c r="E10391" s="1" t="s">
        <v>25</v>
      </c>
      <c r="F10391" s="1" t="s">
        <v>26</v>
      </c>
      <c r="G10391" s="1" t="s">
        <v>27</v>
      </c>
      <c r="H10391" s="2">
        <v>43739</v>
      </c>
      <c r="I10391" s="2">
        <v>43830</v>
      </c>
      <c r="J10391" s="2">
        <v>43815</v>
      </c>
      <c r="K10391" s="1" t="s">
        <v>4662</v>
      </c>
      <c r="L10391" s="1" t="s">
        <v>21551</v>
      </c>
      <c r="M10391" s="3">
        <v>0.5625</v>
      </c>
      <c r="N10391">
        <v>100.12</v>
      </c>
      <c r="O10391" s="1" t="s">
        <v>31162</v>
      </c>
      <c r="P10391">
        <v>70000</v>
      </c>
      <c r="Q10391" s="1" t="s">
        <v>97318</v>
      </c>
      <c r="R10391" s="1" t="s">
        <v>97319</v>
      </c>
      <c r="S10391" s="1" t="s">
        <v>97320</v>
      </c>
      <c r="T10391">
        <v>100.12</v>
      </c>
    </row>
    <row r="10392" spans="1:20" x14ac:dyDescent="0.2">
      <c r="A10392">
        <v>34</v>
      </c>
      <c r="B10392" s="1" t="s">
        <v>22</v>
      </c>
      <c r="C10392" s="1" t="s">
        <v>23</v>
      </c>
      <c r="D10392" s="1" t="s">
        <v>24</v>
      </c>
      <c r="E10392" s="1" t="s">
        <v>25</v>
      </c>
      <c r="F10392" s="1" t="s">
        <v>26</v>
      </c>
      <c r="G10392" s="1" t="s">
        <v>27</v>
      </c>
      <c r="H10392" s="2">
        <v>43739</v>
      </c>
      <c r="I10392" s="2">
        <v>43830</v>
      </c>
      <c r="J10392" s="2">
        <v>43815</v>
      </c>
      <c r="K10392" s="1" t="s">
        <v>1956</v>
      </c>
      <c r="L10392" s="1" t="s">
        <v>21551</v>
      </c>
      <c r="M10392" s="3">
        <v>0.5625</v>
      </c>
      <c r="N10392">
        <v>100.6</v>
      </c>
      <c r="O10392" s="1" t="s">
        <v>31163</v>
      </c>
      <c r="P10392">
        <v>1000000</v>
      </c>
      <c r="Q10392" s="1" t="s">
        <v>97318</v>
      </c>
      <c r="R10392" s="1" t="s">
        <v>97319</v>
      </c>
      <c r="S10392" s="1" t="s">
        <v>97320</v>
      </c>
      <c r="T10392">
        <v>100.6</v>
      </c>
    </row>
    <row r="10393" spans="1:20" x14ac:dyDescent="0.2">
      <c r="A10393">
        <v>34</v>
      </c>
      <c r="B10393" s="1" t="s">
        <v>22</v>
      </c>
      <c r="C10393" s="1" t="s">
        <v>23</v>
      </c>
      <c r="D10393" s="1" t="s">
        <v>24</v>
      </c>
      <c r="E10393" s="1" t="s">
        <v>25</v>
      </c>
      <c r="F10393" s="1" t="s">
        <v>26</v>
      </c>
      <c r="G10393" s="1" t="s">
        <v>27</v>
      </c>
      <c r="H10393" s="2">
        <v>43739</v>
      </c>
      <c r="I10393" s="2">
        <v>43830</v>
      </c>
      <c r="J10393" s="2">
        <v>43815</v>
      </c>
      <c r="K10393" s="1" t="s">
        <v>3990</v>
      </c>
      <c r="L10393" s="1" t="s">
        <v>21551</v>
      </c>
      <c r="M10393" s="3">
        <v>0.5625</v>
      </c>
      <c r="N10393">
        <v>102.15600000000001</v>
      </c>
      <c r="O10393" s="1" t="s">
        <v>31164</v>
      </c>
      <c r="P10393">
        <v>100000</v>
      </c>
      <c r="Q10393" s="1" t="s">
        <v>97318</v>
      </c>
      <c r="R10393" s="1" t="s">
        <v>97319</v>
      </c>
      <c r="S10393" s="1" t="s">
        <v>97320</v>
      </c>
      <c r="T10393">
        <v>102.15600000000001</v>
      </c>
    </row>
    <row r="10394" spans="1:20" x14ac:dyDescent="0.2">
      <c r="A10394">
        <v>34</v>
      </c>
      <c r="B10394" s="1" t="s">
        <v>22</v>
      </c>
      <c r="C10394" s="1" t="s">
        <v>23</v>
      </c>
      <c r="D10394" s="1" t="s">
        <v>24</v>
      </c>
      <c r="E10394" s="1" t="s">
        <v>25</v>
      </c>
      <c r="F10394" s="1" t="s">
        <v>26</v>
      </c>
      <c r="G10394" s="1" t="s">
        <v>27</v>
      </c>
      <c r="H10394" s="2">
        <v>43739</v>
      </c>
      <c r="I10394" s="2">
        <v>43830</v>
      </c>
      <c r="J10394" s="2">
        <v>43815</v>
      </c>
      <c r="K10394" s="1" t="s">
        <v>5327</v>
      </c>
      <c r="L10394" s="1" t="s">
        <v>21551</v>
      </c>
      <c r="M10394" s="3">
        <v>0.5625</v>
      </c>
      <c r="N10394">
        <v>102.146</v>
      </c>
      <c r="O10394" s="1" t="s">
        <v>31165</v>
      </c>
      <c r="P10394">
        <v>100000</v>
      </c>
      <c r="Q10394" s="1" t="s">
        <v>97318</v>
      </c>
      <c r="R10394" s="1" t="s">
        <v>97319</v>
      </c>
      <c r="S10394" s="1" t="s">
        <v>97320</v>
      </c>
      <c r="T10394">
        <v>102.146</v>
      </c>
    </row>
    <row r="10395" spans="1:20" x14ac:dyDescent="0.2">
      <c r="A10395">
        <v>34</v>
      </c>
      <c r="B10395" s="1" t="s">
        <v>22</v>
      </c>
      <c r="C10395" s="1" t="s">
        <v>23</v>
      </c>
      <c r="D10395" s="1" t="s">
        <v>24</v>
      </c>
      <c r="E10395" s="1" t="s">
        <v>25</v>
      </c>
      <c r="F10395" s="1" t="s">
        <v>26</v>
      </c>
      <c r="G10395" s="1" t="s">
        <v>27</v>
      </c>
      <c r="H10395" s="2">
        <v>43739</v>
      </c>
      <c r="I10395" s="2">
        <v>43830</v>
      </c>
      <c r="J10395" s="2">
        <v>43815</v>
      </c>
      <c r="K10395" s="1" t="s">
        <v>1984</v>
      </c>
      <c r="L10395" s="1" t="s">
        <v>21551</v>
      </c>
      <c r="M10395" s="3">
        <v>0.5625</v>
      </c>
      <c r="N10395">
        <v>100.315</v>
      </c>
      <c r="O10395" s="1" t="s">
        <v>31166</v>
      </c>
      <c r="P10395">
        <v>200000</v>
      </c>
      <c r="Q10395" s="1" t="s">
        <v>97318</v>
      </c>
      <c r="R10395" s="1" t="s">
        <v>97319</v>
      </c>
      <c r="S10395" s="1" t="s">
        <v>97320</v>
      </c>
      <c r="T10395">
        <v>100.315</v>
      </c>
    </row>
    <row r="10396" spans="1:20" x14ac:dyDescent="0.2">
      <c r="A10396">
        <v>34</v>
      </c>
      <c r="B10396" s="1" t="s">
        <v>22</v>
      </c>
      <c r="C10396" s="1" t="s">
        <v>23</v>
      </c>
      <c r="D10396" s="1" t="s">
        <v>24</v>
      </c>
      <c r="E10396" s="1" t="s">
        <v>25</v>
      </c>
      <c r="F10396" s="1" t="s">
        <v>26</v>
      </c>
      <c r="G10396" s="1" t="s">
        <v>27</v>
      </c>
      <c r="H10396" s="2">
        <v>43739</v>
      </c>
      <c r="I10396" s="2">
        <v>43830</v>
      </c>
      <c r="J10396" s="2">
        <v>43815</v>
      </c>
      <c r="K10396" s="1" t="s">
        <v>5328</v>
      </c>
      <c r="L10396" s="1" t="s">
        <v>21551</v>
      </c>
      <c r="M10396" s="3">
        <v>0.5625</v>
      </c>
      <c r="N10396">
        <v>101.379</v>
      </c>
      <c r="O10396" s="1" t="s">
        <v>31167</v>
      </c>
      <c r="P10396">
        <v>500000</v>
      </c>
      <c r="Q10396" s="1" t="s">
        <v>97318</v>
      </c>
      <c r="R10396" s="1" t="s">
        <v>97319</v>
      </c>
      <c r="S10396" s="1" t="s">
        <v>97320</v>
      </c>
      <c r="T10396">
        <v>101.379</v>
      </c>
    </row>
    <row r="10397" spans="1:20" x14ac:dyDescent="0.2">
      <c r="A10397">
        <v>34</v>
      </c>
      <c r="B10397" s="1" t="s">
        <v>22</v>
      </c>
      <c r="C10397" s="1" t="s">
        <v>23</v>
      </c>
      <c r="D10397" s="1" t="s">
        <v>24</v>
      </c>
      <c r="E10397" s="1" t="s">
        <v>25</v>
      </c>
      <c r="F10397" s="1" t="s">
        <v>26</v>
      </c>
      <c r="G10397" s="1" t="s">
        <v>27</v>
      </c>
      <c r="H10397" s="2">
        <v>43739</v>
      </c>
      <c r="I10397" s="2">
        <v>43830</v>
      </c>
      <c r="J10397" s="2">
        <v>43815</v>
      </c>
      <c r="K10397" s="1" t="s">
        <v>5329</v>
      </c>
      <c r="L10397" s="1" t="s">
        <v>21551</v>
      </c>
      <c r="M10397" s="3">
        <v>0.5625</v>
      </c>
      <c r="N10397">
        <v>101.2</v>
      </c>
      <c r="O10397" s="1" t="s">
        <v>31168</v>
      </c>
      <c r="P10397">
        <v>500000</v>
      </c>
      <c r="Q10397" s="1" t="s">
        <v>97318</v>
      </c>
      <c r="R10397" s="1" t="s">
        <v>97319</v>
      </c>
      <c r="S10397" s="1" t="s">
        <v>97320</v>
      </c>
      <c r="T10397">
        <v>101.2</v>
      </c>
    </row>
    <row r="10398" spans="1:20" x14ac:dyDescent="0.2">
      <c r="A10398">
        <v>34</v>
      </c>
      <c r="B10398" s="1" t="s">
        <v>22</v>
      </c>
      <c r="C10398" s="1" t="s">
        <v>23</v>
      </c>
      <c r="D10398" s="1" t="s">
        <v>24</v>
      </c>
      <c r="E10398" s="1" t="s">
        <v>25</v>
      </c>
      <c r="F10398" s="1" t="s">
        <v>26</v>
      </c>
      <c r="G10398" s="1" t="s">
        <v>27</v>
      </c>
      <c r="H10398" s="2">
        <v>43739</v>
      </c>
      <c r="I10398" s="2">
        <v>43830</v>
      </c>
      <c r="J10398" s="2">
        <v>43815</v>
      </c>
      <c r="K10398" s="1" t="s">
        <v>101</v>
      </c>
      <c r="L10398" s="1" t="s">
        <v>21551</v>
      </c>
      <c r="M10398" s="3">
        <v>0.64583333333333337</v>
      </c>
      <c r="N10398">
        <v>105.49299999999999</v>
      </c>
      <c r="O10398" s="1" t="s">
        <v>31169</v>
      </c>
      <c r="P10398">
        <v>200000</v>
      </c>
      <c r="Q10398" s="1" t="s">
        <v>97318</v>
      </c>
      <c r="R10398" s="1" t="s">
        <v>97319</v>
      </c>
      <c r="S10398" s="1" t="s">
        <v>97320</v>
      </c>
      <c r="T10398">
        <v>105.49299999999999</v>
      </c>
    </row>
    <row r="10399" spans="1:20" x14ac:dyDescent="0.2">
      <c r="A10399">
        <v>34</v>
      </c>
      <c r="B10399" s="1" t="s">
        <v>22</v>
      </c>
      <c r="C10399" s="1" t="s">
        <v>23</v>
      </c>
      <c r="D10399" s="1" t="s">
        <v>24</v>
      </c>
      <c r="E10399" s="1" t="s">
        <v>25</v>
      </c>
      <c r="F10399" s="1" t="s">
        <v>26</v>
      </c>
      <c r="G10399" s="1" t="s">
        <v>27</v>
      </c>
      <c r="H10399" s="2">
        <v>43739</v>
      </c>
      <c r="I10399" s="2">
        <v>43830</v>
      </c>
      <c r="J10399" s="2">
        <v>43815</v>
      </c>
      <c r="K10399" s="1" t="s">
        <v>101</v>
      </c>
      <c r="L10399" s="1" t="s">
        <v>21551</v>
      </c>
      <c r="M10399" s="3">
        <v>0.5625</v>
      </c>
      <c r="N10399">
        <v>105.48099999999999</v>
      </c>
      <c r="O10399" s="1" t="s">
        <v>31170</v>
      </c>
      <c r="P10399">
        <v>300000</v>
      </c>
      <c r="Q10399" s="1" t="s">
        <v>97318</v>
      </c>
      <c r="R10399" s="1" t="s">
        <v>97319</v>
      </c>
      <c r="S10399" s="1" t="s">
        <v>97320</v>
      </c>
      <c r="T10399">
        <v>105.48099999999999</v>
      </c>
    </row>
    <row r="10400" spans="1:20" x14ac:dyDescent="0.2">
      <c r="A10400">
        <v>34</v>
      </c>
      <c r="B10400" s="1" t="s">
        <v>22</v>
      </c>
      <c r="C10400" s="1" t="s">
        <v>23</v>
      </c>
      <c r="D10400" s="1" t="s">
        <v>24</v>
      </c>
      <c r="E10400" s="1" t="s">
        <v>25</v>
      </c>
      <c r="F10400" s="1" t="s">
        <v>26</v>
      </c>
      <c r="G10400" s="1" t="s">
        <v>27</v>
      </c>
      <c r="H10400" s="2">
        <v>43739</v>
      </c>
      <c r="I10400" s="2">
        <v>43830</v>
      </c>
      <c r="J10400" s="2">
        <v>43815</v>
      </c>
      <c r="K10400" s="1" t="s">
        <v>1408</v>
      </c>
      <c r="L10400" s="1" t="s">
        <v>21551</v>
      </c>
      <c r="M10400" s="3">
        <v>0.5625</v>
      </c>
      <c r="N10400">
        <v>100.2</v>
      </c>
      <c r="O10400" s="1" t="s">
        <v>31171</v>
      </c>
      <c r="P10400">
        <v>73000</v>
      </c>
      <c r="Q10400" s="1" t="s">
        <v>97318</v>
      </c>
      <c r="R10400" s="1" t="s">
        <v>97319</v>
      </c>
      <c r="S10400" s="1" t="s">
        <v>97320</v>
      </c>
      <c r="T10400">
        <v>100.2</v>
      </c>
    </row>
    <row r="10401" spans="1:22" x14ac:dyDescent="0.2">
      <c r="A10401">
        <v>34</v>
      </c>
      <c r="B10401" s="1" t="s">
        <v>22</v>
      </c>
      <c r="C10401" s="1" t="s">
        <v>23</v>
      </c>
      <c r="D10401" s="1" t="s">
        <v>24</v>
      </c>
      <c r="E10401" s="1" t="s">
        <v>25</v>
      </c>
      <c r="F10401" s="1" t="s">
        <v>26</v>
      </c>
      <c r="G10401" s="1" t="s">
        <v>27</v>
      </c>
      <c r="H10401" s="2">
        <v>43739</v>
      </c>
      <c r="I10401" s="2">
        <v>43830</v>
      </c>
      <c r="J10401" s="2">
        <v>43815</v>
      </c>
      <c r="K10401" s="1" t="s">
        <v>3782</v>
      </c>
      <c r="L10401" s="1" t="s">
        <v>21551</v>
      </c>
      <c r="M10401" s="3">
        <v>0.5625</v>
      </c>
      <c r="N10401">
        <v>103.873</v>
      </c>
      <c r="O10401" s="1" t="s">
        <v>31172</v>
      </c>
      <c r="P10401">
        <v>200000</v>
      </c>
      <c r="Q10401" s="1" t="s">
        <v>97318</v>
      </c>
      <c r="R10401" s="1" t="s">
        <v>97319</v>
      </c>
      <c r="S10401" s="1" t="s">
        <v>97320</v>
      </c>
      <c r="T10401">
        <v>103.873</v>
      </c>
    </row>
    <row r="10402" spans="1:22" x14ac:dyDescent="0.2">
      <c r="A10402">
        <v>34</v>
      </c>
      <c r="B10402" s="1" t="s">
        <v>22</v>
      </c>
      <c r="C10402" s="1" t="s">
        <v>23</v>
      </c>
      <c r="D10402" s="1" t="s">
        <v>24</v>
      </c>
      <c r="E10402" s="1" t="s">
        <v>25</v>
      </c>
      <c r="F10402" s="1" t="s">
        <v>26</v>
      </c>
      <c r="G10402" s="1" t="s">
        <v>27</v>
      </c>
      <c r="H10402" s="2">
        <v>43739</v>
      </c>
      <c r="I10402" s="2">
        <v>43830</v>
      </c>
      <c r="J10402" s="2">
        <v>43815</v>
      </c>
      <c r="K10402" s="1" t="s">
        <v>1988</v>
      </c>
      <c r="L10402" s="1" t="s">
        <v>21551</v>
      </c>
      <c r="M10402" s="3">
        <v>0.5625</v>
      </c>
      <c r="O10402" s="1"/>
      <c r="Q10402" s="1"/>
      <c r="R10402" s="1"/>
      <c r="S10402" s="1"/>
      <c r="U10402">
        <v>113.25</v>
      </c>
      <c r="V10402">
        <v>900000</v>
      </c>
    </row>
    <row r="10403" spans="1:22" x14ac:dyDescent="0.2">
      <c r="A10403">
        <v>34</v>
      </c>
      <c r="B10403" s="1" t="s">
        <v>22</v>
      </c>
      <c r="C10403" s="1" t="s">
        <v>23</v>
      </c>
      <c r="D10403" s="1" t="s">
        <v>24</v>
      </c>
      <c r="E10403" s="1" t="s">
        <v>25</v>
      </c>
      <c r="F10403" s="1" t="s">
        <v>26</v>
      </c>
      <c r="G10403" s="1" t="s">
        <v>27</v>
      </c>
      <c r="H10403" s="2">
        <v>43739</v>
      </c>
      <c r="I10403" s="2">
        <v>43830</v>
      </c>
      <c r="J10403" s="2">
        <v>43815</v>
      </c>
      <c r="K10403" s="1" t="s">
        <v>5330</v>
      </c>
      <c r="L10403" s="1" t="s">
        <v>21551</v>
      </c>
      <c r="M10403" s="3">
        <v>0.5625</v>
      </c>
      <c r="N10403">
        <v>100.499</v>
      </c>
      <c r="O10403" s="1" t="s">
        <v>31173</v>
      </c>
      <c r="P10403">
        <v>100000</v>
      </c>
      <c r="Q10403" s="1" t="s">
        <v>97318</v>
      </c>
      <c r="R10403" s="1" t="s">
        <v>97319</v>
      </c>
      <c r="S10403" s="1" t="s">
        <v>97320</v>
      </c>
      <c r="T10403">
        <v>100.499</v>
      </c>
    </row>
    <row r="10404" spans="1:22" x14ac:dyDescent="0.2">
      <c r="A10404">
        <v>34</v>
      </c>
      <c r="B10404" s="1" t="s">
        <v>22</v>
      </c>
      <c r="C10404" s="1" t="s">
        <v>23</v>
      </c>
      <c r="D10404" s="1" t="s">
        <v>24</v>
      </c>
      <c r="E10404" s="1" t="s">
        <v>25</v>
      </c>
      <c r="F10404" s="1" t="s">
        <v>26</v>
      </c>
      <c r="G10404" s="1" t="s">
        <v>27</v>
      </c>
      <c r="H10404" s="2">
        <v>43739</v>
      </c>
      <c r="I10404" s="2">
        <v>43830</v>
      </c>
      <c r="J10404" s="2">
        <v>43815</v>
      </c>
      <c r="K10404" s="1" t="s">
        <v>2739</v>
      </c>
      <c r="L10404" s="1" t="s">
        <v>21551</v>
      </c>
      <c r="M10404" s="3">
        <v>0.5625</v>
      </c>
      <c r="N10404">
        <v>100.929</v>
      </c>
      <c r="O10404" s="1" t="s">
        <v>31174</v>
      </c>
      <c r="P10404">
        <v>34000</v>
      </c>
      <c r="Q10404" s="1" t="s">
        <v>97318</v>
      </c>
      <c r="R10404" s="1" t="s">
        <v>97319</v>
      </c>
      <c r="S10404" s="1" t="s">
        <v>97320</v>
      </c>
      <c r="T10404">
        <v>100.929</v>
      </c>
    </row>
    <row r="10405" spans="1:22" x14ac:dyDescent="0.2">
      <c r="A10405">
        <v>34</v>
      </c>
      <c r="B10405" s="1" t="s">
        <v>22</v>
      </c>
      <c r="C10405" s="1" t="s">
        <v>23</v>
      </c>
      <c r="D10405" s="1" t="s">
        <v>24</v>
      </c>
      <c r="E10405" s="1" t="s">
        <v>25</v>
      </c>
      <c r="F10405" s="1" t="s">
        <v>26</v>
      </c>
      <c r="G10405" s="1" t="s">
        <v>27</v>
      </c>
      <c r="H10405" s="2">
        <v>43739</v>
      </c>
      <c r="I10405" s="2">
        <v>43830</v>
      </c>
      <c r="J10405" s="2">
        <v>43815</v>
      </c>
      <c r="K10405" s="1" t="s">
        <v>5331</v>
      </c>
      <c r="L10405" s="1" t="s">
        <v>21551</v>
      </c>
      <c r="M10405" s="3">
        <v>0.5625</v>
      </c>
      <c r="N10405">
        <v>88.686524000000006</v>
      </c>
      <c r="O10405" s="1" t="s">
        <v>31175</v>
      </c>
      <c r="P10405">
        <v>224295.71146600001</v>
      </c>
      <c r="Q10405" s="1" t="s">
        <v>97318</v>
      </c>
      <c r="R10405" s="1" t="s">
        <v>97319</v>
      </c>
      <c r="S10405" s="1" t="s">
        <v>97320</v>
      </c>
      <c r="T10405">
        <v>88.686524000000006</v>
      </c>
    </row>
    <row r="10406" spans="1:22" x14ac:dyDescent="0.2">
      <c r="A10406">
        <v>34</v>
      </c>
      <c r="B10406" s="1" t="s">
        <v>22</v>
      </c>
      <c r="C10406" s="1" t="s">
        <v>23</v>
      </c>
      <c r="D10406" s="1" t="s">
        <v>24</v>
      </c>
      <c r="E10406" s="1" t="s">
        <v>25</v>
      </c>
      <c r="F10406" s="1" t="s">
        <v>26</v>
      </c>
      <c r="G10406" s="1" t="s">
        <v>27</v>
      </c>
      <c r="H10406" s="2">
        <v>43739</v>
      </c>
      <c r="I10406" s="2">
        <v>43830</v>
      </c>
      <c r="J10406" s="2">
        <v>43815</v>
      </c>
      <c r="K10406" s="1" t="s">
        <v>2059</v>
      </c>
      <c r="L10406" s="1" t="s">
        <v>21551</v>
      </c>
      <c r="M10406" s="3">
        <v>0.5625</v>
      </c>
      <c r="N10406">
        <v>103.051</v>
      </c>
      <c r="O10406" s="1" t="s">
        <v>31176</v>
      </c>
      <c r="P10406">
        <v>300000</v>
      </c>
      <c r="Q10406" s="1" t="s">
        <v>97318</v>
      </c>
      <c r="R10406" s="1" t="s">
        <v>97319</v>
      </c>
      <c r="S10406" s="1" t="s">
        <v>97320</v>
      </c>
      <c r="T10406">
        <v>103.051</v>
      </c>
    </row>
    <row r="10407" spans="1:22" x14ac:dyDescent="0.2">
      <c r="A10407">
        <v>34</v>
      </c>
      <c r="B10407" s="1" t="s">
        <v>22</v>
      </c>
      <c r="C10407" s="1" t="s">
        <v>23</v>
      </c>
      <c r="D10407" s="1" t="s">
        <v>24</v>
      </c>
      <c r="E10407" s="1" t="s">
        <v>25</v>
      </c>
      <c r="F10407" s="1" t="s">
        <v>26</v>
      </c>
      <c r="G10407" s="1" t="s">
        <v>27</v>
      </c>
      <c r="H10407" s="2">
        <v>43739</v>
      </c>
      <c r="I10407" s="2">
        <v>43830</v>
      </c>
      <c r="J10407" s="2">
        <v>43815</v>
      </c>
      <c r="K10407" s="1" t="s">
        <v>5332</v>
      </c>
      <c r="L10407" s="1" t="s">
        <v>21551</v>
      </c>
      <c r="M10407" s="3">
        <v>0.5625</v>
      </c>
      <c r="N10407">
        <v>102.033</v>
      </c>
      <c r="O10407" s="1" t="s">
        <v>31177</v>
      </c>
      <c r="P10407">
        <v>100000</v>
      </c>
      <c r="Q10407" s="1" t="s">
        <v>97318</v>
      </c>
      <c r="R10407" s="1" t="s">
        <v>97319</v>
      </c>
      <c r="S10407" s="1" t="s">
        <v>97320</v>
      </c>
      <c r="T10407">
        <v>102.033</v>
      </c>
    </row>
    <row r="10408" spans="1:22" x14ac:dyDescent="0.2">
      <c r="A10408">
        <v>34</v>
      </c>
      <c r="B10408" s="1" t="s">
        <v>22</v>
      </c>
      <c r="C10408" s="1" t="s">
        <v>23</v>
      </c>
      <c r="D10408" s="1" t="s">
        <v>24</v>
      </c>
      <c r="E10408" s="1" t="s">
        <v>25</v>
      </c>
      <c r="F10408" s="1" t="s">
        <v>26</v>
      </c>
      <c r="G10408" s="1" t="s">
        <v>27</v>
      </c>
      <c r="H10408" s="2">
        <v>43739</v>
      </c>
      <c r="I10408" s="2">
        <v>43830</v>
      </c>
      <c r="J10408" s="2">
        <v>43815</v>
      </c>
      <c r="K10408" s="1" t="s">
        <v>4390</v>
      </c>
      <c r="L10408" s="1" t="s">
        <v>21551</v>
      </c>
      <c r="M10408" s="3">
        <v>0.5625</v>
      </c>
      <c r="N10408">
        <v>100.53</v>
      </c>
      <c r="O10408" s="1" t="s">
        <v>31178</v>
      </c>
      <c r="P10408">
        <v>70000</v>
      </c>
      <c r="Q10408" s="1" t="s">
        <v>97318</v>
      </c>
      <c r="R10408" s="1" t="s">
        <v>97319</v>
      </c>
      <c r="S10408" s="1" t="s">
        <v>97320</v>
      </c>
      <c r="T10408">
        <v>100.53</v>
      </c>
    </row>
    <row r="10409" spans="1:22" x14ac:dyDescent="0.2">
      <c r="A10409">
        <v>34</v>
      </c>
      <c r="B10409" s="1" t="s">
        <v>22</v>
      </c>
      <c r="C10409" s="1" t="s">
        <v>23</v>
      </c>
      <c r="D10409" s="1" t="s">
        <v>24</v>
      </c>
      <c r="E10409" s="1" t="s">
        <v>25</v>
      </c>
      <c r="F10409" s="1" t="s">
        <v>26</v>
      </c>
      <c r="G10409" s="1" t="s">
        <v>27</v>
      </c>
      <c r="H10409" s="2">
        <v>43739</v>
      </c>
      <c r="I10409" s="2">
        <v>43830</v>
      </c>
      <c r="J10409" s="2">
        <v>43815</v>
      </c>
      <c r="K10409" s="1" t="s">
        <v>5333</v>
      </c>
      <c r="L10409" s="1" t="s">
        <v>21551</v>
      </c>
      <c r="M10409" s="3">
        <v>0.5625</v>
      </c>
      <c r="N10409">
        <v>103.816</v>
      </c>
      <c r="O10409" s="1" t="s">
        <v>31179</v>
      </c>
      <c r="P10409">
        <v>7000</v>
      </c>
      <c r="Q10409" s="1" t="s">
        <v>97318</v>
      </c>
      <c r="R10409" s="1" t="s">
        <v>97319</v>
      </c>
      <c r="S10409" s="1" t="s">
        <v>97320</v>
      </c>
      <c r="T10409">
        <v>103.816</v>
      </c>
    </row>
    <row r="10410" spans="1:22" x14ac:dyDescent="0.2">
      <c r="A10410">
        <v>34</v>
      </c>
      <c r="B10410" s="1" t="s">
        <v>22</v>
      </c>
      <c r="C10410" s="1" t="s">
        <v>23</v>
      </c>
      <c r="D10410" s="1" t="s">
        <v>24</v>
      </c>
      <c r="E10410" s="1" t="s">
        <v>25</v>
      </c>
      <c r="F10410" s="1" t="s">
        <v>26</v>
      </c>
      <c r="G10410" s="1" t="s">
        <v>27</v>
      </c>
      <c r="H10410" s="2">
        <v>43739</v>
      </c>
      <c r="I10410" s="2">
        <v>43830</v>
      </c>
      <c r="J10410" s="2">
        <v>43815</v>
      </c>
      <c r="K10410" s="1" t="s">
        <v>2060</v>
      </c>
      <c r="L10410" s="1" t="s">
        <v>21551</v>
      </c>
      <c r="M10410" s="3">
        <v>0.64583333333333337</v>
      </c>
      <c r="N10410">
        <v>109.1</v>
      </c>
      <c r="O10410" s="1" t="s">
        <v>29891</v>
      </c>
      <c r="P10410">
        <v>200000</v>
      </c>
      <c r="Q10410" s="1" t="s">
        <v>97318</v>
      </c>
      <c r="R10410" s="1" t="s">
        <v>97319</v>
      </c>
      <c r="S10410" s="1" t="s">
        <v>97320</v>
      </c>
      <c r="T10410">
        <v>109.1</v>
      </c>
    </row>
    <row r="10411" spans="1:22" x14ac:dyDescent="0.2">
      <c r="A10411">
        <v>34</v>
      </c>
      <c r="B10411" s="1" t="s">
        <v>22</v>
      </c>
      <c r="C10411" s="1" t="s">
        <v>23</v>
      </c>
      <c r="D10411" s="1" t="s">
        <v>24</v>
      </c>
      <c r="E10411" s="1" t="s">
        <v>25</v>
      </c>
      <c r="F10411" s="1" t="s">
        <v>26</v>
      </c>
      <c r="G10411" s="1" t="s">
        <v>27</v>
      </c>
      <c r="H10411" s="2">
        <v>43739</v>
      </c>
      <c r="I10411" s="2">
        <v>43830</v>
      </c>
      <c r="J10411" s="2">
        <v>43815</v>
      </c>
      <c r="K10411" s="1" t="s">
        <v>2060</v>
      </c>
      <c r="L10411" s="1" t="s">
        <v>21551</v>
      </c>
      <c r="M10411" s="3">
        <v>0.47916666666666669</v>
      </c>
      <c r="N10411">
        <v>109</v>
      </c>
      <c r="O10411" s="1" t="s">
        <v>31180</v>
      </c>
      <c r="P10411">
        <v>500000</v>
      </c>
      <c r="Q10411" s="1" t="s">
        <v>97318</v>
      </c>
      <c r="R10411" s="1" t="s">
        <v>97319</v>
      </c>
      <c r="S10411" s="1" t="s">
        <v>97320</v>
      </c>
      <c r="T10411">
        <v>109</v>
      </c>
    </row>
    <row r="10412" spans="1:22" x14ac:dyDescent="0.2">
      <c r="A10412">
        <v>34</v>
      </c>
      <c r="B10412" s="1" t="s">
        <v>22</v>
      </c>
      <c r="C10412" s="1" t="s">
        <v>23</v>
      </c>
      <c r="D10412" s="1" t="s">
        <v>24</v>
      </c>
      <c r="E10412" s="1" t="s">
        <v>25</v>
      </c>
      <c r="F10412" s="1" t="s">
        <v>26</v>
      </c>
      <c r="G10412" s="1" t="s">
        <v>27</v>
      </c>
      <c r="H10412" s="2">
        <v>43739</v>
      </c>
      <c r="I10412" s="2">
        <v>43830</v>
      </c>
      <c r="J10412" s="2">
        <v>43815</v>
      </c>
      <c r="K10412" s="1" t="s">
        <v>2060</v>
      </c>
      <c r="L10412" s="1" t="s">
        <v>21551</v>
      </c>
      <c r="M10412" s="3">
        <v>0.5625</v>
      </c>
      <c r="N10412">
        <v>109.1</v>
      </c>
      <c r="O10412" s="1" t="s">
        <v>31181</v>
      </c>
      <c r="P10412">
        <v>1000000</v>
      </c>
      <c r="Q10412" s="1" t="s">
        <v>97318</v>
      </c>
      <c r="R10412" s="1" t="s">
        <v>97319</v>
      </c>
      <c r="S10412" s="1" t="s">
        <v>97320</v>
      </c>
      <c r="T10412">
        <v>109.1</v>
      </c>
    </row>
    <row r="10413" spans="1:22" x14ac:dyDescent="0.2">
      <c r="A10413">
        <v>34</v>
      </c>
      <c r="B10413" s="1" t="s">
        <v>22</v>
      </c>
      <c r="C10413" s="1" t="s">
        <v>23</v>
      </c>
      <c r="D10413" s="1" t="s">
        <v>24</v>
      </c>
      <c r="E10413" s="1" t="s">
        <v>25</v>
      </c>
      <c r="F10413" s="1" t="s">
        <v>26</v>
      </c>
      <c r="G10413" s="1" t="s">
        <v>27</v>
      </c>
      <c r="H10413" s="2">
        <v>43739</v>
      </c>
      <c r="I10413" s="2">
        <v>43830</v>
      </c>
      <c r="J10413" s="2">
        <v>43815</v>
      </c>
      <c r="K10413" s="1" t="s">
        <v>775</v>
      </c>
      <c r="L10413" s="1" t="s">
        <v>21551</v>
      </c>
      <c r="M10413" s="3">
        <v>0.64583333333333337</v>
      </c>
      <c r="N10413">
        <v>100.696</v>
      </c>
      <c r="O10413" s="1" t="s">
        <v>31182</v>
      </c>
      <c r="P10413">
        <v>106000</v>
      </c>
      <c r="Q10413" s="1" t="s">
        <v>97318</v>
      </c>
      <c r="R10413" s="1" t="s">
        <v>97319</v>
      </c>
      <c r="S10413" s="1" t="s">
        <v>97320</v>
      </c>
      <c r="T10413">
        <v>100.696</v>
      </c>
    </row>
    <row r="10414" spans="1:22" x14ac:dyDescent="0.2">
      <c r="A10414">
        <v>34</v>
      </c>
      <c r="B10414" s="1" t="s">
        <v>22</v>
      </c>
      <c r="C10414" s="1" t="s">
        <v>23</v>
      </c>
      <c r="D10414" s="1" t="s">
        <v>24</v>
      </c>
      <c r="E10414" s="1" t="s">
        <v>25</v>
      </c>
      <c r="F10414" s="1" t="s">
        <v>26</v>
      </c>
      <c r="G10414" s="1" t="s">
        <v>27</v>
      </c>
      <c r="H10414" s="2">
        <v>43739</v>
      </c>
      <c r="I10414" s="2">
        <v>43830</v>
      </c>
      <c r="J10414" s="2">
        <v>43815</v>
      </c>
      <c r="K10414" s="1" t="s">
        <v>775</v>
      </c>
      <c r="L10414" s="1" t="s">
        <v>21551</v>
      </c>
      <c r="M10414" s="3">
        <v>0.47916666666666669</v>
      </c>
      <c r="N10414">
        <v>100.687</v>
      </c>
      <c r="O10414" s="1" t="s">
        <v>31183</v>
      </c>
      <c r="P10414">
        <v>120000</v>
      </c>
      <c r="Q10414" s="1" t="s">
        <v>97318</v>
      </c>
      <c r="R10414" s="1" t="s">
        <v>97319</v>
      </c>
      <c r="S10414" s="1" t="s">
        <v>97320</v>
      </c>
      <c r="T10414">
        <v>100.687</v>
      </c>
    </row>
    <row r="10415" spans="1:22" x14ac:dyDescent="0.2">
      <c r="A10415">
        <v>34</v>
      </c>
      <c r="B10415" s="1" t="s">
        <v>22</v>
      </c>
      <c r="C10415" s="1" t="s">
        <v>23</v>
      </c>
      <c r="D10415" s="1" t="s">
        <v>24</v>
      </c>
      <c r="E10415" s="1" t="s">
        <v>25</v>
      </c>
      <c r="F10415" s="1" t="s">
        <v>26</v>
      </c>
      <c r="G10415" s="1" t="s">
        <v>27</v>
      </c>
      <c r="H10415" s="2">
        <v>43739</v>
      </c>
      <c r="I10415" s="2">
        <v>43830</v>
      </c>
      <c r="J10415" s="2">
        <v>43815</v>
      </c>
      <c r="K10415" s="1" t="s">
        <v>775</v>
      </c>
      <c r="L10415" s="1" t="s">
        <v>21551</v>
      </c>
      <c r="M10415" s="3">
        <v>0.5625</v>
      </c>
      <c r="N10415">
        <v>100.68899999999999</v>
      </c>
      <c r="O10415" s="1" t="s">
        <v>31184</v>
      </c>
      <c r="P10415">
        <v>100000</v>
      </c>
      <c r="Q10415" s="1" t="s">
        <v>97318</v>
      </c>
      <c r="R10415" s="1" t="s">
        <v>97319</v>
      </c>
      <c r="S10415" s="1" t="s">
        <v>97320</v>
      </c>
      <c r="T10415">
        <v>100.68899999999999</v>
      </c>
    </row>
    <row r="10416" spans="1:22" x14ac:dyDescent="0.2">
      <c r="A10416">
        <v>34</v>
      </c>
      <c r="B10416" s="1" t="s">
        <v>22</v>
      </c>
      <c r="C10416" s="1" t="s">
        <v>23</v>
      </c>
      <c r="D10416" s="1" t="s">
        <v>24</v>
      </c>
      <c r="E10416" s="1" t="s">
        <v>25</v>
      </c>
      <c r="F10416" s="1" t="s">
        <v>26</v>
      </c>
      <c r="G10416" s="1" t="s">
        <v>27</v>
      </c>
      <c r="H10416" s="2">
        <v>43739</v>
      </c>
      <c r="I10416" s="2">
        <v>43830</v>
      </c>
      <c r="J10416" s="2">
        <v>43815</v>
      </c>
      <c r="K10416" s="1" t="s">
        <v>1411</v>
      </c>
      <c r="L10416" s="1" t="s">
        <v>21551</v>
      </c>
      <c r="M10416" s="3">
        <v>0.5625</v>
      </c>
      <c r="N10416">
        <v>99.501999999999995</v>
      </c>
      <c r="O10416" s="1" t="s">
        <v>31185</v>
      </c>
      <c r="P10416">
        <v>200000</v>
      </c>
      <c r="Q10416" s="1" t="s">
        <v>97318</v>
      </c>
      <c r="R10416" s="1" t="s">
        <v>97319</v>
      </c>
      <c r="S10416" s="1" t="s">
        <v>97320</v>
      </c>
      <c r="T10416">
        <v>99.501999999999995</v>
      </c>
    </row>
    <row r="10417" spans="1:22" x14ac:dyDescent="0.2">
      <c r="A10417">
        <v>34</v>
      </c>
      <c r="B10417" s="1" t="s">
        <v>22</v>
      </c>
      <c r="C10417" s="1" t="s">
        <v>23</v>
      </c>
      <c r="D10417" s="1" t="s">
        <v>24</v>
      </c>
      <c r="E10417" s="1" t="s">
        <v>25</v>
      </c>
      <c r="F10417" s="1" t="s">
        <v>26</v>
      </c>
      <c r="G10417" s="1" t="s">
        <v>27</v>
      </c>
      <c r="H10417" s="2">
        <v>43739</v>
      </c>
      <c r="I10417" s="2">
        <v>43830</v>
      </c>
      <c r="J10417" s="2">
        <v>43815</v>
      </c>
      <c r="K10417" s="1" t="s">
        <v>550</v>
      </c>
      <c r="L10417" s="1" t="s">
        <v>21551</v>
      </c>
      <c r="M10417" s="3">
        <v>0.5625</v>
      </c>
      <c r="N10417">
        <v>102.817154</v>
      </c>
      <c r="O10417" s="1" t="s">
        <v>31186</v>
      </c>
      <c r="P10417">
        <v>179436.569173</v>
      </c>
      <c r="Q10417" s="1" t="s">
        <v>97318</v>
      </c>
      <c r="R10417" s="1" t="s">
        <v>97319</v>
      </c>
      <c r="S10417" s="1" t="s">
        <v>97320</v>
      </c>
      <c r="T10417">
        <v>102.817154</v>
      </c>
    </row>
    <row r="10418" spans="1:22" x14ac:dyDescent="0.2">
      <c r="A10418">
        <v>34</v>
      </c>
      <c r="B10418" s="1" t="s">
        <v>22</v>
      </c>
      <c r="C10418" s="1" t="s">
        <v>23</v>
      </c>
      <c r="D10418" s="1" t="s">
        <v>24</v>
      </c>
      <c r="E10418" s="1" t="s">
        <v>25</v>
      </c>
      <c r="F10418" s="1" t="s">
        <v>26</v>
      </c>
      <c r="G10418" s="1" t="s">
        <v>27</v>
      </c>
      <c r="H10418" s="2">
        <v>43739</v>
      </c>
      <c r="I10418" s="2">
        <v>43830</v>
      </c>
      <c r="J10418" s="2">
        <v>43815</v>
      </c>
      <c r="K10418" s="1" t="s">
        <v>307</v>
      </c>
      <c r="L10418" s="1" t="s">
        <v>21551</v>
      </c>
      <c r="M10418" s="3">
        <v>0.39583333333333331</v>
      </c>
      <c r="O10418" s="1"/>
      <c r="Q10418" s="1"/>
      <c r="R10418" s="1"/>
      <c r="S10418" s="1"/>
      <c r="U10418">
        <v>102.29300000000001</v>
      </c>
      <c r="V10418">
        <v>71000</v>
      </c>
    </row>
    <row r="10419" spans="1:22" x14ac:dyDescent="0.2">
      <c r="A10419">
        <v>34</v>
      </c>
      <c r="B10419" s="1" t="s">
        <v>22</v>
      </c>
      <c r="C10419" s="1" t="s">
        <v>23</v>
      </c>
      <c r="D10419" s="1" t="s">
        <v>24</v>
      </c>
      <c r="E10419" s="1" t="s">
        <v>25</v>
      </c>
      <c r="F10419" s="1" t="s">
        <v>26</v>
      </c>
      <c r="G10419" s="1" t="s">
        <v>27</v>
      </c>
      <c r="H10419" s="2">
        <v>43739</v>
      </c>
      <c r="I10419" s="2">
        <v>43830</v>
      </c>
      <c r="J10419" s="2">
        <v>43815</v>
      </c>
      <c r="K10419" s="1" t="s">
        <v>307</v>
      </c>
      <c r="L10419" s="1" t="s">
        <v>21551</v>
      </c>
      <c r="M10419" s="3">
        <v>0.5625</v>
      </c>
      <c r="N10419">
        <v>102.411</v>
      </c>
      <c r="O10419" s="1" t="s">
        <v>31187</v>
      </c>
      <c r="P10419">
        <v>46000</v>
      </c>
      <c r="Q10419" s="1" t="s">
        <v>97318</v>
      </c>
      <c r="R10419" s="1" t="s">
        <v>97319</v>
      </c>
      <c r="S10419" s="1" t="s">
        <v>97320</v>
      </c>
      <c r="T10419">
        <v>102.411</v>
      </c>
    </row>
    <row r="10420" spans="1:22" x14ac:dyDescent="0.2">
      <c r="A10420">
        <v>34</v>
      </c>
      <c r="B10420" s="1" t="s">
        <v>22</v>
      </c>
      <c r="C10420" s="1" t="s">
        <v>23</v>
      </c>
      <c r="D10420" s="1" t="s">
        <v>24</v>
      </c>
      <c r="E10420" s="1" t="s">
        <v>25</v>
      </c>
      <c r="F10420" s="1" t="s">
        <v>26</v>
      </c>
      <c r="G10420" s="1" t="s">
        <v>27</v>
      </c>
      <c r="H10420" s="2">
        <v>43739</v>
      </c>
      <c r="I10420" s="2">
        <v>43830</v>
      </c>
      <c r="J10420" s="2">
        <v>43815</v>
      </c>
      <c r="K10420" s="1" t="s">
        <v>5334</v>
      </c>
      <c r="L10420" s="1" t="s">
        <v>21551</v>
      </c>
      <c r="M10420" s="3">
        <v>0.5625</v>
      </c>
      <c r="N10420">
        <v>102.873</v>
      </c>
      <c r="O10420" s="1" t="s">
        <v>31188</v>
      </c>
      <c r="P10420">
        <v>1650000</v>
      </c>
      <c r="Q10420" s="1" t="s">
        <v>97318</v>
      </c>
      <c r="R10420" s="1" t="s">
        <v>97319</v>
      </c>
      <c r="S10420" s="1" t="s">
        <v>97320</v>
      </c>
      <c r="T10420">
        <v>102.873</v>
      </c>
    </row>
    <row r="10421" spans="1:22" x14ac:dyDescent="0.2">
      <c r="A10421">
        <v>34</v>
      </c>
      <c r="B10421" s="1" t="s">
        <v>22</v>
      </c>
      <c r="C10421" s="1" t="s">
        <v>23</v>
      </c>
      <c r="D10421" s="1" t="s">
        <v>24</v>
      </c>
      <c r="E10421" s="1" t="s">
        <v>25</v>
      </c>
      <c r="F10421" s="1" t="s">
        <v>26</v>
      </c>
      <c r="G10421" s="1" t="s">
        <v>27</v>
      </c>
      <c r="H10421" s="2">
        <v>43739</v>
      </c>
      <c r="I10421" s="2">
        <v>43830</v>
      </c>
      <c r="J10421" s="2">
        <v>43815</v>
      </c>
      <c r="K10421" s="1" t="s">
        <v>3633</v>
      </c>
      <c r="L10421" s="1" t="s">
        <v>21551</v>
      </c>
      <c r="M10421" s="3">
        <v>0.5625</v>
      </c>
      <c r="N10421">
        <v>102.788</v>
      </c>
      <c r="O10421" s="1" t="s">
        <v>31189</v>
      </c>
      <c r="P10421">
        <v>200000</v>
      </c>
      <c r="Q10421" s="1" t="s">
        <v>97318</v>
      </c>
      <c r="R10421" s="1" t="s">
        <v>97319</v>
      </c>
      <c r="S10421" s="1" t="s">
        <v>97320</v>
      </c>
      <c r="T10421">
        <v>102.788</v>
      </c>
    </row>
    <row r="10422" spans="1:22" x14ac:dyDescent="0.2">
      <c r="A10422">
        <v>34</v>
      </c>
      <c r="B10422" s="1" t="s">
        <v>22</v>
      </c>
      <c r="C10422" s="1" t="s">
        <v>23</v>
      </c>
      <c r="D10422" s="1" t="s">
        <v>24</v>
      </c>
      <c r="E10422" s="1" t="s">
        <v>25</v>
      </c>
      <c r="F10422" s="1" t="s">
        <v>26</v>
      </c>
      <c r="G10422" s="1" t="s">
        <v>27</v>
      </c>
      <c r="H10422" s="2">
        <v>43739</v>
      </c>
      <c r="I10422" s="2">
        <v>43830</v>
      </c>
      <c r="J10422" s="2">
        <v>43815</v>
      </c>
      <c r="K10422" s="1" t="s">
        <v>3382</v>
      </c>
      <c r="L10422" s="1" t="s">
        <v>21551</v>
      </c>
      <c r="M10422" s="3">
        <v>0.5625</v>
      </c>
      <c r="N10422">
        <v>97.936479000000006</v>
      </c>
      <c r="O10422" s="1" t="s">
        <v>31172</v>
      </c>
      <c r="P10422">
        <v>1020994.078593</v>
      </c>
      <c r="Q10422" s="1" t="s">
        <v>97318</v>
      </c>
      <c r="R10422" s="1" t="s">
        <v>97319</v>
      </c>
      <c r="S10422" s="1" t="s">
        <v>97320</v>
      </c>
      <c r="T10422">
        <v>97.936479000000006</v>
      </c>
    </row>
    <row r="10423" spans="1:22" x14ac:dyDescent="0.2">
      <c r="A10423">
        <v>34</v>
      </c>
      <c r="B10423" s="1" t="s">
        <v>22</v>
      </c>
      <c r="C10423" s="1" t="s">
        <v>23</v>
      </c>
      <c r="D10423" s="1" t="s">
        <v>24</v>
      </c>
      <c r="E10423" s="1" t="s">
        <v>25</v>
      </c>
      <c r="F10423" s="1" t="s">
        <v>26</v>
      </c>
      <c r="G10423" s="1" t="s">
        <v>27</v>
      </c>
      <c r="H10423" s="2">
        <v>43739</v>
      </c>
      <c r="I10423" s="2">
        <v>43830</v>
      </c>
      <c r="J10423" s="2">
        <v>43815</v>
      </c>
      <c r="K10423" s="1" t="s">
        <v>4594</v>
      </c>
      <c r="L10423" s="1" t="s">
        <v>21551</v>
      </c>
      <c r="M10423" s="3">
        <v>0.5625</v>
      </c>
      <c r="N10423">
        <v>104.33499999999999</v>
      </c>
      <c r="O10423" s="1" t="s">
        <v>31190</v>
      </c>
      <c r="P10423">
        <v>100000</v>
      </c>
      <c r="Q10423" s="1" t="s">
        <v>97318</v>
      </c>
      <c r="R10423" s="1" t="s">
        <v>97319</v>
      </c>
      <c r="S10423" s="1" t="s">
        <v>97320</v>
      </c>
      <c r="T10423">
        <v>104.33499999999999</v>
      </c>
    </row>
    <row r="10424" spans="1:22" x14ac:dyDescent="0.2">
      <c r="A10424">
        <v>34</v>
      </c>
      <c r="B10424" s="1" t="s">
        <v>22</v>
      </c>
      <c r="C10424" s="1" t="s">
        <v>23</v>
      </c>
      <c r="D10424" s="1" t="s">
        <v>24</v>
      </c>
      <c r="E10424" s="1" t="s">
        <v>25</v>
      </c>
      <c r="F10424" s="1" t="s">
        <v>26</v>
      </c>
      <c r="G10424" s="1" t="s">
        <v>27</v>
      </c>
      <c r="H10424" s="2">
        <v>43739</v>
      </c>
      <c r="I10424" s="2">
        <v>43830</v>
      </c>
      <c r="J10424" s="2">
        <v>43815</v>
      </c>
      <c r="K10424" s="1" t="s">
        <v>2890</v>
      </c>
      <c r="L10424" s="1" t="s">
        <v>21551</v>
      </c>
      <c r="M10424" s="3">
        <v>0.5625</v>
      </c>
      <c r="N10424">
        <v>108</v>
      </c>
      <c r="O10424" s="1" t="s">
        <v>31191</v>
      </c>
      <c r="P10424">
        <v>100000</v>
      </c>
      <c r="Q10424" s="1" t="s">
        <v>97318</v>
      </c>
      <c r="R10424" s="1" t="s">
        <v>97319</v>
      </c>
      <c r="S10424" s="1" t="s">
        <v>97320</v>
      </c>
      <c r="T10424">
        <v>108</v>
      </c>
    </row>
    <row r="10425" spans="1:22" x14ac:dyDescent="0.2">
      <c r="A10425">
        <v>34</v>
      </c>
      <c r="B10425" s="1" t="s">
        <v>22</v>
      </c>
      <c r="C10425" s="1" t="s">
        <v>23</v>
      </c>
      <c r="D10425" s="1" t="s">
        <v>24</v>
      </c>
      <c r="E10425" s="1" t="s">
        <v>25</v>
      </c>
      <c r="F10425" s="1" t="s">
        <v>26</v>
      </c>
      <c r="G10425" s="1" t="s">
        <v>27</v>
      </c>
      <c r="H10425" s="2">
        <v>43739</v>
      </c>
      <c r="I10425" s="2">
        <v>43830</v>
      </c>
      <c r="J10425" s="2">
        <v>43815</v>
      </c>
      <c r="K10425" s="1" t="s">
        <v>1910</v>
      </c>
      <c r="L10425" s="1" t="s">
        <v>21551</v>
      </c>
      <c r="M10425" s="3">
        <v>0.5625</v>
      </c>
      <c r="N10425">
        <v>101.04</v>
      </c>
      <c r="O10425" s="1" t="s">
        <v>31192</v>
      </c>
      <c r="P10425">
        <v>70000</v>
      </c>
      <c r="Q10425" s="1" t="s">
        <v>97318</v>
      </c>
      <c r="R10425" s="1" t="s">
        <v>97319</v>
      </c>
      <c r="S10425" s="1" t="s">
        <v>97320</v>
      </c>
      <c r="T10425">
        <v>101.04</v>
      </c>
    </row>
    <row r="10426" spans="1:22" x14ac:dyDescent="0.2">
      <c r="A10426">
        <v>34</v>
      </c>
      <c r="B10426" s="1" t="s">
        <v>22</v>
      </c>
      <c r="C10426" s="1" t="s">
        <v>23</v>
      </c>
      <c r="D10426" s="1" t="s">
        <v>24</v>
      </c>
      <c r="E10426" s="1" t="s">
        <v>25</v>
      </c>
      <c r="F10426" s="1" t="s">
        <v>26</v>
      </c>
      <c r="G10426" s="1" t="s">
        <v>27</v>
      </c>
      <c r="H10426" s="2">
        <v>43739</v>
      </c>
      <c r="I10426" s="2">
        <v>43830</v>
      </c>
      <c r="J10426" s="2">
        <v>43815</v>
      </c>
      <c r="K10426" s="1" t="s">
        <v>2421</v>
      </c>
      <c r="L10426" s="1" t="s">
        <v>21551</v>
      </c>
      <c r="M10426" s="3">
        <v>0.47916666666666669</v>
      </c>
      <c r="N10426">
        <v>105.52500000000001</v>
      </c>
      <c r="O10426" s="1" t="s">
        <v>31193</v>
      </c>
      <c r="P10426">
        <v>200000</v>
      </c>
      <c r="Q10426" s="1" t="s">
        <v>97318</v>
      </c>
      <c r="R10426" s="1" t="s">
        <v>97319</v>
      </c>
      <c r="S10426" s="1" t="s">
        <v>97320</v>
      </c>
      <c r="T10426">
        <v>105.52500000000001</v>
      </c>
    </row>
    <row r="10427" spans="1:22" x14ac:dyDescent="0.2">
      <c r="A10427">
        <v>34</v>
      </c>
      <c r="B10427" s="1" t="s">
        <v>22</v>
      </c>
      <c r="C10427" s="1" t="s">
        <v>23</v>
      </c>
      <c r="D10427" s="1" t="s">
        <v>24</v>
      </c>
      <c r="E10427" s="1" t="s">
        <v>25</v>
      </c>
      <c r="F10427" s="1" t="s">
        <v>26</v>
      </c>
      <c r="G10427" s="1" t="s">
        <v>27</v>
      </c>
      <c r="H10427" s="2">
        <v>43739</v>
      </c>
      <c r="I10427" s="2">
        <v>43830</v>
      </c>
      <c r="J10427" s="2">
        <v>43815</v>
      </c>
      <c r="K10427" s="1" t="s">
        <v>2421</v>
      </c>
      <c r="L10427" s="1" t="s">
        <v>21551</v>
      </c>
      <c r="M10427" s="3">
        <v>0.5625</v>
      </c>
      <c r="N10427">
        <v>106.375</v>
      </c>
      <c r="O10427" s="1" t="s">
        <v>30645</v>
      </c>
      <c r="P10427">
        <v>300000</v>
      </c>
      <c r="Q10427" s="1" t="s">
        <v>97318</v>
      </c>
      <c r="R10427" s="1" t="s">
        <v>97319</v>
      </c>
      <c r="S10427" s="1" t="s">
        <v>97320</v>
      </c>
      <c r="T10427">
        <v>106.375</v>
      </c>
    </row>
    <row r="10428" spans="1:22" x14ac:dyDescent="0.2">
      <c r="A10428">
        <v>34</v>
      </c>
      <c r="B10428" s="1" t="s">
        <v>22</v>
      </c>
      <c r="C10428" s="1" t="s">
        <v>23</v>
      </c>
      <c r="D10428" s="1" t="s">
        <v>24</v>
      </c>
      <c r="E10428" s="1" t="s">
        <v>25</v>
      </c>
      <c r="F10428" s="1" t="s">
        <v>26</v>
      </c>
      <c r="G10428" s="1" t="s">
        <v>27</v>
      </c>
      <c r="H10428" s="2">
        <v>43739</v>
      </c>
      <c r="I10428" s="2">
        <v>43830</v>
      </c>
      <c r="J10428" s="2">
        <v>43815</v>
      </c>
      <c r="K10428" s="1" t="s">
        <v>3635</v>
      </c>
      <c r="L10428" s="1" t="s">
        <v>21551</v>
      </c>
      <c r="M10428" s="3">
        <v>0.5625</v>
      </c>
      <c r="N10428">
        <v>103.848</v>
      </c>
      <c r="O10428" s="1" t="s">
        <v>31189</v>
      </c>
      <c r="P10428">
        <v>100000</v>
      </c>
      <c r="Q10428" s="1" t="s">
        <v>97318</v>
      </c>
      <c r="R10428" s="1" t="s">
        <v>97319</v>
      </c>
      <c r="S10428" s="1" t="s">
        <v>97320</v>
      </c>
      <c r="T10428">
        <v>103.848</v>
      </c>
    </row>
    <row r="10429" spans="1:22" x14ac:dyDescent="0.2">
      <c r="A10429">
        <v>34</v>
      </c>
      <c r="B10429" s="1" t="s">
        <v>22</v>
      </c>
      <c r="C10429" s="1" t="s">
        <v>23</v>
      </c>
      <c r="D10429" s="1" t="s">
        <v>24</v>
      </c>
      <c r="E10429" s="1" t="s">
        <v>25</v>
      </c>
      <c r="F10429" s="1" t="s">
        <v>26</v>
      </c>
      <c r="G10429" s="1" t="s">
        <v>27</v>
      </c>
      <c r="H10429" s="2">
        <v>43739</v>
      </c>
      <c r="I10429" s="2">
        <v>43830</v>
      </c>
      <c r="J10429" s="2">
        <v>43815</v>
      </c>
      <c r="K10429" s="1" t="s">
        <v>4259</v>
      </c>
      <c r="L10429" s="1" t="s">
        <v>21551</v>
      </c>
      <c r="M10429" s="3">
        <v>0.5625</v>
      </c>
      <c r="N10429">
        <v>103.7</v>
      </c>
      <c r="O10429" s="1" t="s">
        <v>31194</v>
      </c>
      <c r="P10429">
        <v>68000</v>
      </c>
      <c r="Q10429" s="1" t="s">
        <v>97318</v>
      </c>
      <c r="R10429" s="1" t="s">
        <v>97319</v>
      </c>
      <c r="S10429" s="1" t="s">
        <v>97320</v>
      </c>
      <c r="T10429">
        <v>103.7</v>
      </c>
    </row>
    <row r="10430" spans="1:22" x14ac:dyDescent="0.2">
      <c r="A10430">
        <v>34</v>
      </c>
      <c r="B10430" s="1" t="s">
        <v>22</v>
      </c>
      <c r="C10430" s="1" t="s">
        <v>23</v>
      </c>
      <c r="D10430" s="1" t="s">
        <v>24</v>
      </c>
      <c r="E10430" s="1" t="s">
        <v>25</v>
      </c>
      <c r="F10430" s="1" t="s">
        <v>26</v>
      </c>
      <c r="G10430" s="1" t="s">
        <v>27</v>
      </c>
      <c r="H10430" s="2">
        <v>43739</v>
      </c>
      <c r="I10430" s="2">
        <v>43830</v>
      </c>
      <c r="J10430" s="2">
        <v>43815</v>
      </c>
      <c r="K10430" s="1" t="s">
        <v>1994</v>
      </c>
      <c r="L10430" s="1" t="s">
        <v>21551</v>
      </c>
      <c r="M10430" s="3">
        <v>0.5625</v>
      </c>
      <c r="N10430">
        <v>107.1</v>
      </c>
      <c r="O10430" s="1" t="s">
        <v>31195</v>
      </c>
      <c r="P10430">
        <v>100000</v>
      </c>
      <c r="Q10430" s="1" t="s">
        <v>97318</v>
      </c>
      <c r="R10430" s="1" t="s">
        <v>97319</v>
      </c>
      <c r="S10430" s="1" t="s">
        <v>97320</v>
      </c>
      <c r="T10430">
        <v>107.1</v>
      </c>
    </row>
    <row r="10431" spans="1:22" x14ac:dyDescent="0.2">
      <c r="A10431">
        <v>34</v>
      </c>
      <c r="B10431" s="1" t="s">
        <v>22</v>
      </c>
      <c r="C10431" s="1" t="s">
        <v>23</v>
      </c>
      <c r="D10431" s="1" t="s">
        <v>24</v>
      </c>
      <c r="E10431" s="1" t="s">
        <v>25</v>
      </c>
      <c r="F10431" s="1" t="s">
        <v>26</v>
      </c>
      <c r="G10431" s="1" t="s">
        <v>27</v>
      </c>
      <c r="H10431" s="2">
        <v>43739</v>
      </c>
      <c r="I10431" s="2">
        <v>43830</v>
      </c>
      <c r="J10431" s="2">
        <v>43815</v>
      </c>
      <c r="K10431" s="1" t="s">
        <v>5335</v>
      </c>
      <c r="L10431" s="1" t="s">
        <v>21551</v>
      </c>
      <c r="M10431" s="3">
        <v>0.5625</v>
      </c>
      <c r="N10431">
        <v>107.77800000000001</v>
      </c>
      <c r="O10431" s="1" t="s">
        <v>31196</v>
      </c>
      <c r="P10431">
        <v>500000</v>
      </c>
      <c r="Q10431" s="1" t="s">
        <v>97318</v>
      </c>
      <c r="R10431" s="1" t="s">
        <v>97319</v>
      </c>
      <c r="S10431" s="1" t="s">
        <v>97320</v>
      </c>
      <c r="T10431">
        <v>107.77800000000001</v>
      </c>
    </row>
    <row r="10432" spans="1:22" x14ac:dyDescent="0.2">
      <c r="A10432">
        <v>34</v>
      </c>
      <c r="B10432" s="1" t="s">
        <v>22</v>
      </c>
      <c r="C10432" s="1" t="s">
        <v>23</v>
      </c>
      <c r="D10432" s="1" t="s">
        <v>24</v>
      </c>
      <c r="E10432" s="1" t="s">
        <v>25</v>
      </c>
      <c r="F10432" s="1" t="s">
        <v>26</v>
      </c>
      <c r="G10432" s="1" t="s">
        <v>27</v>
      </c>
      <c r="H10432" s="2">
        <v>43739</v>
      </c>
      <c r="I10432" s="2">
        <v>43830</v>
      </c>
      <c r="J10432" s="2">
        <v>43815</v>
      </c>
      <c r="K10432" s="1" t="s">
        <v>4004</v>
      </c>
      <c r="L10432" s="1" t="s">
        <v>21551</v>
      </c>
      <c r="M10432" s="3">
        <v>0.5625</v>
      </c>
      <c r="N10432">
        <v>106.5</v>
      </c>
      <c r="O10432" s="1" t="s">
        <v>31197</v>
      </c>
      <c r="P10432">
        <v>700000</v>
      </c>
      <c r="Q10432" s="1" t="s">
        <v>97318</v>
      </c>
      <c r="R10432" s="1" t="s">
        <v>97319</v>
      </c>
      <c r="S10432" s="1" t="s">
        <v>97320</v>
      </c>
      <c r="T10432">
        <v>106.5</v>
      </c>
    </row>
    <row r="10433" spans="1:20" x14ac:dyDescent="0.2">
      <c r="A10433">
        <v>34</v>
      </c>
      <c r="B10433" s="1" t="s">
        <v>22</v>
      </c>
      <c r="C10433" s="1" t="s">
        <v>23</v>
      </c>
      <c r="D10433" s="1" t="s">
        <v>24</v>
      </c>
      <c r="E10433" s="1" t="s">
        <v>25</v>
      </c>
      <c r="F10433" s="1" t="s">
        <v>26</v>
      </c>
      <c r="G10433" s="1" t="s">
        <v>27</v>
      </c>
      <c r="H10433" s="2">
        <v>43739</v>
      </c>
      <c r="I10433" s="2">
        <v>43830</v>
      </c>
      <c r="J10433" s="2">
        <v>43815</v>
      </c>
      <c r="K10433" s="1" t="s">
        <v>5336</v>
      </c>
      <c r="L10433" s="1" t="s">
        <v>21551</v>
      </c>
      <c r="M10433" s="3">
        <v>0.5625</v>
      </c>
      <c r="N10433">
        <v>108</v>
      </c>
      <c r="O10433" s="1" t="s">
        <v>31198</v>
      </c>
      <c r="P10433">
        <v>200000</v>
      </c>
      <c r="Q10433" s="1" t="s">
        <v>97318</v>
      </c>
      <c r="R10433" s="1" t="s">
        <v>97319</v>
      </c>
      <c r="S10433" s="1" t="s">
        <v>97320</v>
      </c>
      <c r="T10433">
        <v>108</v>
      </c>
    </row>
    <row r="10434" spans="1:20" x14ac:dyDescent="0.2">
      <c r="A10434">
        <v>34</v>
      </c>
      <c r="B10434" s="1" t="s">
        <v>22</v>
      </c>
      <c r="C10434" s="1" t="s">
        <v>23</v>
      </c>
      <c r="D10434" s="1" t="s">
        <v>24</v>
      </c>
      <c r="E10434" s="1" t="s">
        <v>25</v>
      </c>
      <c r="F10434" s="1" t="s">
        <v>26</v>
      </c>
      <c r="G10434" s="1" t="s">
        <v>27</v>
      </c>
      <c r="H10434" s="2">
        <v>43739</v>
      </c>
      <c r="I10434" s="2">
        <v>43830</v>
      </c>
      <c r="J10434" s="2">
        <v>43815</v>
      </c>
      <c r="K10434" s="1" t="s">
        <v>2685</v>
      </c>
      <c r="L10434" s="1" t="s">
        <v>21551</v>
      </c>
      <c r="M10434" s="3">
        <v>0.5625</v>
      </c>
      <c r="N10434">
        <v>102.13200000000001</v>
      </c>
      <c r="O10434" s="1" t="s">
        <v>31199</v>
      </c>
      <c r="P10434">
        <v>400000</v>
      </c>
      <c r="Q10434" s="1" t="s">
        <v>97318</v>
      </c>
      <c r="R10434" s="1" t="s">
        <v>97319</v>
      </c>
      <c r="S10434" s="1" t="s">
        <v>97320</v>
      </c>
      <c r="T10434">
        <v>102.13200000000001</v>
      </c>
    </row>
    <row r="10435" spans="1:20" x14ac:dyDescent="0.2">
      <c r="A10435">
        <v>34</v>
      </c>
      <c r="B10435" s="1" t="s">
        <v>22</v>
      </c>
      <c r="C10435" s="1" t="s">
        <v>23</v>
      </c>
      <c r="D10435" s="1" t="s">
        <v>24</v>
      </c>
      <c r="E10435" s="1" t="s">
        <v>25</v>
      </c>
      <c r="F10435" s="1" t="s">
        <v>26</v>
      </c>
      <c r="G10435" s="1" t="s">
        <v>27</v>
      </c>
      <c r="H10435" s="2">
        <v>43739</v>
      </c>
      <c r="I10435" s="2">
        <v>43830</v>
      </c>
      <c r="J10435" s="2">
        <v>43815</v>
      </c>
      <c r="K10435" s="1" t="s">
        <v>5337</v>
      </c>
      <c r="L10435" s="1" t="s">
        <v>21550</v>
      </c>
      <c r="M10435" s="3">
        <v>0.5625</v>
      </c>
      <c r="N10435">
        <v>0</v>
      </c>
      <c r="O10435" s="1" t="s">
        <v>31200</v>
      </c>
      <c r="P10435">
        <v>100000</v>
      </c>
      <c r="Q10435" s="1" t="s">
        <v>97318</v>
      </c>
      <c r="R10435" s="1" t="s">
        <v>97319</v>
      </c>
      <c r="S10435" s="1" t="s">
        <v>97320</v>
      </c>
      <c r="T10435">
        <v>0</v>
      </c>
    </row>
    <row r="10436" spans="1:20" x14ac:dyDescent="0.2">
      <c r="A10436">
        <v>34</v>
      </c>
      <c r="B10436" s="1" t="s">
        <v>22</v>
      </c>
      <c r="C10436" s="1" t="s">
        <v>23</v>
      </c>
      <c r="D10436" s="1" t="s">
        <v>24</v>
      </c>
      <c r="E10436" s="1" t="s">
        <v>25</v>
      </c>
      <c r="F10436" s="1" t="s">
        <v>26</v>
      </c>
      <c r="G10436" s="1" t="s">
        <v>27</v>
      </c>
      <c r="H10436" s="2">
        <v>43739</v>
      </c>
      <c r="I10436" s="2">
        <v>43830</v>
      </c>
      <c r="J10436" s="2">
        <v>43815</v>
      </c>
      <c r="K10436" s="1" t="s">
        <v>2750</v>
      </c>
      <c r="L10436" s="1" t="s">
        <v>21550</v>
      </c>
      <c r="M10436" s="3">
        <v>0.5625</v>
      </c>
      <c r="N10436">
        <v>1.1150519999999999</v>
      </c>
      <c r="O10436" s="1" t="s">
        <v>31201</v>
      </c>
      <c r="P10436">
        <v>425989.1</v>
      </c>
      <c r="Q10436" s="1" t="s">
        <v>97318</v>
      </c>
      <c r="R10436" s="1" t="s">
        <v>97319</v>
      </c>
      <c r="S10436" s="1" t="s">
        <v>97320</v>
      </c>
      <c r="T10436">
        <v>1.1150519999999999</v>
      </c>
    </row>
    <row r="10437" spans="1:20" x14ac:dyDescent="0.2">
      <c r="A10437">
        <v>34</v>
      </c>
      <c r="B10437" s="1" t="s">
        <v>22</v>
      </c>
      <c r="C10437" s="1" t="s">
        <v>23</v>
      </c>
      <c r="D10437" s="1" t="s">
        <v>24</v>
      </c>
      <c r="E10437" s="1" t="s">
        <v>25</v>
      </c>
      <c r="F10437" s="1" t="s">
        <v>26</v>
      </c>
      <c r="G10437" s="1" t="s">
        <v>27</v>
      </c>
      <c r="H10437" s="2">
        <v>43739</v>
      </c>
      <c r="I10437" s="2">
        <v>43830</v>
      </c>
      <c r="J10437" s="2">
        <v>43815</v>
      </c>
      <c r="K10437" s="1" t="s">
        <v>2063</v>
      </c>
      <c r="L10437" s="1" t="s">
        <v>21550</v>
      </c>
      <c r="M10437" s="3">
        <v>0.5625</v>
      </c>
      <c r="N10437">
        <v>69.823680999999993</v>
      </c>
      <c r="O10437" s="1" t="s">
        <v>31202</v>
      </c>
      <c r="P10437">
        <v>572871.54</v>
      </c>
      <c r="Q10437" s="1" t="s">
        <v>97318</v>
      </c>
      <c r="R10437" s="1" t="s">
        <v>97319</v>
      </c>
      <c r="S10437" s="1" t="s">
        <v>97320</v>
      </c>
      <c r="T10437">
        <v>69.823680999999993</v>
      </c>
    </row>
    <row r="10438" spans="1:20" x14ac:dyDescent="0.2">
      <c r="A10438">
        <v>34</v>
      </c>
      <c r="B10438" s="1" t="s">
        <v>22</v>
      </c>
      <c r="C10438" s="1" t="s">
        <v>23</v>
      </c>
      <c r="D10438" s="1" t="s">
        <v>24</v>
      </c>
      <c r="E10438" s="1" t="s">
        <v>25</v>
      </c>
      <c r="F10438" s="1" t="s">
        <v>26</v>
      </c>
      <c r="G10438" s="1" t="s">
        <v>27</v>
      </c>
      <c r="H10438" s="2">
        <v>43739</v>
      </c>
      <c r="I10438" s="2">
        <v>43830</v>
      </c>
      <c r="J10438" s="2">
        <v>43815</v>
      </c>
      <c r="K10438" s="1" t="s">
        <v>46</v>
      </c>
      <c r="L10438" s="1" t="s">
        <v>21550</v>
      </c>
      <c r="M10438" s="3">
        <v>0.64583333333333337</v>
      </c>
      <c r="N10438">
        <v>1.12009</v>
      </c>
      <c r="O10438" s="1" t="s">
        <v>31203</v>
      </c>
      <c r="P10438">
        <v>239891.51</v>
      </c>
      <c r="Q10438" s="1" t="s">
        <v>97318</v>
      </c>
      <c r="R10438" s="1" t="s">
        <v>97319</v>
      </c>
      <c r="S10438" s="1" t="s">
        <v>97320</v>
      </c>
      <c r="T10438">
        <v>1.12009</v>
      </c>
    </row>
    <row r="10439" spans="1:20" x14ac:dyDescent="0.2">
      <c r="A10439">
        <v>34</v>
      </c>
      <c r="B10439" s="1" t="s">
        <v>22</v>
      </c>
      <c r="C10439" s="1" t="s">
        <v>23</v>
      </c>
      <c r="D10439" s="1" t="s">
        <v>24</v>
      </c>
      <c r="E10439" s="1" t="s">
        <v>25</v>
      </c>
      <c r="F10439" s="1" t="s">
        <v>26</v>
      </c>
      <c r="G10439" s="1" t="s">
        <v>27</v>
      </c>
      <c r="H10439" s="2">
        <v>43739</v>
      </c>
      <c r="I10439" s="2">
        <v>43830</v>
      </c>
      <c r="J10439" s="2">
        <v>43815</v>
      </c>
      <c r="K10439" s="1" t="s">
        <v>46</v>
      </c>
      <c r="L10439" s="1" t="s">
        <v>21550</v>
      </c>
      <c r="M10439" s="3">
        <v>0.39583333333333331</v>
      </c>
      <c r="N10439">
        <v>1.1198980000000001</v>
      </c>
      <c r="O10439" s="1" t="s">
        <v>31204</v>
      </c>
      <c r="P10439">
        <v>2912563.64</v>
      </c>
      <c r="Q10439" s="1" t="s">
        <v>97318</v>
      </c>
      <c r="R10439" s="1" t="s">
        <v>97319</v>
      </c>
      <c r="S10439" s="1" t="s">
        <v>97320</v>
      </c>
      <c r="T10439">
        <v>1.1198980000000001</v>
      </c>
    </row>
    <row r="10440" spans="1:20" x14ac:dyDescent="0.2">
      <c r="A10440">
        <v>34</v>
      </c>
      <c r="B10440" s="1" t="s">
        <v>22</v>
      </c>
      <c r="C10440" s="1" t="s">
        <v>23</v>
      </c>
      <c r="D10440" s="1" t="s">
        <v>24</v>
      </c>
      <c r="E10440" s="1" t="s">
        <v>25</v>
      </c>
      <c r="F10440" s="1" t="s">
        <v>26</v>
      </c>
      <c r="G10440" s="1" t="s">
        <v>27</v>
      </c>
      <c r="H10440" s="2">
        <v>43739</v>
      </c>
      <c r="I10440" s="2">
        <v>43830</v>
      </c>
      <c r="J10440" s="2">
        <v>43815</v>
      </c>
      <c r="K10440" s="1" t="s">
        <v>46</v>
      </c>
      <c r="L10440" s="1" t="s">
        <v>21550</v>
      </c>
      <c r="M10440" s="3">
        <v>0.5625</v>
      </c>
      <c r="N10440">
        <v>1.1212059999999999</v>
      </c>
      <c r="O10440" s="1" t="s">
        <v>31205</v>
      </c>
      <c r="P10440">
        <v>84730.16</v>
      </c>
      <c r="Q10440" s="1" t="s">
        <v>97318</v>
      </c>
      <c r="R10440" s="1" t="s">
        <v>97319</v>
      </c>
      <c r="S10440" s="1" t="s">
        <v>97320</v>
      </c>
      <c r="T10440">
        <v>1.1212059999999999</v>
      </c>
    </row>
    <row r="10441" spans="1:20" x14ac:dyDescent="0.2">
      <c r="A10441">
        <v>34</v>
      </c>
      <c r="B10441" s="1" t="s">
        <v>22</v>
      </c>
      <c r="C10441" s="1" t="s">
        <v>23</v>
      </c>
      <c r="D10441" s="1" t="s">
        <v>24</v>
      </c>
      <c r="E10441" s="1" t="s">
        <v>25</v>
      </c>
      <c r="F10441" s="1" t="s">
        <v>26</v>
      </c>
      <c r="G10441" s="1" t="s">
        <v>27</v>
      </c>
      <c r="H10441" s="2">
        <v>43739</v>
      </c>
      <c r="I10441" s="2">
        <v>43830</v>
      </c>
      <c r="J10441" s="2">
        <v>43815</v>
      </c>
      <c r="K10441" s="1" t="s">
        <v>1420</v>
      </c>
      <c r="L10441" s="1" t="s">
        <v>21550</v>
      </c>
      <c r="M10441" s="3">
        <v>0.5625</v>
      </c>
      <c r="N10441">
        <v>1.1231990000000001</v>
      </c>
      <c r="O10441" s="1" t="s">
        <v>31206</v>
      </c>
      <c r="P10441">
        <v>687633.27</v>
      </c>
      <c r="Q10441" s="1" t="s">
        <v>97318</v>
      </c>
      <c r="R10441" s="1" t="s">
        <v>97319</v>
      </c>
      <c r="S10441" s="1" t="s">
        <v>97320</v>
      </c>
      <c r="T10441">
        <v>1.1231990000000001</v>
      </c>
    </row>
    <row r="10442" spans="1:20" x14ac:dyDescent="0.2">
      <c r="A10442">
        <v>34</v>
      </c>
      <c r="B10442" s="1" t="s">
        <v>22</v>
      </c>
      <c r="C10442" s="1" t="s">
        <v>23</v>
      </c>
      <c r="D10442" s="1" t="s">
        <v>24</v>
      </c>
      <c r="E10442" s="1" t="s">
        <v>25</v>
      </c>
      <c r="F10442" s="1" t="s">
        <v>26</v>
      </c>
      <c r="G10442" s="1" t="s">
        <v>27</v>
      </c>
      <c r="H10442" s="2">
        <v>43739</v>
      </c>
      <c r="I10442" s="2">
        <v>43830</v>
      </c>
      <c r="J10442" s="2">
        <v>43815</v>
      </c>
      <c r="K10442" s="1" t="s">
        <v>3636</v>
      </c>
      <c r="L10442" s="1" t="s">
        <v>21550</v>
      </c>
      <c r="M10442" s="3">
        <v>0.5625</v>
      </c>
      <c r="N10442">
        <v>1.1476679999999999</v>
      </c>
      <c r="O10442" s="1" t="s">
        <v>31207</v>
      </c>
      <c r="P10442">
        <v>217833.03</v>
      </c>
      <c r="Q10442" s="1" t="s">
        <v>97318</v>
      </c>
      <c r="R10442" s="1" t="s">
        <v>97319</v>
      </c>
      <c r="S10442" s="1" t="s">
        <v>97320</v>
      </c>
      <c r="T10442">
        <v>1.1476679999999999</v>
      </c>
    </row>
    <row r="10443" spans="1:20" x14ac:dyDescent="0.2">
      <c r="A10443">
        <v>34</v>
      </c>
      <c r="B10443" s="1" t="s">
        <v>22</v>
      </c>
      <c r="C10443" s="1" t="s">
        <v>23</v>
      </c>
      <c r="D10443" s="1" t="s">
        <v>24</v>
      </c>
      <c r="E10443" s="1" t="s">
        <v>25</v>
      </c>
      <c r="F10443" s="1" t="s">
        <v>26</v>
      </c>
      <c r="G10443" s="1" t="s">
        <v>27</v>
      </c>
      <c r="H10443" s="2">
        <v>43739</v>
      </c>
      <c r="I10443" s="2">
        <v>43830</v>
      </c>
      <c r="J10443" s="2">
        <v>43815</v>
      </c>
      <c r="K10443" s="1" t="s">
        <v>2847</v>
      </c>
      <c r="L10443" s="1" t="s">
        <v>21550</v>
      </c>
      <c r="M10443" s="3">
        <v>0.5625</v>
      </c>
      <c r="N10443">
        <v>1.1185510000000001</v>
      </c>
      <c r="O10443" s="1" t="s">
        <v>31208</v>
      </c>
      <c r="P10443">
        <v>78208.320000000007</v>
      </c>
      <c r="Q10443" s="1" t="s">
        <v>97318</v>
      </c>
      <c r="R10443" s="1" t="s">
        <v>97319</v>
      </c>
      <c r="S10443" s="1" t="s">
        <v>97320</v>
      </c>
      <c r="T10443">
        <v>1.1185510000000001</v>
      </c>
    </row>
    <row r="10444" spans="1:20" x14ac:dyDescent="0.2">
      <c r="A10444">
        <v>34</v>
      </c>
      <c r="B10444" s="1" t="s">
        <v>22</v>
      </c>
      <c r="C10444" s="1" t="s">
        <v>23</v>
      </c>
      <c r="D10444" s="1" t="s">
        <v>24</v>
      </c>
      <c r="E10444" s="1" t="s">
        <v>25</v>
      </c>
      <c r="F10444" s="1" t="s">
        <v>26</v>
      </c>
      <c r="G10444" s="1" t="s">
        <v>27</v>
      </c>
      <c r="H10444" s="2">
        <v>43739</v>
      </c>
      <c r="I10444" s="2">
        <v>43830</v>
      </c>
      <c r="J10444" s="2">
        <v>43815</v>
      </c>
      <c r="K10444" s="1" t="s">
        <v>784</v>
      </c>
      <c r="L10444" s="1" t="s">
        <v>21550</v>
      </c>
      <c r="M10444" s="3">
        <v>0.5625</v>
      </c>
      <c r="N10444">
        <v>0.83872500000000005</v>
      </c>
      <c r="O10444" s="1" t="s">
        <v>31209</v>
      </c>
      <c r="P10444">
        <v>3896880.61</v>
      </c>
      <c r="Q10444" s="1" t="s">
        <v>97318</v>
      </c>
      <c r="R10444" s="1" t="s">
        <v>97319</v>
      </c>
      <c r="S10444" s="1" t="s">
        <v>97320</v>
      </c>
      <c r="T10444">
        <v>0.83872500000000005</v>
      </c>
    </row>
    <row r="10445" spans="1:20" x14ac:dyDescent="0.2">
      <c r="A10445">
        <v>34</v>
      </c>
      <c r="B10445" s="1" t="s">
        <v>22</v>
      </c>
      <c r="C10445" s="1" t="s">
        <v>23</v>
      </c>
      <c r="D10445" s="1" t="s">
        <v>24</v>
      </c>
      <c r="E10445" s="1" t="s">
        <v>25</v>
      </c>
      <c r="F10445" s="1" t="s">
        <v>26</v>
      </c>
      <c r="G10445" s="1" t="s">
        <v>27</v>
      </c>
      <c r="H10445" s="2">
        <v>43739</v>
      </c>
      <c r="I10445" s="2">
        <v>43830</v>
      </c>
      <c r="J10445" s="2">
        <v>43815</v>
      </c>
      <c r="K10445" s="1" t="s">
        <v>5338</v>
      </c>
      <c r="L10445" s="1" t="s">
        <v>21550</v>
      </c>
      <c r="M10445" s="3">
        <v>0.5625</v>
      </c>
      <c r="N10445">
        <v>0.83515600000000001</v>
      </c>
      <c r="O10445" s="1" t="s">
        <v>31210</v>
      </c>
      <c r="P10445">
        <v>639094.31206100003</v>
      </c>
      <c r="Q10445" s="1" t="s">
        <v>97318</v>
      </c>
      <c r="R10445" s="1" t="s">
        <v>97319</v>
      </c>
      <c r="S10445" s="1" t="s">
        <v>97320</v>
      </c>
      <c r="T10445">
        <v>0.83515600000000001</v>
      </c>
    </row>
    <row r="10446" spans="1:20" x14ac:dyDescent="0.2">
      <c r="A10446">
        <v>34</v>
      </c>
      <c r="B10446" s="1" t="s">
        <v>22</v>
      </c>
      <c r="C10446" s="1" t="s">
        <v>23</v>
      </c>
      <c r="D10446" s="1" t="s">
        <v>24</v>
      </c>
      <c r="E10446" s="1" t="s">
        <v>25</v>
      </c>
      <c r="F10446" s="1" t="s">
        <v>26</v>
      </c>
      <c r="G10446" s="1" t="s">
        <v>27</v>
      </c>
      <c r="H10446" s="2">
        <v>43739</v>
      </c>
      <c r="I10446" s="2">
        <v>43830</v>
      </c>
      <c r="J10446" s="2">
        <v>43815</v>
      </c>
      <c r="K10446" s="1" t="s">
        <v>607</v>
      </c>
      <c r="L10446" s="1" t="s">
        <v>21550</v>
      </c>
      <c r="M10446" s="3">
        <v>0.47916666666666669</v>
      </c>
      <c r="N10446">
        <v>1.119964</v>
      </c>
      <c r="O10446" s="1" t="s">
        <v>31211</v>
      </c>
      <c r="P10446">
        <v>250722.34</v>
      </c>
      <c r="Q10446" s="1" t="s">
        <v>97318</v>
      </c>
      <c r="R10446" s="1" t="s">
        <v>97319</v>
      </c>
      <c r="S10446" s="1" t="s">
        <v>97320</v>
      </c>
      <c r="T10446">
        <v>1.119964</v>
      </c>
    </row>
    <row r="10447" spans="1:20" x14ac:dyDescent="0.2">
      <c r="A10447">
        <v>34</v>
      </c>
      <c r="B10447" s="1" t="s">
        <v>22</v>
      </c>
      <c r="C10447" s="1" t="s">
        <v>23</v>
      </c>
      <c r="D10447" s="1" t="s">
        <v>24</v>
      </c>
      <c r="E10447" s="1" t="s">
        <v>25</v>
      </c>
      <c r="F10447" s="1" t="s">
        <v>26</v>
      </c>
      <c r="G10447" s="1" t="s">
        <v>27</v>
      </c>
      <c r="H10447" s="2">
        <v>43739</v>
      </c>
      <c r="I10447" s="2">
        <v>43830</v>
      </c>
      <c r="J10447" s="2">
        <v>43815</v>
      </c>
      <c r="K10447" s="1" t="s">
        <v>607</v>
      </c>
      <c r="L10447" s="1" t="s">
        <v>21550</v>
      </c>
      <c r="M10447" s="3">
        <v>0.5625</v>
      </c>
      <c r="N10447">
        <v>1.1205449999999999</v>
      </c>
      <c r="O10447" s="1" t="s">
        <v>31212</v>
      </c>
      <c r="P10447">
        <v>2231057.21</v>
      </c>
      <c r="Q10447" s="1" t="s">
        <v>97318</v>
      </c>
      <c r="R10447" s="1" t="s">
        <v>97319</v>
      </c>
      <c r="S10447" s="1" t="s">
        <v>97320</v>
      </c>
      <c r="T10447">
        <v>1.1205449999999999</v>
      </c>
    </row>
    <row r="10448" spans="1:20" x14ac:dyDescent="0.2">
      <c r="A10448">
        <v>34</v>
      </c>
      <c r="B10448" s="1" t="s">
        <v>22</v>
      </c>
      <c r="C10448" s="1" t="s">
        <v>23</v>
      </c>
      <c r="D10448" s="1" t="s">
        <v>24</v>
      </c>
      <c r="E10448" s="1" t="s">
        <v>25</v>
      </c>
      <c r="F10448" s="1" t="s">
        <v>26</v>
      </c>
      <c r="G10448" s="1" t="s">
        <v>27</v>
      </c>
      <c r="H10448" s="2">
        <v>43739</v>
      </c>
      <c r="I10448" s="2">
        <v>43830</v>
      </c>
      <c r="J10448" s="2">
        <v>43815</v>
      </c>
      <c r="K10448" s="1" t="s">
        <v>5339</v>
      </c>
      <c r="L10448" s="1" t="s">
        <v>21550</v>
      </c>
      <c r="M10448" s="3">
        <v>0.5625</v>
      </c>
      <c r="N10448">
        <v>10.428000000000001</v>
      </c>
      <c r="O10448" s="1" t="s">
        <v>31213</v>
      </c>
      <c r="P10448">
        <v>1917913.31</v>
      </c>
      <c r="Q10448" s="1" t="s">
        <v>97318</v>
      </c>
      <c r="R10448" s="1" t="s">
        <v>97319</v>
      </c>
      <c r="S10448" s="1" t="s">
        <v>97320</v>
      </c>
      <c r="T10448">
        <v>10.428000000000001</v>
      </c>
    </row>
    <row r="10449" spans="1:20" x14ac:dyDescent="0.2">
      <c r="A10449">
        <v>34</v>
      </c>
      <c r="B10449" s="1" t="s">
        <v>22</v>
      </c>
      <c r="C10449" s="1" t="s">
        <v>23</v>
      </c>
      <c r="D10449" s="1" t="s">
        <v>24</v>
      </c>
      <c r="E10449" s="1" t="s">
        <v>25</v>
      </c>
      <c r="F10449" s="1" t="s">
        <v>26</v>
      </c>
      <c r="G10449" s="1" t="s">
        <v>27</v>
      </c>
      <c r="H10449" s="2">
        <v>43739</v>
      </c>
      <c r="I10449" s="2">
        <v>43830</v>
      </c>
      <c r="J10449" s="2">
        <v>43815</v>
      </c>
      <c r="K10449" s="1" t="s">
        <v>479</v>
      </c>
      <c r="L10449" s="1" t="s">
        <v>21550</v>
      </c>
      <c r="M10449" s="3">
        <v>0.47916666666666669</v>
      </c>
      <c r="N10449">
        <v>1.1202000000000001</v>
      </c>
      <c r="O10449" s="1" t="s">
        <v>31214</v>
      </c>
      <c r="P10449">
        <v>44634.89</v>
      </c>
      <c r="Q10449" s="1" t="s">
        <v>97318</v>
      </c>
      <c r="R10449" s="1" t="s">
        <v>97319</v>
      </c>
      <c r="S10449" s="1" t="s">
        <v>97320</v>
      </c>
      <c r="T10449">
        <v>1.1202000000000001</v>
      </c>
    </row>
    <row r="10450" spans="1:20" x14ac:dyDescent="0.2">
      <c r="A10450">
        <v>34</v>
      </c>
      <c r="B10450" s="1" t="s">
        <v>22</v>
      </c>
      <c r="C10450" s="1" t="s">
        <v>23</v>
      </c>
      <c r="D10450" s="1" t="s">
        <v>24</v>
      </c>
      <c r="E10450" s="1" t="s">
        <v>25</v>
      </c>
      <c r="F10450" s="1" t="s">
        <v>26</v>
      </c>
      <c r="G10450" s="1" t="s">
        <v>27</v>
      </c>
      <c r="H10450" s="2">
        <v>43739</v>
      </c>
      <c r="I10450" s="2">
        <v>43830</v>
      </c>
      <c r="J10450" s="2">
        <v>43815</v>
      </c>
      <c r="K10450" s="1" t="s">
        <v>479</v>
      </c>
      <c r="L10450" s="1" t="s">
        <v>21550</v>
      </c>
      <c r="M10450" s="3">
        <v>0.5625</v>
      </c>
      <c r="N10450">
        <v>1.125373</v>
      </c>
      <c r="O10450" s="1" t="s">
        <v>31156</v>
      </c>
      <c r="P10450">
        <v>284220.43</v>
      </c>
      <c r="Q10450" s="1" t="s">
        <v>97318</v>
      </c>
      <c r="R10450" s="1" t="s">
        <v>97319</v>
      </c>
      <c r="S10450" s="1" t="s">
        <v>97320</v>
      </c>
      <c r="T10450">
        <v>1.125373</v>
      </c>
    </row>
    <row r="10451" spans="1:20" x14ac:dyDescent="0.2">
      <c r="A10451">
        <v>34</v>
      </c>
      <c r="B10451" s="1" t="s">
        <v>22</v>
      </c>
      <c r="C10451" s="1" t="s">
        <v>23</v>
      </c>
      <c r="D10451" s="1" t="s">
        <v>24</v>
      </c>
      <c r="E10451" s="1" t="s">
        <v>25</v>
      </c>
      <c r="F10451" s="1" t="s">
        <v>26</v>
      </c>
      <c r="G10451" s="1" t="s">
        <v>27</v>
      </c>
      <c r="H10451" s="2">
        <v>43739</v>
      </c>
      <c r="I10451" s="2">
        <v>43830</v>
      </c>
      <c r="J10451" s="2">
        <v>43815</v>
      </c>
      <c r="K10451" s="1" t="s">
        <v>2898</v>
      </c>
      <c r="L10451" s="1" t="s">
        <v>21550</v>
      </c>
      <c r="M10451" s="3">
        <v>0.5625</v>
      </c>
      <c r="N10451">
        <v>0.83469700000000002</v>
      </c>
      <c r="O10451" s="1" t="s">
        <v>31210</v>
      </c>
      <c r="P10451">
        <v>730393.49949800002</v>
      </c>
      <c r="Q10451" s="1" t="s">
        <v>97318</v>
      </c>
      <c r="R10451" s="1" t="s">
        <v>97319</v>
      </c>
      <c r="S10451" s="1" t="s">
        <v>97320</v>
      </c>
      <c r="T10451">
        <v>0.83469700000000002</v>
      </c>
    </row>
    <row r="10452" spans="1:20" x14ac:dyDescent="0.2">
      <c r="A10452">
        <v>34</v>
      </c>
      <c r="B10452" s="1" t="s">
        <v>22</v>
      </c>
      <c r="C10452" s="1" t="s">
        <v>23</v>
      </c>
      <c r="D10452" s="1" t="s">
        <v>24</v>
      </c>
      <c r="E10452" s="1" t="s">
        <v>25</v>
      </c>
      <c r="F10452" s="1" t="s">
        <v>26</v>
      </c>
      <c r="G10452" s="1" t="s">
        <v>27</v>
      </c>
      <c r="H10452" s="2">
        <v>43739</v>
      </c>
      <c r="I10452" s="2">
        <v>43830</v>
      </c>
      <c r="J10452" s="2">
        <v>43815</v>
      </c>
      <c r="K10452" s="1" t="s">
        <v>5340</v>
      </c>
      <c r="L10452" s="1" t="s">
        <v>21550</v>
      </c>
      <c r="M10452" s="3">
        <v>0.5625</v>
      </c>
      <c r="N10452">
        <v>4.3170500000000001</v>
      </c>
      <c r="O10452" s="1" t="s">
        <v>31215</v>
      </c>
      <c r="P10452">
        <v>6000000</v>
      </c>
      <c r="Q10452" s="1" t="s">
        <v>97318</v>
      </c>
      <c r="R10452" s="1" t="s">
        <v>97319</v>
      </c>
      <c r="S10452" s="1" t="s">
        <v>97320</v>
      </c>
      <c r="T10452">
        <v>4.3170500000000001</v>
      </c>
    </row>
    <row r="10453" spans="1:20" x14ac:dyDescent="0.2">
      <c r="A10453">
        <v>34</v>
      </c>
      <c r="B10453" s="1" t="s">
        <v>22</v>
      </c>
      <c r="C10453" s="1" t="s">
        <v>23</v>
      </c>
      <c r="D10453" s="1" t="s">
        <v>24</v>
      </c>
      <c r="E10453" s="1" t="s">
        <v>25</v>
      </c>
      <c r="F10453" s="1" t="s">
        <v>26</v>
      </c>
      <c r="G10453" s="1" t="s">
        <v>27</v>
      </c>
      <c r="H10453" s="2">
        <v>43739</v>
      </c>
      <c r="I10453" s="2">
        <v>43830</v>
      </c>
      <c r="J10453" s="2">
        <v>43815</v>
      </c>
      <c r="K10453" s="1" t="s">
        <v>5341</v>
      </c>
      <c r="L10453" s="1" t="s">
        <v>21550</v>
      </c>
      <c r="M10453" s="3">
        <v>0.5625</v>
      </c>
      <c r="N10453">
        <v>7.4451910000000003</v>
      </c>
      <c r="O10453" s="1" t="s">
        <v>31216</v>
      </c>
      <c r="P10453">
        <v>3150000</v>
      </c>
      <c r="Q10453" s="1" t="s">
        <v>97318</v>
      </c>
      <c r="R10453" s="1" t="s">
        <v>97319</v>
      </c>
      <c r="S10453" s="1" t="s">
        <v>97320</v>
      </c>
      <c r="T10453">
        <v>7.4451910000000003</v>
      </c>
    </row>
    <row r="10454" spans="1:20" x14ac:dyDescent="0.2">
      <c r="A10454">
        <v>34</v>
      </c>
      <c r="B10454" s="1" t="s">
        <v>22</v>
      </c>
      <c r="C10454" s="1" t="s">
        <v>23</v>
      </c>
      <c r="D10454" s="1" t="s">
        <v>24</v>
      </c>
      <c r="E10454" s="1" t="s">
        <v>25</v>
      </c>
      <c r="F10454" s="1" t="s">
        <v>26</v>
      </c>
      <c r="G10454" s="1" t="s">
        <v>27</v>
      </c>
      <c r="H10454" s="2">
        <v>43739</v>
      </c>
      <c r="I10454" s="2">
        <v>43830</v>
      </c>
      <c r="J10454" s="2">
        <v>43815</v>
      </c>
      <c r="K10454" s="1" t="s">
        <v>5342</v>
      </c>
      <c r="L10454" s="1" t="s">
        <v>21550</v>
      </c>
      <c r="M10454" s="3">
        <v>0.5625</v>
      </c>
      <c r="N10454">
        <v>0</v>
      </c>
      <c r="O10454" s="1" t="s">
        <v>31217</v>
      </c>
      <c r="P10454">
        <v>1345774.2687959999</v>
      </c>
      <c r="Q10454" s="1" t="s">
        <v>97318</v>
      </c>
      <c r="R10454" s="1" t="s">
        <v>97319</v>
      </c>
      <c r="S10454" s="1" t="s">
        <v>97320</v>
      </c>
      <c r="T10454">
        <v>0</v>
      </c>
    </row>
    <row r="10455" spans="1:20" x14ac:dyDescent="0.2">
      <c r="A10455">
        <v>34</v>
      </c>
      <c r="B10455" s="1" t="s">
        <v>22</v>
      </c>
      <c r="C10455" s="1" t="s">
        <v>23</v>
      </c>
      <c r="D10455" s="1" t="s">
        <v>24</v>
      </c>
      <c r="E10455" s="1" t="s">
        <v>25</v>
      </c>
      <c r="F10455" s="1" t="s">
        <v>26</v>
      </c>
      <c r="G10455" s="1" t="s">
        <v>27</v>
      </c>
      <c r="H10455" s="2">
        <v>43739</v>
      </c>
      <c r="I10455" s="2">
        <v>43830</v>
      </c>
      <c r="J10455" s="2">
        <v>43815</v>
      </c>
      <c r="K10455" s="1" t="s">
        <v>34</v>
      </c>
      <c r="L10455" s="1" t="s">
        <v>21550</v>
      </c>
      <c r="M10455" s="3">
        <v>0.47916666666666669</v>
      </c>
      <c r="N10455">
        <v>1.1166160000000001</v>
      </c>
      <c r="O10455" s="1" t="s">
        <v>31218</v>
      </c>
      <c r="P10455">
        <v>43524.36</v>
      </c>
      <c r="Q10455" s="1" t="s">
        <v>97318</v>
      </c>
      <c r="R10455" s="1" t="s">
        <v>97319</v>
      </c>
      <c r="S10455" s="1" t="s">
        <v>97320</v>
      </c>
      <c r="T10455">
        <v>1.1166160000000001</v>
      </c>
    </row>
    <row r="10456" spans="1:20" x14ac:dyDescent="0.2">
      <c r="A10456">
        <v>34</v>
      </c>
      <c r="B10456" s="1" t="s">
        <v>22</v>
      </c>
      <c r="C10456" s="1" t="s">
        <v>23</v>
      </c>
      <c r="D10456" s="1" t="s">
        <v>24</v>
      </c>
      <c r="E10456" s="1" t="s">
        <v>25</v>
      </c>
      <c r="F10456" s="1" t="s">
        <v>26</v>
      </c>
      <c r="G10456" s="1" t="s">
        <v>27</v>
      </c>
      <c r="H10456" s="2">
        <v>43739</v>
      </c>
      <c r="I10456" s="2">
        <v>43830</v>
      </c>
      <c r="J10456" s="2">
        <v>43815</v>
      </c>
      <c r="K10456" s="1" t="s">
        <v>34</v>
      </c>
      <c r="L10456" s="1" t="s">
        <v>21550</v>
      </c>
      <c r="M10456" s="3">
        <v>0.5625</v>
      </c>
      <c r="N10456">
        <v>1.1163590000000001</v>
      </c>
      <c r="O10456" s="1" t="s">
        <v>31219</v>
      </c>
      <c r="P10456">
        <v>328954.75</v>
      </c>
      <c r="Q10456" s="1" t="s">
        <v>97318</v>
      </c>
      <c r="R10456" s="1" t="s">
        <v>97319</v>
      </c>
      <c r="S10456" s="1" t="s">
        <v>97320</v>
      </c>
      <c r="T10456">
        <v>1.1163590000000001</v>
      </c>
    </row>
    <row r="10457" spans="1:20" x14ac:dyDescent="0.2">
      <c r="A10457">
        <v>34</v>
      </c>
      <c r="B10457" s="1" t="s">
        <v>22</v>
      </c>
      <c r="C10457" s="1" t="s">
        <v>23</v>
      </c>
      <c r="D10457" s="1" t="s">
        <v>24</v>
      </c>
      <c r="E10457" s="1" t="s">
        <v>25</v>
      </c>
      <c r="F10457" s="1" t="s">
        <v>26</v>
      </c>
      <c r="G10457" s="1" t="s">
        <v>27</v>
      </c>
      <c r="H10457" s="2">
        <v>43739</v>
      </c>
      <c r="I10457" s="2">
        <v>43830</v>
      </c>
      <c r="J10457" s="2">
        <v>43815</v>
      </c>
      <c r="K10457" s="1" t="s">
        <v>3918</v>
      </c>
      <c r="L10457" s="1" t="s">
        <v>21550</v>
      </c>
      <c r="M10457" s="3">
        <v>0.5625</v>
      </c>
      <c r="N10457">
        <v>1.1221000000000001</v>
      </c>
      <c r="O10457" s="1" t="s">
        <v>31220</v>
      </c>
      <c r="P10457">
        <v>1158542.02</v>
      </c>
      <c r="Q10457" s="1" t="s">
        <v>97318</v>
      </c>
      <c r="R10457" s="1" t="s">
        <v>97319</v>
      </c>
      <c r="S10457" s="1" t="s">
        <v>97320</v>
      </c>
      <c r="T10457">
        <v>1.1221000000000001</v>
      </c>
    </row>
    <row r="10458" spans="1:20" x14ac:dyDescent="0.2">
      <c r="A10458">
        <v>34</v>
      </c>
      <c r="B10458" s="1" t="s">
        <v>22</v>
      </c>
      <c r="C10458" s="1" t="s">
        <v>23</v>
      </c>
      <c r="D10458" s="1" t="s">
        <v>24</v>
      </c>
      <c r="E10458" s="1" t="s">
        <v>25</v>
      </c>
      <c r="F10458" s="1" t="s">
        <v>26</v>
      </c>
      <c r="G10458" s="1" t="s">
        <v>27</v>
      </c>
      <c r="H10458" s="2">
        <v>43739</v>
      </c>
      <c r="I10458" s="2">
        <v>43830</v>
      </c>
      <c r="J10458" s="2">
        <v>43815</v>
      </c>
      <c r="K10458" s="1" t="s">
        <v>614</v>
      </c>
      <c r="L10458" s="1" t="s">
        <v>21550</v>
      </c>
      <c r="M10458" s="3">
        <v>0.47916666666666669</v>
      </c>
      <c r="N10458">
        <v>1.1244000000000001</v>
      </c>
      <c r="O10458" s="1" t="s">
        <v>31221</v>
      </c>
      <c r="P10458">
        <v>44468.160000000003</v>
      </c>
      <c r="Q10458" s="1" t="s">
        <v>97318</v>
      </c>
      <c r="R10458" s="1" t="s">
        <v>97319</v>
      </c>
      <c r="S10458" s="1" t="s">
        <v>97320</v>
      </c>
      <c r="T10458">
        <v>1.1244000000000001</v>
      </c>
    </row>
    <row r="10459" spans="1:20" x14ac:dyDescent="0.2">
      <c r="A10459">
        <v>34</v>
      </c>
      <c r="B10459" s="1" t="s">
        <v>22</v>
      </c>
      <c r="C10459" s="1" t="s">
        <v>23</v>
      </c>
      <c r="D10459" s="1" t="s">
        <v>24</v>
      </c>
      <c r="E10459" s="1" t="s">
        <v>25</v>
      </c>
      <c r="F10459" s="1" t="s">
        <v>26</v>
      </c>
      <c r="G10459" s="1" t="s">
        <v>27</v>
      </c>
      <c r="H10459" s="2">
        <v>43739</v>
      </c>
      <c r="I10459" s="2">
        <v>43830</v>
      </c>
      <c r="J10459" s="2">
        <v>43815</v>
      </c>
      <c r="K10459" s="1" t="s">
        <v>614</v>
      </c>
      <c r="L10459" s="1" t="s">
        <v>21550</v>
      </c>
      <c r="M10459" s="3">
        <v>0.5625</v>
      </c>
      <c r="N10459">
        <v>1.129642</v>
      </c>
      <c r="O10459" s="1" t="s">
        <v>31222</v>
      </c>
      <c r="P10459">
        <v>849439.03</v>
      </c>
      <c r="Q10459" s="1" t="s">
        <v>97318</v>
      </c>
      <c r="R10459" s="1" t="s">
        <v>97319</v>
      </c>
      <c r="S10459" s="1" t="s">
        <v>97320</v>
      </c>
      <c r="T10459">
        <v>1.129642</v>
      </c>
    </row>
    <row r="10460" spans="1:20" x14ac:dyDescent="0.2">
      <c r="A10460">
        <v>34</v>
      </c>
      <c r="B10460" s="1" t="s">
        <v>22</v>
      </c>
      <c r="C10460" s="1" t="s">
        <v>23</v>
      </c>
      <c r="D10460" s="1" t="s">
        <v>24</v>
      </c>
      <c r="E10460" s="1" t="s">
        <v>25</v>
      </c>
      <c r="F10460" s="1" t="s">
        <v>26</v>
      </c>
      <c r="G10460" s="1" t="s">
        <v>27</v>
      </c>
      <c r="H10460" s="2">
        <v>43739</v>
      </c>
      <c r="I10460" s="2">
        <v>43830</v>
      </c>
      <c r="J10460" s="2">
        <v>43815</v>
      </c>
      <c r="K10460" s="1" t="s">
        <v>5343</v>
      </c>
      <c r="L10460" s="1" t="s">
        <v>21550</v>
      </c>
      <c r="M10460" s="3">
        <v>0.5625</v>
      </c>
      <c r="N10460">
        <v>122.11</v>
      </c>
      <c r="O10460" s="1" t="s">
        <v>31223</v>
      </c>
      <c r="P10460">
        <v>32757.35</v>
      </c>
      <c r="Q10460" s="1" t="s">
        <v>97318</v>
      </c>
      <c r="R10460" s="1" t="s">
        <v>97319</v>
      </c>
      <c r="S10460" s="1" t="s">
        <v>97320</v>
      </c>
      <c r="T10460">
        <v>122.11</v>
      </c>
    </row>
    <row r="10461" spans="1:20" x14ac:dyDescent="0.2">
      <c r="A10461">
        <v>34</v>
      </c>
      <c r="B10461" s="1" t="s">
        <v>22</v>
      </c>
      <c r="C10461" s="1" t="s">
        <v>23</v>
      </c>
      <c r="D10461" s="1" t="s">
        <v>24</v>
      </c>
      <c r="E10461" s="1" t="s">
        <v>25</v>
      </c>
      <c r="F10461" s="1" t="s">
        <v>26</v>
      </c>
      <c r="G10461" s="1" t="s">
        <v>27</v>
      </c>
      <c r="H10461" s="2">
        <v>43739</v>
      </c>
      <c r="I10461" s="2">
        <v>43830</v>
      </c>
      <c r="J10461" s="2">
        <v>43815</v>
      </c>
      <c r="K10461" s="1" t="s">
        <v>489</v>
      </c>
      <c r="L10461" s="1" t="s">
        <v>21550</v>
      </c>
      <c r="M10461" s="3">
        <v>0.5625</v>
      </c>
      <c r="N10461">
        <v>1.117378</v>
      </c>
      <c r="O10461" s="1" t="s">
        <v>31224</v>
      </c>
      <c r="P10461">
        <v>75605.570000000007</v>
      </c>
      <c r="Q10461" s="1" t="s">
        <v>97318</v>
      </c>
      <c r="R10461" s="1" t="s">
        <v>97319</v>
      </c>
      <c r="S10461" s="1" t="s">
        <v>97320</v>
      </c>
      <c r="T10461">
        <v>1.117378</v>
      </c>
    </row>
    <row r="10462" spans="1:20" x14ac:dyDescent="0.2">
      <c r="A10462">
        <v>34</v>
      </c>
      <c r="B10462" s="1" t="s">
        <v>22</v>
      </c>
      <c r="C10462" s="1" t="s">
        <v>23</v>
      </c>
      <c r="D10462" s="1" t="s">
        <v>24</v>
      </c>
      <c r="E10462" s="1" t="s">
        <v>25</v>
      </c>
      <c r="F10462" s="1" t="s">
        <v>26</v>
      </c>
      <c r="G10462" s="1" t="s">
        <v>27</v>
      </c>
      <c r="H10462" s="2">
        <v>43739</v>
      </c>
      <c r="I10462" s="2">
        <v>43830</v>
      </c>
      <c r="J10462" s="2">
        <v>43815</v>
      </c>
      <c r="K10462" s="1" t="s">
        <v>491</v>
      </c>
      <c r="L10462" s="1" t="s">
        <v>21550</v>
      </c>
      <c r="M10462" s="3">
        <v>0.47916666666666669</v>
      </c>
      <c r="N10462">
        <v>1.1114269999999999</v>
      </c>
      <c r="O10462" s="1" t="s">
        <v>31225</v>
      </c>
      <c r="P10462">
        <v>31491.05</v>
      </c>
      <c r="Q10462" s="1" t="s">
        <v>97318</v>
      </c>
      <c r="R10462" s="1" t="s">
        <v>97319</v>
      </c>
      <c r="S10462" s="1" t="s">
        <v>97320</v>
      </c>
      <c r="T10462">
        <v>1.1114269999999999</v>
      </c>
    </row>
    <row r="10463" spans="1:20" x14ac:dyDescent="0.2">
      <c r="A10463">
        <v>34</v>
      </c>
      <c r="B10463" s="1" t="s">
        <v>22</v>
      </c>
      <c r="C10463" s="1" t="s">
        <v>23</v>
      </c>
      <c r="D10463" s="1" t="s">
        <v>24</v>
      </c>
      <c r="E10463" s="1" t="s">
        <v>25</v>
      </c>
      <c r="F10463" s="1" t="s">
        <v>26</v>
      </c>
      <c r="G10463" s="1" t="s">
        <v>27</v>
      </c>
      <c r="H10463" s="2">
        <v>43739</v>
      </c>
      <c r="I10463" s="2">
        <v>43830</v>
      </c>
      <c r="J10463" s="2">
        <v>43815</v>
      </c>
      <c r="K10463" s="1" t="s">
        <v>491</v>
      </c>
      <c r="L10463" s="1" t="s">
        <v>21550</v>
      </c>
      <c r="M10463" s="3">
        <v>0.39583333333333331</v>
      </c>
      <c r="N10463">
        <v>1.1113569999999999</v>
      </c>
      <c r="O10463" s="1" t="s">
        <v>31226</v>
      </c>
      <c r="P10463">
        <v>125972.12</v>
      </c>
      <c r="Q10463" s="1" t="s">
        <v>97318</v>
      </c>
      <c r="R10463" s="1" t="s">
        <v>97319</v>
      </c>
      <c r="S10463" s="1" t="s">
        <v>97320</v>
      </c>
      <c r="T10463">
        <v>1.1113569999999999</v>
      </c>
    </row>
    <row r="10464" spans="1:20" x14ac:dyDescent="0.2">
      <c r="A10464">
        <v>34</v>
      </c>
      <c r="B10464" s="1" t="s">
        <v>22</v>
      </c>
      <c r="C10464" s="1" t="s">
        <v>23</v>
      </c>
      <c r="D10464" s="1" t="s">
        <v>24</v>
      </c>
      <c r="E10464" s="1" t="s">
        <v>25</v>
      </c>
      <c r="F10464" s="1" t="s">
        <v>26</v>
      </c>
      <c r="G10464" s="1" t="s">
        <v>27</v>
      </c>
      <c r="H10464" s="2">
        <v>43739</v>
      </c>
      <c r="I10464" s="2">
        <v>43830</v>
      </c>
      <c r="J10464" s="2">
        <v>43815</v>
      </c>
      <c r="K10464" s="1" t="s">
        <v>491</v>
      </c>
      <c r="L10464" s="1" t="s">
        <v>21550</v>
      </c>
      <c r="M10464" s="3">
        <v>0.5625</v>
      </c>
      <c r="N10464">
        <v>1.1143909999999999</v>
      </c>
      <c r="O10464" s="1" t="s">
        <v>31227</v>
      </c>
      <c r="P10464">
        <v>49354.31</v>
      </c>
      <c r="Q10464" s="1" t="s">
        <v>97318</v>
      </c>
      <c r="R10464" s="1" t="s">
        <v>97319</v>
      </c>
      <c r="S10464" s="1" t="s">
        <v>97320</v>
      </c>
      <c r="T10464">
        <v>1.1143909999999999</v>
      </c>
    </row>
    <row r="10465" spans="1:20" x14ac:dyDescent="0.2">
      <c r="A10465">
        <v>34</v>
      </c>
      <c r="B10465" s="1" t="s">
        <v>22</v>
      </c>
      <c r="C10465" s="1" t="s">
        <v>23</v>
      </c>
      <c r="D10465" s="1" t="s">
        <v>24</v>
      </c>
      <c r="E10465" s="1" t="s">
        <v>25</v>
      </c>
      <c r="F10465" s="1" t="s">
        <v>26</v>
      </c>
      <c r="G10465" s="1" t="s">
        <v>27</v>
      </c>
      <c r="H10465" s="2">
        <v>43739</v>
      </c>
      <c r="I10465" s="2">
        <v>43830</v>
      </c>
      <c r="J10465" s="2">
        <v>43815</v>
      </c>
      <c r="K10465" s="1" t="s">
        <v>5344</v>
      </c>
      <c r="L10465" s="1" t="s">
        <v>21550</v>
      </c>
      <c r="M10465" s="3">
        <v>0.5625</v>
      </c>
      <c r="N10465">
        <v>122.05</v>
      </c>
      <c r="O10465" s="1" t="s">
        <v>31223</v>
      </c>
      <c r="P10465">
        <v>90127</v>
      </c>
      <c r="Q10465" s="1" t="s">
        <v>97318</v>
      </c>
      <c r="R10465" s="1" t="s">
        <v>97319</v>
      </c>
      <c r="S10465" s="1" t="s">
        <v>97320</v>
      </c>
      <c r="T10465">
        <v>122.05</v>
      </c>
    </row>
    <row r="10466" spans="1:20" x14ac:dyDescent="0.2">
      <c r="A10466">
        <v>34</v>
      </c>
      <c r="B10466" s="1" t="s">
        <v>22</v>
      </c>
      <c r="C10466" s="1" t="s">
        <v>23</v>
      </c>
      <c r="D10466" s="1" t="s">
        <v>24</v>
      </c>
      <c r="E10466" s="1" t="s">
        <v>25</v>
      </c>
      <c r="F10466" s="1" t="s">
        <v>26</v>
      </c>
      <c r="G10466" s="1" t="s">
        <v>27</v>
      </c>
      <c r="H10466" s="2">
        <v>43739</v>
      </c>
      <c r="I10466" s="2">
        <v>43830</v>
      </c>
      <c r="J10466" s="2">
        <v>43815</v>
      </c>
      <c r="K10466" s="1" t="s">
        <v>495</v>
      </c>
      <c r="L10466" s="1" t="s">
        <v>21550</v>
      </c>
      <c r="M10466" s="3">
        <v>0.5625</v>
      </c>
      <c r="N10466">
        <v>1.1245830000000001</v>
      </c>
      <c r="O10466" s="1" t="s">
        <v>31228</v>
      </c>
      <c r="P10466">
        <v>56020.77</v>
      </c>
      <c r="Q10466" s="1" t="s">
        <v>97318</v>
      </c>
      <c r="R10466" s="1" t="s">
        <v>97319</v>
      </c>
      <c r="S10466" s="1" t="s">
        <v>97320</v>
      </c>
      <c r="T10466">
        <v>1.1245830000000001</v>
      </c>
    </row>
    <row r="10467" spans="1:20" x14ac:dyDescent="0.2">
      <c r="A10467">
        <v>34</v>
      </c>
      <c r="B10467" s="1" t="s">
        <v>22</v>
      </c>
      <c r="C10467" s="1" t="s">
        <v>23</v>
      </c>
      <c r="D10467" s="1" t="s">
        <v>24</v>
      </c>
      <c r="E10467" s="1" t="s">
        <v>25</v>
      </c>
      <c r="F10467" s="1" t="s">
        <v>26</v>
      </c>
      <c r="G10467" s="1" t="s">
        <v>27</v>
      </c>
      <c r="H10467" s="2">
        <v>43739</v>
      </c>
      <c r="I10467" s="2">
        <v>43830</v>
      </c>
      <c r="J10467" s="2">
        <v>43815</v>
      </c>
      <c r="K10467" s="1" t="s">
        <v>5345</v>
      </c>
      <c r="L10467" s="1" t="s">
        <v>21550</v>
      </c>
      <c r="M10467" s="3">
        <v>0.5625</v>
      </c>
      <c r="N10467">
        <v>122.02</v>
      </c>
      <c r="O10467" s="1" t="s">
        <v>31223</v>
      </c>
      <c r="P10467">
        <v>49172.27</v>
      </c>
      <c r="Q10467" s="1" t="s">
        <v>97318</v>
      </c>
      <c r="R10467" s="1" t="s">
        <v>97319</v>
      </c>
      <c r="S10467" s="1" t="s">
        <v>97320</v>
      </c>
      <c r="T10467">
        <v>122.02</v>
      </c>
    </row>
    <row r="10468" spans="1:20" x14ac:dyDescent="0.2">
      <c r="A10468">
        <v>34</v>
      </c>
      <c r="B10468" s="1" t="s">
        <v>22</v>
      </c>
      <c r="C10468" s="1" t="s">
        <v>23</v>
      </c>
      <c r="D10468" s="1" t="s">
        <v>24</v>
      </c>
      <c r="E10468" s="1" t="s">
        <v>25</v>
      </c>
      <c r="F10468" s="1" t="s">
        <v>26</v>
      </c>
      <c r="G10468" s="1" t="s">
        <v>27</v>
      </c>
      <c r="H10468" s="2">
        <v>43739</v>
      </c>
      <c r="I10468" s="2">
        <v>43830</v>
      </c>
      <c r="J10468" s="2">
        <v>43815</v>
      </c>
      <c r="K10468" s="1" t="s">
        <v>5346</v>
      </c>
      <c r="L10468" s="1" t="s">
        <v>21550</v>
      </c>
      <c r="M10468" s="3">
        <v>0.5625</v>
      </c>
      <c r="N10468">
        <v>122.07</v>
      </c>
      <c r="O10468" s="1" t="s">
        <v>31223</v>
      </c>
      <c r="P10468">
        <v>49152.13</v>
      </c>
      <c r="Q10468" s="1" t="s">
        <v>97318</v>
      </c>
      <c r="R10468" s="1" t="s">
        <v>97319</v>
      </c>
      <c r="S10468" s="1" t="s">
        <v>97320</v>
      </c>
      <c r="T10468">
        <v>122.07</v>
      </c>
    </row>
    <row r="10469" spans="1:20" x14ac:dyDescent="0.2">
      <c r="A10469">
        <v>34</v>
      </c>
      <c r="B10469" s="1" t="s">
        <v>22</v>
      </c>
      <c r="C10469" s="1" t="s">
        <v>23</v>
      </c>
      <c r="D10469" s="1" t="s">
        <v>24</v>
      </c>
      <c r="E10469" s="1" t="s">
        <v>25</v>
      </c>
      <c r="F10469" s="1" t="s">
        <v>26</v>
      </c>
      <c r="G10469" s="1" t="s">
        <v>27</v>
      </c>
      <c r="H10469" s="2">
        <v>43739</v>
      </c>
      <c r="I10469" s="2">
        <v>43830</v>
      </c>
      <c r="J10469" s="2">
        <v>43815</v>
      </c>
      <c r="K10469" s="1" t="s">
        <v>497</v>
      </c>
      <c r="L10469" s="1" t="s">
        <v>21550</v>
      </c>
      <c r="M10469" s="3">
        <v>0.5625</v>
      </c>
      <c r="N10469">
        <v>1.121227</v>
      </c>
      <c r="O10469" s="1" t="s">
        <v>31229</v>
      </c>
      <c r="P10469">
        <v>336000</v>
      </c>
      <c r="Q10469" s="1" t="s">
        <v>97318</v>
      </c>
      <c r="R10469" s="1" t="s">
        <v>97319</v>
      </c>
      <c r="S10469" s="1" t="s">
        <v>97320</v>
      </c>
      <c r="T10469">
        <v>1.121227</v>
      </c>
    </row>
    <row r="10470" spans="1:20" x14ac:dyDescent="0.2">
      <c r="A10470">
        <v>34</v>
      </c>
      <c r="B10470" s="1" t="s">
        <v>22</v>
      </c>
      <c r="C10470" s="1" t="s">
        <v>23</v>
      </c>
      <c r="D10470" s="1" t="s">
        <v>24</v>
      </c>
      <c r="E10470" s="1" t="s">
        <v>25</v>
      </c>
      <c r="F10470" s="1" t="s">
        <v>26</v>
      </c>
      <c r="G10470" s="1" t="s">
        <v>27</v>
      </c>
      <c r="H10470" s="2">
        <v>43739</v>
      </c>
      <c r="I10470" s="2">
        <v>43830</v>
      </c>
      <c r="J10470" s="2">
        <v>43815</v>
      </c>
      <c r="K10470" s="1" t="s">
        <v>650</v>
      </c>
      <c r="L10470" s="1" t="s">
        <v>21550</v>
      </c>
      <c r="M10470" s="3">
        <v>0.5625</v>
      </c>
      <c r="N10470">
        <v>1.1196630000000001</v>
      </c>
      <c r="O10470" s="1" t="s">
        <v>31230</v>
      </c>
      <c r="P10470">
        <v>178625.18</v>
      </c>
      <c r="Q10470" s="1" t="s">
        <v>97318</v>
      </c>
      <c r="R10470" s="1" t="s">
        <v>97319</v>
      </c>
      <c r="S10470" s="1" t="s">
        <v>97320</v>
      </c>
      <c r="T10470">
        <v>1.1196630000000001</v>
      </c>
    </row>
    <row r="10471" spans="1:20" x14ac:dyDescent="0.2">
      <c r="A10471">
        <v>34</v>
      </c>
      <c r="B10471" s="1" t="s">
        <v>22</v>
      </c>
      <c r="C10471" s="1" t="s">
        <v>23</v>
      </c>
      <c r="D10471" s="1" t="s">
        <v>24</v>
      </c>
      <c r="E10471" s="1" t="s">
        <v>25</v>
      </c>
      <c r="F10471" s="1" t="s">
        <v>26</v>
      </c>
      <c r="G10471" s="1" t="s">
        <v>27</v>
      </c>
      <c r="H10471" s="2">
        <v>43739</v>
      </c>
      <c r="I10471" s="2">
        <v>43830</v>
      </c>
      <c r="J10471" s="2">
        <v>43815</v>
      </c>
      <c r="K10471" s="1" t="s">
        <v>499</v>
      </c>
      <c r="L10471" s="1" t="s">
        <v>21550</v>
      </c>
      <c r="M10471" s="3">
        <v>0.5625</v>
      </c>
      <c r="N10471">
        <v>1.12314</v>
      </c>
      <c r="O10471" s="1" t="s">
        <v>31231</v>
      </c>
      <c r="P10471">
        <v>75217.69</v>
      </c>
      <c r="Q10471" s="1" t="s">
        <v>97318</v>
      </c>
      <c r="R10471" s="1" t="s">
        <v>97319</v>
      </c>
      <c r="S10471" s="1" t="s">
        <v>97320</v>
      </c>
      <c r="T10471">
        <v>1.12314</v>
      </c>
    </row>
    <row r="10472" spans="1:20" x14ac:dyDescent="0.2">
      <c r="A10472">
        <v>34</v>
      </c>
      <c r="B10472" s="1" t="s">
        <v>22</v>
      </c>
      <c r="C10472" s="1" t="s">
        <v>23</v>
      </c>
      <c r="D10472" s="1" t="s">
        <v>24</v>
      </c>
      <c r="E10472" s="1" t="s">
        <v>25</v>
      </c>
      <c r="F10472" s="1" t="s">
        <v>26</v>
      </c>
      <c r="G10472" s="1" t="s">
        <v>27</v>
      </c>
      <c r="H10472" s="2">
        <v>43739</v>
      </c>
      <c r="I10472" s="2">
        <v>43830</v>
      </c>
      <c r="J10472" s="2">
        <v>43815</v>
      </c>
      <c r="K10472" s="1" t="s">
        <v>5347</v>
      </c>
      <c r="L10472" s="1" t="s">
        <v>21550</v>
      </c>
      <c r="M10472" s="3">
        <v>0.5625</v>
      </c>
      <c r="N10472">
        <v>1.1220000000000001</v>
      </c>
      <c r="O10472" s="1" t="s">
        <v>31232</v>
      </c>
      <c r="P10472">
        <v>49019.61</v>
      </c>
      <c r="Q10472" s="1" t="s">
        <v>97318</v>
      </c>
      <c r="R10472" s="1" t="s">
        <v>97319</v>
      </c>
      <c r="S10472" s="1" t="s">
        <v>97320</v>
      </c>
      <c r="T10472">
        <v>1.1220000000000001</v>
      </c>
    </row>
    <row r="10473" spans="1:20" x14ac:dyDescent="0.2">
      <c r="A10473">
        <v>34</v>
      </c>
      <c r="B10473" s="1" t="s">
        <v>22</v>
      </c>
      <c r="C10473" s="1" t="s">
        <v>23</v>
      </c>
      <c r="D10473" s="1" t="s">
        <v>24</v>
      </c>
      <c r="E10473" s="1" t="s">
        <v>25</v>
      </c>
      <c r="F10473" s="1" t="s">
        <v>26</v>
      </c>
      <c r="G10473" s="1" t="s">
        <v>27</v>
      </c>
      <c r="H10473" s="2">
        <v>43739</v>
      </c>
      <c r="I10473" s="2">
        <v>43830</v>
      </c>
      <c r="J10473" s="2">
        <v>43815</v>
      </c>
      <c r="K10473" s="1" t="s">
        <v>2023</v>
      </c>
      <c r="L10473" s="1" t="s">
        <v>21550</v>
      </c>
      <c r="M10473" s="3">
        <v>0.5625</v>
      </c>
      <c r="N10473">
        <v>1.119888</v>
      </c>
      <c r="O10473" s="1" t="s">
        <v>31233</v>
      </c>
      <c r="P10473">
        <v>3214607.18</v>
      </c>
      <c r="Q10473" s="1" t="s">
        <v>97318</v>
      </c>
      <c r="R10473" s="1" t="s">
        <v>97319</v>
      </c>
      <c r="S10473" s="1" t="s">
        <v>97320</v>
      </c>
      <c r="T10473">
        <v>1.119888</v>
      </c>
    </row>
    <row r="10474" spans="1:20" x14ac:dyDescent="0.2">
      <c r="A10474">
        <v>34</v>
      </c>
      <c r="B10474" s="1" t="s">
        <v>22</v>
      </c>
      <c r="C10474" s="1" t="s">
        <v>23</v>
      </c>
      <c r="D10474" s="1" t="s">
        <v>24</v>
      </c>
      <c r="E10474" s="1" t="s">
        <v>25</v>
      </c>
      <c r="F10474" s="1" t="s">
        <v>26</v>
      </c>
      <c r="G10474" s="1" t="s">
        <v>27</v>
      </c>
      <c r="H10474" s="2">
        <v>43739</v>
      </c>
      <c r="I10474" s="2">
        <v>43830</v>
      </c>
      <c r="J10474" s="2">
        <v>43815</v>
      </c>
      <c r="K10474" s="1" t="s">
        <v>3203</v>
      </c>
      <c r="L10474" s="1" t="s">
        <v>21550</v>
      </c>
      <c r="M10474" s="3">
        <v>0.5625</v>
      </c>
      <c r="N10474">
        <v>0.84323199999999998</v>
      </c>
      <c r="O10474" s="1" t="s">
        <v>31234</v>
      </c>
      <c r="P10474">
        <v>97244.83</v>
      </c>
      <c r="Q10474" s="1" t="s">
        <v>97318</v>
      </c>
      <c r="R10474" s="1" t="s">
        <v>97319</v>
      </c>
      <c r="S10474" s="1" t="s">
        <v>97320</v>
      </c>
      <c r="T10474">
        <v>0.84323199999999998</v>
      </c>
    </row>
    <row r="10475" spans="1:20" x14ac:dyDescent="0.2">
      <c r="A10475">
        <v>34</v>
      </c>
      <c r="B10475" s="1" t="s">
        <v>22</v>
      </c>
      <c r="C10475" s="1" t="s">
        <v>23</v>
      </c>
      <c r="D10475" s="1" t="s">
        <v>24</v>
      </c>
      <c r="E10475" s="1" t="s">
        <v>25</v>
      </c>
      <c r="F10475" s="1" t="s">
        <v>26</v>
      </c>
      <c r="G10475" s="1" t="s">
        <v>27</v>
      </c>
      <c r="H10475" s="2">
        <v>43739</v>
      </c>
      <c r="I10475" s="2">
        <v>43830</v>
      </c>
      <c r="J10475" s="2">
        <v>43815</v>
      </c>
      <c r="K10475" s="1" t="s">
        <v>5348</v>
      </c>
      <c r="L10475" s="1" t="s">
        <v>21550</v>
      </c>
      <c r="M10475" s="3">
        <v>0.5625</v>
      </c>
      <c r="N10475">
        <v>0</v>
      </c>
      <c r="O10475" s="1" t="s">
        <v>31217</v>
      </c>
      <c r="P10475">
        <v>897182.84586400003</v>
      </c>
      <c r="Q10475" s="1" t="s">
        <v>97318</v>
      </c>
      <c r="R10475" s="1" t="s">
        <v>97319</v>
      </c>
      <c r="S10475" s="1" t="s">
        <v>97320</v>
      </c>
      <c r="T10475">
        <v>0</v>
      </c>
    </row>
    <row r="10476" spans="1:20" x14ac:dyDescent="0.2">
      <c r="A10476">
        <v>34</v>
      </c>
      <c r="B10476" s="1" t="s">
        <v>22</v>
      </c>
      <c r="C10476" s="1" t="s">
        <v>23</v>
      </c>
      <c r="D10476" s="1" t="s">
        <v>24</v>
      </c>
      <c r="E10476" s="1" t="s">
        <v>25</v>
      </c>
      <c r="F10476" s="1" t="s">
        <v>26</v>
      </c>
      <c r="G10476" s="1" t="s">
        <v>27</v>
      </c>
      <c r="H10476" s="2">
        <v>43739</v>
      </c>
      <c r="I10476" s="2">
        <v>43830</v>
      </c>
      <c r="J10476" s="2">
        <v>43815</v>
      </c>
      <c r="K10476" s="1" t="s">
        <v>5349</v>
      </c>
      <c r="L10476" s="1" t="s">
        <v>21550</v>
      </c>
      <c r="M10476" s="3">
        <v>0.5625</v>
      </c>
      <c r="N10476">
        <v>122.09</v>
      </c>
      <c r="O10476" s="1" t="s">
        <v>31223</v>
      </c>
      <c r="P10476">
        <v>8190.68</v>
      </c>
      <c r="Q10476" s="1" t="s">
        <v>97318</v>
      </c>
      <c r="R10476" s="1" t="s">
        <v>97319</v>
      </c>
      <c r="S10476" s="1" t="s">
        <v>97320</v>
      </c>
      <c r="T10476">
        <v>122.09</v>
      </c>
    </row>
    <row r="10477" spans="1:20" x14ac:dyDescent="0.2">
      <c r="A10477">
        <v>34</v>
      </c>
      <c r="B10477" s="1" t="s">
        <v>22</v>
      </c>
      <c r="C10477" s="1" t="s">
        <v>23</v>
      </c>
      <c r="D10477" s="1" t="s">
        <v>24</v>
      </c>
      <c r="E10477" s="1" t="s">
        <v>25</v>
      </c>
      <c r="F10477" s="1" t="s">
        <v>26</v>
      </c>
      <c r="G10477" s="1" t="s">
        <v>27</v>
      </c>
      <c r="H10477" s="2">
        <v>43739</v>
      </c>
      <c r="I10477" s="2">
        <v>43830</v>
      </c>
      <c r="J10477" s="2">
        <v>43815</v>
      </c>
      <c r="K10477" s="1" t="s">
        <v>798</v>
      </c>
      <c r="L10477" s="1" t="s">
        <v>21550</v>
      </c>
      <c r="M10477" s="3">
        <v>0.39583333333333331</v>
      </c>
      <c r="N10477">
        <v>1.1156539999999999</v>
      </c>
      <c r="O10477" s="1" t="s">
        <v>31235</v>
      </c>
      <c r="P10477">
        <v>84255.53</v>
      </c>
      <c r="Q10477" s="1" t="s">
        <v>97318</v>
      </c>
      <c r="R10477" s="1" t="s">
        <v>97319</v>
      </c>
      <c r="S10477" s="1" t="s">
        <v>97320</v>
      </c>
      <c r="T10477">
        <v>1.1156539999999999</v>
      </c>
    </row>
    <row r="10478" spans="1:20" x14ac:dyDescent="0.2">
      <c r="A10478">
        <v>34</v>
      </c>
      <c r="B10478" s="1" t="s">
        <v>22</v>
      </c>
      <c r="C10478" s="1" t="s">
        <v>23</v>
      </c>
      <c r="D10478" s="1" t="s">
        <v>24</v>
      </c>
      <c r="E10478" s="1" t="s">
        <v>25</v>
      </c>
      <c r="F10478" s="1" t="s">
        <v>26</v>
      </c>
      <c r="G10478" s="1" t="s">
        <v>27</v>
      </c>
      <c r="H10478" s="2">
        <v>43739</v>
      </c>
      <c r="I10478" s="2">
        <v>43830</v>
      </c>
      <c r="J10478" s="2">
        <v>43815</v>
      </c>
      <c r="K10478" s="1" t="s">
        <v>798</v>
      </c>
      <c r="L10478" s="1" t="s">
        <v>21550</v>
      </c>
      <c r="M10478" s="3">
        <v>0.5625</v>
      </c>
      <c r="N10478">
        <v>1.117812</v>
      </c>
      <c r="O10478" s="1" t="s">
        <v>31236</v>
      </c>
      <c r="P10478">
        <v>151152.43</v>
      </c>
      <c r="Q10478" s="1" t="s">
        <v>97318</v>
      </c>
      <c r="R10478" s="1" t="s">
        <v>97319</v>
      </c>
      <c r="S10478" s="1" t="s">
        <v>97320</v>
      </c>
      <c r="T10478">
        <v>1.117812</v>
      </c>
    </row>
    <row r="10479" spans="1:20" x14ac:dyDescent="0.2">
      <c r="A10479">
        <v>34</v>
      </c>
      <c r="B10479" s="1" t="s">
        <v>22</v>
      </c>
      <c r="C10479" s="1" t="s">
        <v>23</v>
      </c>
      <c r="D10479" s="1" t="s">
        <v>24</v>
      </c>
      <c r="E10479" s="1" t="s">
        <v>25</v>
      </c>
      <c r="F10479" s="1" t="s">
        <v>26</v>
      </c>
      <c r="G10479" s="1" t="s">
        <v>27</v>
      </c>
      <c r="H10479" s="2">
        <v>43739</v>
      </c>
      <c r="I10479" s="2">
        <v>43830</v>
      </c>
      <c r="J10479" s="2">
        <v>43815</v>
      </c>
      <c r="K10479" s="1" t="s">
        <v>5350</v>
      </c>
      <c r="L10479" s="1" t="s">
        <v>21550</v>
      </c>
      <c r="M10479" s="3">
        <v>0.5625</v>
      </c>
      <c r="N10479">
        <v>10.422509</v>
      </c>
      <c r="O10479" s="1" t="s">
        <v>31237</v>
      </c>
      <c r="P10479">
        <v>27746.560000000001</v>
      </c>
      <c r="Q10479" s="1" t="s">
        <v>97318</v>
      </c>
      <c r="R10479" s="1" t="s">
        <v>97319</v>
      </c>
      <c r="S10479" s="1" t="s">
        <v>97320</v>
      </c>
      <c r="T10479">
        <v>10.422509</v>
      </c>
    </row>
    <row r="10480" spans="1:20" x14ac:dyDescent="0.2">
      <c r="A10480">
        <v>34</v>
      </c>
      <c r="B10480" s="1" t="s">
        <v>22</v>
      </c>
      <c r="C10480" s="1" t="s">
        <v>23</v>
      </c>
      <c r="D10480" s="1" t="s">
        <v>24</v>
      </c>
      <c r="E10480" s="1" t="s">
        <v>25</v>
      </c>
      <c r="F10480" s="1" t="s">
        <v>26</v>
      </c>
      <c r="G10480" s="1" t="s">
        <v>27</v>
      </c>
      <c r="H10480" s="2">
        <v>43739</v>
      </c>
      <c r="I10480" s="2">
        <v>43830</v>
      </c>
      <c r="J10480" s="2">
        <v>43815</v>
      </c>
      <c r="K10480" s="1" t="s">
        <v>3492</v>
      </c>
      <c r="L10480" s="1" t="s">
        <v>21550</v>
      </c>
      <c r="M10480" s="3">
        <v>0.47916666666666669</v>
      </c>
      <c r="N10480">
        <v>1.118617</v>
      </c>
      <c r="O10480" s="1" t="s">
        <v>31238</v>
      </c>
      <c r="P10480">
        <v>120684.74</v>
      </c>
      <c r="Q10480" s="1" t="s">
        <v>97318</v>
      </c>
      <c r="R10480" s="1" t="s">
        <v>97319</v>
      </c>
      <c r="S10480" s="1" t="s">
        <v>97320</v>
      </c>
      <c r="T10480">
        <v>1.118617</v>
      </c>
    </row>
    <row r="10481" spans="1:22" x14ac:dyDescent="0.2">
      <c r="A10481">
        <v>34</v>
      </c>
      <c r="B10481" s="1" t="s">
        <v>22</v>
      </c>
      <c r="C10481" s="1" t="s">
        <v>23</v>
      </c>
      <c r="D10481" s="1" t="s">
        <v>24</v>
      </c>
      <c r="E10481" s="1" t="s">
        <v>25</v>
      </c>
      <c r="F10481" s="1" t="s">
        <v>26</v>
      </c>
      <c r="G10481" s="1" t="s">
        <v>27</v>
      </c>
      <c r="H10481" s="2">
        <v>43739</v>
      </c>
      <c r="I10481" s="2">
        <v>43830</v>
      </c>
      <c r="J10481" s="2">
        <v>43815</v>
      </c>
      <c r="K10481" s="1" t="s">
        <v>3492</v>
      </c>
      <c r="L10481" s="1" t="s">
        <v>21550</v>
      </c>
      <c r="M10481" s="3">
        <v>0.5625</v>
      </c>
      <c r="N10481">
        <v>1.1187689999999999</v>
      </c>
      <c r="O10481" s="1" t="s">
        <v>31239</v>
      </c>
      <c r="P10481">
        <v>32171.07</v>
      </c>
      <c r="Q10481" s="1" t="s">
        <v>97318</v>
      </c>
      <c r="R10481" s="1" t="s">
        <v>97319</v>
      </c>
      <c r="S10481" s="1" t="s">
        <v>97320</v>
      </c>
      <c r="T10481">
        <v>1.1187689999999999</v>
      </c>
    </row>
    <row r="10482" spans="1:22" x14ac:dyDescent="0.2">
      <c r="A10482">
        <v>34</v>
      </c>
      <c r="B10482" s="1" t="s">
        <v>22</v>
      </c>
      <c r="C10482" s="1" t="s">
        <v>23</v>
      </c>
      <c r="D10482" s="1" t="s">
        <v>24</v>
      </c>
      <c r="E10482" s="1" t="s">
        <v>25</v>
      </c>
      <c r="F10482" s="1" t="s">
        <v>26</v>
      </c>
      <c r="G10482" s="1" t="s">
        <v>27</v>
      </c>
      <c r="H10482" s="2">
        <v>43739</v>
      </c>
      <c r="I10482" s="2">
        <v>43830</v>
      </c>
      <c r="J10482" s="2">
        <v>43815</v>
      </c>
      <c r="K10482" s="1" t="s">
        <v>662</v>
      </c>
      <c r="L10482" s="1" t="s">
        <v>21550</v>
      </c>
      <c r="M10482" s="3">
        <v>0.64583333333333337</v>
      </c>
      <c r="N10482">
        <v>1.1175189999999999</v>
      </c>
      <c r="O10482" s="1" t="s">
        <v>31240</v>
      </c>
      <c r="P10482">
        <v>14675.37</v>
      </c>
      <c r="Q10482" s="1" t="s">
        <v>97318</v>
      </c>
      <c r="R10482" s="1" t="s">
        <v>97319</v>
      </c>
      <c r="S10482" s="1" t="s">
        <v>97320</v>
      </c>
      <c r="T10482">
        <v>1.1175189999999999</v>
      </c>
    </row>
    <row r="10483" spans="1:22" x14ac:dyDescent="0.2">
      <c r="A10483">
        <v>34</v>
      </c>
      <c r="B10483" s="1" t="s">
        <v>22</v>
      </c>
      <c r="C10483" s="1" t="s">
        <v>23</v>
      </c>
      <c r="D10483" s="1" t="s">
        <v>24</v>
      </c>
      <c r="E10483" s="1" t="s">
        <v>25</v>
      </c>
      <c r="F10483" s="1" t="s">
        <v>26</v>
      </c>
      <c r="G10483" s="1" t="s">
        <v>27</v>
      </c>
      <c r="H10483" s="2">
        <v>43739</v>
      </c>
      <c r="I10483" s="2">
        <v>43830</v>
      </c>
      <c r="J10483" s="2">
        <v>43815</v>
      </c>
      <c r="K10483" s="1" t="s">
        <v>662</v>
      </c>
      <c r="L10483" s="1" t="s">
        <v>21550</v>
      </c>
      <c r="M10483" s="3">
        <v>0.47916666666666669</v>
      </c>
      <c r="N10483">
        <v>1.118241</v>
      </c>
      <c r="O10483" s="1" t="s">
        <v>31241</v>
      </c>
      <c r="P10483">
        <v>46501.599999999999</v>
      </c>
      <c r="Q10483" s="1" t="s">
        <v>97318</v>
      </c>
      <c r="R10483" s="1" t="s">
        <v>97319</v>
      </c>
      <c r="S10483" s="1" t="s">
        <v>97320</v>
      </c>
      <c r="T10483">
        <v>1.118241</v>
      </c>
    </row>
    <row r="10484" spans="1:22" x14ac:dyDescent="0.2">
      <c r="A10484">
        <v>34</v>
      </c>
      <c r="B10484" s="1" t="s">
        <v>22</v>
      </c>
      <c r="C10484" s="1" t="s">
        <v>23</v>
      </c>
      <c r="D10484" s="1" t="s">
        <v>24</v>
      </c>
      <c r="E10484" s="1" t="s">
        <v>25</v>
      </c>
      <c r="F10484" s="1" t="s">
        <v>26</v>
      </c>
      <c r="G10484" s="1" t="s">
        <v>27</v>
      </c>
      <c r="H10484" s="2">
        <v>43739</v>
      </c>
      <c r="I10484" s="2">
        <v>43830</v>
      </c>
      <c r="J10484" s="2">
        <v>43815</v>
      </c>
      <c r="K10484" s="1" t="s">
        <v>662</v>
      </c>
      <c r="L10484" s="1" t="s">
        <v>21550</v>
      </c>
      <c r="M10484" s="3">
        <v>0.39583333333333331</v>
      </c>
      <c r="N10484">
        <v>1.117715</v>
      </c>
      <c r="O10484" s="1" t="s">
        <v>31242</v>
      </c>
      <c r="P10484">
        <v>30419.200000000001</v>
      </c>
      <c r="Q10484" s="1" t="s">
        <v>97318</v>
      </c>
      <c r="R10484" s="1" t="s">
        <v>97319</v>
      </c>
      <c r="S10484" s="1" t="s">
        <v>97320</v>
      </c>
      <c r="T10484">
        <v>1.117715</v>
      </c>
    </row>
    <row r="10485" spans="1:22" x14ac:dyDescent="0.2">
      <c r="A10485">
        <v>34</v>
      </c>
      <c r="B10485" s="1" t="s">
        <v>22</v>
      </c>
      <c r="C10485" s="1" t="s">
        <v>23</v>
      </c>
      <c r="D10485" s="1" t="s">
        <v>24</v>
      </c>
      <c r="E10485" s="1" t="s">
        <v>25</v>
      </c>
      <c r="F10485" s="1" t="s">
        <v>26</v>
      </c>
      <c r="G10485" s="1" t="s">
        <v>27</v>
      </c>
      <c r="H10485" s="2">
        <v>43739</v>
      </c>
      <c r="I10485" s="2">
        <v>43830</v>
      </c>
      <c r="J10485" s="2">
        <v>43815</v>
      </c>
      <c r="K10485" s="1" t="s">
        <v>662</v>
      </c>
      <c r="L10485" s="1" t="s">
        <v>21550</v>
      </c>
      <c r="M10485" s="3">
        <v>0.5625</v>
      </c>
      <c r="N10485">
        <v>1.1184879999999999</v>
      </c>
      <c r="O10485" s="1" t="s">
        <v>30995</v>
      </c>
      <c r="P10485">
        <v>178812.79999999999</v>
      </c>
      <c r="Q10485" s="1" t="s">
        <v>97318</v>
      </c>
      <c r="R10485" s="1" t="s">
        <v>97319</v>
      </c>
      <c r="S10485" s="1" t="s">
        <v>97320</v>
      </c>
      <c r="T10485">
        <v>1.1184879999999999</v>
      </c>
    </row>
    <row r="10486" spans="1:22" x14ac:dyDescent="0.2">
      <c r="A10486">
        <v>34</v>
      </c>
      <c r="B10486" s="1" t="s">
        <v>22</v>
      </c>
      <c r="C10486" s="1" t="s">
        <v>23</v>
      </c>
      <c r="D10486" s="1" t="s">
        <v>24</v>
      </c>
      <c r="E10486" s="1" t="s">
        <v>25</v>
      </c>
      <c r="F10486" s="1" t="s">
        <v>26</v>
      </c>
      <c r="G10486" s="1" t="s">
        <v>27</v>
      </c>
      <c r="H10486" s="2">
        <v>43739</v>
      </c>
      <c r="I10486" s="2">
        <v>43830</v>
      </c>
      <c r="J10486" s="2">
        <v>43815</v>
      </c>
      <c r="K10486" s="1" t="s">
        <v>5351</v>
      </c>
      <c r="L10486" s="1" t="s">
        <v>21550</v>
      </c>
      <c r="M10486" s="3">
        <v>0.5625</v>
      </c>
      <c r="N10486">
        <v>0</v>
      </c>
      <c r="O10486" s="1" t="s">
        <v>31243</v>
      </c>
      <c r="P10486">
        <v>372797.551309</v>
      </c>
      <c r="Q10486" s="1" t="s">
        <v>97318</v>
      </c>
      <c r="R10486" s="1" t="s">
        <v>97319</v>
      </c>
      <c r="S10486" s="1" t="s">
        <v>97320</v>
      </c>
      <c r="T10486">
        <v>0</v>
      </c>
    </row>
    <row r="10487" spans="1:22" x14ac:dyDescent="0.2">
      <c r="A10487">
        <v>34</v>
      </c>
      <c r="B10487" s="1" t="s">
        <v>22</v>
      </c>
      <c r="C10487" s="1" t="s">
        <v>23</v>
      </c>
      <c r="D10487" s="1" t="s">
        <v>24</v>
      </c>
      <c r="E10487" s="1" t="s">
        <v>25</v>
      </c>
      <c r="F10487" s="1" t="s">
        <v>26</v>
      </c>
      <c r="G10487" s="1" t="s">
        <v>27</v>
      </c>
      <c r="H10487" s="2">
        <v>43739</v>
      </c>
      <c r="I10487" s="2">
        <v>43830</v>
      </c>
      <c r="J10487" s="2">
        <v>43815</v>
      </c>
      <c r="K10487" s="1" t="s">
        <v>2092</v>
      </c>
      <c r="L10487" s="1" t="s">
        <v>21550</v>
      </c>
      <c r="M10487" s="3">
        <v>0.5625</v>
      </c>
      <c r="N10487">
        <v>1.125</v>
      </c>
      <c r="O10487" s="1" t="s">
        <v>31244</v>
      </c>
      <c r="P10487">
        <v>57777.78</v>
      </c>
      <c r="Q10487" s="1" t="s">
        <v>97318</v>
      </c>
      <c r="R10487" s="1" t="s">
        <v>97319</v>
      </c>
      <c r="S10487" s="1" t="s">
        <v>97320</v>
      </c>
      <c r="T10487">
        <v>1.125</v>
      </c>
    </row>
    <row r="10488" spans="1:22" x14ac:dyDescent="0.2">
      <c r="A10488">
        <v>34</v>
      </c>
      <c r="B10488" s="1" t="s">
        <v>22</v>
      </c>
      <c r="C10488" s="1" t="s">
        <v>23</v>
      </c>
      <c r="D10488" s="1" t="s">
        <v>24</v>
      </c>
      <c r="E10488" s="1" t="s">
        <v>25</v>
      </c>
      <c r="F10488" s="1" t="s">
        <v>26</v>
      </c>
      <c r="G10488" s="1" t="s">
        <v>27</v>
      </c>
      <c r="H10488" s="2">
        <v>43739</v>
      </c>
      <c r="I10488" s="2">
        <v>43830</v>
      </c>
      <c r="J10488" s="2">
        <v>43815</v>
      </c>
      <c r="K10488" s="1" t="s">
        <v>2866</v>
      </c>
      <c r="L10488" s="1" t="s">
        <v>21550</v>
      </c>
      <c r="M10488" s="3">
        <v>0.5625</v>
      </c>
      <c r="N10488">
        <v>1.1235649999999999</v>
      </c>
      <c r="O10488" s="1" t="s">
        <v>31245</v>
      </c>
      <c r="P10488">
        <v>45584.94</v>
      </c>
      <c r="Q10488" s="1" t="s">
        <v>97318</v>
      </c>
      <c r="R10488" s="1" t="s">
        <v>97319</v>
      </c>
      <c r="S10488" s="1" t="s">
        <v>97320</v>
      </c>
      <c r="T10488">
        <v>1.1235649999999999</v>
      </c>
    </row>
    <row r="10489" spans="1:22" x14ac:dyDescent="0.2">
      <c r="A10489">
        <v>34</v>
      </c>
      <c r="B10489" s="1" t="s">
        <v>22</v>
      </c>
      <c r="C10489" s="1" t="s">
        <v>23</v>
      </c>
      <c r="D10489" s="1" t="s">
        <v>24</v>
      </c>
      <c r="E10489" s="1" t="s">
        <v>25</v>
      </c>
      <c r="F10489" s="1" t="s">
        <v>26</v>
      </c>
      <c r="G10489" s="1" t="s">
        <v>27</v>
      </c>
      <c r="H10489" s="2">
        <v>43739</v>
      </c>
      <c r="I10489" s="2">
        <v>43830</v>
      </c>
      <c r="J10489" s="2">
        <v>43815</v>
      </c>
      <c r="K10489" s="1" t="s">
        <v>2916</v>
      </c>
      <c r="L10489" s="1" t="s">
        <v>21550</v>
      </c>
      <c r="M10489" s="3">
        <v>0.5625</v>
      </c>
      <c r="N10489">
        <v>1.1234740000000001</v>
      </c>
      <c r="O10489" s="1" t="s">
        <v>31246</v>
      </c>
      <c r="P10489">
        <v>336000</v>
      </c>
      <c r="Q10489" s="1" t="s">
        <v>97318</v>
      </c>
      <c r="R10489" s="1" t="s">
        <v>97319</v>
      </c>
      <c r="S10489" s="1" t="s">
        <v>97320</v>
      </c>
      <c r="T10489">
        <v>1.1234740000000001</v>
      </c>
    </row>
    <row r="10490" spans="1:22" x14ac:dyDescent="0.2">
      <c r="A10490">
        <v>34</v>
      </c>
      <c r="B10490" s="1" t="s">
        <v>22</v>
      </c>
      <c r="C10490" s="1" t="s">
        <v>23</v>
      </c>
      <c r="D10490" s="1" t="s">
        <v>24</v>
      </c>
      <c r="E10490" s="1" t="s">
        <v>25</v>
      </c>
      <c r="F10490" s="1" t="s">
        <v>26</v>
      </c>
      <c r="G10490" s="1" t="s">
        <v>27</v>
      </c>
      <c r="H10490" s="2">
        <v>43739</v>
      </c>
      <c r="I10490" s="2">
        <v>43830</v>
      </c>
      <c r="J10490" s="2">
        <v>43815</v>
      </c>
      <c r="K10490" s="1" t="s">
        <v>5352</v>
      </c>
      <c r="L10490" s="1" t="s">
        <v>21550</v>
      </c>
      <c r="M10490" s="3">
        <v>0.5625</v>
      </c>
      <c r="N10490">
        <v>122.08</v>
      </c>
      <c r="O10490" s="1" t="s">
        <v>31223</v>
      </c>
      <c r="P10490">
        <v>122870.25</v>
      </c>
      <c r="Q10490" s="1" t="s">
        <v>97318</v>
      </c>
      <c r="R10490" s="1" t="s">
        <v>97319</v>
      </c>
      <c r="S10490" s="1" t="s">
        <v>97320</v>
      </c>
      <c r="T10490">
        <v>122.08</v>
      </c>
    </row>
    <row r="10491" spans="1:22" x14ac:dyDescent="0.2">
      <c r="A10491">
        <v>34</v>
      </c>
      <c r="B10491" s="1" t="s">
        <v>22</v>
      </c>
      <c r="C10491" s="1" t="s">
        <v>23</v>
      </c>
      <c r="D10491" s="1" t="s">
        <v>24</v>
      </c>
      <c r="E10491" s="1" t="s">
        <v>25</v>
      </c>
      <c r="F10491" s="1" t="s">
        <v>26</v>
      </c>
      <c r="G10491" s="1" t="s">
        <v>27</v>
      </c>
      <c r="H10491" s="2">
        <v>43739</v>
      </c>
      <c r="I10491" s="2">
        <v>43830</v>
      </c>
      <c r="J10491" s="2">
        <v>43815</v>
      </c>
      <c r="K10491" s="1" t="s">
        <v>5353</v>
      </c>
      <c r="L10491" s="1" t="s">
        <v>21550</v>
      </c>
      <c r="M10491" s="3">
        <v>0.5625</v>
      </c>
      <c r="N10491">
        <v>4.2616680000000002</v>
      </c>
      <c r="O10491" s="1" t="s">
        <v>31247</v>
      </c>
      <c r="P10491">
        <v>117324.95</v>
      </c>
      <c r="Q10491" s="1" t="s">
        <v>97318</v>
      </c>
      <c r="R10491" s="1" t="s">
        <v>97319</v>
      </c>
      <c r="S10491" s="1" t="s">
        <v>97320</v>
      </c>
      <c r="T10491">
        <v>4.2616680000000002</v>
      </c>
    </row>
    <row r="10492" spans="1:22" x14ac:dyDescent="0.2">
      <c r="A10492">
        <v>34</v>
      </c>
      <c r="B10492" s="1" t="s">
        <v>22</v>
      </c>
      <c r="C10492" s="1" t="s">
        <v>23</v>
      </c>
      <c r="D10492" s="1" t="s">
        <v>24</v>
      </c>
      <c r="E10492" s="1" t="s">
        <v>25</v>
      </c>
      <c r="F10492" s="1" t="s">
        <v>26</v>
      </c>
      <c r="G10492" s="1" t="s">
        <v>27</v>
      </c>
      <c r="H10492" s="2">
        <v>43739</v>
      </c>
      <c r="I10492" s="2">
        <v>43830</v>
      </c>
      <c r="J10492" s="2">
        <v>43815</v>
      </c>
      <c r="K10492" s="1" t="s">
        <v>5354</v>
      </c>
      <c r="L10492" s="1" t="s">
        <v>21550</v>
      </c>
      <c r="M10492" s="3">
        <v>0.5625</v>
      </c>
      <c r="N10492">
        <v>0</v>
      </c>
      <c r="O10492" s="1" t="s">
        <v>31248</v>
      </c>
      <c r="P10492">
        <v>15000000</v>
      </c>
      <c r="Q10492" s="1" t="s">
        <v>97318</v>
      </c>
      <c r="R10492" s="1" t="s">
        <v>97319</v>
      </c>
      <c r="S10492" s="1" t="s">
        <v>97320</v>
      </c>
      <c r="T10492">
        <v>0</v>
      </c>
    </row>
    <row r="10493" spans="1:22" x14ac:dyDescent="0.2">
      <c r="A10493">
        <v>34</v>
      </c>
      <c r="B10493" s="1" t="s">
        <v>22</v>
      </c>
      <c r="C10493" s="1" t="s">
        <v>23</v>
      </c>
      <c r="D10493" s="1" t="s">
        <v>24</v>
      </c>
      <c r="E10493" s="1" t="s">
        <v>25</v>
      </c>
      <c r="F10493" s="1" t="s">
        <v>26</v>
      </c>
      <c r="G10493" s="1" t="s">
        <v>27</v>
      </c>
      <c r="H10493" s="2">
        <v>43739</v>
      </c>
      <c r="I10493" s="2">
        <v>43830</v>
      </c>
      <c r="J10493" s="2">
        <v>43812</v>
      </c>
      <c r="K10493" s="1" t="s">
        <v>3999</v>
      </c>
      <c r="L10493" s="1" t="s">
        <v>21551</v>
      </c>
      <c r="M10493" s="3">
        <v>0.47916666666666669</v>
      </c>
      <c r="N10493">
        <v>103.68</v>
      </c>
      <c r="O10493" s="1" t="s">
        <v>31249</v>
      </c>
      <c r="P10493">
        <v>100000</v>
      </c>
      <c r="Q10493" s="1" t="s">
        <v>97318</v>
      </c>
      <c r="R10493" s="1" t="s">
        <v>97319</v>
      </c>
      <c r="S10493" s="1" t="s">
        <v>97320</v>
      </c>
      <c r="T10493">
        <v>103.68</v>
      </c>
    </row>
    <row r="10494" spans="1:22" x14ac:dyDescent="0.2">
      <c r="A10494">
        <v>34</v>
      </c>
      <c r="B10494" s="1" t="s">
        <v>22</v>
      </c>
      <c r="C10494" s="1" t="s">
        <v>23</v>
      </c>
      <c r="D10494" s="1" t="s">
        <v>24</v>
      </c>
      <c r="E10494" s="1" t="s">
        <v>25</v>
      </c>
      <c r="F10494" s="1" t="s">
        <v>26</v>
      </c>
      <c r="G10494" s="1" t="s">
        <v>27</v>
      </c>
      <c r="H10494" s="2">
        <v>43739</v>
      </c>
      <c r="I10494" s="2">
        <v>43830</v>
      </c>
      <c r="J10494" s="2">
        <v>43812</v>
      </c>
      <c r="K10494" s="1" t="s">
        <v>4230</v>
      </c>
      <c r="L10494" s="1" t="s">
        <v>21550</v>
      </c>
      <c r="M10494" s="3">
        <v>0.47916666666666669</v>
      </c>
      <c r="N10494">
        <v>110.9</v>
      </c>
      <c r="O10494" s="1" t="s">
        <v>31250</v>
      </c>
      <c r="P10494">
        <v>4990.5</v>
      </c>
      <c r="Q10494" s="1" t="s">
        <v>97318</v>
      </c>
      <c r="R10494" s="1" t="s">
        <v>97319</v>
      </c>
      <c r="S10494" s="1" t="s">
        <v>97320</v>
      </c>
      <c r="T10494">
        <v>110.9</v>
      </c>
    </row>
    <row r="10495" spans="1:22" x14ac:dyDescent="0.2">
      <c r="A10495">
        <v>34</v>
      </c>
      <c r="B10495" s="1" t="s">
        <v>22</v>
      </c>
      <c r="C10495" s="1" t="s">
        <v>23</v>
      </c>
      <c r="D10495" s="1" t="s">
        <v>24</v>
      </c>
      <c r="E10495" s="1" t="s">
        <v>25</v>
      </c>
      <c r="F10495" s="1" t="s">
        <v>26</v>
      </c>
      <c r="G10495" s="1" t="s">
        <v>27</v>
      </c>
      <c r="H10495" s="2">
        <v>43739</v>
      </c>
      <c r="I10495" s="2">
        <v>43830</v>
      </c>
      <c r="J10495" s="2">
        <v>43812</v>
      </c>
      <c r="K10495" s="1" t="s">
        <v>3337</v>
      </c>
      <c r="L10495" s="1" t="s">
        <v>21550</v>
      </c>
      <c r="M10495" s="3">
        <v>0.47916666666666669</v>
      </c>
      <c r="O10495" s="1"/>
      <c r="Q10495" s="1"/>
      <c r="R10495" s="1"/>
      <c r="S10495" s="1"/>
      <c r="U10495">
        <v>30.81</v>
      </c>
      <c r="V10495">
        <v>11091.6</v>
      </c>
    </row>
    <row r="10496" spans="1:22" x14ac:dyDescent="0.2">
      <c r="A10496">
        <v>34</v>
      </c>
      <c r="B10496" s="1" t="s">
        <v>22</v>
      </c>
      <c r="C10496" s="1" t="s">
        <v>23</v>
      </c>
      <c r="D10496" s="1" t="s">
        <v>24</v>
      </c>
      <c r="E10496" s="1" t="s">
        <v>25</v>
      </c>
      <c r="F10496" s="1" t="s">
        <v>26</v>
      </c>
      <c r="G10496" s="1" t="s">
        <v>27</v>
      </c>
      <c r="H10496" s="2">
        <v>43739</v>
      </c>
      <c r="I10496" s="2">
        <v>43830</v>
      </c>
      <c r="J10496" s="2">
        <v>43812</v>
      </c>
      <c r="K10496" s="1" t="s">
        <v>1490</v>
      </c>
      <c r="L10496" s="1" t="s">
        <v>21550</v>
      </c>
      <c r="M10496" s="3">
        <v>0.47916666666666669</v>
      </c>
      <c r="N10496">
        <v>21.24</v>
      </c>
      <c r="O10496" s="1" t="s">
        <v>31251</v>
      </c>
      <c r="P10496">
        <v>1062</v>
      </c>
      <c r="Q10496" s="1" t="s">
        <v>97318</v>
      </c>
      <c r="R10496" s="1" t="s">
        <v>97319</v>
      </c>
      <c r="S10496" s="1" t="s">
        <v>97320</v>
      </c>
      <c r="T10496">
        <v>21.24</v>
      </c>
    </row>
    <row r="10497" spans="1:20" x14ac:dyDescent="0.2">
      <c r="A10497">
        <v>34</v>
      </c>
      <c r="B10497" s="1" t="s">
        <v>22</v>
      </c>
      <c r="C10497" s="1" t="s">
        <v>23</v>
      </c>
      <c r="D10497" s="1" t="s">
        <v>24</v>
      </c>
      <c r="E10497" s="1" t="s">
        <v>25</v>
      </c>
      <c r="F10497" s="1" t="s">
        <v>26</v>
      </c>
      <c r="G10497" s="1" t="s">
        <v>27</v>
      </c>
      <c r="H10497" s="2">
        <v>43739</v>
      </c>
      <c r="I10497" s="2">
        <v>43830</v>
      </c>
      <c r="J10497" s="2">
        <v>43812</v>
      </c>
      <c r="K10497" s="1" t="s">
        <v>5355</v>
      </c>
      <c r="L10497" s="1" t="s">
        <v>21550</v>
      </c>
      <c r="M10497" s="3">
        <v>0.47916666666666669</v>
      </c>
      <c r="N10497">
        <v>76.760000000000005</v>
      </c>
      <c r="O10497" s="1" t="s">
        <v>31252</v>
      </c>
      <c r="P10497">
        <v>3838</v>
      </c>
      <c r="Q10497" s="1" t="s">
        <v>97318</v>
      </c>
      <c r="R10497" s="1" t="s">
        <v>97319</v>
      </c>
      <c r="S10497" s="1" t="s">
        <v>97320</v>
      </c>
      <c r="T10497">
        <v>76.760000000000005</v>
      </c>
    </row>
    <row r="10498" spans="1:20" x14ac:dyDescent="0.2">
      <c r="A10498">
        <v>34</v>
      </c>
      <c r="B10498" s="1" t="s">
        <v>22</v>
      </c>
      <c r="C10498" s="1" t="s">
        <v>23</v>
      </c>
      <c r="D10498" s="1" t="s">
        <v>24</v>
      </c>
      <c r="E10498" s="1" t="s">
        <v>25</v>
      </c>
      <c r="F10498" s="1" t="s">
        <v>26</v>
      </c>
      <c r="G10498" s="1" t="s">
        <v>27</v>
      </c>
      <c r="H10498" s="2">
        <v>43739</v>
      </c>
      <c r="I10498" s="2">
        <v>43830</v>
      </c>
      <c r="J10498" s="2">
        <v>43812</v>
      </c>
      <c r="K10498" s="1" t="s">
        <v>1308</v>
      </c>
      <c r="L10498" s="1" t="s">
        <v>21550</v>
      </c>
      <c r="M10498" s="3">
        <v>0.47916666666666669</v>
      </c>
      <c r="N10498">
        <v>62.62</v>
      </c>
      <c r="O10498" s="1" t="s">
        <v>31253</v>
      </c>
      <c r="P10498">
        <v>62.62</v>
      </c>
      <c r="Q10498" s="1" t="s">
        <v>97318</v>
      </c>
      <c r="R10498" s="1" t="s">
        <v>97319</v>
      </c>
      <c r="S10498" s="1" t="s">
        <v>97320</v>
      </c>
      <c r="T10498">
        <v>62.62</v>
      </c>
    </row>
    <row r="10499" spans="1:20" x14ac:dyDescent="0.2">
      <c r="A10499">
        <v>34</v>
      </c>
      <c r="B10499" s="1" t="s">
        <v>22</v>
      </c>
      <c r="C10499" s="1" t="s">
        <v>23</v>
      </c>
      <c r="D10499" s="1" t="s">
        <v>24</v>
      </c>
      <c r="E10499" s="1" t="s">
        <v>25</v>
      </c>
      <c r="F10499" s="1" t="s">
        <v>26</v>
      </c>
      <c r="G10499" s="1" t="s">
        <v>27</v>
      </c>
      <c r="H10499" s="2">
        <v>43739</v>
      </c>
      <c r="I10499" s="2">
        <v>43830</v>
      </c>
      <c r="J10499" s="2">
        <v>43812</v>
      </c>
      <c r="K10499" s="1" t="s">
        <v>5356</v>
      </c>
      <c r="L10499" s="1" t="s">
        <v>21550</v>
      </c>
      <c r="M10499" s="3">
        <v>0.47916666666666669</v>
      </c>
      <c r="N10499">
        <v>55.32</v>
      </c>
      <c r="O10499" s="1" t="s">
        <v>31254</v>
      </c>
      <c r="P10499">
        <v>8298</v>
      </c>
      <c r="Q10499" s="1" t="s">
        <v>97318</v>
      </c>
      <c r="R10499" s="1" t="s">
        <v>97319</v>
      </c>
      <c r="S10499" s="1" t="s">
        <v>97320</v>
      </c>
      <c r="T10499">
        <v>55.32</v>
      </c>
    </row>
    <row r="10500" spans="1:20" x14ac:dyDescent="0.2">
      <c r="A10500">
        <v>34</v>
      </c>
      <c r="B10500" s="1" t="s">
        <v>22</v>
      </c>
      <c r="C10500" s="1" t="s">
        <v>23</v>
      </c>
      <c r="D10500" s="1" t="s">
        <v>24</v>
      </c>
      <c r="E10500" s="1" t="s">
        <v>25</v>
      </c>
      <c r="F10500" s="1" t="s">
        <v>26</v>
      </c>
      <c r="G10500" s="1" t="s">
        <v>27</v>
      </c>
      <c r="H10500" s="2">
        <v>43739</v>
      </c>
      <c r="I10500" s="2">
        <v>43830</v>
      </c>
      <c r="J10500" s="2">
        <v>43812</v>
      </c>
      <c r="K10500" s="1" t="s">
        <v>842</v>
      </c>
      <c r="L10500" s="1" t="s">
        <v>21550</v>
      </c>
      <c r="M10500" s="3">
        <v>0.47916666666666669</v>
      </c>
      <c r="N10500">
        <v>265.89999999999998</v>
      </c>
      <c r="O10500" s="1" t="s">
        <v>31255</v>
      </c>
      <c r="P10500">
        <v>5318</v>
      </c>
      <c r="Q10500" s="1" t="s">
        <v>97318</v>
      </c>
      <c r="R10500" s="1" t="s">
        <v>97319</v>
      </c>
      <c r="S10500" s="1" t="s">
        <v>97320</v>
      </c>
      <c r="T10500">
        <v>265.89999999999998</v>
      </c>
    </row>
    <row r="10501" spans="1:20" x14ac:dyDescent="0.2">
      <c r="A10501">
        <v>34</v>
      </c>
      <c r="B10501" s="1" t="s">
        <v>22</v>
      </c>
      <c r="C10501" s="1" t="s">
        <v>23</v>
      </c>
      <c r="D10501" s="1" t="s">
        <v>24</v>
      </c>
      <c r="E10501" s="1" t="s">
        <v>25</v>
      </c>
      <c r="F10501" s="1" t="s">
        <v>26</v>
      </c>
      <c r="G10501" s="1" t="s">
        <v>27</v>
      </c>
      <c r="H10501" s="2">
        <v>43739</v>
      </c>
      <c r="I10501" s="2">
        <v>43830</v>
      </c>
      <c r="J10501" s="2">
        <v>43812</v>
      </c>
      <c r="K10501" s="1" t="s">
        <v>1092</v>
      </c>
      <c r="L10501" s="1" t="s">
        <v>21550</v>
      </c>
      <c r="M10501" s="3">
        <v>0.47916666666666669</v>
      </c>
      <c r="N10501">
        <v>46.16</v>
      </c>
      <c r="O10501" s="1" t="s">
        <v>31256</v>
      </c>
      <c r="P10501">
        <v>5077.6000000000004</v>
      </c>
      <c r="Q10501" s="1" t="s">
        <v>97318</v>
      </c>
      <c r="R10501" s="1" t="s">
        <v>97319</v>
      </c>
      <c r="S10501" s="1" t="s">
        <v>97320</v>
      </c>
      <c r="T10501">
        <v>46.16</v>
      </c>
    </row>
    <row r="10502" spans="1:20" x14ac:dyDescent="0.2">
      <c r="A10502">
        <v>34</v>
      </c>
      <c r="B10502" s="1" t="s">
        <v>22</v>
      </c>
      <c r="C10502" s="1" t="s">
        <v>23</v>
      </c>
      <c r="D10502" s="1" t="s">
        <v>24</v>
      </c>
      <c r="E10502" s="1" t="s">
        <v>25</v>
      </c>
      <c r="F10502" s="1" t="s">
        <v>26</v>
      </c>
      <c r="G10502" s="1" t="s">
        <v>27</v>
      </c>
      <c r="H10502" s="2">
        <v>43739</v>
      </c>
      <c r="I10502" s="2">
        <v>43830</v>
      </c>
      <c r="J10502" s="2">
        <v>43812</v>
      </c>
      <c r="K10502" s="1" t="s">
        <v>5135</v>
      </c>
      <c r="L10502" s="1" t="s">
        <v>21550</v>
      </c>
      <c r="M10502" s="3">
        <v>0.47916666666666669</v>
      </c>
      <c r="N10502">
        <v>3.05</v>
      </c>
      <c r="O10502" s="1" t="s">
        <v>31257</v>
      </c>
      <c r="P10502">
        <v>3050</v>
      </c>
      <c r="Q10502" s="1" t="s">
        <v>97318</v>
      </c>
      <c r="R10502" s="1" t="s">
        <v>97319</v>
      </c>
      <c r="S10502" s="1" t="s">
        <v>97320</v>
      </c>
      <c r="T10502">
        <v>3.05</v>
      </c>
    </row>
    <row r="10503" spans="1:20" x14ac:dyDescent="0.2">
      <c r="A10503">
        <v>34</v>
      </c>
      <c r="B10503" s="1" t="s">
        <v>22</v>
      </c>
      <c r="C10503" s="1" t="s">
        <v>23</v>
      </c>
      <c r="D10503" s="1" t="s">
        <v>24</v>
      </c>
      <c r="E10503" s="1" t="s">
        <v>25</v>
      </c>
      <c r="F10503" s="1" t="s">
        <v>26</v>
      </c>
      <c r="G10503" s="1" t="s">
        <v>27</v>
      </c>
      <c r="H10503" s="2">
        <v>43739</v>
      </c>
      <c r="I10503" s="2">
        <v>43830</v>
      </c>
      <c r="J10503" s="2">
        <v>43812</v>
      </c>
      <c r="K10503" s="1" t="s">
        <v>5022</v>
      </c>
      <c r="L10503" s="1" t="s">
        <v>21550</v>
      </c>
      <c r="M10503" s="3">
        <v>0.47916666666666669</v>
      </c>
      <c r="N10503">
        <v>3.9</v>
      </c>
      <c r="O10503" s="1" t="s">
        <v>31258</v>
      </c>
      <c r="P10503">
        <v>1950</v>
      </c>
      <c r="Q10503" s="1" t="s">
        <v>97318</v>
      </c>
      <c r="R10503" s="1" t="s">
        <v>97319</v>
      </c>
      <c r="S10503" s="1" t="s">
        <v>97320</v>
      </c>
      <c r="T10503">
        <v>3.9</v>
      </c>
    </row>
    <row r="10504" spans="1:20" x14ac:dyDescent="0.2">
      <c r="A10504">
        <v>34</v>
      </c>
      <c r="B10504" s="1" t="s">
        <v>22</v>
      </c>
      <c r="C10504" s="1" t="s">
        <v>23</v>
      </c>
      <c r="D10504" s="1" t="s">
        <v>24</v>
      </c>
      <c r="E10504" s="1" t="s">
        <v>25</v>
      </c>
      <c r="F10504" s="1" t="s">
        <v>26</v>
      </c>
      <c r="G10504" s="1" t="s">
        <v>27</v>
      </c>
      <c r="H10504" s="2">
        <v>43739</v>
      </c>
      <c r="I10504" s="2">
        <v>43830</v>
      </c>
      <c r="J10504" s="2">
        <v>43812</v>
      </c>
      <c r="K10504" s="1" t="s">
        <v>5357</v>
      </c>
      <c r="L10504" s="1" t="s">
        <v>21550</v>
      </c>
      <c r="M10504" s="3">
        <v>0.47916666666666669</v>
      </c>
      <c r="N10504">
        <v>3.26</v>
      </c>
      <c r="O10504" s="1" t="s">
        <v>31259</v>
      </c>
      <c r="P10504">
        <v>815</v>
      </c>
      <c r="Q10504" s="1" t="s">
        <v>97318</v>
      </c>
      <c r="R10504" s="1" t="s">
        <v>97319</v>
      </c>
      <c r="S10504" s="1" t="s">
        <v>97320</v>
      </c>
      <c r="T10504">
        <v>3.26</v>
      </c>
    </row>
    <row r="10505" spans="1:20" x14ac:dyDescent="0.2">
      <c r="A10505">
        <v>34</v>
      </c>
      <c r="B10505" s="1" t="s">
        <v>22</v>
      </c>
      <c r="C10505" s="1" t="s">
        <v>23</v>
      </c>
      <c r="D10505" s="1" t="s">
        <v>24</v>
      </c>
      <c r="E10505" s="1" t="s">
        <v>25</v>
      </c>
      <c r="F10505" s="1" t="s">
        <v>26</v>
      </c>
      <c r="G10505" s="1" t="s">
        <v>27</v>
      </c>
      <c r="H10505" s="2">
        <v>43739</v>
      </c>
      <c r="I10505" s="2">
        <v>43830</v>
      </c>
      <c r="J10505" s="2">
        <v>43812</v>
      </c>
      <c r="K10505" s="1" t="s">
        <v>2627</v>
      </c>
      <c r="L10505" s="1" t="s">
        <v>21550</v>
      </c>
      <c r="M10505" s="3">
        <v>0.47916666666666669</v>
      </c>
      <c r="N10505">
        <v>2.08</v>
      </c>
      <c r="O10505" s="1" t="s">
        <v>31260</v>
      </c>
      <c r="P10505">
        <v>2496</v>
      </c>
      <c r="Q10505" s="1" t="s">
        <v>97318</v>
      </c>
      <c r="R10505" s="1" t="s">
        <v>97319</v>
      </c>
      <c r="S10505" s="1" t="s">
        <v>97320</v>
      </c>
      <c r="T10505">
        <v>2.08</v>
      </c>
    </row>
    <row r="10506" spans="1:20" x14ac:dyDescent="0.2">
      <c r="A10506">
        <v>34</v>
      </c>
      <c r="B10506" s="1" t="s">
        <v>22</v>
      </c>
      <c r="C10506" s="1" t="s">
        <v>23</v>
      </c>
      <c r="D10506" s="1" t="s">
        <v>24</v>
      </c>
      <c r="E10506" s="1" t="s">
        <v>25</v>
      </c>
      <c r="F10506" s="1" t="s">
        <v>26</v>
      </c>
      <c r="G10506" s="1" t="s">
        <v>27</v>
      </c>
      <c r="H10506" s="2">
        <v>43739</v>
      </c>
      <c r="I10506" s="2">
        <v>43830</v>
      </c>
      <c r="J10506" s="2">
        <v>43812</v>
      </c>
      <c r="K10506" s="1" t="s">
        <v>4818</v>
      </c>
      <c r="L10506" s="1" t="s">
        <v>21550</v>
      </c>
      <c r="M10506" s="3">
        <v>0.47916666666666669</v>
      </c>
      <c r="N10506">
        <v>3.52</v>
      </c>
      <c r="O10506" s="1" t="s">
        <v>31261</v>
      </c>
      <c r="P10506">
        <v>352</v>
      </c>
      <c r="Q10506" s="1" t="s">
        <v>97318</v>
      </c>
      <c r="R10506" s="1" t="s">
        <v>97319</v>
      </c>
      <c r="S10506" s="1" t="s">
        <v>97320</v>
      </c>
      <c r="T10506">
        <v>3.52</v>
      </c>
    </row>
    <row r="10507" spans="1:20" x14ac:dyDescent="0.2">
      <c r="A10507">
        <v>34</v>
      </c>
      <c r="B10507" s="1" t="s">
        <v>22</v>
      </c>
      <c r="C10507" s="1" t="s">
        <v>23</v>
      </c>
      <c r="D10507" s="1" t="s">
        <v>24</v>
      </c>
      <c r="E10507" s="1" t="s">
        <v>25</v>
      </c>
      <c r="F10507" s="1" t="s">
        <v>26</v>
      </c>
      <c r="G10507" s="1" t="s">
        <v>27</v>
      </c>
      <c r="H10507" s="2">
        <v>43739</v>
      </c>
      <c r="I10507" s="2">
        <v>43830</v>
      </c>
      <c r="J10507" s="2">
        <v>43812</v>
      </c>
      <c r="K10507" s="1" t="s">
        <v>5358</v>
      </c>
      <c r="L10507" s="1" t="s">
        <v>21550</v>
      </c>
      <c r="M10507" s="3">
        <v>0.47916666666666669</v>
      </c>
      <c r="N10507">
        <v>3.7999999999999999E-2</v>
      </c>
      <c r="O10507" s="1" t="s">
        <v>31262</v>
      </c>
      <c r="P10507">
        <v>456</v>
      </c>
      <c r="Q10507" s="1" t="s">
        <v>97318</v>
      </c>
      <c r="R10507" s="1" t="s">
        <v>97319</v>
      </c>
      <c r="S10507" s="1" t="s">
        <v>97320</v>
      </c>
      <c r="T10507">
        <v>3.7999999999999999E-2</v>
      </c>
    </row>
    <row r="10508" spans="1:20" x14ac:dyDescent="0.2">
      <c r="A10508">
        <v>34</v>
      </c>
      <c r="B10508" s="1" t="s">
        <v>22</v>
      </c>
      <c r="C10508" s="1" t="s">
        <v>23</v>
      </c>
      <c r="D10508" s="1" t="s">
        <v>24</v>
      </c>
      <c r="E10508" s="1" t="s">
        <v>25</v>
      </c>
      <c r="F10508" s="1" t="s">
        <v>26</v>
      </c>
      <c r="G10508" s="1" t="s">
        <v>27</v>
      </c>
      <c r="H10508" s="2">
        <v>43739</v>
      </c>
      <c r="I10508" s="2">
        <v>43830</v>
      </c>
      <c r="J10508" s="2">
        <v>43812</v>
      </c>
      <c r="K10508" s="1" t="s">
        <v>5359</v>
      </c>
      <c r="L10508" s="1" t="s">
        <v>21550</v>
      </c>
      <c r="M10508" s="3">
        <v>0.47916666666666669</v>
      </c>
      <c r="N10508">
        <v>2.57</v>
      </c>
      <c r="O10508" s="1" t="s">
        <v>31263</v>
      </c>
      <c r="P10508">
        <v>5140</v>
      </c>
      <c r="Q10508" s="1" t="s">
        <v>97318</v>
      </c>
      <c r="R10508" s="1" t="s">
        <v>97319</v>
      </c>
      <c r="S10508" s="1" t="s">
        <v>97320</v>
      </c>
      <c r="T10508">
        <v>2.57</v>
      </c>
    </row>
    <row r="10509" spans="1:20" x14ac:dyDescent="0.2">
      <c r="A10509">
        <v>34</v>
      </c>
      <c r="B10509" s="1" t="s">
        <v>22</v>
      </c>
      <c r="C10509" s="1" t="s">
        <v>23</v>
      </c>
      <c r="D10509" s="1" t="s">
        <v>24</v>
      </c>
      <c r="E10509" s="1" t="s">
        <v>25</v>
      </c>
      <c r="F10509" s="1" t="s">
        <v>26</v>
      </c>
      <c r="G10509" s="1" t="s">
        <v>27</v>
      </c>
      <c r="H10509" s="2">
        <v>43739</v>
      </c>
      <c r="I10509" s="2">
        <v>43830</v>
      </c>
      <c r="J10509" s="2">
        <v>43812</v>
      </c>
      <c r="K10509" s="1" t="s">
        <v>5360</v>
      </c>
      <c r="L10509" s="1" t="s">
        <v>21550</v>
      </c>
      <c r="M10509" s="3">
        <v>0.47916666666666669</v>
      </c>
      <c r="N10509">
        <v>1.46</v>
      </c>
      <c r="O10509" s="1" t="s">
        <v>31264</v>
      </c>
      <c r="P10509">
        <v>438</v>
      </c>
      <c r="Q10509" s="1" t="s">
        <v>97318</v>
      </c>
      <c r="R10509" s="1" t="s">
        <v>97319</v>
      </c>
      <c r="S10509" s="1" t="s">
        <v>97320</v>
      </c>
      <c r="T10509">
        <v>1.46</v>
      </c>
    </row>
    <row r="10510" spans="1:20" x14ac:dyDescent="0.2">
      <c r="A10510">
        <v>34</v>
      </c>
      <c r="B10510" s="1" t="s">
        <v>22</v>
      </c>
      <c r="C10510" s="1" t="s">
        <v>23</v>
      </c>
      <c r="D10510" s="1" t="s">
        <v>24</v>
      </c>
      <c r="E10510" s="1" t="s">
        <v>25</v>
      </c>
      <c r="F10510" s="1" t="s">
        <v>26</v>
      </c>
      <c r="G10510" s="1" t="s">
        <v>27</v>
      </c>
      <c r="H10510" s="2">
        <v>43739</v>
      </c>
      <c r="I10510" s="2">
        <v>43830</v>
      </c>
      <c r="J10510" s="2">
        <v>43812</v>
      </c>
      <c r="K10510" s="1" t="s">
        <v>5361</v>
      </c>
      <c r="L10510" s="1" t="s">
        <v>21550</v>
      </c>
      <c r="M10510" s="3">
        <v>0.47916666666666669</v>
      </c>
      <c r="N10510">
        <v>0.43</v>
      </c>
      <c r="O10510" s="1" t="s">
        <v>31265</v>
      </c>
      <c r="P10510">
        <v>1075</v>
      </c>
      <c r="Q10510" s="1" t="s">
        <v>97318</v>
      </c>
      <c r="R10510" s="1" t="s">
        <v>97319</v>
      </c>
      <c r="S10510" s="1" t="s">
        <v>97320</v>
      </c>
      <c r="T10510">
        <v>0.43</v>
      </c>
    </row>
    <row r="10511" spans="1:20" x14ac:dyDescent="0.2">
      <c r="A10511">
        <v>34</v>
      </c>
      <c r="B10511" s="1" t="s">
        <v>22</v>
      </c>
      <c r="C10511" s="1" t="s">
        <v>23</v>
      </c>
      <c r="D10511" s="1" t="s">
        <v>24</v>
      </c>
      <c r="E10511" s="1" t="s">
        <v>25</v>
      </c>
      <c r="F10511" s="1" t="s">
        <v>26</v>
      </c>
      <c r="G10511" s="1" t="s">
        <v>27</v>
      </c>
      <c r="H10511" s="2">
        <v>43739</v>
      </c>
      <c r="I10511" s="2">
        <v>43830</v>
      </c>
      <c r="J10511" s="2">
        <v>43812</v>
      </c>
      <c r="K10511" s="1" t="s">
        <v>5362</v>
      </c>
      <c r="L10511" s="1" t="s">
        <v>21550</v>
      </c>
      <c r="M10511" s="3">
        <v>0.47916666666666669</v>
      </c>
      <c r="N10511">
        <v>13.98</v>
      </c>
      <c r="O10511" s="1" t="s">
        <v>31266</v>
      </c>
      <c r="P10511">
        <v>13980</v>
      </c>
      <c r="Q10511" s="1" t="s">
        <v>97318</v>
      </c>
      <c r="R10511" s="1" t="s">
        <v>97319</v>
      </c>
      <c r="S10511" s="1" t="s">
        <v>97320</v>
      </c>
      <c r="T10511">
        <v>13.98</v>
      </c>
    </row>
    <row r="10512" spans="1:20" x14ac:dyDescent="0.2">
      <c r="A10512">
        <v>34</v>
      </c>
      <c r="B10512" s="1" t="s">
        <v>22</v>
      </c>
      <c r="C10512" s="1" t="s">
        <v>23</v>
      </c>
      <c r="D10512" s="1" t="s">
        <v>24</v>
      </c>
      <c r="E10512" s="1" t="s">
        <v>25</v>
      </c>
      <c r="F10512" s="1" t="s">
        <v>26</v>
      </c>
      <c r="G10512" s="1" t="s">
        <v>27</v>
      </c>
      <c r="H10512" s="2">
        <v>43739</v>
      </c>
      <c r="I10512" s="2">
        <v>43830</v>
      </c>
      <c r="J10512" s="2">
        <v>43812</v>
      </c>
      <c r="K10512" s="1" t="s">
        <v>4228</v>
      </c>
      <c r="L10512" s="1" t="s">
        <v>21551</v>
      </c>
      <c r="M10512" s="3">
        <v>0.39583333333333331</v>
      </c>
      <c r="N10512">
        <v>91.95</v>
      </c>
      <c r="O10512" s="1" t="s">
        <v>31267</v>
      </c>
      <c r="P10512">
        <v>800000</v>
      </c>
      <c r="Q10512" s="1" t="s">
        <v>97318</v>
      </c>
      <c r="R10512" s="1" t="s">
        <v>97319</v>
      </c>
      <c r="S10512" s="1" t="s">
        <v>97320</v>
      </c>
      <c r="T10512">
        <v>91.95</v>
      </c>
    </row>
    <row r="10513" spans="1:20" x14ac:dyDescent="0.2">
      <c r="A10513">
        <v>34</v>
      </c>
      <c r="B10513" s="1" t="s">
        <v>22</v>
      </c>
      <c r="C10513" s="1" t="s">
        <v>23</v>
      </c>
      <c r="D10513" s="1" t="s">
        <v>24</v>
      </c>
      <c r="E10513" s="1" t="s">
        <v>25</v>
      </c>
      <c r="F10513" s="1" t="s">
        <v>26</v>
      </c>
      <c r="G10513" s="1" t="s">
        <v>27</v>
      </c>
      <c r="H10513" s="2">
        <v>43739</v>
      </c>
      <c r="I10513" s="2">
        <v>43830</v>
      </c>
      <c r="J10513" s="2">
        <v>43812</v>
      </c>
      <c r="K10513" s="1" t="s">
        <v>5332</v>
      </c>
      <c r="L10513" s="1" t="s">
        <v>21551</v>
      </c>
      <c r="M10513" s="3">
        <v>0.39583333333333331</v>
      </c>
      <c r="N10513">
        <v>102.00700000000001</v>
      </c>
      <c r="O10513" s="1" t="s">
        <v>31268</v>
      </c>
      <c r="P10513">
        <v>200000</v>
      </c>
      <c r="Q10513" s="1" t="s">
        <v>97318</v>
      </c>
      <c r="R10513" s="1" t="s">
        <v>97319</v>
      </c>
      <c r="S10513" s="1" t="s">
        <v>97320</v>
      </c>
      <c r="T10513">
        <v>102.00700000000001</v>
      </c>
    </row>
    <row r="10514" spans="1:20" x14ac:dyDescent="0.2">
      <c r="A10514">
        <v>34</v>
      </c>
      <c r="B10514" s="1" t="s">
        <v>22</v>
      </c>
      <c r="C10514" s="1" t="s">
        <v>23</v>
      </c>
      <c r="D10514" s="1" t="s">
        <v>24</v>
      </c>
      <c r="E10514" s="1" t="s">
        <v>25</v>
      </c>
      <c r="F10514" s="1" t="s">
        <v>26</v>
      </c>
      <c r="G10514" s="1" t="s">
        <v>27</v>
      </c>
      <c r="H10514" s="2">
        <v>43739</v>
      </c>
      <c r="I10514" s="2">
        <v>43830</v>
      </c>
      <c r="J10514" s="2">
        <v>43812</v>
      </c>
      <c r="K10514" s="1" t="s">
        <v>5363</v>
      </c>
      <c r="L10514" s="1" t="s">
        <v>21551</v>
      </c>
      <c r="M10514" s="3">
        <v>0.39583333333333331</v>
      </c>
      <c r="N10514">
        <v>110.0925</v>
      </c>
      <c r="O10514" s="1" t="s">
        <v>31269</v>
      </c>
      <c r="P10514">
        <v>200000</v>
      </c>
      <c r="Q10514" s="1" t="s">
        <v>97318</v>
      </c>
      <c r="R10514" s="1" t="s">
        <v>97319</v>
      </c>
      <c r="S10514" s="1" t="s">
        <v>97320</v>
      </c>
      <c r="T10514">
        <v>110.0925</v>
      </c>
    </row>
    <row r="10515" spans="1:20" x14ac:dyDescent="0.2">
      <c r="A10515">
        <v>34</v>
      </c>
      <c r="B10515" s="1" t="s">
        <v>22</v>
      </c>
      <c r="C10515" s="1" t="s">
        <v>23</v>
      </c>
      <c r="D10515" s="1" t="s">
        <v>24</v>
      </c>
      <c r="E10515" s="1" t="s">
        <v>25</v>
      </c>
      <c r="F10515" s="1" t="s">
        <v>26</v>
      </c>
      <c r="G10515" s="1" t="s">
        <v>27</v>
      </c>
      <c r="H10515" s="2">
        <v>43739</v>
      </c>
      <c r="I10515" s="2">
        <v>43830</v>
      </c>
      <c r="J10515" s="2">
        <v>43812</v>
      </c>
      <c r="K10515" s="1" t="s">
        <v>306</v>
      </c>
      <c r="L10515" s="1" t="s">
        <v>21551</v>
      </c>
      <c r="M10515" s="3">
        <v>0.39583333333333331</v>
      </c>
      <c r="N10515">
        <v>94.05</v>
      </c>
      <c r="O10515" s="1" t="s">
        <v>31270</v>
      </c>
      <c r="P10515">
        <v>431000</v>
      </c>
      <c r="Q10515" s="1" t="s">
        <v>97318</v>
      </c>
      <c r="R10515" s="1" t="s">
        <v>97319</v>
      </c>
      <c r="S10515" s="1" t="s">
        <v>97320</v>
      </c>
      <c r="T10515">
        <v>94.05</v>
      </c>
    </row>
    <row r="10516" spans="1:20" x14ac:dyDescent="0.2">
      <c r="A10516">
        <v>34</v>
      </c>
      <c r="B10516" s="1" t="s">
        <v>22</v>
      </c>
      <c r="C10516" s="1" t="s">
        <v>23</v>
      </c>
      <c r="D10516" s="1" t="s">
        <v>24</v>
      </c>
      <c r="E10516" s="1" t="s">
        <v>25</v>
      </c>
      <c r="F10516" s="1" t="s">
        <v>26</v>
      </c>
      <c r="G10516" s="1" t="s">
        <v>27</v>
      </c>
      <c r="H10516" s="2">
        <v>43739</v>
      </c>
      <c r="I10516" s="2">
        <v>43830</v>
      </c>
      <c r="J10516" s="2">
        <v>43812</v>
      </c>
      <c r="K10516" s="1" t="s">
        <v>5364</v>
      </c>
      <c r="L10516" s="1" t="s">
        <v>21551</v>
      </c>
      <c r="M10516" s="3">
        <v>0.39583333333333331</v>
      </c>
      <c r="N10516">
        <v>102.387</v>
      </c>
      <c r="O10516" s="1" t="s">
        <v>31271</v>
      </c>
      <c r="P10516">
        <v>400000</v>
      </c>
      <c r="Q10516" s="1" t="s">
        <v>97318</v>
      </c>
      <c r="R10516" s="1" t="s">
        <v>97319</v>
      </c>
      <c r="S10516" s="1" t="s">
        <v>97320</v>
      </c>
      <c r="T10516">
        <v>102.387</v>
      </c>
    </row>
    <row r="10517" spans="1:20" x14ac:dyDescent="0.2">
      <c r="A10517">
        <v>34</v>
      </c>
      <c r="B10517" s="1" t="s">
        <v>22</v>
      </c>
      <c r="C10517" s="1" t="s">
        <v>23</v>
      </c>
      <c r="D10517" s="1" t="s">
        <v>24</v>
      </c>
      <c r="E10517" s="1" t="s">
        <v>25</v>
      </c>
      <c r="F10517" s="1" t="s">
        <v>26</v>
      </c>
      <c r="G10517" s="1" t="s">
        <v>27</v>
      </c>
      <c r="H10517" s="2">
        <v>43739</v>
      </c>
      <c r="I10517" s="2">
        <v>43830</v>
      </c>
      <c r="J10517" s="2">
        <v>43812</v>
      </c>
      <c r="K10517" s="1" t="s">
        <v>5365</v>
      </c>
      <c r="L10517" s="1" t="s">
        <v>21551</v>
      </c>
      <c r="M10517" s="3">
        <v>0.39583333333333331</v>
      </c>
      <c r="N10517">
        <v>103.467</v>
      </c>
      <c r="O10517" s="1" t="s">
        <v>31272</v>
      </c>
      <c r="P10517">
        <v>100000</v>
      </c>
      <c r="Q10517" s="1" t="s">
        <v>97318</v>
      </c>
      <c r="R10517" s="1" t="s">
        <v>97319</v>
      </c>
      <c r="S10517" s="1" t="s">
        <v>97320</v>
      </c>
      <c r="T10517">
        <v>103.467</v>
      </c>
    </row>
    <row r="10518" spans="1:20" x14ac:dyDescent="0.2">
      <c r="A10518">
        <v>34</v>
      </c>
      <c r="B10518" s="1" t="s">
        <v>22</v>
      </c>
      <c r="C10518" s="1" t="s">
        <v>23</v>
      </c>
      <c r="D10518" s="1" t="s">
        <v>24</v>
      </c>
      <c r="E10518" s="1" t="s">
        <v>25</v>
      </c>
      <c r="F10518" s="1" t="s">
        <v>26</v>
      </c>
      <c r="G10518" s="1" t="s">
        <v>27</v>
      </c>
      <c r="H10518" s="2">
        <v>43739</v>
      </c>
      <c r="I10518" s="2">
        <v>43830</v>
      </c>
      <c r="J10518" s="2">
        <v>43812</v>
      </c>
      <c r="K10518" s="1" t="s">
        <v>2832</v>
      </c>
      <c r="L10518" s="1" t="s">
        <v>21551</v>
      </c>
      <c r="M10518" s="3">
        <v>0.39583333333333331</v>
      </c>
      <c r="N10518">
        <v>94.95</v>
      </c>
      <c r="O10518" s="1" t="s">
        <v>31273</v>
      </c>
      <c r="P10518">
        <v>1000000</v>
      </c>
      <c r="Q10518" s="1" t="s">
        <v>97318</v>
      </c>
      <c r="R10518" s="1" t="s">
        <v>97319</v>
      </c>
      <c r="S10518" s="1" t="s">
        <v>97320</v>
      </c>
      <c r="T10518">
        <v>94.95</v>
      </c>
    </row>
    <row r="10519" spans="1:20" x14ac:dyDescent="0.2">
      <c r="A10519">
        <v>34</v>
      </c>
      <c r="B10519" s="1" t="s">
        <v>22</v>
      </c>
      <c r="C10519" s="1" t="s">
        <v>23</v>
      </c>
      <c r="D10519" s="1" t="s">
        <v>24</v>
      </c>
      <c r="E10519" s="1" t="s">
        <v>25</v>
      </c>
      <c r="F10519" s="1" t="s">
        <v>26</v>
      </c>
      <c r="G10519" s="1" t="s">
        <v>27</v>
      </c>
      <c r="H10519" s="2">
        <v>43739</v>
      </c>
      <c r="I10519" s="2">
        <v>43830</v>
      </c>
      <c r="J10519" s="2">
        <v>43812</v>
      </c>
      <c r="K10519" s="1" t="s">
        <v>5366</v>
      </c>
      <c r="L10519" s="1" t="s">
        <v>21551</v>
      </c>
      <c r="M10519" s="3">
        <v>0.39583333333333331</v>
      </c>
      <c r="N10519">
        <v>113.345</v>
      </c>
      <c r="O10519" s="1" t="s">
        <v>31274</v>
      </c>
      <c r="P10519">
        <v>500000</v>
      </c>
      <c r="Q10519" s="1" t="s">
        <v>97318</v>
      </c>
      <c r="R10519" s="1" t="s">
        <v>97319</v>
      </c>
      <c r="S10519" s="1" t="s">
        <v>97320</v>
      </c>
      <c r="T10519">
        <v>113.345</v>
      </c>
    </row>
    <row r="10520" spans="1:20" x14ac:dyDescent="0.2">
      <c r="A10520">
        <v>34</v>
      </c>
      <c r="B10520" s="1" t="s">
        <v>22</v>
      </c>
      <c r="C10520" s="1" t="s">
        <v>23</v>
      </c>
      <c r="D10520" s="1" t="s">
        <v>24</v>
      </c>
      <c r="E10520" s="1" t="s">
        <v>25</v>
      </c>
      <c r="F10520" s="1" t="s">
        <v>26</v>
      </c>
      <c r="G10520" s="1" t="s">
        <v>27</v>
      </c>
      <c r="H10520" s="2">
        <v>43739</v>
      </c>
      <c r="I10520" s="2">
        <v>43830</v>
      </c>
      <c r="J10520" s="2">
        <v>43812</v>
      </c>
      <c r="K10520" s="1" t="s">
        <v>4596</v>
      </c>
      <c r="L10520" s="1" t="s">
        <v>21551</v>
      </c>
      <c r="M10520" s="3">
        <v>0.39583333333333331</v>
      </c>
      <c r="N10520">
        <v>100.367</v>
      </c>
      <c r="O10520" s="1" t="s">
        <v>31275</v>
      </c>
      <c r="P10520">
        <v>200000</v>
      </c>
      <c r="Q10520" s="1" t="s">
        <v>97318</v>
      </c>
      <c r="R10520" s="1" t="s">
        <v>97319</v>
      </c>
      <c r="S10520" s="1" t="s">
        <v>97320</v>
      </c>
      <c r="T10520">
        <v>100.367</v>
      </c>
    </row>
    <row r="10521" spans="1:20" x14ac:dyDescent="0.2">
      <c r="A10521">
        <v>34</v>
      </c>
      <c r="B10521" s="1" t="s">
        <v>22</v>
      </c>
      <c r="C10521" s="1" t="s">
        <v>23</v>
      </c>
      <c r="D10521" s="1" t="s">
        <v>24</v>
      </c>
      <c r="E10521" s="1" t="s">
        <v>25</v>
      </c>
      <c r="F10521" s="1" t="s">
        <v>26</v>
      </c>
      <c r="G10521" s="1" t="s">
        <v>27</v>
      </c>
      <c r="H10521" s="2">
        <v>43739</v>
      </c>
      <c r="I10521" s="2">
        <v>43830</v>
      </c>
      <c r="J10521" s="2">
        <v>43812</v>
      </c>
      <c r="K10521" s="1" t="s">
        <v>110</v>
      </c>
      <c r="L10521" s="1" t="s">
        <v>21551</v>
      </c>
      <c r="M10521" s="3">
        <v>0.39583333333333331</v>
      </c>
      <c r="N10521">
        <v>111.9</v>
      </c>
      <c r="O10521" s="1" t="s">
        <v>31276</v>
      </c>
      <c r="P10521">
        <v>300000</v>
      </c>
      <c r="Q10521" s="1" t="s">
        <v>97318</v>
      </c>
      <c r="R10521" s="1" t="s">
        <v>97319</v>
      </c>
      <c r="S10521" s="1" t="s">
        <v>97320</v>
      </c>
      <c r="T10521">
        <v>111.9</v>
      </c>
    </row>
    <row r="10522" spans="1:20" x14ac:dyDescent="0.2">
      <c r="A10522">
        <v>34</v>
      </c>
      <c r="B10522" s="1" t="s">
        <v>22</v>
      </c>
      <c r="C10522" s="1" t="s">
        <v>23</v>
      </c>
      <c r="D10522" s="1" t="s">
        <v>24</v>
      </c>
      <c r="E10522" s="1" t="s">
        <v>25</v>
      </c>
      <c r="F10522" s="1" t="s">
        <v>26</v>
      </c>
      <c r="G10522" s="1" t="s">
        <v>27</v>
      </c>
      <c r="H10522" s="2">
        <v>43739</v>
      </c>
      <c r="I10522" s="2">
        <v>43830</v>
      </c>
      <c r="J10522" s="2">
        <v>43812</v>
      </c>
      <c r="K10522" s="1" t="s">
        <v>1995</v>
      </c>
      <c r="L10522" s="1" t="s">
        <v>21551</v>
      </c>
      <c r="M10522" s="3">
        <v>0.39583333333333331</v>
      </c>
      <c r="N10522">
        <v>99.295000000000002</v>
      </c>
      <c r="O10522" s="1" t="s">
        <v>31277</v>
      </c>
      <c r="P10522">
        <v>142000</v>
      </c>
      <c r="Q10522" s="1" t="s">
        <v>97318</v>
      </c>
      <c r="R10522" s="1" t="s">
        <v>97319</v>
      </c>
      <c r="S10522" s="1" t="s">
        <v>97320</v>
      </c>
      <c r="T10522">
        <v>99.295000000000002</v>
      </c>
    </row>
    <row r="10523" spans="1:20" x14ac:dyDescent="0.2">
      <c r="A10523">
        <v>34</v>
      </c>
      <c r="B10523" s="1" t="s">
        <v>22</v>
      </c>
      <c r="C10523" s="1" t="s">
        <v>23</v>
      </c>
      <c r="D10523" s="1" t="s">
        <v>24</v>
      </c>
      <c r="E10523" s="1" t="s">
        <v>25</v>
      </c>
      <c r="F10523" s="1" t="s">
        <v>26</v>
      </c>
      <c r="G10523" s="1" t="s">
        <v>27</v>
      </c>
      <c r="H10523" s="2">
        <v>43739</v>
      </c>
      <c r="I10523" s="2">
        <v>43830</v>
      </c>
      <c r="J10523" s="2">
        <v>43812</v>
      </c>
      <c r="K10523" s="1" t="s">
        <v>3383</v>
      </c>
      <c r="L10523" s="1" t="s">
        <v>21551</v>
      </c>
      <c r="M10523" s="3">
        <v>0.39583333333333331</v>
      </c>
      <c r="N10523">
        <v>108.789</v>
      </c>
      <c r="O10523" s="1" t="s">
        <v>31278</v>
      </c>
      <c r="P10523">
        <v>1000000</v>
      </c>
      <c r="Q10523" s="1" t="s">
        <v>97318</v>
      </c>
      <c r="R10523" s="1" t="s">
        <v>97319</v>
      </c>
      <c r="S10523" s="1" t="s">
        <v>97320</v>
      </c>
      <c r="T10523">
        <v>108.789</v>
      </c>
    </row>
    <row r="10524" spans="1:20" x14ac:dyDescent="0.2">
      <c r="A10524">
        <v>34</v>
      </c>
      <c r="B10524" s="1" t="s">
        <v>22</v>
      </c>
      <c r="C10524" s="1" t="s">
        <v>23</v>
      </c>
      <c r="D10524" s="1" t="s">
        <v>24</v>
      </c>
      <c r="E10524" s="1" t="s">
        <v>25</v>
      </c>
      <c r="F10524" s="1" t="s">
        <v>26</v>
      </c>
      <c r="G10524" s="1" t="s">
        <v>27</v>
      </c>
      <c r="H10524" s="2">
        <v>43739</v>
      </c>
      <c r="I10524" s="2">
        <v>43830</v>
      </c>
      <c r="J10524" s="2">
        <v>43812</v>
      </c>
      <c r="K10524" s="1" t="s">
        <v>3709</v>
      </c>
      <c r="L10524" s="1" t="s">
        <v>21551</v>
      </c>
      <c r="M10524" s="3">
        <v>0.39583333333333331</v>
      </c>
      <c r="N10524">
        <v>107.07899999999999</v>
      </c>
      <c r="O10524" s="1" t="s">
        <v>31279</v>
      </c>
      <c r="P10524">
        <v>100000</v>
      </c>
      <c r="Q10524" s="1" t="s">
        <v>97318</v>
      </c>
      <c r="R10524" s="1" t="s">
        <v>97319</v>
      </c>
      <c r="S10524" s="1" t="s">
        <v>97320</v>
      </c>
      <c r="T10524">
        <v>107.07899999999999</v>
      </c>
    </row>
    <row r="10525" spans="1:20" x14ac:dyDescent="0.2">
      <c r="A10525">
        <v>34</v>
      </c>
      <c r="B10525" s="1" t="s">
        <v>22</v>
      </c>
      <c r="C10525" s="1" t="s">
        <v>23</v>
      </c>
      <c r="D10525" s="1" t="s">
        <v>24</v>
      </c>
      <c r="E10525" s="1" t="s">
        <v>25</v>
      </c>
      <c r="F10525" s="1" t="s">
        <v>26</v>
      </c>
      <c r="G10525" s="1" t="s">
        <v>27</v>
      </c>
      <c r="H10525" s="2">
        <v>43739</v>
      </c>
      <c r="I10525" s="2">
        <v>43830</v>
      </c>
      <c r="J10525" s="2">
        <v>43812</v>
      </c>
      <c r="K10525" s="1" t="s">
        <v>5367</v>
      </c>
      <c r="L10525" s="1" t="s">
        <v>21551</v>
      </c>
      <c r="M10525" s="3">
        <v>0.39583333333333331</v>
      </c>
      <c r="N10525">
        <v>101.83499999999999</v>
      </c>
      <c r="O10525" s="1" t="s">
        <v>31280</v>
      </c>
      <c r="P10525">
        <v>880000</v>
      </c>
      <c r="Q10525" s="1" t="s">
        <v>97318</v>
      </c>
      <c r="R10525" s="1" t="s">
        <v>97319</v>
      </c>
      <c r="S10525" s="1" t="s">
        <v>97320</v>
      </c>
      <c r="T10525">
        <v>101.83499999999999</v>
      </c>
    </row>
    <row r="10526" spans="1:20" x14ac:dyDescent="0.2">
      <c r="A10526">
        <v>34</v>
      </c>
      <c r="B10526" s="1" t="s">
        <v>22</v>
      </c>
      <c r="C10526" s="1" t="s">
        <v>23</v>
      </c>
      <c r="D10526" s="1" t="s">
        <v>24</v>
      </c>
      <c r="E10526" s="1" t="s">
        <v>25</v>
      </c>
      <c r="F10526" s="1" t="s">
        <v>26</v>
      </c>
      <c r="G10526" s="1" t="s">
        <v>27</v>
      </c>
      <c r="H10526" s="2">
        <v>43739</v>
      </c>
      <c r="I10526" s="2">
        <v>43830</v>
      </c>
      <c r="J10526" s="2">
        <v>43812</v>
      </c>
      <c r="K10526" s="1" t="s">
        <v>3908</v>
      </c>
      <c r="L10526" s="1" t="s">
        <v>21551</v>
      </c>
      <c r="M10526" s="3">
        <v>0.39583333333333331</v>
      </c>
      <c r="N10526">
        <v>110.9</v>
      </c>
      <c r="O10526" s="1" t="s">
        <v>31281</v>
      </c>
      <c r="P10526">
        <v>200000</v>
      </c>
      <c r="Q10526" s="1" t="s">
        <v>97318</v>
      </c>
      <c r="R10526" s="1" t="s">
        <v>97319</v>
      </c>
      <c r="S10526" s="1" t="s">
        <v>97320</v>
      </c>
      <c r="T10526">
        <v>110.9</v>
      </c>
    </row>
    <row r="10527" spans="1:20" x14ac:dyDescent="0.2">
      <c r="A10527">
        <v>34</v>
      </c>
      <c r="B10527" s="1" t="s">
        <v>22</v>
      </c>
      <c r="C10527" s="1" t="s">
        <v>23</v>
      </c>
      <c r="D10527" s="1" t="s">
        <v>24</v>
      </c>
      <c r="E10527" s="1" t="s">
        <v>25</v>
      </c>
      <c r="F10527" s="1" t="s">
        <v>26</v>
      </c>
      <c r="G10527" s="1" t="s">
        <v>27</v>
      </c>
      <c r="H10527" s="2">
        <v>43739</v>
      </c>
      <c r="I10527" s="2">
        <v>43830</v>
      </c>
      <c r="J10527" s="2">
        <v>43812</v>
      </c>
      <c r="K10527" s="1" t="s">
        <v>5368</v>
      </c>
      <c r="L10527" s="1" t="s">
        <v>21551</v>
      </c>
      <c r="M10527" s="3">
        <v>0.39583333333333331</v>
      </c>
      <c r="N10527">
        <v>103.75</v>
      </c>
      <c r="O10527" s="1" t="s">
        <v>31282</v>
      </c>
      <c r="P10527">
        <v>2000000</v>
      </c>
      <c r="Q10527" s="1" t="s">
        <v>97318</v>
      </c>
      <c r="R10527" s="1" t="s">
        <v>97319</v>
      </c>
      <c r="S10527" s="1" t="s">
        <v>97320</v>
      </c>
      <c r="T10527">
        <v>103.75</v>
      </c>
    </row>
    <row r="10528" spans="1:20" x14ac:dyDescent="0.2">
      <c r="A10528">
        <v>34</v>
      </c>
      <c r="B10528" s="1" t="s">
        <v>22</v>
      </c>
      <c r="C10528" s="1" t="s">
        <v>23</v>
      </c>
      <c r="D10528" s="1" t="s">
        <v>24</v>
      </c>
      <c r="E10528" s="1" t="s">
        <v>25</v>
      </c>
      <c r="F10528" s="1" t="s">
        <v>26</v>
      </c>
      <c r="G10528" s="1" t="s">
        <v>27</v>
      </c>
      <c r="H10528" s="2">
        <v>43739</v>
      </c>
      <c r="I10528" s="2">
        <v>43830</v>
      </c>
      <c r="J10528" s="2">
        <v>43812</v>
      </c>
      <c r="K10528" s="1" t="s">
        <v>5369</v>
      </c>
      <c r="L10528" s="1" t="s">
        <v>21551</v>
      </c>
      <c r="M10528" s="3">
        <v>0.39583333333333331</v>
      </c>
      <c r="N10528">
        <v>89.779846000000006</v>
      </c>
      <c r="O10528" s="1" t="s">
        <v>31283</v>
      </c>
      <c r="P10528">
        <v>268480.40093100001</v>
      </c>
      <c r="Q10528" s="1" t="s">
        <v>97318</v>
      </c>
      <c r="R10528" s="1" t="s">
        <v>97319</v>
      </c>
      <c r="S10528" s="1" t="s">
        <v>97320</v>
      </c>
      <c r="T10528">
        <v>89.779846000000006</v>
      </c>
    </row>
    <row r="10529" spans="1:22" x14ac:dyDescent="0.2">
      <c r="A10529">
        <v>34</v>
      </c>
      <c r="B10529" s="1" t="s">
        <v>22</v>
      </c>
      <c r="C10529" s="1" t="s">
        <v>23</v>
      </c>
      <c r="D10529" s="1" t="s">
        <v>24</v>
      </c>
      <c r="E10529" s="1" t="s">
        <v>25</v>
      </c>
      <c r="F10529" s="1" t="s">
        <v>26</v>
      </c>
      <c r="G10529" s="1" t="s">
        <v>27</v>
      </c>
      <c r="H10529" s="2">
        <v>43739</v>
      </c>
      <c r="I10529" s="2">
        <v>43830</v>
      </c>
      <c r="J10529" s="2">
        <v>43812</v>
      </c>
      <c r="K10529" s="1" t="s">
        <v>3468</v>
      </c>
      <c r="L10529" s="1" t="s">
        <v>21551</v>
      </c>
      <c r="M10529" s="3">
        <v>0.39583333333333331</v>
      </c>
      <c r="N10529">
        <v>99.3</v>
      </c>
      <c r="O10529" s="1" t="s">
        <v>31284</v>
      </c>
      <c r="P10529">
        <v>100000</v>
      </c>
      <c r="Q10529" s="1" t="s">
        <v>97318</v>
      </c>
      <c r="R10529" s="1" t="s">
        <v>97319</v>
      </c>
      <c r="S10529" s="1" t="s">
        <v>97320</v>
      </c>
      <c r="T10529">
        <v>99.3</v>
      </c>
    </row>
    <row r="10530" spans="1:22" x14ac:dyDescent="0.2">
      <c r="A10530">
        <v>34</v>
      </c>
      <c r="B10530" s="1" t="s">
        <v>22</v>
      </c>
      <c r="C10530" s="1" t="s">
        <v>23</v>
      </c>
      <c r="D10530" s="1" t="s">
        <v>24</v>
      </c>
      <c r="E10530" s="1" t="s">
        <v>25</v>
      </c>
      <c r="F10530" s="1" t="s">
        <v>26</v>
      </c>
      <c r="G10530" s="1" t="s">
        <v>27</v>
      </c>
      <c r="H10530" s="2">
        <v>43739</v>
      </c>
      <c r="I10530" s="2">
        <v>43830</v>
      </c>
      <c r="J10530" s="2">
        <v>43812</v>
      </c>
      <c r="K10530" s="1" t="s">
        <v>5370</v>
      </c>
      <c r="L10530" s="1" t="s">
        <v>21551</v>
      </c>
      <c r="M10530" s="3">
        <v>0.39583333333333331</v>
      </c>
      <c r="N10530">
        <v>99.168000000000006</v>
      </c>
      <c r="O10530" s="1" t="s">
        <v>31285</v>
      </c>
      <c r="P10530">
        <v>900000</v>
      </c>
      <c r="Q10530" s="1" t="s">
        <v>97318</v>
      </c>
      <c r="R10530" s="1" t="s">
        <v>97319</v>
      </c>
      <c r="S10530" s="1" t="s">
        <v>97320</v>
      </c>
      <c r="T10530">
        <v>99.168000000000006</v>
      </c>
    </row>
    <row r="10531" spans="1:22" x14ac:dyDescent="0.2">
      <c r="A10531">
        <v>34</v>
      </c>
      <c r="B10531" s="1" t="s">
        <v>22</v>
      </c>
      <c r="C10531" s="1" t="s">
        <v>23</v>
      </c>
      <c r="D10531" s="1" t="s">
        <v>24</v>
      </c>
      <c r="E10531" s="1" t="s">
        <v>25</v>
      </c>
      <c r="F10531" s="1" t="s">
        <v>26</v>
      </c>
      <c r="G10531" s="1" t="s">
        <v>27</v>
      </c>
      <c r="H10531" s="2">
        <v>43739</v>
      </c>
      <c r="I10531" s="2">
        <v>43830</v>
      </c>
      <c r="J10531" s="2">
        <v>43812</v>
      </c>
      <c r="K10531" s="1" t="s">
        <v>2892</v>
      </c>
      <c r="L10531" s="1" t="s">
        <v>21551</v>
      </c>
      <c r="M10531" s="3">
        <v>0.39583333333333331</v>
      </c>
      <c r="N10531">
        <v>100.51600000000001</v>
      </c>
      <c r="O10531" s="1" t="s">
        <v>31286</v>
      </c>
      <c r="P10531">
        <v>100000</v>
      </c>
      <c r="Q10531" s="1" t="s">
        <v>97318</v>
      </c>
      <c r="R10531" s="1" t="s">
        <v>97319</v>
      </c>
      <c r="S10531" s="1" t="s">
        <v>97320</v>
      </c>
      <c r="T10531">
        <v>100.51600000000001</v>
      </c>
    </row>
    <row r="10532" spans="1:22" x14ac:dyDescent="0.2">
      <c r="A10532">
        <v>34</v>
      </c>
      <c r="B10532" s="1" t="s">
        <v>22</v>
      </c>
      <c r="C10532" s="1" t="s">
        <v>23</v>
      </c>
      <c r="D10532" s="1" t="s">
        <v>24</v>
      </c>
      <c r="E10532" s="1" t="s">
        <v>25</v>
      </c>
      <c r="F10532" s="1" t="s">
        <v>26</v>
      </c>
      <c r="G10532" s="1" t="s">
        <v>27</v>
      </c>
      <c r="H10532" s="2">
        <v>43739</v>
      </c>
      <c r="I10532" s="2">
        <v>43830</v>
      </c>
      <c r="J10532" s="2">
        <v>43812</v>
      </c>
      <c r="K10532" s="1" t="s">
        <v>5279</v>
      </c>
      <c r="L10532" s="1" t="s">
        <v>21551</v>
      </c>
      <c r="M10532" s="3">
        <v>0.39583333333333331</v>
      </c>
      <c r="N10532">
        <v>93.307678999999993</v>
      </c>
      <c r="O10532" s="1" t="s">
        <v>31287</v>
      </c>
      <c r="P10532">
        <v>178986.93395400001</v>
      </c>
      <c r="Q10532" s="1" t="s">
        <v>97318</v>
      </c>
      <c r="R10532" s="1" t="s">
        <v>97319</v>
      </c>
      <c r="S10532" s="1" t="s">
        <v>97320</v>
      </c>
      <c r="T10532">
        <v>93.307678999999993</v>
      </c>
    </row>
    <row r="10533" spans="1:22" x14ac:dyDescent="0.2">
      <c r="A10533">
        <v>34</v>
      </c>
      <c r="B10533" s="1" t="s">
        <v>22</v>
      </c>
      <c r="C10533" s="1" t="s">
        <v>23</v>
      </c>
      <c r="D10533" s="1" t="s">
        <v>24</v>
      </c>
      <c r="E10533" s="1" t="s">
        <v>25</v>
      </c>
      <c r="F10533" s="1" t="s">
        <v>26</v>
      </c>
      <c r="G10533" s="1" t="s">
        <v>27</v>
      </c>
      <c r="H10533" s="2">
        <v>43739</v>
      </c>
      <c r="I10533" s="2">
        <v>43830</v>
      </c>
      <c r="J10533" s="2">
        <v>43812</v>
      </c>
      <c r="K10533" s="1" t="s">
        <v>3387</v>
      </c>
      <c r="L10533" s="1" t="s">
        <v>21551</v>
      </c>
      <c r="M10533" s="3">
        <v>0.39583333333333331</v>
      </c>
      <c r="N10533">
        <v>103.366</v>
      </c>
      <c r="O10533" s="1" t="s">
        <v>31288</v>
      </c>
      <c r="P10533">
        <v>100000</v>
      </c>
      <c r="Q10533" s="1" t="s">
        <v>97318</v>
      </c>
      <c r="R10533" s="1" t="s">
        <v>97319</v>
      </c>
      <c r="S10533" s="1" t="s">
        <v>97320</v>
      </c>
      <c r="T10533">
        <v>103.366</v>
      </c>
    </row>
    <row r="10534" spans="1:22" x14ac:dyDescent="0.2">
      <c r="A10534">
        <v>34</v>
      </c>
      <c r="B10534" s="1" t="s">
        <v>22</v>
      </c>
      <c r="C10534" s="1" t="s">
        <v>23</v>
      </c>
      <c r="D10534" s="1" t="s">
        <v>24</v>
      </c>
      <c r="E10534" s="1" t="s">
        <v>25</v>
      </c>
      <c r="F10534" s="1" t="s">
        <v>26</v>
      </c>
      <c r="G10534" s="1" t="s">
        <v>27</v>
      </c>
      <c r="H10534" s="2">
        <v>43739</v>
      </c>
      <c r="I10534" s="2">
        <v>43830</v>
      </c>
      <c r="J10534" s="2">
        <v>43812</v>
      </c>
      <c r="K10534" s="1" t="s">
        <v>5171</v>
      </c>
      <c r="L10534" s="1" t="s">
        <v>21551</v>
      </c>
      <c r="M10534" s="3">
        <v>0.39583333333333331</v>
      </c>
      <c r="N10534">
        <v>102.1</v>
      </c>
      <c r="O10534" s="1" t="s">
        <v>31289</v>
      </c>
      <c r="P10534">
        <v>680000</v>
      </c>
      <c r="Q10534" s="1" t="s">
        <v>97318</v>
      </c>
      <c r="R10534" s="1" t="s">
        <v>97319</v>
      </c>
      <c r="S10534" s="1" t="s">
        <v>97320</v>
      </c>
      <c r="T10534">
        <v>102.1</v>
      </c>
    </row>
    <row r="10535" spans="1:22" x14ac:dyDescent="0.2">
      <c r="A10535">
        <v>34</v>
      </c>
      <c r="B10535" s="1" t="s">
        <v>22</v>
      </c>
      <c r="C10535" s="1" t="s">
        <v>23</v>
      </c>
      <c r="D10535" s="1" t="s">
        <v>24</v>
      </c>
      <c r="E10535" s="1" t="s">
        <v>25</v>
      </c>
      <c r="F10535" s="1" t="s">
        <v>26</v>
      </c>
      <c r="G10535" s="1" t="s">
        <v>27</v>
      </c>
      <c r="H10535" s="2">
        <v>43739</v>
      </c>
      <c r="I10535" s="2">
        <v>43830</v>
      </c>
      <c r="J10535" s="2">
        <v>43812</v>
      </c>
      <c r="K10535" s="1" t="s">
        <v>4673</v>
      </c>
      <c r="L10535" s="1" t="s">
        <v>21551</v>
      </c>
      <c r="M10535" s="3">
        <v>0.39583333333333331</v>
      </c>
      <c r="N10535">
        <v>99.25</v>
      </c>
      <c r="O10535" s="1" t="s">
        <v>31290</v>
      </c>
      <c r="P10535">
        <v>850000</v>
      </c>
      <c r="Q10535" s="1" t="s">
        <v>97318</v>
      </c>
      <c r="R10535" s="1" t="s">
        <v>97319</v>
      </c>
      <c r="S10535" s="1" t="s">
        <v>97320</v>
      </c>
      <c r="T10535">
        <v>99.25</v>
      </c>
    </row>
    <row r="10536" spans="1:22" x14ac:dyDescent="0.2">
      <c r="A10536">
        <v>34</v>
      </c>
      <c r="B10536" s="1" t="s">
        <v>22</v>
      </c>
      <c r="C10536" s="1" t="s">
        <v>23</v>
      </c>
      <c r="D10536" s="1" t="s">
        <v>24</v>
      </c>
      <c r="E10536" s="1" t="s">
        <v>25</v>
      </c>
      <c r="F10536" s="1" t="s">
        <v>26</v>
      </c>
      <c r="G10536" s="1" t="s">
        <v>27</v>
      </c>
      <c r="H10536" s="2">
        <v>43739</v>
      </c>
      <c r="I10536" s="2">
        <v>43830</v>
      </c>
      <c r="J10536" s="2">
        <v>43812</v>
      </c>
      <c r="K10536" s="1" t="s">
        <v>2842</v>
      </c>
      <c r="L10536" s="1" t="s">
        <v>21551</v>
      </c>
      <c r="M10536" s="3">
        <v>0.39583333333333331</v>
      </c>
      <c r="N10536">
        <v>100.301</v>
      </c>
      <c r="O10536" s="1" t="s">
        <v>31291</v>
      </c>
      <c r="P10536">
        <v>271000</v>
      </c>
      <c r="Q10536" s="1" t="s">
        <v>97318</v>
      </c>
      <c r="R10536" s="1" t="s">
        <v>97319</v>
      </c>
      <c r="S10536" s="1" t="s">
        <v>97320</v>
      </c>
      <c r="T10536">
        <v>100.301</v>
      </c>
    </row>
    <row r="10537" spans="1:22" x14ac:dyDescent="0.2">
      <c r="A10537">
        <v>34</v>
      </c>
      <c r="B10537" s="1" t="s">
        <v>22</v>
      </c>
      <c r="C10537" s="1" t="s">
        <v>23</v>
      </c>
      <c r="D10537" s="1" t="s">
        <v>24</v>
      </c>
      <c r="E10537" s="1" t="s">
        <v>25</v>
      </c>
      <c r="F10537" s="1" t="s">
        <v>26</v>
      </c>
      <c r="G10537" s="1" t="s">
        <v>27</v>
      </c>
      <c r="H10537" s="2">
        <v>43739</v>
      </c>
      <c r="I10537" s="2">
        <v>43830</v>
      </c>
      <c r="J10537" s="2">
        <v>43812</v>
      </c>
      <c r="K10537" s="1" t="s">
        <v>5371</v>
      </c>
      <c r="L10537" s="1" t="s">
        <v>21550</v>
      </c>
      <c r="M10537" s="3">
        <v>0.39583333333333331</v>
      </c>
      <c r="N10537">
        <v>0.32</v>
      </c>
      <c r="O10537" s="1" t="s">
        <v>31292</v>
      </c>
      <c r="P10537">
        <v>480</v>
      </c>
      <c r="Q10537" s="1" t="s">
        <v>97318</v>
      </c>
      <c r="R10537" s="1" t="s">
        <v>97319</v>
      </c>
      <c r="S10537" s="1" t="s">
        <v>97320</v>
      </c>
      <c r="T10537">
        <v>0.32</v>
      </c>
    </row>
    <row r="10538" spans="1:22" x14ac:dyDescent="0.2">
      <c r="A10538">
        <v>34</v>
      </c>
      <c r="B10538" s="1" t="s">
        <v>22</v>
      </c>
      <c r="C10538" s="1" t="s">
        <v>23</v>
      </c>
      <c r="D10538" s="1" t="s">
        <v>24</v>
      </c>
      <c r="E10538" s="1" t="s">
        <v>25</v>
      </c>
      <c r="F10538" s="1" t="s">
        <v>26</v>
      </c>
      <c r="G10538" s="1" t="s">
        <v>27</v>
      </c>
      <c r="H10538" s="2">
        <v>43739</v>
      </c>
      <c r="I10538" s="2">
        <v>43830</v>
      </c>
      <c r="J10538" s="2">
        <v>43812</v>
      </c>
      <c r="K10538" s="1" t="s">
        <v>1823</v>
      </c>
      <c r="L10538" s="1" t="s">
        <v>21550</v>
      </c>
      <c r="M10538" s="3">
        <v>0.39583333333333331</v>
      </c>
      <c r="O10538" s="1"/>
      <c r="Q10538" s="1"/>
      <c r="R10538" s="1"/>
      <c r="S10538" s="1"/>
      <c r="U10538">
        <v>3.29</v>
      </c>
      <c r="V10538">
        <v>2961</v>
      </c>
    </row>
    <row r="10539" spans="1:22" x14ac:dyDescent="0.2">
      <c r="A10539">
        <v>34</v>
      </c>
      <c r="B10539" s="1" t="s">
        <v>22</v>
      </c>
      <c r="C10539" s="1" t="s">
        <v>23</v>
      </c>
      <c r="D10539" s="1" t="s">
        <v>24</v>
      </c>
      <c r="E10539" s="1" t="s">
        <v>25</v>
      </c>
      <c r="F10539" s="1" t="s">
        <v>26</v>
      </c>
      <c r="G10539" s="1" t="s">
        <v>27</v>
      </c>
      <c r="H10539" s="2">
        <v>43739</v>
      </c>
      <c r="I10539" s="2">
        <v>43830</v>
      </c>
      <c r="J10539" s="2">
        <v>43812</v>
      </c>
      <c r="K10539" s="1" t="s">
        <v>5372</v>
      </c>
      <c r="L10539" s="1" t="s">
        <v>21550</v>
      </c>
      <c r="M10539" s="3">
        <v>0.39583333333333331</v>
      </c>
      <c r="N10539">
        <v>2.37</v>
      </c>
      <c r="O10539" s="1" t="s">
        <v>31293</v>
      </c>
      <c r="P10539">
        <v>1682.7</v>
      </c>
      <c r="Q10539" s="1" t="s">
        <v>97318</v>
      </c>
      <c r="R10539" s="1" t="s">
        <v>97319</v>
      </c>
      <c r="S10539" s="1" t="s">
        <v>97320</v>
      </c>
      <c r="T10539">
        <v>2.37</v>
      </c>
    </row>
    <row r="10540" spans="1:22" x14ac:dyDescent="0.2">
      <c r="A10540">
        <v>34</v>
      </c>
      <c r="B10540" s="1" t="s">
        <v>22</v>
      </c>
      <c r="C10540" s="1" t="s">
        <v>23</v>
      </c>
      <c r="D10540" s="1" t="s">
        <v>24</v>
      </c>
      <c r="E10540" s="1" t="s">
        <v>25</v>
      </c>
      <c r="F10540" s="1" t="s">
        <v>26</v>
      </c>
      <c r="G10540" s="1" t="s">
        <v>27</v>
      </c>
      <c r="H10540" s="2">
        <v>43739</v>
      </c>
      <c r="I10540" s="2">
        <v>43830</v>
      </c>
      <c r="J10540" s="2">
        <v>43812</v>
      </c>
      <c r="K10540" s="1" t="s">
        <v>5373</v>
      </c>
      <c r="L10540" s="1" t="s">
        <v>21550</v>
      </c>
      <c r="M10540" s="3">
        <v>0.39583333333333331</v>
      </c>
      <c r="N10540">
        <v>0.77</v>
      </c>
      <c r="O10540" s="1" t="s">
        <v>31294</v>
      </c>
      <c r="P10540">
        <v>1405.25</v>
      </c>
      <c r="Q10540" s="1" t="s">
        <v>97318</v>
      </c>
      <c r="R10540" s="1" t="s">
        <v>97319</v>
      </c>
      <c r="S10540" s="1" t="s">
        <v>97320</v>
      </c>
      <c r="T10540">
        <v>0.77</v>
      </c>
    </row>
    <row r="10541" spans="1:22" x14ac:dyDescent="0.2">
      <c r="A10541">
        <v>34</v>
      </c>
      <c r="B10541" s="1" t="s">
        <v>22</v>
      </c>
      <c r="C10541" s="1" t="s">
        <v>23</v>
      </c>
      <c r="D10541" s="1" t="s">
        <v>24</v>
      </c>
      <c r="E10541" s="1" t="s">
        <v>25</v>
      </c>
      <c r="F10541" s="1" t="s">
        <v>26</v>
      </c>
      <c r="G10541" s="1" t="s">
        <v>27</v>
      </c>
      <c r="H10541" s="2">
        <v>43739</v>
      </c>
      <c r="I10541" s="2">
        <v>43830</v>
      </c>
      <c r="J10541" s="2">
        <v>43812</v>
      </c>
      <c r="K10541" s="1" t="s">
        <v>4147</v>
      </c>
      <c r="L10541" s="1" t="s">
        <v>21550</v>
      </c>
      <c r="M10541" s="3">
        <v>0.39583333333333331</v>
      </c>
      <c r="N10541">
        <v>2.13</v>
      </c>
      <c r="O10541" s="1" t="s">
        <v>31295</v>
      </c>
      <c r="P10541">
        <v>426</v>
      </c>
      <c r="Q10541" s="1" t="s">
        <v>97318</v>
      </c>
      <c r="R10541" s="1" t="s">
        <v>97319</v>
      </c>
      <c r="S10541" s="1" t="s">
        <v>97320</v>
      </c>
      <c r="T10541">
        <v>2.13</v>
      </c>
    </row>
    <row r="10542" spans="1:22" x14ac:dyDescent="0.2">
      <c r="A10542">
        <v>34</v>
      </c>
      <c r="B10542" s="1" t="s">
        <v>22</v>
      </c>
      <c r="C10542" s="1" t="s">
        <v>23</v>
      </c>
      <c r="D10542" s="1" t="s">
        <v>24</v>
      </c>
      <c r="E10542" s="1" t="s">
        <v>25</v>
      </c>
      <c r="F10542" s="1" t="s">
        <v>26</v>
      </c>
      <c r="G10542" s="1" t="s">
        <v>27</v>
      </c>
      <c r="H10542" s="2">
        <v>43739</v>
      </c>
      <c r="I10542" s="2">
        <v>43830</v>
      </c>
      <c r="J10542" s="2">
        <v>43812</v>
      </c>
      <c r="K10542" s="1" t="s">
        <v>1592</v>
      </c>
      <c r="L10542" s="1" t="s">
        <v>21550</v>
      </c>
      <c r="M10542" s="3">
        <v>0.39583333333333331</v>
      </c>
      <c r="N10542">
        <v>0.48</v>
      </c>
      <c r="O10542" s="1" t="s">
        <v>31296</v>
      </c>
      <c r="P10542">
        <v>19200</v>
      </c>
      <c r="Q10542" s="1" t="s">
        <v>97318</v>
      </c>
      <c r="R10542" s="1" t="s">
        <v>97319</v>
      </c>
      <c r="S10542" s="1" t="s">
        <v>97320</v>
      </c>
      <c r="T10542">
        <v>0.48</v>
      </c>
    </row>
    <row r="10543" spans="1:22" x14ac:dyDescent="0.2">
      <c r="A10543">
        <v>34</v>
      </c>
      <c r="B10543" s="1" t="s">
        <v>22</v>
      </c>
      <c r="C10543" s="1" t="s">
        <v>23</v>
      </c>
      <c r="D10543" s="1" t="s">
        <v>24</v>
      </c>
      <c r="E10543" s="1" t="s">
        <v>25</v>
      </c>
      <c r="F10543" s="1" t="s">
        <v>26</v>
      </c>
      <c r="G10543" s="1" t="s">
        <v>27</v>
      </c>
      <c r="H10543" s="2">
        <v>43739</v>
      </c>
      <c r="I10543" s="2">
        <v>43830</v>
      </c>
      <c r="J10543" s="2">
        <v>43812</v>
      </c>
      <c r="K10543" s="1" t="s">
        <v>2953</v>
      </c>
      <c r="L10543" s="1" t="s">
        <v>21550</v>
      </c>
      <c r="M10543" s="3">
        <v>0.39583333333333331</v>
      </c>
      <c r="N10543">
        <v>9.6999999999999993</v>
      </c>
      <c r="O10543" s="1" t="s">
        <v>31297</v>
      </c>
      <c r="P10543">
        <v>970</v>
      </c>
      <c r="Q10543" s="1" t="s">
        <v>97318</v>
      </c>
      <c r="R10543" s="1" t="s">
        <v>97319</v>
      </c>
      <c r="S10543" s="1" t="s">
        <v>97320</v>
      </c>
      <c r="T10543">
        <v>9.6999999999999993</v>
      </c>
    </row>
    <row r="10544" spans="1:22" x14ac:dyDescent="0.2">
      <c r="A10544">
        <v>34</v>
      </c>
      <c r="B10544" s="1" t="s">
        <v>22</v>
      </c>
      <c r="C10544" s="1" t="s">
        <v>23</v>
      </c>
      <c r="D10544" s="1" t="s">
        <v>24</v>
      </c>
      <c r="E10544" s="1" t="s">
        <v>25</v>
      </c>
      <c r="F10544" s="1" t="s">
        <v>26</v>
      </c>
      <c r="G10544" s="1" t="s">
        <v>27</v>
      </c>
      <c r="H10544" s="2">
        <v>43739</v>
      </c>
      <c r="I10544" s="2">
        <v>43830</v>
      </c>
      <c r="J10544" s="2">
        <v>43812</v>
      </c>
      <c r="K10544" s="1" t="s">
        <v>148</v>
      </c>
      <c r="L10544" s="1" t="s">
        <v>21550</v>
      </c>
      <c r="M10544" s="3">
        <v>0.39583333333333331</v>
      </c>
      <c r="N10544">
        <v>20.239999999999998</v>
      </c>
      <c r="O10544" s="1" t="s">
        <v>31298</v>
      </c>
      <c r="P10544">
        <v>3036</v>
      </c>
      <c r="Q10544" s="1" t="s">
        <v>97318</v>
      </c>
      <c r="R10544" s="1" t="s">
        <v>97319</v>
      </c>
      <c r="S10544" s="1" t="s">
        <v>97320</v>
      </c>
      <c r="T10544">
        <v>20.239999999999998</v>
      </c>
    </row>
    <row r="10545" spans="1:22" x14ac:dyDescent="0.2">
      <c r="A10545">
        <v>34</v>
      </c>
      <c r="B10545" s="1" t="s">
        <v>22</v>
      </c>
      <c r="C10545" s="1" t="s">
        <v>23</v>
      </c>
      <c r="D10545" s="1" t="s">
        <v>24</v>
      </c>
      <c r="E10545" s="1" t="s">
        <v>25</v>
      </c>
      <c r="F10545" s="1" t="s">
        <v>26</v>
      </c>
      <c r="G10545" s="1" t="s">
        <v>27</v>
      </c>
      <c r="H10545" s="2">
        <v>43739</v>
      </c>
      <c r="I10545" s="2">
        <v>43830</v>
      </c>
      <c r="J10545" s="2">
        <v>43812</v>
      </c>
      <c r="K10545" s="1" t="s">
        <v>5374</v>
      </c>
      <c r="L10545" s="1" t="s">
        <v>21550</v>
      </c>
      <c r="M10545" s="3">
        <v>0.39583333333333331</v>
      </c>
      <c r="N10545">
        <v>2.34</v>
      </c>
      <c r="O10545" s="1" t="s">
        <v>31299</v>
      </c>
      <c r="P10545">
        <v>31980.78</v>
      </c>
      <c r="Q10545" s="1" t="s">
        <v>97318</v>
      </c>
      <c r="R10545" s="1" t="s">
        <v>97319</v>
      </c>
      <c r="S10545" s="1" t="s">
        <v>97320</v>
      </c>
      <c r="T10545">
        <v>2.34</v>
      </c>
    </row>
    <row r="10546" spans="1:22" x14ac:dyDescent="0.2">
      <c r="A10546">
        <v>34</v>
      </c>
      <c r="B10546" s="1" t="s">
        <v>22</v>
      </c>
      <c r="C10546" s="1" t="s">
        <v>23</v>
      </c>
      <c r="D10546" s="1" t="s">
        <v>24</v>
      </c>
      <c r="E10546" s="1" t="s">
        <v>25</v>
      </c>
      <c r="F10546" s="1" t="s">
        <v>26</v>
      </c>
      <c r="G10546" s="1" t="s">
        <v>27</v>
      </c>
      <c r="H10546" s="2">
        <v>43739</v>
      </c>
      <c r="I10546" s="2">
        <v>43830</v>
      </c>
      <c r="J10546" s="2">
        <v>43812</v>
      </c>
      <c r="K10546" s="1" t="s">
        <v>5375</v>
      </c>
      <c r="L10546" s="1" t="s">
        <v>21550</v>
      </c>
      <c r="M10546" s="3">
        <v>0.39583333333333331</v>
      </c>
      <c r="N10546">
        <v>17.37</v>
      </c>
      <c r="O10546" s="1" t="s">
        <v>31300</v>
      </c>
      <c r="P10546">
        <v>5211</v>
      </c>
      <c r="Q10546" s="1" t="s">
        <v>97318</v>
      </c>
      <c r="R10546" s="1" t="s">
        <v>97319</v>
      </c>
      <c r="S10546" s="1" t="s">
        <v>97320</v>
      </c>
      <c r="T10546">
        <v>17.37</v>
      </c>
    </row>
    <row r="10547" spans="1:22" x14ac:dyDescent="0.2">
      <c r="A10547">
        <v>34</v>
      </c>
      <c r="B10547" s="1" t="s">
        <v>22</v>
      </c>
      <c r="C10547" s="1" t="s">
        <v>23</v>
      </c>
      <c r="D10547" s="1" t="s">
        <v>24</v>
      </c>
      <c r="E10547" s="1" t="s">
        <v>25</v>
      </c>
      <c r="F10547" s="1" t="s">
        <v>26</v>
      </c>
      <c r="G10547" s="1" t="s">
        <v>27</v>
      </c>
      <c r="H10547" s="2">
        <v>43739</v>
      </c>
      <c r="I10547" s="2">
        <v>43830</v>
      </c>
      <c r="J10547" s="2">
        <v>43812</v>
      </c>
      <c r="K10547" s="1" t="s">
        <v>5376</v>
      </c>
      <c r="L10547" s="1" t="s">
        <v>21550</v>
      </c>
      <c r="M10547" s="3">
        <v>0.39583333333333331</v>
      </c>
      <c r="N10547">
        <v>15.2</v>
      </c>
      <c r="O10547" s="1" t="s">
        <v>31301</v>
      </c>
      <c r="P10547">
        <v>2584</v>
      </c>
      <c r="Q10547" s="1" t="s">
        <v>97318</v>
      </c>
      <c r="R10547" s="1" t="s">
        <v>97319</v>
      </c>
      <c r="S10547" s="1" t="s">
        <v>97320</v>
      </c>
      <c r="T10547">
        <v>15.2</v>
      </c>
    </row>
    <row r="10548" spans="1:22" x14ac:dyDescent="0.2">
      <c r="A10548">
        <v>34</v>
      </c>
      <c r="B10548" s="1" t="s">
        <v>22</v>
      </c>
      <c r="C10548" s="1" t="s">
        <v>23</v>
      </c>
      <c r="D10548" s="1" t="s">
        <v>24</v>
      </c>
      <c r="E10548" s="1" t="s">
        <v>25</v>
      </c>
      <c r="F10548" s="1" t="s">
        <v>26</v>
      </c>
      <c r="G10548" s="1" t="s">
        <v>27</v>
      </c>
      <c r="H10548" s="2">
        <v>43739</v>
      </c>
      <c r="I10548" s="2">
        <v>43830</v>
      </c>
      <c r="J10548" s="2">
        <v>43812</v>
      </c>
      <c r="K10548" s="1" t="s">
        <v>1369</v>
      </c>
      <c r="L10548" s="1" t="s">
        <v>21550</v>
      </c>
      <c r="M10548" s="3">
        <v>0.39583333333333331</v>
      </c>
      <c r="N10548">
        <v>14.94</v>
      </c>
      <c r="O10548" s="1" t="s">
        <v>31302</v>
      </c>
      <c r="P10548">
        <v>5976</v>
      </c>
      <c r="Q10548" s="1" t="s">
        <v>97318</v>
      </c>
      <c r="R10548" s="1" t="s">
        <v>97319</v>
      </c>
      <c r="S10548" s="1" t="s">
        <v>97320</v>
      </c>
      <c r="T10548">
        <v>14.94</v>
      </c>
    </row>
    <row r="10549" spans="1:22" x14ac:dyDescent="0.2">
      <c r="A10549">
        <v>34</v>
      </c>
      <c r="B10549" s="1" t="s">
        <v>22</v>
      </c>
      <c r="C10549" s="1" t="s">
        <v>23</v>
      </c>
      <c r="D10549" s="1" t="s">
        <v>24</v>
      </c>
      <c r="E10549" s="1" t="s">
        <v>25</v>
      </c>
      <c r="F10549" s="1" t="s">
        <v>26</v>
      </c>
      <c r="G10549" s="1" t="s">
        <v>27</v>
      </c>
      <c r="H10549" s="2">
        <v>43739</v>
      </c>
      <c r="I10549" s="2">
        <v>43830</v>
      </c>
      <c r="J10549" s="2">
        <v>43812</v>
      </c>
      <c r="K10549" s="1" t="s">
        <v>5377</v>
      </c>
      <c r="L10549" s="1" t="s">
        <v>21550</v>
      </c>
      <c r="M10549" s="3">
        <v>0.39583333333333331</v>
      </c>
      <c r="N10549">
        <v>4.84</v>
      </c>
      <c r="O10549" s="1" t="s">
        <v>31303</v>
      </c>
      <c r="P10549">
        <v>7986</v>
      </c>
      <c r="Q10549" s="1" t="s">
        <v>97318</v>
      </c>
      <c r="R10549" s="1" t="s">
        <v>97319</v>
      </c>
      <c r="S10549" s="1" t="s">
        <v>97320</v>
      </c>
      <c r="T10549">
        <v>4.84</v>
      </c>
    </row>
    <row r="10550" spans="1:22" x14ac:dyDescent="0.2">
      <c r="A10550">
        <v>34</v>
      </c>
      <c r="B10550" s="1" t="s">
        <v>22</v>
      </c>
      <c r="C10550" s="1" t="s">
        <v>23</v>
      </c>
      <c r="D10550" s="1" t="s">
        <v>24</v>
      </c>
      <c r="E10550" s="1" t="s">
        <v>25</v>
      </c>
      <c r="F10550" s="1" t="s">
        <v>26</v>
      </c>
      <c r="G10550" s="1" t="s">
        <v>27</v>
      </c>
      <c r="H10550" s="2">
        <v>43739</v>
      </c>
      <c r="I10550" s="2">
        <v>43830</v>
      </c>
      <c r="J10550" s="2">
        <v>43812</v>
      </c>
      <c r="K10550" s="1" t="s">
        <v>5378</v>
      </c>
      <c r="L10550" s="1" t="s">
        <v>21550</v>
      </c>
      <c r="M10550" s="3">
        <v>0.39583333333333331</v>
      </c>
      <c r="N10550">
        <v>0.55000000000000004</v>
      </c>
      <c r="O10550" s="1" t="s">
        <v>31304</v>
      </c>
      <c r="P10550">
        <v>429</v>
      </c>
      <c r="Q10550" s="1" t="s">
        <v>97318</v>
      </c>
      <c r="R10550" s="1" t="s">
        <v>97319</v>
      </c>
      <c r="S10550" s="1" t="s">
        <v>97320</v>
      </c>
      <c r="T10550">
        <v>0.55000000000000004</v>
      </c>
    </row>
    <row r="10551" spans="1:22" x14ac:dyDescent="0.2">
      <c r="A10551">
        <v>34</v>
      </c>
      <c r="B10551" s="1" t="s">
        <v>22</v>
      </c>
      <c r="C10551" s="1" t="s">
        <v>23</v>
      </c>
      <c r="D10551" s="1" t="s">
        <v>24</v>
      </c>
      <c r="E10551" s="1" t="s">
        <v>25</v>
      </c>
      <c r="F10551" s="1" t="s">
        <v>26</v>
      </c>
      <c r="G10551" s="1" t="s">
        <v>27</v>
      </c>
      <c r="H10551" s="2">
        <v>43739</v>
      </c>
      <c r="I10551" s="2">
        <v>43830</v>
      </c>
      <c r="J10551" s="2">
        <v>43812</v>
      </c>
      <c r="K10551" s="1" t="s">
        <v>5379</v>
      </c>
      <c r="L10551" s="1" t="s">
        <v>21550</v>
      </c>
      <c r="M10551" s="3">
        <v>0.39583333333333331</v>
      </c>
      <c r="N10551">
        <v>2.31</v>
      </c>
      <c r="O10551" s="1" t="s">
        <v>31305</v>
      </c>
      <c r="P10551">
        <v>577.5</v>
      </c>
      <c r="Q10551" s="1" t="s">
        <v>97318</v>
      </c>
      <c r="R10551" s="1" t="s">
        <v>97319</v>
      </c>
      <c r="S10551" s="1" t="s">
        <v>97320</v>
      </c>
      <c r="T10551">
        <v>2.31</v>
      </c>
    </row>
    <row r="10552" spans="1:22" x14ac:dyDescent="0.2">
      <c r="A10552">
        <v>34</v>
      </c>
      <c r="B10552" s="1" t="s">
        <v>22</v>
      </c>
      <c r="C10552" s="1" t="s">
        <v>23</v>
      </c>
      <c r="D10552" s="1" t="s">
        <v>24</v>
      </c>
      <c r="E10552" s="1" t="s">
        <v>25</v>
      </c>
      <c r="F10552" s="1" t="s">
        <v>26</v>
      </c>
      <c r="G10552" s="1" t="s">
        <v>27</v>
      </c>
      <c r="H10552" s="2">
        <v>43739</v>
      </c>
      <c r="I10552" s="2">
        <v>43830</v>
      </c>
      <c r="J10552" s="2">
        <v>43812</v>
      </c>
      <c r="K10552" s="1" t="s">
        <v>5380</v>
      </c>
      <c r="L10552" s="1" t="s">
        <v>21550</v>
      </c>
      <c r="M10552" s="3">
        <v>0.39583333333333331</v>
      </c>
      <c r="N10552">
        <v>9.83</v>
      </c>
      <c r="O10552" s="1" t="s">
        <v>31306</v>
      </c>
      <c r="P10552">
        <v>3833.7</v>
      </c>
      <c r="Q10552" s="1" t="s">
        <v>97318</v>
      </c>
      <c r="R10552" s="1" t="s">
        <v>97319</v>
      </c>
      <c r="S10552" s="1" t="s">
        <v>97320</v>
      </c>
      <c r="T10552">
        <v>9.83</v>
      </c>
    </row>
    <row r="10553" spans="1:22" x14ac:dyDescent="0.2">
      <c r="A10553">
        <v>34</v>
      </c>
      <c r="B10553" s="1" t="s">
        <v>22</v>
      </c>
      <c r="C10553" s="1" t="s">
        <v>23</v>
      </c>
      <c r="D10553" s="1" t="s">
        <v>24</v>
      </c>
      <c r="E10553" s="1" t="s">
        <v>25</v>
      </c>
      <c r="F10553" s="1" t="s">
        <v>26</v>
      </c>
      <c r="G10553" s="1" t="s">
        <v>27</v>
      </c>
      <c r="H10553" s="2">
        <v>43739</v>
      </c>
      <c r="I10553" s="2">
        <v>43830</v>
      </c>
      <c r="J10553" s="2">
        <v>43812</v>
      </c>
      <c r="K10553" s="1" t="s">
        <v>5381</v>
      </c>
      <c r="L10553" s="1" t="s">
        <v>21550</v>
      </c>
      <c r="M10553" s="3">
        <v>0.39583333333333331</v>
      </c>
      <c r="N10553">
        <v>9.82</v>
      </c>
      <c r="O10553" s="1" t="s">
        <v>31307</v>
      </c>
      <c r="P10553">
        <v>4419</v>
      </c>
      <c r="Q10553" s="1" t="s">
        <v>97318</v>
      </c>
      <c r="R10553" s="1" t="s">
        <v>97319</v>
      </c>
      <c r="S10553" s="1" t="s">
        <v>97320</v>
      </c>
      <c r="T10553">
        <v>9.82</v>
      </c>
    </row>
    <row r="10554" spans="1:22" x14ac:dyDescent="0.2">
      <c r="A10554">
        <v>34</v>
      </c>
      <c r="B10554" s="1" t="s">
        <v>22</v>
      </c>
      <c r="C10554" s="1" t="s">
        <v>23</v>
      </c>
      <c r="D10554" s="1" t="s">
        <v>24</v>
      </c>
      <c r="E10554" s="1" t="s">
        <v>25</v>
      </c>
      <c r="F10554" s="1" t="s">
        <v>26</v>
      </c>
      <c r="G10554" s="1" t="s">
        <v>27</v>
      </c>
      <c r="H10554" s="2">
        <v>43739</v>
      </c>
      <c r="I10554" s="2">
        <v>43830</v>
      </c>
      <c r="J10554" s="2">
        <v>43812</v>
      </c>
      <c r="K10554" s="1" t="s">
        <v>5382</v>
      </c>
      <c r="L10554" s="1" t="s">
        <v>21550</v>
      </c>
      <c r="M10554" s="3">
        <v>0.39583333333333331</v>
      </c>
      <c r="O10554" s="1"/>
      <c r="Q10554" s="1"/>
      <c r="R10554" s="1"/>
      <c r="S10554" s="1"/>
      <c r="U10554">
        <v>0.24</v>
      </c>
      <c r="V10554">
        <v>6156</v>
      </c>
    </row>
    <row r="10555" spans="1:22" x14ac:dyDescent="0.2">
      <c r="A10555">
        <v>34</v>
      </c>
      <c r="B10555" s="1" t="s">
        <v>22</v>
      </c>
      <c r="C10555" s="1" t="s">
        <v>23</v>
      </c>
      <c r="D10555" s="1" t="s">
        <v>24</v>
      </c>
      <c r="E10555" s="1" t="s">
        <v>25</v>
      </c>
      <c r="F10555" s="1" t="s">
        <v>26</v>
      </c>
      <c r="G10555" s="1" t="s">
        <v>27</v>
      </c>
      <c r="H10555" s="2">
        <v>43739</v>
      </c>
      <c r="I10555" s="2">
        <v>43830</v>
      </c>
      <c r="J10555" s="2">
        <v>43812</v>
      </c>
      <c r="K10555" s="1" t="s">
        <v>3052</v>
      </c>
      <c r="L10555" s="1" t="s">
        <v>21550</v>
      </c>
      <c r="M10555" s="3">
        <v>0.39583333333333331</v>
      </c>
      <c r="N10555">
        <v>2.0299999999999998</v>
      </c>
      <c r="O10555" s="1" t="s">
        <v>31308</v>
      </c>
      <c r="P10555">
        <v>2030</v>
      </c>
      <c r="Q10555" s="1" t="s">
        <v>97318</v>
      </c>
      <c r="R10555" s="1" t="s">
        <v>97319</v>
      </c>
      <c r="S10555" s="1" t="s">
        <v>97320</v>
      </c>
      <c r="T10555">
        <v>2.0299999999999998</v>
      </c>
    </row>
    <row r="10556" spans="1:22" x14ac:dyDescent="0.2">
      <c r="A10556">
        <v>34</v>
      </c>
      <c r="B10556" s="1" t="s">
        <v>22</v>
      </c>
      <c r="C10556" s="1" t="s">
        <v>23</v>
      </c>
      <c r="D10556" s="1" t="s">
        <v>24</v>
      </c>
      <c r="E10556" s="1" t="s">
        <v>25</v>
      </c>
      <c r="F10556" s="1" t="s">
        <v>26</v>
      </c>
      <c r="G10556" s="1" t="s">
        <v>27</v>
      </c>
      <c r="H10556" s="2">
        <v>43739</v>
      </c>
      <c r="I10556" s="2">
        <v>43830</v>
      </c>
      <c r="J10556" s="2">
        <v>43812</v>
      </c>
      <c r="K10556" s="1" t="s">
        <v>5383</v>
      </c>
      <c r="L10556" s="1" t="s">
        <v>21550</v>
      </c>
      <c r="M10556" s="3">
        <v>0.39583333333333331</v>
      </c>
      <c r="N10556">
        <v>0.22</v>
      </c>
      <c r="O10556" s="1" t="s">
        <v>31309</v>
      </c>
      <c r="P10556">
        <v>2200</v>
      </c>
      <c r="Q10556" s="1" t="s">
        <v>97318</v>
      </c>
      <c r="R10556" s="1" t="s">
        <v>97319</v>
      </c>
      <c r="S10556" s="1" t="s">
        <v>97320</v>
      </c>
      <c r="T10556">
        <v>0.22</v>
      </c>
    </row>
    <row r="10557" spans="1:22" x14ac:dyDescent="0.2">
      <c r="A10557">
        <v>34</v>
      </c>
      <c r="B10557" s="1" t="s">
        <v>22</v>
      </c>
      <c r="C10557" s="1" t="s">
        <v>23</v>
      </c>
      <c r="D10557" s="1" t="s">
        <v>24</v>
      </c>
      <c r="E10557" s="1" t="s">
        <v>25</v>
      </c>
      <c r="F10557" s="1" t="s">
        <v>26</v>
      </c>
      <c r="G10557" s="1" t="s">
        <v>27</v>
      </c>
      <c r="H10557" s="2">
        <v>43739</v>
      </c>
      <c r="I10557" s="2">
        <v>43830</v>
      </c>
      <c r="J10557" s="2">
        <v>43812</v>
      </c>
      <c r="K10557" s="1" t="s">
        <v>5384</v>
      </c>
      <c r="L10557" s="1" t="s">
        <v>21550</v>
      </c>
      <c r="M10557" s="3">
        <v>0.39583333333333331</v>
      </c>
      <c r="N10557">
        <v>1.03</v>
      </c>
      <c r="O10557" s="1" t="s">
        <v>31310</v>
      </c>
      <c r="P10557">
        <v>515</v>
      </c>
      <c r="Q10557" s="1" t="s">
        <v>97318</v>
      </c>
      <c r="R10557" s="1" t="s">
        <v>97319</v>
      </c>
      <c r="S10557" s="1" t="s">
        <v>97320</v>
      </c>
      <c r="T10557">
        <v>1.03</v>
      </c>
    </row>
    <row r="10558" spans="1:22" x14ac:dyDescent="0.2">
      <c r="A10558">
        <v>34</v>
      </c>
      <c r="B10558" s="1" t="s">
        <v>22</v>
      </c>
      <c r="C10558" s="1" t="s">
        <v>23</v>
      </c>
      <c r="D10558" s="1" t="s">
        <v>24</v>
      </c>
      <c r="E10558" s="1" t="s">
        <v>25</v>
      </c>
      <c r="F10558" s="1" t="s">
        <v>26</v>
      </c>
      <c r="G10558" s="1" t="s">
        <v>27</v>
      </c>
      <c r="H10558" s="2">
        <v>43739</v>
      </c>
      <c r="I10558" s="2">
        <v>43830</v>
      </c>
      <c r="J10558" s="2">
        <v>43812</v>
      </c>
      <c r="K10558" s="1" t="s">
        <v>5385</v>
      </c>
      <c r="L10558" s="1" t="s">
        <v>21550</v>
      </c>
      <c r="M10558" s="3">
        <v>0.39583333333333331</v>
      </c>
      <c r="N10558">
        <v>0.97</v>
      </c>
      <c r="O10558" s="1" t="s">
        <v>31311</v>
      </c>
      <c r="P10558">
        <v>2512.3000000000002</v>
      </c>
      <c r="Q10558" s="1" t="s">
        <v>97318</v>
      </c>
      <c r="R10558" s="1" t="s">
        <v>97319</v>
      </c>
      <c r="S10558" s="1" t="s">
        <v>97320</v>
      </c>
      <c r="T10558">
        <v>0.97</v>
      </c>
    </row>
    <row r="10559" spans="1:22" x14ac:dyDescent="0.2">
      <c r="A10559">
        <v>34</v>
      </c>
      <c r="B10559" s="1" t="s">
        <v>22</v>
      </c>
      <c r="C10559" s="1" t="s">
        <v>23</v>
      </c>
      <c r="D10559" s="1" t="s">
        <v>24</v>
      </c>
      <c r="E10559" s="1" t="s">
        <v>25</v>
      </c>
      <c r="F10559" s="1" t="s">
        <v>26</v>
      </c>
      <c r="G10559" s="1" t="s">
        <v>27</v>
      </c>
      <c r="H10559" s="2">
        <v>43739</v>
      </c>
      <c r="I10559" s="2">
        <v>43830</v>
      </c>
      <c r="J10559" s="2">
        <v>43812</v>
      </c>
      <c r="K10559" s="1" t="s">
        <v>4880</v>
      </c>
      <c r="L10559" s="1" t="s">
        <v>21550</v>
      </c>
      <c r="M10559" s="3">
        <v>0.39583333333333331</v>
      </c>
      <c r="N10559">
        <v>7.61</v>
      </c>
      <c r="O10559" s="1" t="s">
        <v>31312</v>
      </c>
      <c r="P10559">
        <v>3805</v>
      </c>
      <c r="Q10559" s="1" t="s">
        <v>97318</v>
      </c>
      <c r="R10559" s="1" t="s">
        <v>97319</v>
      </c>
      <c r="S10559" s="1" t="s">
        <v>97320</v>
      </c>
      <c r="T10559">
        <v>7.61</v>
      </c>
    </row>
    <row r="10560" spans="1:22" x14ac:dyDescent="0.2">
      <c r="A10560">
        <v>34</v>
      </c>
      <c r="B10560" s="1" t="s">
        <v>22</v>
      </c>
      <c r="C10560" s="1" t="s">
        <v>23</v>
      </c>
      <c r="D10560" s="1" t="s">
        <v>24</v>
      </c>
      <c r="E10560" s="1" t="s">
        <v>25</v>
      </c>
      <c r="F10560" s="1" t="s">
        <v>26</v>
      </c>
      <c r="G10560" s="1" t="s">
        <v>27</v>
      </c>
      <c r="H10560" s="2">
        <v>43739</v>
      </c>
      <c r="I10560" s="2">
        <v>43830</v>
      </c>
      <c r="J10560" s="2">
        <v>43812</v>
      </c>
      <c r="K10560" s="1" t="s">
        <v>1271</v>
      </c>
      <c r="L10560" s="1" t="s">
        <v>21550</v>
      </c>
      <c r="M10560" s="3">
        <v>0.39583333333333331</v>
      </c>
      <c r="N10560">
        <v>1.36</v>
      </c>
      <c r="O10560" s="1" t="s">
        <v>31313</v>
      </c>
      <c r="P10560">
        <v>296.48</v>
      </c>
      <c r="Q10560" s="1" t="s">
        <v>97318</v>
      </c>
      <c r="R10560" s="1" t="s">
        <v>97319</v>
      </c>
      <c r="S10560" s="1" t="s">
        <v>97320</v>
      </c>
      <c r="T10560">
        <v>1.36</v>
      </c>
    </row>
    <row r="10561" spans="1:20" x14ac:dyDescent="0.2">
      <c r="A10561">
        <v>34</v>
      </c>
      <c r="B10561" s="1" t="s">
        <v>22</v>
      </c>
      <c r="C10561" s="1" t="s">
        <v>23</v>
      </c>
      <c r="D10561" s="1" t="s">
        <v>24</v>
      </c>
      <c r="E10561" s="1" t="s">
        <v>25</v>
      </c>
      <c r="F10561" s="1" t="s">
        <v>26</v>
      </c>
      <c r="G10561" s="1" t="s">
        <v>27</v>
      </c>
      <c r="H10561" s="2">
        <v>43739</v>
      </c>
      <c r="I10561" s="2">
        <v>43830</v>
      </c>
      <c r="J10561" s="2">
        <v>43812</v>
      </c>
      <c r="K10561" s="1" t="s">
        <v>5386</v>
      </c>
      <c r="L10561" s="1" t="s">
        <v>21550</v>
      </c>
      <c r="M10561" s="3">
        <v>0.39583333333333331</v>
      </c>
      <c r="N10561">
        <v>3.31</v>
      </c>
      <c r="O10561" s="1" t="s">
        <v>31314</v>
      </c>
      <c r="P10561">
        <v>665.31</v>
      </c>
      <c r="Q10561" s="1" t="s">
        <v>97318</v>
      </c>
      <c r="R10561" s="1" t="s">
        <v>97319</v>
      </c>
      <c r="S10561" s="1" t="s">
        <v>97320</v>
      </c>
      <c r="T10561">
        <v>3.31</v>
      </c>
    </row>
    <row r="10562" spans="1:20" x14ac:dyDescent="0.2">
      <c r="A10562">
        <v>34</v>
      </c>
      <c r="B10562" s="1" t="s">
        <v>22</v>
      </c>
      <c r="C10562" s="1" t="s">
        <v>23</v>
      </c>
      <c r="D10562" s="1" t="s">
        <v>24</v>
      </c>
      <c r="E10562" s="1" t="s">
        <v>25</v>
      </c>
      <c r="F10562" s="1" t="s">
        <v>26</v>
      </c>
      <c r="G10562" s="1" t="s">
        <v>27</v>
      </c>
      <c r="H10562" s="2">
        <v>43739</v>
      </c>
      <c r="I10562" s="2">
        <v>43830</v>
      </c>
      <c r="J10562" s="2">
        <v>43812</v>
      </c>
      <c r="K10562" s="1" t="s">
        <v>5387</v>
      </c>
      <c r="L10562" s="1" t="s">
        <v>21550</v>
      </c>
      <c r="M10562" s="3">
        <v>0.39583333333333331</v>
      </c>
      <c r="N10562">
        <v>3.5000000000000003E-2</v>
      </c>
      <c r="O10562" s="1" t="s">
        <v>31315</v>
      </c>
      <c r="P10562">
        <v>245</v>
      </c>
      <c r="Q10562" s="1" t="s">
        <v>97318</v>
      </c>
      <c r="R10562" s="1" t="s">
        <v>97319</v>
      </c>
      <c r="S10562" s="1" t="s">
        <v>97320</v>
      </c>
      <c r="T10562">
        <v>3.5000000000000003E-2</v>
      </c>
    </row>
    <row r="10563" spans="1:20" x14ac:dyDescent="0.2">
      <c r="A10563">
        <v>34</v>
      </c>
      <c r="B10563" s="1" t="s">
        <v>22</v>
      </c>
      <c r="C10563" s="1" t="s">
        <v>23</v>
      </c>
      <c r="D10563" s="1" t="s">
        <v>24</v>
      </c>
      <c r="E10563" s="1" t="s">
        <v>25</v>
      </c>
      <c r="F10563" s="1" t="s">
        <v>26</v>
      </c>
      <c r="G10563" s="1" t="s">
        <v>27</v>
      </c>
      <c r="H10563" s="2">
        <v>43739</v>
      </c>
      <c r="I10563" s="2">
        <v>43830</v>
      </c>
      <c r="J10563" s="2">
        <v>43812</v>
      </c>
      <c r="K10563" s="1" t="s">
        <v>3557</v>
      </c>
      <c r="L10563" s="1" t="s">
        <v>21550</v>
      </c>
      <c r="M10563" s="3">
        <v>0.39583333333333331</v>
      </c>
      <c r="N10563">
        <v>0.35</v>
      </c>
      <c r="O10563" s="1" t="s">
        <v>31316</v>
      </c>
      <c r="P10563">
        <v>1750</v>
      </c>
      <c r="Q10563" s="1" t="s">
        <v>97318</v>
      </c>
      <c r="R10563" s="1" t="s">
        <v>97319</v>
      </c>
      <c r="S10563" s="1" t="s">
        <v>97320</v>
      </c>
      <c r="T10563">
        <v>0.35</v>
      </c>
    </row>
    <row r="10564" spans="1:20" x14ac:dyDescent="0.2">
      <c r="A10564">
        <v>34</v>
      </c>
      <c r="B10564" s="1" t="s">
        <v>22</v>
      </c>
      <c r="C10564" s="1" t="s">
        <v>23</v>
      </c>
      <c r="D10564" s="1" t="s">
        <v>24</v>
      </c>
      <c r="E10564" s="1" t="s">
        <v>25</v>
      </c>
      <c r="F10564" s="1" t="s">
        <v>26</v>
      </c>
      <c r="G10564" s="1" t="s">
        <v>27</v>
      </c>
      <c r="H10564" s="2">
        <v>43739</v>
      </c>
      <c r="I10564" s="2">
        <v>43830</v>
      </c>
      <c r="J10564" s="2">
        <v>43812</v>
      </c>
      <c r="K10564" s="1" t="s">
        <v>5388</v>
      </c>
      <c r="L10564" s="1" t="s">
        <v>21550</v>
      </c>
      <c r="M10564" s="3">
        <v>0.39583333333333331</v>
      </c>
      <c r="N10564">
        <v>1E-3</v>
      </c>
      <c r="O10564" s="1" t="s">
        <v>31317</v>
      </c>
      <c r="P10564">
        <v>8.7999999999999995E-2</v>
      </c>
      <c r="Q10564" s="1" t="s">
        <v>97318</v>
      </c>
      <c r="R10564" s="1" t="s">
        <v>97319</v>
      </c>
      <c r="S10564" s="1" t="s">
        <v>97320</v>
      </c>
      <c r="T10564">
        <v>1E-3</v>
      </c>
    </row>
    <row r="10565" spans="1:20" x14ac:dyDescent="0.2">
      <c r="A10565">
        <v>34</v>
      </c>
      <c r="B10565" s="1" t="s">
        <v>22</v>
      </c>
      <c r="C10565" s="1" t="s">
        <v>23</v>
      </c>
      <c r="D10565" s="1" t="s">
        <v>24</v>
      </c>
      <c r="E10565" s="1" t="s">
        <v>25</v>
      </c>
      <c r="F10565" s="1" t="s">
        <v>26</v>
      </c>
      <c r="G10565" s="1" t="s">
        <v>27</v>
      </c>
      <c r="H10565" s="2">
        <v>43739</v>
      </c>
      <c r="I10565" s="2">
        <v>43830</v>
      </c>
      <c r="J10565" s="2">
        <v>43812</v>
      </c>
      <c r="K10565" s="1" t="s">
        <v>5389</v>
      </c>
      <c r="L10565" s="1" t="s">
        <v>21550</v>
      </c>
      <c r="M10565" s="3">
        <v>0.39583333333333331</v>
      </c>
      <c r="N10565">
        <v>0.56999999999999995</v>
      </c>
      <c r="O10565" s="1" t="s">
        <v>31318</v>
      </c>
      <c r="P10565">
        <v>570</v>
      </c>
      <c r="Q10565" s="1" t="s">
        <v>97318</v>
      </c>
      <c r="R10565" s="1" t="s">
        <v>97319</v>
      </c>
      <c r="S10565" s="1" t="s">
        <v>97320</v>
      </c>
      <c r="T10565">
        <v>0.56999999999999995</v>
      </c>
    </row>
    <row r="10566" spans="1:20" x14ac:dyDescent="0.2">
      <c r="A10566">
        <v>34</v>
      </c>
      <c r="B10566" s="1" t="s">
        <v>22</v>
      </c>
      <c r="C10566" s="1" t="s">
        <v>23</v>
      </c>
      <c r="D10566" s="1" t="s">
        <v>24</v>
      </c>
      <c r="E10566" s="1" t="s">
        <v>25</v>
      </c>
      <c r="F10566" s="1" t="s">
        <v>26</v>
      </c>
      <c r="G10566" s="1" t="s">
        <v>27</v>
      </c>
      <c r="H10566" s="2">
        <v>43739</v>
      </c>
      <c r="I10566" s="2">
        <v>43830</v>
      </c>
      <c r="J10566" s="2">
        <v>43812</v>
      </c>
      <c r="K10566" s="1" t="s">
        <v>5390</v>
      </c>
      <c r="L10566" s="1" t="s">
        <v>21550</v>
      </c>
      <c r="M10566" s="3">
        <v>0.39583333333333331</v>
      </c>
      <c r="N10566">
        <v>1.67</v>
      </c>
      <c r="O10566" s="1" t="s">
        <v>31319</v>
      </c>
      <c r="P10566">
        <v>2571.8000000000002</v>
      </c>
      <c r="Q10566" s="1" t="s">
        <v>97318</v>
      </c>
      <c r="R10566" s="1" t="s">
        <v>97319</v>
      </c>
      <c r="S10566" s="1" t="s">
        <v>97320</v>
      </c>
      <c r="T10566">
        <v>1.67</v>
      </c>
    </row>
    <row r="10567" spans="1:20" x14ac:dyDescent="0.2">
      <c r="A10567">
        <v>34</v>
      </c>
      <c r="B10567" s="1" t="s">
        <v>22</v>
      </c>
      <c r="C10567" s="1" t="s">
        <v>23</v>
      </c>
      <c r="D10567" s="1" t="s">
        <v>24</v>
      </c>
      <c r="E10567" s="1" t="s">
        <v>25</v>
      </c>
      <c r="F10567" s="1" t="s">
        <v>26</v>
      </c>
      <c r="G10567" s="1" t="s">
        <v>27</v>
      </c>
      <c r="H10567" s="2">
        <v>43739</v>
      </c>
      <c r="I10567" s="2">
        <v>43830</v>
      </c>
      <c r="J10567" s="2">
        <v>43812</v>
      </c>
      <c r="K10567" s="1" t="s">
        <v>2496</v>
      </c>
      <c r="L10567" s="1" t="s">
        <v>21550</v>
      </c>
      <c r="M10567" s="3">
        <v>0.39583333333333331</v>
      </c>
      <c r="N10567">
        <v>5.09</v>
      </c>
      <c r="O10567" s="1" t="s">
        <v>31320</v>
      </c>
      <c r="P10567">
        <v>8144</v>
      </c>
      <c r="Q10567" s="1" t="s">
        <v>97318</v>
      </c>
      <c r="R10567" s="1" t="s">
        <v>97319</v>
      </c>
      <c r="S10567" s="1" t="s">
        <v>97320</v>
      </c>
      <c r="T10567">
        <v>5.09</v>
      </c>
    </row>
    <row r="10568" spans="1:20" x14ac:dyDescent="0.2">
      <c r="A10568">
        <v>34</v>
      </c>
      <c r="B10568" s="1" t="s">
        <v>22</v>
      </c>
      <c r="C10568" s="1" t="s">
        <v>23</v>
      </c>
      <c r="D10568" s="1" t="s">
        <v>24</v>
      </c>
      <c r="E10568" s="1" t="s">
        <v>25</v>
      </c>
      <c r="F10568" s="1" t="s">
        <v>26</v>
      </c>
      <c r="G10568" s="1" t="s">
        <v>27</v>
      </c>
      <c r="H10568" s="2">
        <v>43739</v>
      </c>
      <c r="I10568" s="2">
        <v>43830</v>
      </c>
      <c r="J10568" s="2">
        <v>43812</v>
      </c>
      <c r="K10568" s="1" t="s">
        <v>2328</v>
      </c>
      <c r="L10568" s="1" t="s">
        <v>21550</v>
      </c>
      <c r="M10568" s="3">
        <v>0.39583333333333331</v>
      </c>
      <c r="N10568">
        <v>33.72</v>
      </c>
      <c r="O10568" s="1" t="s">
        <v>31321</v>
      </c>
      <c r="P10568">
        <v>1686</v>
      </c>
      <c r="Q10568" s="1" t="s">
        <v>97318</v>
      </c>
      <c r="R10568" s="1" t="s">
        <v>97319</v>
      </c>
      <c r="S10568" s="1" t="s">
        <v>97320</v>
      </c>
      <c r="T10568">
        <v>33.72</v>
      </c>
    </row>
    <row r="10569" spans="1:20" x14ac:dyDescent="0.2">
      <c r="A10569">
        <v>34</v>
      </c>
      <c r="B10569" s="1" t="s">
        <v>22</v>
      </c>
      <c r="C10569" s="1" t="s">
        <v>23</v>
      </c>
      <c r="D10569" s="1" t="s">
        <v>24</v>
      </c>
      <c r="E10569" s="1" t="s">
        <v>25</v>
      </c>
      <c r="F10569" s="1" t="s">
        <v>26</v>
      </c>
      <c r="G10569" s="1" t="s">
        <v>27</v>
      </c>
      <c r="H10569" s="2">
        <v>43739</v>
      </c>
      <c r="I10569" s="2">
        <v>43830</v>
      </c>
      <c r="J10569" s="2">
        <v>43812</v>
      </c>
      <c r="K10569" s="1" t="s">
        <v>3134</v>
      </c>
      <c r="L10569" s="1" t="s">
        <v>21550</v>
      </c>
      <c r="M10569" s="3">
        <v>0.39583333333333331</v>
      </c>
      <c r="N10569">
        <v>9.65</v>
      </c>
      <c r="O10569" s="1" t="s">
        <v>31322</v>
      </c>
      <c r="P10569">
        <v>965</v>
      </c>
      <c r="Q10569" s="1" t="s">
        <v>97318</v>
      </c>
      <c r="R10569" s="1" t="s">
        <v>97319</v>
      </c>
      <c r="S10569" s="1" t="s">
        <v>97320</v>
      </c>
      <c r="T10569">
        <v>9.65</v>
      </c>
    </row>
    <row r="10570" spans="1:20" x14ac:dyDescent="0.2">
      <c r="A10570">
        <v>34</v>
      </c>
      <c r="B10570" s="1" t="s">
        <v>22</v>
      </c>
      <c r="C10570" s="1" t="s">
        <v>23</v>
      </c>
      <c r="D10570" s="1" t="s">
        <v>24</v>
      </c>
      <c r="E10570" s="1" t="s">
        <v>25</v>
      </c>
      <c r="F10570" s="1" t="s">
        <v>26</v>
      </c>
      <c r="G10570" s="1" t="s">
        <v>27</v>
      </c>
      <c r="H10570" s="2">
        <v>43739</v>
      </c>
      <c r="I10570" s="2">
        <v>43830</v>
      </c>
      <c r="J10570" s="2">
        <v>43812</v>
      </c>
      <c r="K10570" s="1" t="s">
        <v>5391</v>
      </c>
      <c r="L10570" s="1" t="s">
        <v>21550</v>
      </c>
      <c r="M10570" s="3">
        <v>0.39583333333333331</v>
      </c>
      <c r="N10570">
        <v>9.57</v>
      </c>
      <c r="O10570" s="1" t="s">
        <v>31323</v>
      </c>
      <c r="P10570">
        <v>4785</v>
      </c>
      <c r="Q10570" s="1" t="s">
        <v>97318</v>
      </c>
      <c r="R10570" s="1" t="s">
        <v>97319</v>
      </c>
      <c r="S10570" s="1" t="s">
        <v>97320</v>
      </c>
      <c r="T10570">
        <v>9.57</v>
      </c>
    </row>
    <row r="10571" spans="1:20" x14ac:dyDescent="0.2">
      <c r="A10571">
        <v>34</v>
      </c>
      <c r="B10571" s="1" t="s">
        <v>22</v>
      </c>
      <c r="C10571" s="1" t="s">
        <v>23</v>
      </c>
      <c r="D10571" s="1" t="s">
        <v>24</v>
      </c>
      <c r="E10571" s="1" t="s">
        <v>25</v>
      </c>
      <c r="F10571" s="1" t="s">
        <v>26</v>
      </c>
      <c r="G10571" s="1" t="s">
        <v>27</v>
      </c>
      <c r="H10571" s="2">
        <v>43739</v>
      </c>
      <c r="I10571" s="2">
        <v>43830</v>
      </c>
      <c r="J10571" s="2">
        <v>43812</v>
      </c>
      <c r="K10571" s="1" t="s">
        <v>5392</v>
      </c>
      <c r="L10571" s="1" t="s">
        <v>21550</v>
      </c>
      <c r="M10571" s="3">
        <v>0.39583333333333331</v>
      </c>
      <c r="N10571">
        <v>2.74</v>
      </c>
      <c r="O10571" s="1" t="s">
        <v>31324</v>
      </c>
      <c r="P10571">
        <v>411</v>
      </c>
      <c r="Q10571" s="1" t="s">
        <v>97318</v>
      </c>
      <c r="R10571" s="1" t="s">
        <v>97319</v>
      </c>
      <c r="S10571" s="1" t="s">
        <v>97320</v>
      </c>
      <c r="T10571">
        <v>2.74</v>
      </c>
    </row>
    <row r="10572" spans="1:20" x14ac:dyDescent="0.2">
      <c r="A10572">
        <v>34</v>
      </c>
      <c r="B10572" s="1" t="s">
        <v>22</v>
      </c>
      <c r="C10572" s="1" t="s">
        <v>23</v>
      </c>
      <c r="D10572" s="1" t="s">
        <v>24</v>
      </c>
      <c r="E10572" s="1" t="s">
        <v>25</v>
      </c>
      <c r="F10572" s="1" t="s">
        <v>26</v>
      </c>
      <c r="G10572" s="1" t="s">
        <v>27</v>
      </c>
      <c r="H10572" s="2">
        <v>43739</v>
      </c>
      <c r="I10572" s="2">
        <v>43830</v>
      </c>
      <c r="J10572" s="2">
        <v>43812</v>
      </c>
      <c r="K10572" s="1" t="s">
        <v>4760</v>
      </c>
      <c r="L10572" s="1" t="s">
        <v>21550</v>
      </c>
      <c r="M10572" s="3">
        <v>0.39583333333333331</v>
      </c>
      <c r="N10572">
        <v>3.2</v>
      </c>
      <c r="O10572" s="1" t="s">
        <v>31325</v>
      </c>
      <c r="P10572">
        <v>640</v>
      </c>
      <c r="Q10572" s="1" t="s">
        <v>97318</v>
      </c>
      <c r="R10572" s="1" t="s">
        <v>97319</v>
      </c>
      <c r="S10572" s="1" t="s">
        <v>97320</v>
      </c>
      <c r="T10572">
        <v>3.2</v>
      </c>
    </row>
    <row r="10573" spans="1:20" x14ac:dyDescent="0.2">
      <c r="A10573">
        <v>34</v>
      </c>
      <c r="B10573" s="1" t="s">
        <v>22</v>
      </c>
      <c r="C10573" s="1" t="s">
        <v>23</v>
      </c>
      <c r="D10573" s="1" t="s">
        <v>24</v>
      </c>
      <c r="E10573" s="1" t="s">
        <v>25</v>
      </c>
      <c r="F10573" s="1" t="s">
        <v>26</v>
      </c>
      <c r="G10573" s="1" t="s">
        <v>27</v>
      </c>
      <c r="H10573" s="2">
        <v>43739</v>
      </c>
      <c r="I10573" s="2">
        <v>43830</v>
      </c>
      <c r="J10573" s="2">
        <v>43812</v>
      </c>
      <c r="K10573" s="1" t="s">
        <v>5393</v>
      </c>
      <c r="L10573" s="1" t="s">
        <v>21550</v>
      </c>
      <c r="M10573" s="3">
        <v>0.39583333333333331</v>
      </c>
      <c r="N10573">
        <v>0.76</v>
      </c>
      <c r="O10573" s="1" t="s">
        <v>31326</v>
      </c>
      <c r="P10573">
        <v>1520</v>
      </c>
      <c r="Q10573" s="1" t="s">
        <v>97318</v>
      </c>
      <c r="R10573" s="1" t="s">
        <v>97319</v>
      </c>
      <c r="S10573" s="1" t="s">
        <v>97320</v>
      </c>
      <c r="T10573">
        <v>0.76</v>
      </c>
    </row>
    <row r="10574" spans="1:20" x14ac:dyDescent="0.2">
      <c r="A10574">
        <v>34</v>
      </c>
      <c r="B10574" s="1" t="s">
        <v>22</v>
      </c>
      <c r="C10574" s="1" t="s">
        <v>23</v>
      </c>
      <c r="D10574" s="1" t="s">
        <v>24</v>
      </c>
      <c r="E10574" s="1" t="s">
        <v>25</v>
      </c>
      <c r="F10574" s="1" t="s">
        <v>26</v>
      </c>
      <c r="G10574" s="1" t="s">
        <v>27</v>
      </c>
      <c r="H10574" s="2">
        <v>43739</v>
      </c>
      <c r="I10574" s="2">
        <v>43830</v>
      </c>
      <c r="J10574" s="2">
        <v>43812</v>
      </c>
      <c r="K10574" s="1" t="s">
        <v>2134</v>
      </c>
      <c r="L10574" s="1" t="s">
        <v>21550</v>
      </c>
      <c r="M10574" s="3">
        <v>0.39583333333333331</v>
      </c>
      <c r="N10574">
        <v>19.21</v>
      </c>
      <c r="O10574" s="1" t="s">
        <v>31327</v>
      </c>
      <c r="P10574">
        <v>1921</v>
      </c>
      <c r="Q10574" s="1" t="s">
        <v>97318</v>
      </c>
      <c r="R10574" s="1" t="s">
        <v>97319</v>
      </c>
      <c r="S10574" s="1" t="s">
        <v>97320</v>
      </c>
      <c r="T10574">
        <v>19.21</v>
      </c>
    </row>
    <row r="10575" spans="1:20" x14ac:dyDescent="0.2">
      <c r="A10575">
        <v>34</v>
      </c>
      <c r="B10575" s="1" t="s">
        <v>22</v>
      </c>
      <c r="C10575" s="1" t="s">
        <v>23</v>
      </c>
      <c r="D10575" s="1" t="s">
        <v>24</v>
      </c>
      <c r="E10575" s="1" t="s">
        <v>25</v>
      </c>
      <c r="F10575" s="1" t="s">
        <v>26</v>
      </c>
      <c r="G10575" s="1" t="s">
        <v>27</v>
      </c>
      <c r="H10575" s="2">
        <v>43739</v>
      </c>
      <c r="I10575" s="2">
        <v>43830</v>
      </c>
      <c r="J10575" s="2">
        <v>43812</v>
      </c>
      <c r="K10575" s="1" t="s">
        <v>2224</v>
      </c>
      <c r="L10575" s="1" t="s">
        <v>21550</v>
      </c>
      <c r="M10575" s="3">
        <v>0.39583333333333331</v>
      </c>
      <c r="N10575">
        <v>3.93</v>
      </c>
      <c r="O10575" s="1" t="s">
        <v>31328</v>
      </c>
      <c r="P10575">
        <v>786</v>
      </c>
      <c r="Q10575" s="1" t="s">
        <v>97318</v>
      </c>
      <c r="R10575" s="1" t="s">
        <v>97319</v>
      </c>
      <c r="S10575" s="1" t="s">
        <v>97320</v>
      </c>
      <c r="T10575">
        <v>3.93</v>
      </c>
    </row>
    <row r="10576" spans="1:20" x14ac:dyDescent="0.2">
      <c r="A10576">
        <v>34</v>
      </c>
      <c r="B10576" s="1" t="s">
        <v>22</v>
      </c>
      <c r="C10576" s="1" t="s">
        <v>23</v>
      </c>
      <c r="D10576" s="1" t="s">
        <v>24</v>
      </c>
      <c r="E10576" s="1" t="s">
        <v>25</v>
      </c>
      <c r="F10576" s="1" t="s">
        <v>26</v>
      </c>
      <c r="G10576" s="1" t="s">
        <v>27</v>
      </c>
      <c r="H10576" s="2">
        <v>43739</v>
      </c>
      <c r="I10576" s="2">
        <v>43830</v>
      </c>
      <c r="J10576" s="2">
        <v>43812</v>
      </c>
      <c r="K10576" s="1" t="s">
        <v>1278</v>
      </c>
      <c r="L10576" s="1" t="s">
        <v>21550</v>
      </c>
      <c r="M10576" s="3">
        <v>0.39583333333333331</v>
      </c>
      <c r="N10576">
        <v>1.25</v>
      </c>
      <c r="O10576" s="1" t="s">
        <v>31329</v>
      </c>
      <c r="P10576">
        <v>1250</v>
      </c>
      <c r="Q10576" s="1" t="s">
        <v>97318</v>
      </c>
      <c r="R10576" s="1" t="s">
        <v>97319</v>
      </c>
      <c r="S10576" s="1" t="s">
        <v>97320</v>
      </c>
      <c r="T10576">
        <v>1.25</v>
      </c>
    </row>
    <row r="10577" spans="1:20" x14ac:dyDescent="0.2">
      <c r="A10577">
        <v>34</v>
      </c>
      <c r="B10577" s="1" t="s">
        <v>22</v>
      </c>
      <c r="C10577" s="1" t="s">
        <v>23</v>
      </c>
      <c r="D10577" s="1" t="s">
        <v>24</v>
      </c>
      <c r="E10577" s="1" t="s">
        <v>25</v>
      </c>
      <c r="F10577" s="1" t="s">
        <v>26</v>
      </c>
      <c r="G10577" s="1" t="s">
        <v>27</v>
      </c>
      <c r="H10577" s="2">
        <v>43739</v>
      </c>
      <c r="I10577" s="2">
        <v>43830</v>
      </c>
      <c r="J10577" s="2">
        <v>43812</v>
      </c>
      <c r="K10577" s="1" t="s">
        <v>5394</v>
      </c>
      <c r="L10577" s="1" t="s">
        <v>21550</v>
      </c>
      <c r="M10577" s="3">
        <v>0.39583333333333331</v>
      </c>
      <c r="N10577">
        <v>2.08</v>
      </c>
      <c r="O10577" s="1" t="s">
        <v>31330</v>
      </c>
      <c r="P10577">
        <v>547.04</v>
      </c>
      <c r="Q10577" s="1" t="s">
        <v>97318</v>
      </c>
      <c r="R10577" s="1" t="s">
        <v>97319</v>
      </c>
      <c r="S10577" s="1" t="s">
        <v>97320</v>
      </c>
      <c r="T10577">
        <v>2.08</v>
      </c>
    </row>
    <row r="10578" spans="1:20" x14ac:dyDescent="0.2">
      <c r="A10578">
        <v>34</v>
      </c>
      <c r="B10578" s="1" t="s">
        <v>22</v>
      </c>
      <c r="C10578" s="1" t="s">
        <v>23</v>
      </c>
      <c r="D10578" s="1" t="s">
        <v>24</v>
      </c>
      <c r="E10578" s="1" t="s">
        <v>25</v>
      </c>
      <c r="F10578" s="1" t="s">
        <v>26</v>
      </c>
      <c r="G10578" s="1" t="s">
        <v>27</v>
      </c>
      <c r="H10578" s="2">
        <v>43739</v>
      </c>
      <c r="I10578" s="2">
        <v>43830</v>
      </c>
      <c r="J10578" s="2">
        <v>43812</v>
      </c>
      <c r="K10578" s="1" t="s">
        <v>5395</v>
      </c>
      <c r="L10578" s="1" t="s">
        <v>21550</v>
      </c>
      <c r="M10578" s="3">
        <v>0.39583333333333331</v>
      </c>
      <c r="N10578">
        <v>2.46</v>
      </c>
      <c r="O10578" s="1" t="s">
        <v>31331</v>
      </c>
      <c r="P10578">
        <v>1626.06</v>
      </c>
      <c r="Q10578" s="1" t="s">
        <v>97318</v>
      </c>
      <c r="R10578" s="1" t="s">
        <v>97319</v>
      </c>
      <c r="S10578" s="1" t="s">
        <v>97320</v>
      </c>
      <c r="T10578">
        <v>2.46</v>
      </c>
    </row>
    <row r="10579" spans="1:20" x14ac:dyDescent="0.2">
      <c r="A10579">
        <v>34</v>
      </c>
      <c r="B10579" s="1" t="s">
        <v>22</v>
      </c>
      <c r="C10579" s="1" t="s">
        <v>23</v>
      </c>
      <c r="D10579" s="1" t="s">
        <v>24</v>
      </c>
      <c r="E10579" s="1" t="s">
        <v>25</v>
      </c>
      <c r="F10579" s="1" t="s">
        <v>26</v>
      </c>
      <c r="G10579" s="1" t="s">
        <v>27</v>
      </c>
      <c r="H10579" s="2">
        <v>43739</v>
      </c>
      <c r="I10579" s="2">
        <v>43830</v>
      </c>
      <c r="J10579" s="2">
        <v>43812</v>
      </c>
      <c r="K10579" s="1" t="s">
        <v>5396</v>
      </c>
      <c r="L10579" s="1" t="s">
        <v>21550</v>
      </c>
      <c r="M10579" s="3">
        <v>0.39583333333333331</v>
      </c>
      <c r="N10579">
        <v>9.6000000000000002E-2</v>
      </c>
      <c r="O10579" s="1" t="s">
        <v>31332</v>
      </c>
      <c r="P10579">
        <v>480</v>
      </c>
      <c r="Q10579" s="1" t="s">
        <v>97318</v>
      </c>
      <c r="R10579" s="1" t="s">
        <v>97319</v>
      </c>
      <c r="S10579" s="1" t="s">
        <v>97320</v>
      </c>
      <c r="T10579">
        <v>9.6000000000000002E-2</v>
      </c>
    </row>
    <row r="10580" spans="1:20" x14ac:dyDescent="0.2">
      <c r="A10580">
        <v>34</v>
      </c>
      <c r="B10580" s="1" t="s">
        <v>22</v>
      </c>
      <c r="C10580" s="1" t="s">
        <v>23</v>
      </c>
      <c r="D10580" s="1" t="s">
        <v>24</v>
      </c>
      <c r="E10580" s="1" t="s">
        <v>25</v>
      </c>
      <c r="F10580" s="1" t="s">
        <v>26</v>
      </c>
      <c r="G10580" s="1" t="s">
        <v>27</v>
      </c>
      <c r="H10580" s="2">
        <v>43739</v>
      </c>
      <c r="I10580" s="2">
        <v>43830</v>
      </c>
      <c r="J10580" s="2">
        <v>43812</v>
      </c>
      <c r="K10580" s="1" t="s">
        <v>5397</v>
      </c>
      <c r="L10580" s="1" t="s">
        <v>21550</v>
      </c>
      <c r="M10580" s="3">
        <v>0.39583333333333331</v>
      </c>
      <c r="N10580">
        <v>0.37</v>
      </c>
      <c r="O10580" s="1" t="s">
        <v>31333</v>
      </c>
      <c r="P10580">
        <v>1110</v>
      </c>
      <c r="Q10580" s="1" t="s">
        <v>97318</v>
      </c>
      <c r="R10580" s="1" t="s">
        <v>97319</v>
      </c>
      <c r="S10580" s="1" t="s">
        <v>97320</v>
      </c>
      <c r="T10580">
        <v>0.37</v>
      </c>
    </row>
    <row r="10581" spans="1:20" x14ac:dyDescent="0.2">
      <c r="A10581">
        <v>34</v>
      </c>
      <c r="B10581" s="1" t="s">
        <v>22</v>
      </c>
      <c r="C10581" s="1" t="s">
        <v>23</v>
      </c>
      <c r="D10581" s="1" t="s">
        <v>24</v>
      </c>
      <c r="E10581" s="1" t="s">
        <v>25</v>
      </c>
      <c r="F10581" s="1" t="s">
        <v>26</v>
      </c>
      <c r="G10581" s="1" t="s">
        <v>27</v>
      </c>
      <c r="H10581" s="2">
        <v>43739</v>
      </c>
      <c r="I10581" s="2">
        <v>43830</v>
      </c>
      <c r="J10581" s="2">
        <v>43812</v>
      </c>
      <c r="K10581" s="1" t="s">
        <v>4965</v>
      </c>
      <c r="L10581" s="1" t="s">
        <v>21550</v>
      </c>
      <c r="M10581" s="3">
        <v>0.39583333333333331</v>
      </c>
      <c r="N10581">
        <v>0.33</v>
      </c>
      <c r="O10581" s="1" t="s">
        <v>31334</v>
      </c>
      <c r="P10581">
        <v>508.2</v>
      </c>
      <c r="Q10581" s="1" t="s">
        <v>97318</v>
      </c>
      <c r="R10581" s="1" t="s">
        <v>97319</v>
      </c>
      <c r="S10581" s="1" t="s">
        <v>97320</v>
      </c>
      <c r="T10581">
        <v>0.33</v>
      </c>
    </row>
    <row r="10582" spans="1:20" x14ac:dyDescent="0.2">
      <c r="A10582">
        <v>34</v>
      </c>
      <c r="B10582" s="1" t="s">
        <v>22</v>
      </c>
      <c r="C10582" s="1" t="s">
        <v>23</v>
      </c>
      <c r="D10582" s="1" t="s">
        <v>24</v>
      </c>
      <c r="E10582" s="1" t="s">
        <v>25</v>
      </c>
      <c r="F10582" s="1" t="s">
        <v>26</v>
      </c>
      <c r="G10582" s="1" t="s">
        <v>27</v>
      </c>
      <c r="H10582" s="2">
        <v>43739</v>
      </c>
      <c r="I10582" s="2">
        <v>43830</v>
      </c>
      <c r="J10582" s="2">
        <v>43812</v>
      </c>
      <c r="K10582" s="1" t="s">
        <v>5398</v>
      </c>
      <c r="L10582" s="1" t="s">
        <v>21550</v>
      </c>
      <c r="M10582" s="3">
        <v>0.39583333333333331</v>
      </c>
      <c r="N10582">
        <v>8.26</v>
      </c>
      <c r="O10582" s="1" t="s">
        <v>31335</v>
      </c>
      <c r="P10582">
        <v>1652</v>
      </c>
      <c r="Q10582" s="1" t="s">
        <v>97318</v>
      </c>
      <c r="R10582" s="1" t="s">
        <v>97319</v>
      </c>
      <c r="S10582" s="1" t="s">
        <v>97320</v>
      </c>
      <c r="T10582">
        <v>8.26</v>
      </c>
    </row>
    <row r="10583" spans="1:20" x14ac:dyDescent="0.2">
      <c r="A10583">
        <v>34</v>
      </c>
      <c r="B10583" s="1" t="s">
        <v>22</v>
      </c>
      <c r="C10583" s="1" t="s">
        <v>23</v>
      </c>
      <c r="D10583" s="1" t="s">
        <v>24</v>
      </c>
      <c r="E10583" s="1" t="s">
        <v>25</v>
      </c>
      <c r="F10583" s="1" t="s">
        <v>26</v>
      </c>
      <c r="G10583" s="1" t="s">
        <v>27</v>
      </c>
      <c r="H10583" s="2">
        <v>43739</v>
      </c>
      <c r="I10583" s="2">
        <v>43830</v>
      </c>
      <c r="J10583" s="2">
        <v>43812</v>
      </c>
      <c r="K10583" s="1" t="s">
        <v>3137</v>
      </c>
      <c r="L10583" s="1" t="s">
        <v>21550</v>
      </c>
      <c r="M10583" s="3">
        <v>0.39583333333333331</v>
      </c>
      <c r="N10583">
        <v>3.69</v>
      </c>
      <c r="O10583" s="1" t="s">
        <v>31336</v>
      </c>
      <c r="P10583">
        <v>243.54</v>
      </c>
      <c r="Q10583" s="1" t="s">
        <v>97318</v>
      </c>
      <c r="R10583" s="1" t="s">
        <v>97319</v>
      </c>
      <c r="S10583" s="1" t="s">
        <v>97320</v>
      </c>
      <c r="T10583">
        <v>3.69</v>
      </c>
    </row>
    <row r="10584" spans="1:20" x14ac:dyDescent="0.2">
      <c r="A10584">
        <v>34</v>
      </c>
      <c r="B10584" s="1" t="s">
        <v>22</v>
      </c>
      <c r="C10584" s="1" t="s">
        <v>23</v>
      </c>
      <c r="D10584" s="1" t="s">
        <v>24</v>
      </c>
      <c r="E10584" s="1" t="s">
        <v>25</v>
      </c>
      <c r="F10584" s="1" t="s">
        <v>26</v>
      </c>
      <c r="G10584" s="1" t="s">
        <v>27</v>
      </c>
      <c r="H10584" s="2">
        <v>43739</v>
      </c>
      <c r="I10584" s="2">
        <v>43830</v>
      </c>
      <c r="J10584" s="2">
        <v>43812</v>
      </c>
      <c r="K10584" s="1" t="s">
        <v>5399</v>
      </c>
      <c r="L10584" s="1" t="s">
        <v>21550</v>
      </c>
      <c r="M10584" s="3">
        <v>0.39583333333333331</v>
      </c>
      <c r="N10584">
        <v>8.82</v>
      </c>
      <c r="O10584" s="1" t="s">
        <v>31337</v>
      </c>
      <c r="P10584">
        <v>2390.2199999999998</v>
      </c>
      <c r="Q10584" s="1" t="s">
        <v>97318</v>
      </c>
      <c r="R10584" s="1" t="s">
        <v>97319</v>
      </c>
      <c r="S10584" s="1" t="s">
        <v>97320</v>
      </c>
      <c r="T10584">
        <v>8.82</v>
      </c>
    </row>
    <row r="10585" spans="1:20" x14ac:dyDescent="0.2">
      <c r="A10585">
        <v>34</v>
      </c>
      <c r="B10585" s="1" t="s">
        <v>22</v>
      </c>
      <c r="C10585" s="1" t="s">
        <v>23</v>
      </c>
      <c r="D10585" s="1" t="s">
        <v>24</v>
      </c>
      <c r="E10585" s="1" t="s">
        <v>25</v>
      </c>
      <c r="F10585" s="1" t="s">
        <v>26</v>
      </c>
      <c r="G10585" s="1" t="s">
        <v>27</v>
      </c>
      <c r="H10585" s="2">
        <v>43739</v>
      </c>
      <c r="I10585" s="2">
        <v>43830</v>
      </c>
      <c r="J10585" s="2">
        <v>43812</v>
      </c>
      <c r="K10585" s="1" t="s">
        <v>3140</v>
      </c>
      <c r="L10585" s="1" t="s">
        <v>21550</v>
      </c>
      <c r="M10585" s="3">
        <v>0.39583333333333331</v>
      </c>
      <c r="N10585">
        <v>1.25</v>
      </c>
      <c r="O10585" s="1" t="s">
        <v>31338</v>
      </c>
      <c r="P10585">
        <v>550</v>
      </c>
      <c r="Q10585" s="1" t="s">
        <v>97318</v>
      </c>
      <c r="R10585" s="1" t="s">
        <v>97319</v>
      </c>
      <c r="S10585" s="1" t="s">
        <v>97320</v>
      </c>
      <c r="T10585">
        <v>1.25</v>
      </c>
    </row>
    <row r="10586" spans="1:20" x14ac:dyDescent="0.2">
      <c r="A10586">
        <v>34</v>
      </c>
      <c r="B10586" s="1" t="s">
        <v>22</v>
      </c>
      <c r="C10586" s="1" t="s">
        <v>23</v>
      </c>
      <c r="D10586" s="1" t="s">
        <v>24</v>
      </c>
      <c r="E10586" s="1" t="s">
        <v>25</v>
      </c>
      <c r="F10586" s="1" t="s">
        <v>26</v>
      </c>
      <c r="G10586" s="1" t="s">
        <v>27</v>
      </c>
      <c r="H10586" s="2">
        <v>43739</v>
      </c>
      <c r="I10586" s="2">
        <v>43830</v>
      </c>
      <c r="J10586" s="2">
        <v>43812</v>
      </c>
      <c r="K10586" s="1" t="s">
        <v>5400</v>
      </c>
      <c r="L10586" s="1" t="s">
        <v>21550</v>
      </c>
      <c r="M10586" s="3">
        <v>0.39583333333333331</v>
      </c>
      <c r="N10586">
        <v>0.13</v>
      </c>
      <c r="O10586" s="1" t="s">
        <v>31339</v>
      </c>
      <c r="P10586">
        <v>3250</v>
      </c>
      <c r="Q10586" s="1" t="s">
        <v>97318</v>
      </c>
      <c r="R10586" s="1" t="s">
        <v>97319</v>
      </c>
      <c r="S10586" s="1" t="s">
        <v>97320</v>
      </c>
      <c r="T10586">
        <v>0.13</v>
      </c>
    </row>
    <row r="10587" spans="1:20" x14ac:dyDescent="0.2">
      <c r="A10587">
        <v>34</v>
      </c>
      <c r="B10587" s="1" t="s">
        <v>22</v>
      </c>
      <c r="C10587" s="1" t="s">
        <v>23</v>
      </c>
      <c r="D10587" s="1" t="s">
        <v>24</v>
      </c>
      <c r="E10587" s="1" t="s">
        <v>25</v>
      </c>
      <c r="F10587" s="1" t="s">
        <v>26</v>
      </c>
      <c r="G10587" s="1" t="s">
        <v>27</v>
      </c>
      <c r="H10587" s="2">
        <v>43739</v>
      </c>
      <c r="I10587" s="2">
        <v>43830</v>
      </c>
      <c r="J10587" s="2">
        <v>43812</v>
      </c>
      <c r="K10587" s="1" t="s">
        <v>5401</v>
      </c>
      <c r="L10587" s="1" t="s">
        <v>21550</v>
      </c>
      <c r="M10587" s="3">
        <v>0.39583333333333331</v>
      </c>
      <c r="N10587">
        <v>8.61</v>
      </c>
      <c r="O10587" s="1" t="s">
        <v>31340</v>
      </c>
      <c r="P10587">
        <v>861</v>
      </c>
      <c r="Q10587" s="1" t="s">
        <v>97318</v>
      </c>
      <c r="R10587" s="1" t="s">
        <v>97319</v>
      </c>
      <c r="S10587" s="1" t="s">
        <v>97320</v>
      </c>
      <c r="T10587">
        <v>8.61</v>
      </c>
    </row>
    <row r="10588" spans="1:20" x14ac:dyDescent="0.2">
      <c r="A10588">
        <v>34</v>
      </c>
      <c r="B10588" s="1" t="s">
        <v>22</v>
      </c>
      <c r="C10588" s="1" t="s">
        <v>23</v>
      </c>
      <c r="D10588" s="1" t="s">
        <v>24</v>
      </c>
      <c r="E10588" s="1" t="s">
        <v>25</v>
      </c>
      <c r="F10588" s="1" t="s">
        <v>26</v>
      </c>
      <c r="G10588" s="1" t="s">
        <v>27</v>
      </c>
      <c r="H10588" s="2">
        <v>43739</v>
      </c>
      <c r="I10588" s="2">
        <v>43830</v>
      </c>
      <c r="J10588" s="2">
        <v>43812</v>
      </c>
      <c r="K10588" s="1" t="s">
        <v>5402</v>
      </c>
      <c r="L10588" s="1" t="s">
        <v>21550</v>
      </c>
      <c r="M10588" s="3">
        <v>0.39583333333333331</v>
      </c>
      <c r="N10588">
        <v>10.64</v>
      </c>
      <c r="O10588" s="1" t="s">
        <v>31341</v>
      </c>
      <c r="P10588">
        <v>2660</v>
      </c>
      <c r="Q10588" s="1" t="s">
        <v>97318</v>
      </c>
      <c r="R10588" s="1" t="s">
        <v>97319</v>
      </c>
      <c r="S10588" s="1" t="s">
        <v>97320</v>
      </c>
      <c r="T10588">
        <v>10.64</v>
      </c>
    </row>
    <row r="10589" spans="1:20" x14ac:dyDescent="0.2">
      <c r="A10589">
        <v>34</v>
      </c>
      <c r="B10589" s="1" t="s">
        <v>22</v>
      </c>
      <c r="C10589" s="1" t="s">
        <v>23</v>
      </c>
      <c r="D10589" s="1" t="s">
        <v>24</v>
      </c>
      <c r="E10589" s="1" t="s">
        <v>25</v>
      </c>
      <c r="F10589" s="1" t="s">
        <v>26</v>
      </c>
      <c r="G10589" s="1" t="s">
        <v>27</v>
      </c>
      <c r="H10589" s="2">
        <v>43739</v>
      </c>
      <c r="I10589" s="2">
        <v>43830</v>
      </c>
      <c r="J10589" s="2">
        <v>43812</v>
      </c>
      <c r="K10589" s="1" t="s">
        <v>5403</v>
      </c>
      <c r="L10589" s="1" t="s">
        <v>21550</v>
      </c>
      <c r="M10589" s="3">
        <v>0.39583333333333331</v>
      </c>
      <c r="N10589">
        <v>1.44</v>
      </c>
      <c r="O10589" s="1" t="s">
        <v>31342</v>
      </c>
      <c r="P10589">
        <v>144</v>
      </c>
      <c r="Q10589" s="1" t="s">
        <v>97318</v>
      </c>
      <c r="R10589" s="1" t="s">
        <v>97319</v>
      </c>
      <c r="S10589" s="1" t="s">
        <v>97320</v>
      </c>
      <c r="T10589">
        <v>1.44</v>
      </c>
    </row>
    <row r="10590" spans="1:20" x14ac:dyDescent="0.2">
      <c r="A10590">
        <v>34</v>
      </c>
      <c r="B10590" s="1" t="s">
        <v>22</v>
      </c>
      <c r="C10590" s="1" t="s">
        <v>23</v>
      </c>
      <c r="D10590" s="1" t="s">
        <v>24</v>
      </c>
      <c r="E10590" s="1" t="s">
        <v>25</v>
      </c>
      <c r="F10590" s="1" t="s">
        <v>26</v>
      </c>
      <c r="G10590" s="1" t="s">
        <v>27</v>
      </c>
      <c r="H10590" s="2">
        <v>43739</v>
      </c>
      <c r="I10590" s="2">
        <v>43830</v>
      </c>
      <c r="J10590" s="2">
        <v>43812</v>
      </c>
      <c r="K10590" s="1" t="s">
        <v>5404</v>
      </c>
      <c r="L10590" s="1" t="s">
        <v>21550</v>
      </c>
      <c r="M10590" s="3">
        <v>0.39583333333333331</v>
      </c>
      <c r="N10590">
        <v>7.13</v>
      </c>
      <c r="O10590" s="1" t="s">
        <v>31343</v>
      </c>
      <c r="P10590">
        <v>3565</v>
      </c>
      <c r="Q10590" s="1" t="s">
        <v>97318</v>
      </c>
      <c r="R10590" s="1" t="s">
        <v>97319</v>
      </c>
      <c r="S10590" s="1" t="s">
        <v>97320</v>
      </c>
      <c r="T10590">
        <v>7.13</v>
      </c>
    </row>
    <row r="10591" spans="1:20" x14ac:dyDescent="0.2">
      <c r="A10591">
        <v>34</v>
      </c>
      <c r="B10591" s="1" t="s">
        <v>22</v>
      </c>
      <c r="C10591" s="1" t="s">
        <v>23</v>
      </c>
      <c r="D10591" s="1" t="s">
        <v>24</v>
      </c>
      <c r="E10591" s="1" t="s">
        <v>25</v>
      </c>
      <c r="F10591" s="1" t="s">
        <v>26</v>
      </c>
      <c r="G10591" s="1" t="s">
        <v>27</v>
      </c>
      <c r="H10591" s="2">
        <v>43739</v>
      </c>
      <c r="I10591" s="2">
        <v>43830</v>
      </c>
      <c r="J10591" s="2">
        <v>43812</v>
      </c>
      <c r="K10591" s="1" t="s">
        <v>5405</v>
      </c>
      <c r="L10591" s="1" t="s">
        <v>21550</v>
      </c>
      <c r="M10591" s="3">
        <v>0.39583333333333331</v>
      </c>
      <c r="N10591">
        <v>8.7200000000000006</v>
      </c>
      <c r="O10591" s="1" t="s">
        <v>31344</v>
      </c>
      <c r="P10591">
        <v>13080</v>
      </c>
      <c r="Q10591" s="1" t="s">
        <v>97318</v>
      </c>
      <c r="R10591" s="1" t="s">
        <v>97319</v>
      </c>
      <c r="S10591" s="1" t="s">
        <v>97320</v>
      </c>
      <c r="T10591">
        <v>8.7200000000000006</v>
      </c>
    </row>
    <row r="10592" spans="1:20" x14ac:dyDescent="0.2">
      <c r="A10592">
        <v>34</v>
      </c>
      <c r="B10592" s="1" t="s">
        <v>22</v>
      </c>
      <c r="C10592" s="1" t="s">
        <v>23</v>
      </c>
      <c r="D10592" s="1" t="s">
        <v>24</v>
      </c>
      <c r="E10592" s="1" t="s">
        <v>25</v>
      </c>
      <c r="F10592" s="1" t="s">
        <v>26</v>
      </c>
      <c r="G10592" s="1" t="s">
        <v>27</v>
      </c>
      <c r="H10592" s="2">
        <v>43739</v>
      </c>
      <c r="I10592" s="2">
        <v>43830</v>
      </c>
      <c r="J10592" s="2">
        <v>43812</v>
      </c>
      <c r="K10592" s="1" t="s">
        <v>5406</v>
      </c>
      <c r="L10592" s="1" t="s">
        <v>21550</v>
      </c>
      <c r="M10592" s="3">
        <v>0.39583333333333331</v>
      </c>
      <c r="N10592">
        <v>3.47</v>
      </c>
      <c r="O10592" s="1" t="s">
        <v>31345</v>
      </c>
      <c r="P10592">
        <v>312.3</v>
      </c>
      <c r="Q10592" s="1" t="s">
        <v>97318</v>
      </c>
      <c r="R10592" s="1" t="s">
        <v>97319</v>
      </c>
      <c r="S10592" s="1" t="s">
        <v>97320</v>
      </c>
      <c r="T10592">
        <v>3.47</v>
      </c>
    </row>
    <row r="10593" spans="1:20" x14ac:dyDescent="0.2">
      <c r="A10593">
        <v>34</v>
      </c>
      <c r="B10593" s="1" t="s">
        <v>22</v>
      </c>
      <c r="C10593" s="1" t="s">
        <v>23</v>
      </c>
      <c r="D10593" s="1" t="s">
        <v>24</v>
      </c>
      <c r="E10593" s="1" t="s">
        <v>25</v>
      </c>
      <c r="F10593" s="1" t="s">
        <v>26</v>
      </c>
      <c r="G10593" s="1" t="s">
        <v>27</v>
      </c>
      <c r="H10593" s="2">
        <v>43739</v>
      </c>
      <c r="I10593" s="2">
        <v>43830</v>
      </c>
      <c r="J10593" s="2">
        <v>43812</v>
      </c>
      <c r="K10593" s="1" t="s">
        <v>5407</v>
      </c>
      <c r="L10593" s="1" t="s">
        <v>21550</v>
      </c>
      <c r="M10593" s="3">
        <v>0.39583333333333331</v>
      </c>
      <c r="N10593">
        <v>2.67</v>
      </c>
      <c r="O10593" s="1" t="s">
        <v>31346</v>
      </c>
      <c r="P10593">
        <v>600.75</v>
      </c>
      <c r="Q10593" s="1" t="s">
        <v>97318</v>
      </c>
      <c r="R10593" s="1" t="s">
        <v>97319</v>
      </c>
      <c r="S10593" s="1" t="s">
        <v>97320</v>
      </c>
      <c r="T10593">
        <v>2.67</v>
      </c>
    </row>
    <row r="10594" spans="1:20" x14ac:dyDescent="0.2">
      <c r="A10594">
        <v>34</v>
      </c>
      <c r="B10594" s="1" t="s">
        <v>22</v>
      </c>
      <c r="C10594" s="1" t="s">
        <v>23</v>
      </c>
      <c r="D10594" s="1" t="s">
        <v>24</v>
      </c>
      <c r="E10594" s="1" t="s">
        <v>25</v>
      </c>
      <c r="F10594" s="1" t="s">
        <v>26</v>
      </c>
      <c r="G10594" s="1" t="s">
        <v>27</v>
      </c>
      <c r="H10594" s="2">
        <v>43739</v>
      </c>
      <c r="I10594" s="2">
        <v>43830</v>
      </c>
      <c r="J10594" s="2">
        <v>43812</v>
      </c>
      <c r="K10594" s="1" t="s">
        <v>5408</v>
      </c>
      <c r="L10594" s="1" t="s">
        <v>21550</v>
      </c>
      <c r="M10594" s="3">
        <v>0.39583333333333331</v>
      </c>
      <c r="N10594">
        <v>2.2999999999999998</v>
      </c>
      <c r="O10594" s="1" t="s">
        <v>31347</v>
      </c>
      <c r="P10594">
        <v>736</v>
      </c>
      <c r="Q10594" s="1" t="s">
        <v>97318</v>
      </c>
      <c r="R10594" s="1" t="s">
        <v>97319</v>
      </c>
      <c r="S10594" s="1" t="s">
        <v>97320</v>
      </c>
      <c r="T10594">
        <v>2.2999999999999998</v>
      </c>
    </row>
    <row r="10595" spans="1:20" x14ac:dyDescent="0.2">
      <c r="A10595">
        <v>34</v>
      </c>
      <c r="B10595" s="1" t="s">
        <v>22</v>
      </c>
      <c r="C10595" s="1" t="s">
        <v>23</v>
      </c>
      <c r="D10595" s="1" t="s">
        <v>24</v>
      </c>
      <c r="E10595" s="1" t="s">
        <v>25</v>
      </c>
      <c r="F10595" s="1" t="s">
        <v>26</v>
      </c>
      <c r="G10595" s="1" t="s">
        <v>27</v>
      </c>
      <c r="H10595" s="2">
        <v>43739</v>
      </c>
      <c r="I10595" s="2">
        <v>43830</v>
      </c>
      <c r="J10595" s="2">
        <v>43812</v>
      </c>
      <c r="K10595" s="1" t="s">
        <v>2230</v>
      </c>
      <c r="L10595" s="1" t="s">
        <v>21550</v>
      </c>
      <c r="M10595" s="3">
        <v>0.39583333333333331</v>
      </c>
      <c r="N10595">
        <v>1.78</v>
      </c>
      <c r="O10595" s="1" t="s">
        <v>31348</v>
      </c>
      <c r="P10595">
        <v>2670</v>
      </c>
      <c r="Q10595" s="1" t="s">
        <v>97318</v>
      </c>
      <c r="R10595" s="1" t="s">
        <v>97319</v>
      </c>
      <c r="S10595" s="1" t="s">
        <v>97320</v>
      </c>
      <c r="T10595">
        <v>1.78</v>
      </c>
    </row>
    <row r="10596" spans="1:20" x14ac:dyDescent="0.2">
      <c r="A10596">
        <v>34</v>
      </c>
      <c r="B10596" s="1" t="s">
        <v>22</v>
      </c>
      <c r="C10596" s="1" t="s">
        <v>23</v>
      </c>
      <c r="D10596" s="1" t="s">
        <v>24</v>
      </c>
      <c r="E10596" s="1" t="s">
        <v>25</v>
      </c>
      <c r="F10596" s="1" t="s">
        <v>26</v>
      </c>
      <c r="G10596" s="1" t="s">
        <v>27</v>
      </c>
      <c r="H10596" s="2">
        <v>43739</v>
      </c>
      <c r="I10596" s="2">
        <v>43830</v>
      </c>
      <c r="J10596" s="2">
        <v>43812</v>
      </c>
      <c r="K10596" s="1" t="s">
        <v>5409</v>
      </c>
      <c r="L10596" s="1" t="s">
        <v>21550</v>
      </c>
      <c r="M10596" s="3">
        <v>0.39583333333333331</v>
      </c>
      <c r="N10596">
        <v>9.4600000000000009</v>
      </c>
      <c r="O10596" s="1" t="s">
        <v>31349</v>
      </c>
      <c r="P10596">
        <v>946</v>
      </c>
      <c r="Q10596" s="1" t="s">
        <v>97318</v>
      </c>
      <c r="R10596" s="1" t="s">
        <v>97319</v>
      </c>
      <c r="S10596" s="1" t="s">
        <v>97320</v>
      </c>
      <c r="T10596">
        <v>9.4600000000000009</v>
      </c>
    </row>
    <row r="10597" spans="1:20" x14ac:dyDescent="0.2">
      <c r="A10597">
        <v>34</v>
      </c>
      <c r="B10597" s="1" t="s">
        <v>22</v>
      </c>
      <c r="C10597" s="1" t="s">
        <v>23</v>
      </c>
      <c r="D10597" s="1" t="s">
        <v>24</v>
      </c>
      <c r="E10597" s="1" t="s">
        <v>25</v>
      </c>
      <c r="F10597" s="1" t="s">
        <v>26</v>
      </c>
      <c r="G10597" s="1" t="s">
        <v>27</v>
      </c>
      <c r="H10597" s="2">
        <v>43739</v>
      </c>
      <c r="I10597" s="2">
        <v>43830</v>
      </c>
      <c r="J10597" s="2">
        <v>43812</v>
      </c>
      <c r="K10597" s="1" t="s">
        <v>1457</v>
      </c>
      <c r="L10597" s="1" t="s">
        <v>21550</v>
      </c>
      <c r="M10597" s="3">
        <v>0.39583333333333331</v>
      </c>
      <c r="N10597">
        <v>1.87</v>
      </c>
      <c r="O10597" s="1" t="s">
        <v>31350</v>
      </c>
      <c r="P10597">
        <v>2244</v>
      </c>
      <c r="Q10597" s="1" t="s">
        <v>97318</v>
      </c>
      <c r="R10597" s="1" t="s">
        <v>97319</v>
      </c>
      <c r="S10597" s="1" t="s">
        <v>97320</v>
      </c>
      <c r="T10597">
        <v>1.87</v>
      </c>
    </row>
    <row r="10598" spans="1:20" x14ac:dyDescent="0.2">
      <c r="A10598">
        <v>34</v>
      </c>
      <c r="B10598" s="1" t="s">
        <v>22</v>
      </c>
      <c r="C10598" s="1" t="s">
        <v>23</v>
      </c>
      <c r="D10598" s="1" t="s">
        <v>24</v>
      </c>
      <c r="E10598" s="1" t="s">
        <v>25</v>
      </c>
      <c r="F10598" s="1" t="s">
        <v>26</v>
      </c>
      <c r="G10598" s="1" t="s">
        <v>27</v>
      </c>
      <c r="H10598" s="2">
        <v>43739</v>
      </c>
      <c r="I10598" s="2">
        <v>43830</v>
      </c>
      <c r="J10598" s="2">
        <v>43812</v>
      </c>
      <c r="K10598" s="1" t="s">
        <v>5410</v>
      </c>
      <c r="L10598" s="1" t="s">
        <v>21550</v>
      </c>
      <c r="M10598" s="3">
        <v>0.39583333333333331</v>
      </c>
      <c r="N10598">
        <v>1.6057399999999999</v>
      </c>
      <c r="O10598" s="1" t="s">
        <v>31351</v>
      </c>
      <c r="P10598">
        <v>928757.26876500004</v>
      </c>
      <c r="Q10598" s="1" t="s">
        <v>97318</v>
      </c>
      <c r="R10598" s="1" t="s">
        <v>97319</v>
      </c>
      <c r="S10598" s="1" t="s">
        <v>97320</v>
      </c>
      <c r="T10598">
        <v>1.6057399999999999</v>
      </c>
    </row>
    <row r="10599" spans="1:20" x14ac:dyDescent="0.2">
      <c r="A10599">
        <v>34</v>
      </c>
      <c r="B10599" s="1" t="s">
        <v>22</v>
      </c>
      <c r="C10599" s="1" t="s">
        <v>23</v>
      </c>
      <c r="D10599" s="1" t="s">
        <v>24</v>
      </c>
      <c r="E10599" s="1" t="s">
        <v>25</v>
      </c>
      <c r="F10599" s="1" t="s">
        <v>26</v>
      </c>
      <c r="G10599" s="1" t="s">
        <v>27</v>
      </c>
      <c r="H10599" s="2">
        <v>43739</v>
      </c>
      <c r="I10599" s="2">
        <v>43830</v>
      </c>
      <c r="J10599" s="2">
        <v>43812</v>
      </c>
      <c r="K10599" s="1" t="s">
        <v>5411</v>
      </c>
      <c r="L10599" s="1" t="s">
        <v>21550</v>
      </c>
      <c r="M10599" s="3">
        <v>0.39583333333333331</v>
      </c>
      <c r="N10599">
        <v>0.84087599999999996</v>
      </c>
      <c r="O10599" s="1" t="s">
        <v>31352</v>
      </c>
      <c r="P10599">
        <v>35677.08</v>
      </c>
      <c r="Q10599" s="1" t="s">
        <v>97318</v>
      </c>
      <c r="R10599" s="1" t="s">
        <v>97319</v>
      </c>
      <c r="S10599" s="1" t="s">
        <v>97320</v>
      </c>
      <c r="T10599">
        <v>0.84087599999999996</v>
      </c>
    </row>
    <row r="10600" spans="1:20" x14ac:dyDescent="0.2">
      <c r="A10600">
        <v>34</v>
      </c>
      <c r="B10600" s="1" t="s">
        <v>22</v>
      </c>
      <c r="C10600" s="1" t="s">
        <v>23</v>
      </c>
      <c r="D10600" s="1" t="s">
        <v>24</v>
      </c>
      <c r="E10600" s="1" t="s">
        <v>25</v>
      </c>
      <c r="F10600" s="1" t="s">
        <v>26</v>
      </c>
      <c r="G10600" s="1" t="s">
        <v>27</v>
      </c>
      <c r="H10600" s="2">
        <v>43739</v>
      </c>
      <c r="I10600" s="2">
        <v>43830</v>
      </c>
      <c r="J10600" s="2">
        <v>43812</v>
      </c>
      <c r="K10600" s="1" t="s">
        <v>1420</v>
      </c>
      <c r="L10600" s="1" t="s">
        <v>21550</v>
      </c>
      <c r="M10600" s="3">
        <v>0.39583333333333331</v>
      </c>
      <c r="N10600">
        <v>1.1269</v>
      </c>
      <c r="O10600" s="1" t="s">
        <v>31353</v>
      </c>
      <c r="P10600">
        <v>40145.53</v>
      </c>
      <c r="Q10600" s="1" t="s">
        <v>97318</v>
      </c>
      <c r="R10600" s="1" t="s">
        <v>97319</v>
      </c>
      <c r="S10600" s="1" t="s">
        <v>97320</v>
      </c>
      <c r="T10600">
        <v>1.1269</v>
      </c>
    </row>
    <row r="10601" spans="1:20" x14ac:dyDescent="0.2">
      <c r="A10601">
        <v>34</v>
      </c>
      <c r="B10601" s="1" t="s">
        <v>22</v>
      </c>
      <c r="C10601" s="1" t="s">
        <v>23</v>
      </c>
      <c r="D10601" s="1" t="s">
        <v>24</v>
      </c>
      <c r="E10601" s="1" t="s">
        <v>25</v>
      </c>
      <c r="F10601" s="1" t="s">
        <v>26</v>
      </c>
      <c r="G10601" s="1" t="s">
        <v>27</v>
      </c>
      <c r="H10601" s="2">
        <v>43739</v>
      </c>
      <c r="I10601" s="2">
        <v>43830</v>
      </c>
      <c r="J10601" s="2">
        <v>43812</v>
      </c>
      <c r="K10601" s="1" t="s">
        <v>5412</v>
      </c>
      <c r="L10601" s="1" t="s">
        <v>21550</v>
      </c>
      <c r="M10601" s="3">
        <v>0.39583333333333331</v>
      </c>
      <c r="N10601">
        <v>71.519492999999997</v>
      </c>
      <c r="O10601" s="1" t="s">
        <v>31354</v>
      </c>
      <c r="P10601">
        <v>2796440.41</v>
      </c>
      <c r="Q10601" s="1" t="s">
        <v>97318</v>
      </c>
      <c r="R10601" s="1" t="s">
        <v>97319</v>
      </c>
      <c r="S10601" s="1" t="s">
        <v>97320</v>
      </c>
      <c r="T10601">
        <v>71.519492999999997</v>
      </c>
    </row>
    <row r="10602" spans="1:20" x14ac:dyDescent="0.2">
      <c r="A10602">
        <v>34</v>
      </c>
      <c r="B10602" s="1" t="s">
        <v>22</v>
      </c>
      <c r="C10602" s="1" t="s">
        <v>23</v>
      </c>
      <c r="D10602" s="1" t="s">
        <v>24</v>
      </c>
      <c r="E10602" s="1" t="s">
        <v>25</v>
      </c>
      <c r="F10602" s="1" t="s">
        <v>26</v>
      </c>
      <c r="G10602" s="1" t="s">
        <v>27</v>
      </c>
      <c r="H10602" s="2">
        <v>43739</v>
      </c>
      <c r="I10602" s="2">
        <v>43830</v>
      </c>
      <c r="J10602" s="2">
        <v>43812</v>
      </c>
      <c r="K10602" s="1" t="s">
        <v>5413</v>
      </c>
      <c r="L10602" s="1" t="s">
        <v>21550</v>
      </c>
      <c r="M10602" s="3">
        <v>0.39583333333333331</v>
      </c>
      <c r="N10602">
        <v>1.5968530000000001</v>
      </c>
      <c r="O10602" s="1" t="s">
        <v>31355</v>
      </c>
      <c r="P10602">
        <v>47594.278392</v>
      </c>
      <c r="Q10602" s="1" t="s">
        <v>97318</v>
      </c>
      <c r="R10602" s="1" t="s">
        <v>97319</v>
      </c>
      <c r="S10602" s="1" t="s">
        <v>97320</v>
      </c>
      <c r="T10602">
        <v>1.5968530000000001</v>
      </c>
    </row>
    <row r="10603" spans="1:20" x14ac:dyDescent="0.2">
      <c r="A10603">
        <v>34</v>
      </c>
      <c r="B10603" s="1" t="s">
        <v>22</v>
      </c>
      <c r="C10603" s="1" t="s">
        <v>23</v>
      </c>
      <c r="D10603" s="1" t="s">
        <v>24</v>
      </c>
      <c r="E10603" s="1" t="s">
        <v>25</v>
      </c>
      <c r="F10603" s="1" t="s">
        <v>26</v>
      </c>
      <c r="G10603" s="1" t="s">
        <v>27</v>
      </c>
      <c r="H10603" s="2">
        <v>43739</v>
      </c>
      <c r="I10603" s="2">
        <v>43830</v>
      </c>
      <c r="J10603" s="2">
        <v>43812</v>
      </c>
      <c r="K10603" s="1" t="s">
        <v>5414</v>
      </c>
      <c r="L10603" s="1" t="s">
        <v>21550</v>
      </c>
      <c r="M10603" s="3">
        <v>0.39583333333333331</v>
      </c>
      <c r="N10603">
        <v>0</v>
      </c>
      <c r="O10603" s="1" t="s">
        <v>31356</v>
      </c>
      <c r="P10603">
        <v>447467.33488500002</v>
      </c>
      <c r="Q10603" s="1" t="s">
        <v>97318</v>
      </c>
      <c r="R10603" s="1" t="s">
        <v>97319</v>
      </c>
      <c r="S10603" s="1" t="s">
        <v>97320</v>
      </c>
      <c r="T10603">
        <v>0</v>
      </c>
    </row>
    <row r="10604" spans="1:20" x14ac:dyDescent="0.2">
      <c r="A10604">
        <v>34</v>
      </c>
      <c r="B10604" s="1" t="s">
        <v>22</v>
      </c>
      <c r="C10604" s="1" t="s">
        <v>23</v>
      </c>
      <c r="D10604" s="1" t="s">
        <v>24</v>
      </c>
      <c r="E10604" s="1" t="s">
        <v>25</v>
      </c>
      <c r="F10604" s="1" t="s">
        <v>26</v>
      </c>
      <c r="G10604" s="1" t="s">
        <v>27</v>
      </c>
      <c r="H10604" s="2">
        <v>43739</v>
      </c>
      <c r="I10604" s="2">
        <v>43830</v>
      </c>
      <c r="J10604" s="2">
        <v>43812</v>
      </c>
      <c r="K10604" s="1" t="s">
        <v>5415</v>
      </c>
      <c r="L10604" s="1" t="s">
        <v>21550</v>
      </c>
      <c r="M10604" s="3">
        <v>0.39583333333333331</v>
      </c>
      <c r="N10604">
        <v>0</v>
      </c>
      <c r="O10604" s="1" t="s">
        <v>31357</v>
      </c>
      <c r="P10604">
        <v>200000</v>
      </c>
      <c r="Q10604" s="1" t="s">
        <v>97318</v>
      </c>
      <c r="R10604" s="1" t="s">
        <v>97319</v>
      </c>
      <c r="S10604" s="1" t="s">
        <v>97320</v>
      </c>
      <c r="T10604">
        <v>0</v>
      </c>
    </row>
    <row r="10605" spans="1:20" x14ac:dyDescent="0.2">
      <c r="A10605">
        <v>34</v>
      </c>
      <c r="B10605" s="1" t="s">
        <v>22</v>
      </c>
      <c r="C10605" s="1" t="s">
        <v>23</v>
      </c>
      <c r="D10605" s="1" t="s">
        <v>24</v>
      </c>
      <c r="E10605" s="1" t="s">
        <v>25</v>
      </c>
      <c r="F10605" s="1" t="s">
        <v>26</v>
      </c>
      <c r="G10605" s="1" t="s">
        <v>27</v>
      </c>
      <c r="H10605" s="2">
        <v>43739</v>
      </c>
      <c r="I10605" s="2">
        <v>43830</v>
      </c>
      <c r="J10605" s="2">
        <v>43812</v>
      </c>
      <c r="K10605" s="1" t="s">
        <v>1914</v>
      </c>
      <c r="L10605" s="1" t="s">
        <v>21550</v>
      </c>
      <c r="M10605" s="3">
        <v>0.39583333333333331</v>
      </c>
      <c r="N10605">
        <v>1.597691</v>
      </c>
      <c r="O10605" s="1" t="s">
        <v>31355</v>
      </c>
      <c r="P10605">
        <v>4487.6658520000001</v>
      </c>
      <c r="Q10605" s="1" t="s">
        <v>97318</v>
      </c>
      <c r="R10605" s="1" t="s">
        <v>97319</v>
      </c>
      <c r="S10605" s="1" t="s">
        <v>97320</v>
      </c>
      <c r="T10605">
        <v>1.597691</v>
      </c>
    </row>
    <row r="10606" spans="1:20" x14ac:dyDescent="0.2">
      <c r="A10606">
        <v>34</v>
      </c>
      <c r="B10606" s="1" t="s">
        <v>22</v>
      </c>
      <c r="C10606" s="1" t="s">
        <v>23</v>
      </c>
      <c r="D10606" s="1" t="s">
        <v>24</v>
      </c>
      <c r="E10606" s="1" t="s">
        <v>25</v>
      </c>
      <c r="F10606" s="1" t="s">
        <v>26</v>
      </c>
      <c r="G10606" s="1" t="s">
        <v>27</v>
      </c>
      <c r="H10606" s="2">
        <v>43739</v>
      </c>
      <c r="I10606" s="2">
        <v>43830</v>
      </c>
      <c r="J10606" s="2">
        <v>43812</v>
      </c>
      <c r="K10606" s="1" t="s">
        <v>4681</v>
      </c>
      <c r="L10606" s="1" t="s">
        <v>21550</v>
      </c>
      <c r="M10606" s="3">
        <v>0.39583333333333331</v>
      </c>
      <c r="N10606">
        <v>1.1325000000000001</v>
      </c>
      <c r="O10606" s="1" t="s">
        <v>31358</v>
      </c>
      <c r="P10606">
        <v>88300.22</v>
      </c>
      <c r="Q10606" s="1" t="s">
        <v>97318</v>
      </c>
      <c r="R10606" s="1" t="s">
        <v>97319</v>
      </c>
      <c r="S10606" s="1" t="s">
        <v>97320</v>
      </c>
      <c r="T10606">
        <v>1.1325000000000001</v>
      </c>
    </row>
    <row r="10607" spans="1:20" x14ac:dyDescent="0.2">
      <c r="A10607">
        <v>34</v>
      </c>
      <c r="B10607" s="1" t="s">
        <v>22</v>
      </c>
      <c r="C10607" s="1" t="s">
        <v>23</v>
      </c>
      <c r="D10607" s="1" t="s">
        <v>24</v>
      </c>
      <c r="E10607" s="1" t="s">
        <v>25</v>
      </c>
      <c r="F10607" s="1" t="s">
        <v>26</v>
      </c>
      <c r="G10607" s="1" t="s">
        <v>27</v>
      </c>
      <c r="H10607" s="2">
        <v>43739</v>
      </c>
      <c r="I10607" s="2">
        <v>43830</v>
      </c>
      <c r="J10607" s="2">
        <v>43812</v>
      </c>
      <c r="K10607" s="1" t="s">
        <v>3474</v>
      </c>
      <c r="L10607" s="1" t="s">
        <v>21550</v>
      </c>
      <c r="M10607" s="3">
        <v>0.39583333333333331</v>
      </c>
      <c r="N10607">
        <v>1.1376379999999999</v>
      </c>
      <c r="O10607" s="1" t="s">
        <v>31359</v>
      </c>
      <c r="P10607">
        <v>439507.20000000001</v>
      </c>
      <c r="Q10607" s="1" t="s">
        <v>97318</v>
      </c>
      <c r="R10607" s="1" t="s">
        <v>97319</v>
      </c>
      <c r="S10607" s="1" t="s">
        <v>97320</v>
      </c>
      <c r="T10607">
        <v>1.1376379999999999</v>
      </c>
    </row>
    <row r="10608" spans="1:20" x14ac:dyDescent="0.2">
      <c r="A10608">
        <v>34</v>
      </c>
      <c r="B10608" s="1" t="s">
        <v>22</v>
      </c>
      <c r="C10608" s="1" t="s">
        <v>23</v>
      </c>
      <c r="D10608" s="1" t="s">
        <v>24</v>
      </c>
      <c r="E10608" s="1" t="s">
        <v>25</v>
      </c>
      <c r="F10608" s="1" t="s">
        <v>26</v>
      </c>
      <c r="G10608" s="1" t="s">
        <v>27</v>
      </c>
      <c r="H10608" s="2">
        <v>43739</v>
      </c>
      <c r="I10608" s="2">
        <v>43830</v>
      </c>
      <c r="J10608" s="2">
        <v>43812</v>
      </c>
      <c r="K10608" s="1" t="s">
        <v>5416</v>
      </c>
      <c r="L10608" s="1" t="s">
        <v>21550</v>
      </c>
      <c r="M10608" s="3">
        <v>0.39583333333333331</v>
      </c>
      <c r="N10608">
        <v>122.31</v>
      </c>
      <c r="O10608" s="1" t="s">
        <v>31360</v>
      </c>
      <c r="P10608">
        <v>65407.57</v>
      </c>
      <c r="Q10608" s="1" t="s">
        <v>97318</v>
      </c>
      <c r="R10608" s="1" t="s">
        <v>97319</v>
      </c>
      <c r="S10608" s="1" t="s">
        <v>97320</v>
      </c>
      <c r="T10608">
        <v>122.31</v>
      </c>
    </row>
    <row r="10609" spans="1:20" x14ac:dyDescent="0.2">
      <c r="A10609">
        <v>34</v>
      </c>
      <c r="B10609" s="1" t="s">
        <v>22</v>
      </c>
      <c r="C10609" s="1" t="s">
        <v>23</v>
      </c>
      <c r="D10609" s="1" t="s">
        <v>24</v>
      </c>
      <c r="E10609" s="1" t="s">
        <v>25</v>
      </c>
      <c r="F10609" s="1" t="s">
        <v>26</v>
      </c>
      <c r="G10609" s="1" t="s">
        <v>27</v>
      </c>
      <c r="H10609" s="2">
        <v>43739</v>
      </c>
      <c r="I10609" s="2">
        <v>43830</v>
      </c>
      <c r="J10609" s="2">
        <v>43812</v>
      </c>
      <c r="K10609" s="1" t="s">
        <v>5417</v>
      </c>
      <c r="L10609" s="1" t="s">
        <v>21550</v>
      </c>
      <c r="M10609" s="3">
        <v>0.39583333333333331</v>
      </c>
      <c r="N10609">
        <v>0.83948800000000001</v>
      </c>
      <c r="O10609" s="1" t="s">
        <v>31361</v>
      </c>
      <c r="P10609">
        <v>35736.07</v>
      </c>
      <c r="Q10609" s="1" t="s">
        <v>97318</v>
      </c>
      <c r="R10609" s="1" t="s">
        <v>97319</v>
      </c>
      <c r="S10609" s="1" t="s">
        <v>97320</v>
      </c>
      <c r="T10609">
        <v>0.83948800000000001</v>
      </c>
    </row>
    <row r="10610" spans="1:20" x14ac:dyDescent="0.2">
      <c r="A10610">
        <v>34</v>
      </c>
      <c r="B10610" s="1" t="s">
        <v>22</v>
      </c>
      <c r="C10610" s="1" t="s">
        <v>23</v>
      </c>
      <c r="D10610" s="1" t="s">
        <v>24</v>
      </c>
      <c r="E10610" s="1" t="s">
        <v>25</v>
      </c>
      <c r="F10610" s="1" t="s">
        <v>26</v>
      </c>
      <c r="G10610" s="1" t="s">
        <v>27</v>
      </c>
      <c r="H10610" s="2">
        <v>43739</v>
      </c>
      <c r="I10610" s="2">
        <v>43830</v>
      </c>
      <c r="J10610" s="2">
        <v>43812</v>
      </c>
      <c r="K10610" s="1" t="s">
        <v>5418</v>
      </c>
      <c r="L10610" s="1" t="s">
        <v>21550</v>
      </c>
      <c r="M10610" s="3">
        <v>0.39583333333333331</v>
      </c>
      <c r="N10610">
        <v>1.1506000000000001</v>
      </c>
      <c r="O10610" s="1" t="s">
        <v>31362</v>
      </c>
      <c r="P10610">
        <v>608378.24</v>
      </c>
      <c r="Q10610" s="1" t="s">
        <v>97318</v>
      </c>
      <c r="R10610" s="1" t="s">
        <v>97319</v>
      </c>
      <c r="S10610" s="1" t="s">
        <v>97320</v>
      </c>
      <c r="T10610">
        <v>1.1506000000000001</v>
      </c>
    </row>
    <row r="10611" spans="1:20" x14ac:dyDescent="0.2">
      <c r="A10611">
        <v>34</v>
      </c>
      <c r="B10611" s="1" t="s">
        <v>22</v>
      </c>
      <c r="C10611" s="1" t="s">
        <v>23</v>
      </c>
      <c r="D10611" s="1" t="s">
        <v>24</v>
      </c>
      <c r="E10611" s="1" t="s">
        <v>25</v>
      </c>
      <c r="F10611" s="1" t="s">
        <v>26</v>
      </c>
      <c r="G10611" s="1" t="s">
        <v>27</v>
      </c>
      <c r="H10611" s="2">
        <v>43739</v>
      </c>
      <c r="I10611" s="2">
        <v>43830</v>
      </c>
      <c r="J10611" s="2">
        <v>43812</v>
      </c>
      <c r="K10611" s="1" t="s">
        <v>217</v>
      </c>
      <c r="L10611" s="1" t="s">
        <v>21550</v>
      </c>
      <c r="M10611" s="3">
        <v>0.39583333333333331</v>
      </c>
      <c r="N10611">
        <v>1.1397999999999999</v>
      </c>
      <c r="O10611" s="1" t="s">
        <v>31353</v>
      </c>
      <c r="P10611">
        <v>396911.74</v>
      </c>
      <c r="Q10611" s="1" t="s">
        <v>97318</v>
      </c>
      <c r="R10611" s="1" t="s">
        <v>97319</v>
      </c>
      <c r="S10611" s="1" t="s">
        <v>97320</v>
      </c>
      <c r="T10611">
        <v>1.1397999999999999</v>
      </c>
    </row>
    <row r="10612" spans="1:20" x14ac:dyDescent="0.2">
      <c r="A10612">
        <v>34</v>
      </c>
      <c r="B10612" s="1" t="s">
        <v>22</v>
      </c>
      <c r="C10612" s="1" t="s">
        <v>23</v>
      </c>
      <c r="D10612" s="1" t="s">
        <v>24</v>
      </c>
      <c r="E10612" s="1" t="s">
        <v>25</v>
      </c>
      <c r="F10612" s="1" t="s">
        <v>26</v>
      </c>
      <c r="G10612" s="1" t="s">
        <v>27</v>
      </c>
      <c r="H10612" s="2">
        <v>43739</v>
      </c>
      <c r="I10612" s="2">
        <v>43830</v>
      </c>
      <c r="J10612" s="2">
        <v>43812</v>
      </c>
      <c r="K10612" s="1" t="s">
        <v>5419</v>
      </c>
      <c r="L10612" s="1" t="s">
        <v>21550</v>
      </c>
      <c r="M10612" s="3">
        <v>0.39583333333333331</v>
      </c>
      <c r="N10612">
        <v>0.84740000000000004</v>
      </c>
      <c r="O10612" s="1" t="s">
        <v>31363</v>
      </c>
      <c r="P10612">
        <v>147510.03</v>
      </c>
      <c r="Q10612" s="1" t="s">
        <v>97318</v>
      </c>
      <c r="R10612" s="1" t="s">
        <v>97319</v>
      </c>
      <c r="S10612" s="1" t="s">
        <v>97320</v>
      </c>
      <c r="T10612">
        <v>0.84740000000000004</v>
      </c>
    </row>
    <row r="10613" spans="1:20" x14ac:dyDescent="0.2">
      <c r="A10613">
        <v>34</v>
      </c>
      <c r="B10613" s="1" t="s">
        <v>22</v>
      </c>
      <c r="C10613" s="1" t="s">
        <v>23</v>
      </c>
      <c r="D10613" s="1" t="s">
        <v>24</v>
      </c>
      <c r="E10613" s="1" t="s">
        <v>25</v>
      </c>
      <c r="F10613" s="1" t="s">
        <v>26</v>
      </c>
      <c r="G10613" s="1" t="s">
        <v>27</v>
      </c>
      <c r="H10613" s="2">
        <v>43739</v>
      </c>
      <c r="I10613" s="2">
        <v>43830</v>
      </c>
      <c r="J10613" s="2">
        <v>43812</v>
      </c>
      <c r="K10613" s="1" t="s">
        <v>5420</v>
      </c>
      <c r="L10613" s="1" t="s">
        <v>21550</v>
      </c>
      <c r="M10613" s="3">
        <v>0.39583333333333331</v>
      </c>
      <c r="N10613">
        <v>0.84358999999999995</v>
      </c>
      <c r="O10613" s="1" t="s">
        <v>31364</v>
      </c>
      <c r="P10613">
        <v>29635.25</v>
      </c>
      <c r="Q10613" s="1" t="s">
        <v>97318</v>
      </c>
      <c r="R10613" s="1" t="s">
        <v>97319</v>
      </c>
      <c r="S10613" s="1" t="s">
        <v>97320</v>
      </c>
      <c r="T10613">
        <v>0.84358999999999995</v>
      </c>
    </row>
    <row r="10614" spans="1:20" x14ac:dyDescent="0.2">
      <c r="A10614">
        <v>34</v>
      </c>
      <c r="B10614" s="1" t="s">
        <v>22</v>
      </c>
      <c r="C10614" s="1" t="s">
        <v>23</v>
      </c>
      <c r="D10614" s="1" t="s">
        <v>24</v>
      </c>
      <c r="E10614" s="1" t="s">
        <v>25</v>
      </c>
      <c r="F10614" s="1" t="s">
        <v>26</v>
      </c>
      <c r="G10614" s="1" t="s">
        <v>27</v>
      </c>
      <c r="H10614" s="2">
        <v>43739</v>
      </c>
      <c r="I10614" s="2">
        <v>43830</v>
      </c>
      <c r="J10614" s="2">
        <v>43812</v>
      </c>
      <c r="K10614" s="1" t="s">
        <v>2070</v>
      </c>
      <c r="L10614" s="1" t="s">
        <v>21550</v>
      </c>
      <c r="M10614" s="3">
        <v>0.39583333333333331</v>
      </c>
      <c r="N10614">
        <v>0.83997100000000002</v>
      </c>
      <c r="O10614" s="1" t="s">
        <v>31365</v>
      </c>
      <c r="P10614">
        <v>29762.93</v>
      </c>
      <c r="Q10614" s="1" t="s">
        <v>97318</v>
      </c>
      <c r="R10614" s="1" t="s">
        <v>97319</v>
      </c>
      <c r="S10614" s="1" t="s">
        <v>97320</v>
      </c>
      <c r="T10614">
        <v>0.83997100000000002</v>
      </c>
    </row>
    <row r="10615" spans="1:20" x14ac:dyDescent="0.2">
      <c r="A10615">
        <v>34</v>
      </c>
      <c r="B10615" s="1" t="s">
        <v>22</v>
      </c>
      <c r="C10615" s="1" t="s">
        <v>23</v>
      </c>
      <c r="D10615" s="1" t="s">
        <v>24</v>
      </c>
      <c r="E10615" s="1" t="s">
        <v>25</v>
      </c>
      <c r="F10615" s="1" t="s">
        <v>26</v>
      </c>
      <c r="G10615" s="1" t="s">
        <v>27</v>
      </c>
      <c r="H10615" s="2">
        <v>43739</v>
      </c>
      <c r="I10615" s="2">
        <v>43830</v>
      </c>
      <c r="J10615" s="2">
        <v>43812</v>
      </c>
      <c r="K10615" s="1" t="s">
        <v>5421</v>
      </c>
      <c r="L10615" s="1" t="s">
        <v>21550</v>
      </c>
      <c r="M10615" s="3">
        <v>0.39583333333333331</v>
      </c>
      <c r="N10615">
        <v>0</v>
      </c>
      <c r="O10615" s="1" t="s">
        <v>31366</v>
      </c>
      <c r="P10615">
        <v>1789869.3395380001</v>
      </c>
      <c r="Q10615" s="1" t="s">
        <v>97318</v>
      </c>
      <c r="R10615" s="1" t="s">
        <v>97319</v>
      </c>
      <c r="S10615" s="1" t="s">
        <v>97320</v>
      </c>
      <c r="T10615">
        <v>0</v>
      </c>
    </row>
    <row r="10616" spans="1:20" x14ac:dyDescent="0.2">
      <c r="A10616">
        <v>34</v>
      </c>
      <c r="B10616" s="1" t="s">
        <v>22</v>
      </c>
      <c r="C10616" s="1" t="s">
        <v>23</v>
      </c>
      <c r="D10616" s="1" t="s">
        <v>24</v>
      </c>
      <c r="E10616" s="1" t="s">
        <v>25</v>
      </c>
      <c r="F10616" s="1" t="s">
        <v>26</v>
      </c>
      <c r="G10616" s="1" t="s">
        <v>27</v>
      </c>
      <c r="H10616" s="2">
        <v>43739</v>
      </c>
      <c r="I10616" s="2">
        <v>43830</v>
      </c>
      <c r="J10616" s="2">
        <v>43812</v>
      </c>
      <c r="K10616" s="1" t="s">
        <v>5422</v>
      </c>
      <c r="L10616" s="1" t="s">
        <v>21550</v>
      </c>
      <c r="M10616" s="3">
        <v>0.39583333333333331</v>
      </c>
      <c r="N10616">
        <v>0.84540000000000004</v>
      </c>
      <c r="O10616" s="1" t="s">
        <v>31367</v>
      </c>
      <c r="P10616">
        <v>147859</v>
      </c>
      <c r="Q10616" s="1" t="s">
        <v>97318</v>
      </c>
      <c r="R10616" s="1" t="s">
        <v>97319</v>
      </c>
      <c r="S10616" s="1" t="s">
        <v>97320</v>
      </c>
      <c r="T10616">
        <v>0.84540000000000004</v>
      </c>
    </row>
    <row r="10617" spans="1:20" x14ac:dyDescent="0.2">
      <c r="A10617">
        <v>34</v>
      </c>
      <c r="B10617" s="1" t="s">
        <v>22</v>
      </c>
      <c r="C10617" s="1" t="s">
        <v>23</v>
      </c>
      <c r="D10617" s="1" t="s">
        <v>24</v>
      </c>
      <c r="E10617" s="1" t="s">
        <v>25</v>
      </c>
      <c r="F10617" s="1" t="s">
        <v>26</v>
      </c>
      <c r="G10617" s="1" t="s">
        <v>27</v>
      </c>
      <c r="H10617" s="2">
        <v>43739</v>
      </c>
      <c r="I10617" s="2">
        <v>43830</v>
      </c>
      <c r="J10617" s="2">
        <v>43812</v>
      </c>
      <c r="K10617" s="1" t="s">
        <v>5423</v>
      </c>
      <c r="L10617" s="1" t="s">
        <v>21550</v>
      </c>
      <c r="M10617" s="3">
        <v>0.39583333333333331</v>
      </c>
      <c r="N10617">
        <v>122.51665</v>
      </c>
      <c r="O10617" s="1" t="s">
        <v>31368</v>
      </c>
      <c r="P10617">
        <v>6856210.9699999997</v>
      </c>
      <c r="Q10617" s="1" t="s">
        <v>97318</v>
      </c>
      <c r="R10617" s="1" t="s">
        <v>97319</v>
      </c>
      <c r="S10617" s="1" t="s">
        <v>97320</v>
      </c>
      <c r="T10617">
        <v>122.51665</v>
      </c>
    </row>
    <row r="10618" spans="1:20" x14ac:dyDescent="0.2">
      <c r="A10618">
        <v>34</v>
      </c>
      <c r="B10618" s="1" t="s">
        <v>22</v>
      </c>
      <c r="C10618" s="1" t="s">
        <v>23</v>
      </c>
      <c r="D10618" s="1" t="s">
        <v>24</v>
      </c>
      <c r="E10618" s="1" t="s">
        <v>25</v>
      </c>
      <c r="F10618" s="1" t="s">
        <v>26</v>
      </c>
      <c r="G10618" s="1" t="s">
        <v>27</v>
      </c>
      <c r="H10618" s="2">
        <v>43739</v>
      </c>
      <c r="I10618" s="2">
        <v>43830</v>
      </c>
      <c r="J10618" s="2">
        <v>43812</v>
      </c>
      <c r="K10618" s="1" t="s">
        <v>5424</v>
      </c>
      <c r="L10618" s="1" t="s">
        <v>21550</v>
      </c>
      <c r="M10618" s="3">
        <v>0.39583333333333331</v>
      </c>
      <c r="N10618">
        <v>0</v>
      </c>
      <c r="O10618" s="1" t="s">
        <v>31369</v>
      </c>
      <c r="P10618">
        <v>7159477.3581529995</v>
      </c>
      <c r="Q10618" s="1" t="s">
        <v>97318</v>
      </c>
      <c r="R10618" s="1" t="s">
        <v>97319</v>
      </c>
      <c r="S10618" s="1" t="s">
        <v>97320</v>
      </c>
      <c r="T10618">
        <v>0</v>
      </c>
    </row>
    <row r="10619" spans="1:20" x14ac:dyDescent="0.2">
      <c r="A10619">
        <v>34</v>
      </c>
      <c r="B10619" s="1" t="s">
        <v>22</v>
      </c>
      <c r="C10619" s="1" t="s">
        <v>23</v>
      </c>
      <c r="D10619" s="1" t="s">
        <v>24</v>
      </c>
      <c r="E10619" s="1" t="s">
        <v>25</v>
      </c>
      <c r="F10619" s="1" t="s">
        <v>26</v>
      </c>
      <c r="G10619" s="1" t="s">
        <v>27</v>
      </c>
      <c r="H10619" s="2">
        <v>43739</v>
      </c>
      <c r="I10619" s="2">
        <v>43830</v>
      </c>
      <c r="J10619" s="2">
        <v>43812</v>
      </c>
      <c r="K10619" s="1" t="s">
        <v>2903</v>
      </c>
      <c r="L10619" s="1" t="s">
        <v>21550</v>
      </c>
      <c r="M10619" s="3">
        <v>0.39583333333333331</v>
      </c>
      <c r="N10619">
        <v>1.133467</v>
      </c>
      <c r="O10619" s="1" t="s">
        <v>31370</v>
      </c>
      <c r="P10619">
        <v>811668.98</v>
      </c>
      <c r="Q10619" s="1" t="s">
        <v>97318</v>
      </c>
      <c r="R10619" s="1" t="s">
        <v>97319</v>
      </c>
      <c r="S10619" s="1" t="s">
        <v>97320</v>
      </c>
      <c r="T10619">
        <v>1.133467</v>
      </c>
    </row>
    <row r="10620" spans="1:20" x14ac:dyDescent="0.2">
      <c r="A10620">
        <v>34</v>
      </c>
      <c r="B10620" s="1" t="s">
        <v>22</v>
      </c>
      <c r="C10620" s="1" t="s">
        <v>23</v>
      </c>
      <c r="D10620" s="1" t="s">
        <v>24</v>
      </c>
      <c r="E10620" s="1" t="s">
        <v>25</v>
      </c>
      <c r="F10620" s="1" t="s">
        <v>26</v>
      </c>
      <c r="G10620" s="1" t="s">
        <v>27</v>
      </c>
      <c r="H10620" s="2">
        <v>43739</v>
      </c>
      <c r="I10620" s="2">
        <v>43830</v>
      </c>
      <c r="J10620" s="2">
        <v>43812</v>
      </c>
      <c r="K10620" s="1" t="s">
        <v>4474</v>
      </c>
      <c r="L10620" s="1" t="s">
        <v>21550</v>
      </c>
      <c r="M10620" s="3">
        <v>0.39583333333333331</v>
      </c>
      <c r="N10620">
        <v>1.6160129999999999</v>
      </c>
      <c r="O10620" s="1" t="s">
        <v>31355</v>
      </c>
      <c r="P10620">
        <v>12423.013364</v>
      </c>
      <c r="Q10620" s="1" t="s">
        <v>97318</v>
      </c>
      <c r="R10620" s="1" t="s">
        <v>97319</v>
      </c>
      <c r="S10620" s="1" t="s">
        <v>97320</v>
      </c>
      <c r="T10620">
        <v>1.6160129999999999</v>
      </c>
    </row>
    <row r="10621" spans="1:20" x14ac:dyDescent="0.2">
      <c r="A10621">
        <v>34</v>
      </c>
      <c r="B10621" s="1" t="s">
        <v>22</v>
      </c>
      <c r="C10621" s="1" t="s">
        <v>23</v>
      </c>
      <c r="D10621" s="1" t="s">
        <v>24</v>
      </c>
      <c r="E10621" s="1" t="s">
        <v>25</v>
      </c>
      <c r="F10621" s="1" t="s">
        <v>26</v>
      </c>
      <c r="G10621" s="1" t="s">
        <v>27</v>
      </c>
      <c r="H10621" s="2">
        <v>43739</v>
      </c>
      <c r="I10621" s="2">
        <v>43830</v>
      </c>
      <c r="J10621" s="2">
        <v>43812</v>
      </c>
      <c r="K10621" s="1" t="s">
        <v>5425</v>
      </c>
      <c r="L10621" s="1" t="s">
        <v>21550</v>
      </c>
      <c r="M10621" s="3">
        <v>0.39583333333333331</v>
      </c>
      <c r="N10621">
        <v>0.51633300000000004</v>
      </c>
      <c r="O10621" s="1" t="s">
        <v>31371</v>
      </c>
      <c r="P10621">
        <v>447400.761283</v>
      </c>
      <c r="Q10621" s="1" t="s">
        <v>97318</v>
      </c>
      <c r="R10621" s="1" t="s">
        <v>97319</v>
      </c>
      <c r="S10621" s="1" t="s">
        <v>97320</v>
      </c>
      <c r="T10621">
        <v>0.51633300000000004</v>
      </c>
    </row>
    <row r="10622" spans="1:20" x14ac:dyDescent="0.2">
      <c r="A10622">
        <v>34</v>
      </c>
      <c r="B10622" s="1" t="s">
        <v>22</v>
      </c>
      <c r="C10622" s="1" t="s">
        <v>23</v>
      </c>
      <c r="D10622" s="1" t="s">
        <v>24</v>
      </c>
      <c r="E10622" s="1" t="s">
        <v>25</v>
      </c>
      <c r="F10622" s="1" t="s">
        <v>26</v>
      </c>
      <c r="G10622" s="1" t="s">
        <v>27</v>
      </c>
      <c r="H10622" s="2">
        <v>43739</v>
      </c>
      <c r="I10622" s="2">
        <v>43830</v>
      </c>
      <c r="J10622" s="2">
        <v>43812</v>
      </c>
      <c r="K10622" s="1" t="s">
        <v>617</v>
      </c>
      <c r="L10622" s="1" t="s">
        <v>21550</v>
      </c>
      <c r="M10622" s="3">
        <v>0.39583333333333331</v>
      </c>
      <c r="N10622">
        <v>1.1526000000000001</v>
      </c>
      <c r="O10622" s="1" t="s">
        <v>31362</v>
      </c>
      <c r="P10622">
        <v>650702.76</v>
      </c>
      <c r="Q10622" s="1" t="s">
        <v>97318</v>
      </c>
      <c r="R10622" s="1" t="s">
        <v>97319</v>
      </c>
      <c r="S10622" s="1" t="s">
        <v>97320</v>
      </c>
      <c r="T10622">
        <v>1.1526000000000001</v>
      </c>
    </row>
    <row r="10623" spans="1:20" x14ac:dyDescent="0.2">
      <c r="A10623">
        <v>34</v>
      </c>
      <c r="B10623" s="1" t="s">
        <v>22</v>
      </c>
      <c r="C10623" s="1" t="s">
        <v>23</v>
      </c>
      <c r="D10623" s="1" t="s">
        <v>24</v>
      </c>
      <c r="E10623" s="1" t="s">
        <v>25</v>
      </c>
      <c r="F10623" s="1" t="s">
        <v>26</v>
      </c>
      <c r="G10623" s="1" t="s">
        <v>27</v>
      </c>
      <c r="H10623" s="2">
        <v>43739</v>
      </c>
      <c r="I10623" s="2">
        <v>43830</v>
      </c>
      <c r="J10623" s="2">
        <v>43812</v>
      </c>
      <c r="K10623" s="1" t="s">
        <v>2760</v>
      </c>
      <c r="L10623" s="1" t="s">
        <v>21550</v>
      </c>
      <c r="M10623" s="3">
        <v>0.39583333333333331</v>
      </c>
      <c r="N10623">
        <v>0</v>
      </c>
      <c r="O10623" s="1" t="s">
        <v>31356</v>
      </c>
      <c r="P10623">
        <v>447467.33488500002</v>
      </c>
      <c r="Q10623" s="1" t="s">
        <v>97318</v>
      </c>
      <c r="R10623" s="1" t="s">
        <v>97319</v>
      </c>
      <c r="S10623" s="1" t="s">
        <v>97320</v>
      </c>
      <c r="T10623">
        <v>0</v>
      </c>
    </row>
    <row r="10624" spans="1:20" x14ac:dyDescent="0.2">
      <c r="A10624">
        <v>34</v>
      </c>
      <c r="B10624" s="1" t="s">
        <v>22</v>
      </c>
      <c r="C10624" s="1" t="s">
        <v>23</v>
      </c>
      <c r="D10624" s="1" t="s">
        <v>24</v>
      </c>
      <c r="E10624" s="1" t="s">
        <v>25</v>
      </c>
      <c r="F10624" s="1" t="s">
        <v>26</v>
      </c>
      <c r="G10624" s="1" t="s">
        <v>27</v>
      </c>
      <c r="H10624" s="2">
        <v>43739</v>
      </c>
      <c r="I10624" s="2">
        <v>43830</v>
      </c>
      <c r="J10624" s="2">
        <v>43812</v>
      </c>
      <c r="K10624" s="1" t="s">
        <v>5426</v>
      </c>
      <c r="L10624" s="1" t="s">
        <v>21550</v>
      </c>
      <c r="M10624" s="3">
        <v>0.39583333333333331</v>
      </c>
      <c r="N10624">
        <v>6.1226999999999997E-2</v>
      </c>
      <c r="O10624" s="1" t="s">
        <v>31372</v>
      </c>
      <c r="P10624">
        <v>116309.319852</v>
      </c>
      <c r="Q10624" s="1" t="s">
        <v>97318</v>
      </c>
      <c r="R10624" s="1" t="s">
        <v>97319</v>
      </c>
      <c r="S10624" s="1" t="s">
        <v>97320</v>
      </c>
      <c r="T10624">
        <v>6.1226999999999997E-2</v>
      </c>
    </row>
    <row r="10625" spans="1:22" x14ac:dyDescent="0.2">
      <c r="A10625">
        <v>34</v>
      </c>
      <c r="B10625" s="1" t="s">
        <v>22</v>
      </c>
      <c r="C10625" s="1" t="s">
        <v>23</v>
      </c>
      <c r="D10625" s="1" t="s">
        <v>24</v>
      </c>
      <c r="E10625" s="1" t="s">
        <v>25</v>
      </c>
      <c r="F10625" s="1" t="s">
        <v>26</v>
      </c>
      <c r="G10625" s="1" t="s">
        <v>27</v>
      </c>
      <c r="H10625" s="2">
        <v>43739</v>
      </c>
      <c r="I10625" s="2">
        <v>43830</v>
      </c>
      <c r="J10625" s="2">
        <v>43812</v>
      </c>
      <c r="K10625" s="1" t="s">
        <v>5427</v>
      </c>
      <c r="L10625" s="1" t="s">
        <v>21550</v>
      </c>
      <c r="M10625" s="3">
        <v>0.39583333333333331</v>
      </c>
      <c r="N10625">
        <v>0</v>
      </c>
      <c r="O10625" s="1" t="s">
        <v>31356</v>
      </c>
      <c r="P10625">
        <v>447467.33488500002</v>
      </c>
      <c r="Q10625" s="1" t="s">
        <v>97318</v>
      </c>
      <c r="R10625" s="1" t="s">
        <v>97319</v>
      </c>
      <c r="S10625" s="1" t="s">
        <v>97320</v>
      </c>
      <c r="T10625">
        <v>0</v>
      </c>
    </row>
    <row r="10626" spans="1:22" x14ac:dyDescent="0.2">
      <c r="A10626">
        <v>34</v>
      </c>
      <c r="B10626" s="1" t="s">
        <v>22</v>
      </c>
      <c r="C10626" s="1" t="s">
        <v>23</v>
      </c>
      <c r="D10626" s="1" t="s">
        <v>24</v>
      </c>
      <c r="E10626" s="1" t="s">
        <v>25</v>
      </c>
      <c r="F10626" s="1" t="s">
        <v>26</v>
      </c>
      <c r="G10626" s="1" t="s">
        <v>27</v>
      </c>
      <c r="H10626" s="2">
        <v>43739</v>
      </c>
      <c r="I10626" s="2">
        <v>43830</v>
      </c>
      <c r="J10626" s="2">
        <v>43812</v>
      </c>
      <c r="K10626" s="1" t="s">
        <v>222</v>
      </c>
      <c r="L10626" s="1" t="s">
        <v>21550</v>
      </c>
      <c r="M10626" s="3">
        <v>0.39583333333333331</v>
      </c>
      <c r="N10626">
        <v>0.82897900000000002</v>
      </c>
      <c r="O10626" s="1" t="s">
        <v>31373</v>
      </c>
      <c r="P10626">
        <v>136587.142597</v>
      </c>
      <c r="Q10626" s="1" t="s">
        <v>97318</v>
      </c>
      <c r="R10626" s="1" t="s">
        <v>97319</v>
      </c>
      <c r="S10626" s="1" t="s">
        <v>97320</v>
      </c>
      <c r="T10626">
        <v>0.82897900000000002</v>
      </c>
    </row>
    <row r="10627" spans="1:22" x14ac:dyDescent="0.2">
      <c r="A10627">
        <v>34</v>
      </c>
      <c r="B10627" s="1" t="s">
        <v>22</v>
      </c>
      <c r="C10627" s="1" t="s">
        <v>23</v>
      </c>
      <c r="D10627" s="1" t="s">
        <v>24</v>
      </c>
      <c r="E10627" s="1" t="s">
        <v>25</v>
      </c>
      <c r="F10627" s="1" t="s">
        <v>26</v>
      </c>
      <c r="G10627" s="1" t="s">
        <v>27</v>
      </c>
      <c r="H10627" s="2">
        <v>43739</v>
      </c>
      <c r="I10627" s="2">
        <v>43830</v>
      </c>
      <c r="J10627" s="2">
        <v>43812</v>
      </c>
      <c r="K10627" s="1" t="s">
        <v>5428</v>
      </c>
      <c r="L10627" s="1" t="s">
        <v>21550</v>
      </c>
      <c r="M10627" s="3">
        <v>0.39583333333333331</v>
      </c>
      <c r="N10627">
        <v>0</v>
      </c>
      <c r="O10627" s="1" t="s">
        <v>31374</v>
      </c>
      <c r="P10627">
        <v>17898693.395381998</v>
      </c>
      <c r="Q10627" s="1" t="s">
        <v>97318</v>
      </c>
      <c r="R10627" s="1" t="s">
        <v>97319</v>
      </c>
      <c r="S10627" s="1" t="s">
        <v>97320</v>
      </c>
      <c r="T10627">
        <v>0</v>
      </c>
    </row>
    <row r="10628" spans="1:22" x14ac:dyDescent="0.2">
      <c r="A10628">
        <v>34</v>
      </c>
      <c r="B10628" s="1" t="s">
        <v>22</v>
      </c>
      <c r="C10628" s="1" t="s">
        <v>23</v>
      </c>
      <c r="D10628" s="1" t="s">
        <v>24</v>
      </c>
      <c r="E10628" s="1" t="s">
        <v>25</v>
      </c>
      <c r="F10628" s="1" t="s">
        <v>26</v>
      </c>
      <c r="G10628" s="1" t="s">
        <v>27</v>
      </c>
      <c r="H10628" s="2">
        <v>43739</v>
      </c>
      <c r="I10628" s="2">
        <v>43830</v>
      </c>
      <c r="J10628" s="2">
        <v>43812</v>
      </c>
      <c r="K10628" s="1" t="s">
        <v>5429</v>
      </c>
      <c r="L10628" s="1" t="s">
        <v>21550</v>
      </c>
      <c r="M10628" s="3">
        <v>0.39583333333333331</v>
      </c>
      <c r="N10628">
        <v>0</v>
      </c>
      <c r="O10628" s="1" t="s">
        <v>31356</v>
      </c>
      <c r="P10628">
        <v>447467.33488500002</v>
      </c>
      <c r="Q10628" s="1" t="s">
        <v>97318</v>
      </c>
      <c r="R10628" s="1" t="s">
        <v>97319</v>
      </c>
      <c r="S10628" s="1" t="s">
        <v>97320</v>
      </c>
      <c r="T10628">
        <v>0</v>
      </c>
    </row>
    <row r="10629" spans="1:22" x14ac:dyDescent="0.2">
      <c r="A10629">
        <v>34</v>
      </c>
      <c r="B10629" s="1" t="s">
        <v>22</v>
      </c>
      <c r="C10629" s="1" t="s">
        <v>23</v>
      </c>
      <c r="D10629" s="1" t="s">
        <v>24</v>
      </c>
      <c r="E10629" s="1" t="s">
        <v>25</v>
      </c>
      <c r="F10629" s="1" t="s">
        <v>26</v>
      </c>
      <c r="G10629" s="1" t="s">
        <v>27</v>
      </c>
      <c r="H10629" s="2">
        <v>43739</v>
      </c>
      <c r="I10629" s="2">
        <v>43830</v>
      </c>
      <c r="J10629" s="2">
        <v>43812</v>
      </c>
      <c r="K10629" s="1" t="s">
        <v>5430</v>
      </c>
      <c r="L10629" s="1" t="s">
        <v>21550</v>
      </c>
      <c r="M10629" s="3">
        <v>0.39583333333333331</v>
      </c>
      <c r="N10629">
        <v>0</v>
      </c>
      <c r="O10629" s="1" t="s">
        <v>31356</v>
      </c>
      <c r="P10629">
        <v>447467.33488500002</v>
      </c>
      <c r="Q10629" s="1" t="s">
        <v>97318</v>
      </c>
      <c r="R10629" s="1" t="s">
        <v>97319</v>
      </c>
      <c r="S10629" s="1" t="s">
        <v>97320</v>
      </c>
      <c r="T10629">
        <v>0</v>
      </c>
    </row>
    <row r="10630" spans="1:22" x14ac:dyDescent="0.2">
      <c r="A10630">
        <v>34</v>
      </c>
      <c r="B10630" s="1" t="s">
        <v>22</v>
      </c>
      <c r="C10630" s="1" t="s">
        <v>23</v>
      </c>
      <c r="D10630" s="1" t="s">
        <v>24</v>
      </c>
      <c r="E10630" s="1" t="s">
        <v>25</v>
      </c>
      <c r="F10630" s="1" t="s">
        <v>26</v>
      </c>
      <c r="G10630" s="1" t="s">
        <v>27</v>
      </c>
      <c r="H10630" s="2">
        <v>43739</v>
      </c>
      <c r="I10630" s="2">
        <v>43830</v>
      </c>
      <c r="J10630" s="2">
        <v>43812</v>
      </c>
      <c r="K10630" s="1" t="s">
        <v>5431</v>
      </c>
      <c r="L10630" s="1" t="s">
        <v>21550</v>
      </c>
      <c r="M10630" s="3">
        <v>0.39583333333333331</v>
      </c>
      <c r="N10630">
        <v>328.93700000000001</v>
      </c>
      <c r="O10630" s="1" t="s">
        <v>31375</v>
      </c>
      <c r="P10630">
        <v>167205.26999999999</v>
      </c>
      <c r="Q10630" s="1" t="s">
        <v>97318</v>
      </c>
      <c r="R10630" s="1" t="s">
        <v>97319</v>
      </c>
      <c r="S10630" s="1" t="s">
        <v>97320</v>
      </c>
      <c r="T10630">
        <v>328.93700000000001</v>
      </c>
    </row>
    <row r="10631" spans="1:22" x14ac:dyDescent="0.2">
      <c r="A10631">
        <v>34</v>
      </c>
      <c r="B10631" s="1" t="s">
        <v>22</v>
      </c>
      <c r="C10631" s="1" t="s">
        <v>23</v>
      </c>
      <c r="D10631" s="1" t="s">
        <v>24</v>
      </c>
      <c r="E10631" s="1" t="s">
        <v>25</v>
      </c>
      <c r="F10631" s="1" t="s">
        <v>26</v>
      </c>
      <c r="G10631" s="1" t="s">
        <v>27</v>
      </c>
      <c r="H10631" s="2">
        <v>43739</v>
      </c>
      <c r="I10631" s="2">
        <v>43830</v>
      </c>
      <c r="J10631" s="2">
        <v>43812</v>
      </c>
      <c r="K10631" s="1" t="s">
        <v>489</v>
      </c>
      <c r="L10631" s="1" t="s">
        <v>21550</v>
      </c>
      <c r="M10631" s="3">
        <v>0.39583333333333331</v>
      </c>
      <c r="N10631">
        <v>1.1197969999999999</v>
      </c>
      <c r="O10631" s="1" t="s">
        <v>31297</v>
      </c>
      <c r="P10631">
        <v>133952.81</v>
      </c>
      <c r="Q10631" s="1" t="s">
        <v>97318</v>
      </c>
      <c r="R10631" s="1" t="s">
        <v>97319</v>
      </c>
      <c r="S10631" s="1" t="s">
        <v>97320</v>
      </c>
      <c r="T10631">
        <v>1.1197969999999999</v>
      </c>
    </row>
    <row r="10632" spans="1:22" x14ac:dyDescent="0.2">
      <c r="A10632">
        <v>34</v>
      </c>
      <c r="B10632" s="1" t="s">
        <v>22</v>
      </c>
      <c r="C10632" s="1" t="s">
        <v>23</v>
      </c>
      <c r="D10632" s="1" t="s">
        <v>24</v>
      </c>
      <c r="E10632" s="1" t="s">
        <v>25</v>
      </c>
      <c r="F10632" s="1" t="s">
        <v>26</v>
      </c>
      <c r="G10632" s="1" t="s">
        <v>27</v>
      </c>
      <c r="H10632" s="2">
        <v>43739</v>
      </c>
      <c r="I10632" s="2">
        <v>43830</v>
      </c>
      <c r="J10632" s="2">
        <v>43812</v>
      </c>
      <c r="K10632" s="1" t="s">
        <v>5432</v>
      </c>
      <c r="L10632" s="1" t="s">
        <v>21550</v>
      </c>
      <c r="M10632" s="3">
        <v>0.39583333333333331</v>
      </c>
      <c r="N10632">
        <v>0</v>
      </c>
      <c r="O10632" s="1" t="s">
        <v>31356</v>
      </c>
      <c r="P10632">
        <v>447467.33488500002</v>
      </c>
      <c r="Q10632" s="1" t="s">
        <v>97318</v>
      </c>
      <c r="R10632" s="1" t="s">
        <v>97319</v>
      </c>
      <c r="S10632" s="1" t="s">
        <v>97320</v>
      </c>
      <c r="T10632">
        <v>0</v>
      </c>
    </row>
    <row r="10633" spans="1:22" x14ac:dyDescent="0.2">
      <c r="A10633">
        <v>34</v>
      </c>
      <c r="B10633" s="1" t="s">
        <v>22</v>
      </c>
      <c r="C10633" s="1" t="s">
        <v>23</v>
      </c>
      <c r="D10633" s="1" t="s">
        <v>24</v>
      </c>
      <c r="E10633" s="1" t="s">
        <v>25</v>
      </c>
      <c r="F10633" s="1" t="s">
        <v>26</v>
      </c>
      <c r="G10633" s="1" t="s">
        <v>27</v>
      </c>
      <c r="H10633" s="2">
        <v>43739</v>
      </c>
      <c r="I10633" s="2">
        <v>43830</v>
      </c>
      <c r="J10633" s="2">
        <v>43812</v>
      </c>
      <c r="K10633" s="1" t="s">
        <v>3200</v>
      </c>
      <c r="L10633" s="1" t="s">
        <v>21550</v>
      </c>
      <c r="M10633" s="3">
        <v>0.39583333333333331</v>
      </c>
      <c r="N10633">
        <v>1.1373009999999999</v>
      </c>
      <c r="O10633" s="1" t="s">
        <v>31376</v>
      </c>
      <c r="P10633">
        <v>263782.40999999997</v>
      </c>
      <c r="Q10633" s="1" t="s">
        <v>97318</v>
      </c>
      <c r="R10633" s="1" t="s">
        <v>97319</v>
      </c>
      <c r="S10633" s="1" t="s">
        <v>97320</v>
      </c>
      <c r="T10633">
        <v>1.1373009999999999</v>
      </c>
    </row>
    <row r="10634" spans="1:22" x14ac:dyDescent="0.2">
      <c r="A10634">
        <v>34</v>
      </c>
      <c r="B10634" s="1" t="s">
        <v>22</v>
      </c>
      <c r="C10634" s="1" t="s">
        <v>23</v>
      </c>
      <c r="D10634" s="1" t="s">
        <v>24</v>
      </c>
      <c r="E10634" s="1" t="s">
        <v>25</v>
      </c>
      <c r="F10634" s="1" t="s">
        <v>26</v>
      </c>
      <c r="G10634" s="1" t="s">
        <v>27</v>
      </c>
      <c r="H10634" s="2">
        <v>43739</v>
      </c>
      <c r="I10634" s="2">
        <v>43830</v>
      </c>
      <c r="J10634" s="2">
        <v>43812</v>
      </c>
      <c r="K10634" s="1" t="s">
        <v>5433</v>
      </c>
      <c r="L10634" s="1" t="s">
        <v>21550</v>
      </c>
      <c r="M10634" s="3">
        <v>0.39583333333333331</v>
      </c>
      <c r="O10634" s="1"/>
      <c r="Q10634" s="1"/>
      <c r="R10634" s="1"/>
      <c r="S10634" s="1"/>
      <c r="U10634">
        <v>4.7727769999999996</v>
      </c>
      <c r="V10634">
        <v>942847.32</v>
      </c>
    </row>
    <row r="10635" spans="1:22" x14ac:dyDescent="0.2">
      <c r="A10635">
        <v>34</v>
      </c>
      <c r="B10635" s="1" t="s">
        <v>22</v>
      </c>
      <c r="C10635" s="1" t="s">
        <v>23</v>
      </c>
      <c r="D10635" s="1" t="s">
        <v>24</v>
      </c>
      <c r="E10635" s="1" t="s">
        <v>25</v>
      </c>
      <c r="F10635" s="1" t="s">
        <v>26</v>
      </c>
      <c r="G10635" s="1" t="s">
        <v>27</v>
      </c>
      <c r="H10635" s="2">
        <v>43739</v>
      </c>
      <c r="I10635" s="2">
        <v>43830</v>
      </c>
      <c r="J10635" s="2">
        <v>43812</v>
      </c>
      <c r="K10635" s="1" t="s">
        <v>5434</v>
      </c>
      <c r="L10635" s="1" t="s">
        <v>21550</v>
      </c>
      <c r="M10635" s="3">
        <v>0.39583333333333331</v>
      </c>
      <c r="N10635">
        <v>0.84195799999999998</v>
      </c>
      <c r="O10635" s="1" t="s">
        <v>31377</v>
      </c>
      <c r="P10635">
        <v>29692.69</v>
      </c>
      <c r="Q10635" s="1" t="s">
        <v>97318</v>
      </c>
      <c r="R10635" s="1" t="s">
        <v>97319</v>
      </c>
      <c r="S10635" s="1" t="s">
        <v>97320</v>
      </c>
      <c r="T10635">
        <v>0.84195799999999998</v>
      </c>
    </row>
    <row r="10636" spans="1:22" x14ac:dyDescent="0.2">
      <c r="A10636">
        <v>34</v>
      </c>
      <c r="B10636" s="1" t="s">
        <v>22</v>
      </c>
      <c r="C10636" s="1" t="s">
        <v>23</v>
      </c>
      <c r="D10636" s="1" t="s">
        <v>24</v>
      </c>
      <c r="E10636" s="1" t="s">
        <v>25</v>
      </c>
      <c r="F10636" s="1" t="s">
        <v>26</v>
      </c>
      <c r="G10636" s="1" t="s">
        <v>27</v>
      </c>
      <c r="H10636" s="2">
        <v>43739</v>
      </c>
      <c r="I10636" s="2">
        <v>43830</v>
      </c>
      <c r="J10636" s="2">
        <v>43812</v>
      </c>
      <c r="K10636" s="1" t="s">
        <v>5435</v>
      </c>
      <c r="L10636" s="1" t="s">
        <v>21550</v>
      </c>
      <c r="M10636" s="3">
        <v>0.39583333333333331</v>
      </c>
      <c r="N10636">
        <v>2.2000000000000001E-4</v>
      </c>
      <c r="O10636" s="1" t="s">
        <v>31378</v>
      </c>
      <c r="P10636">
        <v>3354478.53</v>
      </c>
      <c r="Q10636" s="1" t="s">
        <v>97318</v>
      </c>
      <c r="R10636" s="1" t="s">
        <v>97319</v>
      </c>
      <c r="S10636" s="1" t="s">
        <v>97320</v>
      </c>
      <c r="T10636">
        <v>2.2000000000000001E-4</v>
      </c>
    </row>
    <row r="10637" spans="1:22" x14ac:dyDescent="0.2">
      <c r="A10637">
        <v>34</v>
      </c>
      <c r="B10637" s="1" t="s">
        <v>22</v>
      </c>
      <c r="C10637" s="1" t="s">
        <v>23</v>
      </c>
      <c r="D10637" s="1" t="s">
        <v>24</v>
      </c>
      <c r="E10637" s="1" t="s">
        <v>25</v>
      </c>
      <c r="F10637" s="1" t="s">
        <v>26</v>
      </c>
      <c r="G10637" s="1" t="s">
        <v>27</v>
      </c>
      <c r="H10637" s="2">
        <v>43739</v>
      </c>
      <c r="I10637" s="2">
        <v>43830</v>
      </c>
      <c r="J10637" s="2">
        <v>43812</v>
      </c>
      <c r="K10637" s="1" t="s">
        <v>493</v>
      </c>
      <c r="L10637" s="1" t="s">
        <v>21550</v>
      </c>
      <c r="M10637" s="3">
        <v>0.39583333333333331</v>
      </c>
      <c r="N10637">
        <v>1.1254200000000001</v>
      </c>
      <c r="O10637" s="1" t="s">
        <v>31379</v>
      </c>
      <c r="P10637">
        <v>44427.88</v>
      </c>
      <c r="Q10637" s="1" t="s">
        <v>97318</v>
      </c>
      <c r="R10637" s="1" t="s">
        <v>97319</v>
      </c>
      <c r="S10637" s="1" t="s">
        <v>97320</v>
      </c>
      <c r="T10637">
        <v>1.1254200000000001</v>
      </c>
    </row>
    <row r="10638" spans="1:22" x14ac:dyDescent="0.2">
      <c r="A10638">
        <v>34</v>
      </c>
      <c r="B10638" s="1" t="s">
        <v>22</v>
      </c>
      <c r="C10638" s="1" t="s">
        <v>23</v>
      </c>
      <c r="D10638" s="1" t="s">
        <v>24</v>
      </c>
      <c r="E10638" s="1" t="s">
        <v>25</v>
      </c>
      <c r="F10638" s="1" t="s">
        <v>26</v>
      </c>
      <c r="G10638" s="1" t="s">
        <v>27</v>
      </c>
      <c r="H10638" s="2">
        <v>43739</v>
      </c>
      <c r="I10638" s="2">
        <v>43830</v>
      </c>
      <c r="J10638" s="2">
        <v>43812</v>
      </c>
      <c r="K10638" s="1" t="s">
        <v>5436</v>
      </c>
      <c r="L10638" s="1" t="s">
        <v>21550</v>
      </c>
      <c r="M10638" s="3">
        <v>0.39583333333333331</v>
      </c>
      <c r="N10638">
        <v>0.83708199999999999</v>
      </c>
      <c r="O10638" s="1" t="s">
        <v>31380</v>
      </c>
      <c r="P10638">
        <v>35838.78</v>
      </c>
      <c r="Q10638" s="1" t="s">
        <v>97318</v>
      </c>
      <c r="R10638" s="1" t="s">
        <v>97319</v>
      </c>
      <c r="S10638" s="1" t="s">
        <v>97320</v>
      </c>
      <c r="T10638">
        <v>0.83708199999999999</v>
      </c>
    </row>
    <row r="10639" spans="1:22" x14ac:dyDescent="0.2">
      <c r="A10639">
        <v>34</v>
      </c>
      <c r="B10639" s="1" t="s">
        <v>22</v>
      </c>
      <c r="C10639" s="1" t="s">
        <v>23</v>
      </c>
      <c r="D10639" s="1" t="s">
        <v>24</v>
      </c>
      <c r="E10639" s="1" t="s">
        <v>25</v>
      </c>
      <c r="F10639" s="1" t="s">
        <v>26</v>
      </c>
      <c r="G10639" s="1" t="s">
        <v>27</v>
      </c>
      <c r="H10639" s="2">
        <v>43739</v>
      </c>
      <c r="I10639" s="2">
        <v>43830</v>
      </c>
      <c r="J10639" s="2">
        <v>43812</v>
      </c>
      <c r="K10639" s="1" t="s">
        <v>2082</v>
      </c>
      <c r="L10639" s="1" t="s">
        <v>21550</v>
      </c>
      <c r="M10639" s="3">
        <v>0.39583333333333331</v>
      </c>
      <c r="N10639">
        <v>0.83760500000000004</v>
      </c>
      <c r="O10639" s="1" t="s">
        <v>31381</v>
      </c>
      <c r="P10639">
        <v>35816.410000000003</v>
      </c>
      <c r="Q10639" s="1" t="s">
        <v>97318</v>
      </c>
      <c r="R10639" s="1" t="s">
        <v>97319</v>
      </c>
      <c r="S10639" s="1" t="s">
        <v>97320</v>
      </c>
      <c r="T10639">
        <v>0.83760500000000004</v>
      </c>
    </row>
    <row r="10640" spans="1:22" x14ac:dyDescent="0.2">
      <c r="A10640">
        <v>34</v>
      </c>
      <c r="B10640" s="1" t="s">
        <v>22</v>
      </c>
      <c r="C10640" s="1" t="s">
        <v>23</v>
      </c>
      <c r="D10640" s="1" t="s">
        <v>24</v>
      </c>
      <c r="E10640" s="1" t="s">
        <v>25</v>
      </c>
      <c r="F10640" s="1" t="s">
        <v>26</v>
      </c>
      <c r="G10640" s="1" t="s">
        <v>27</v>
      </c>
      <c r="H10640" s="2">
        <v>43739</v>
      </c>
      <c r="I10640" s="2">
        <v>43830</v>
      </c>
      <c r="J10640" s="2">
        <v>43812</v>
      </c>
      <c r="K10640" s="1" t="s">
        <v>494</v>
      </c>
      <c r="L10640" s="1" t="s">
        <v>21550</v>
      </c>
      <c r="M10640" s="3">
        <v>0.39583333333333331</v>
      </c>
      <c r="N10640">
        <v>1.12097</v>
      </c>
      <c r="O10640" s="1" t="s">
        <v>31382</v>
      </c>
      <c r="P10640">
        <v>178416.85</v>
      </c>
      <c r="Q10640" s="1" t="s">
        <v>97318</v>
      </c>
      <c r="R10640" s="1" t="s">
        <v>97319</v>
      </c>
      <c r="S10640" s="1" t="s">
        <v>97320</v>
      </c>
      <c r="T10640">
        <v>1.12097</v>
      </c>
    </row>
    <row r="10641" spans="1:20" x14ac:dyDescent="0.2">
      <c r="A10641">
        <v>34</v>
      </c>
      <c r="B10641" s="1" t="s">
        <v>22</v>
      </c>
      <c r="C10641" s="1" t="s">
        <v>23</v>
      </c>
      <c r="D10641" s="1" t="s">
        <v>24</v>
      </c>
      <c r="E10641" s="1" t="s">
        <v>25</v>
      </c>
      <c r="F10641" s="1" t="s">
        <v>26</v>
      </c>
      <c r="G10641" s="1" t="s">
        <v>27</v>
      </c>
      <c r="H10641" s="2">
        <v>43739</v>
      </c>
      <c r="I10641" s="2">
        <v>43830</v>
      </c>
      <c r="J10641" s="2">
        <v>43812</v>
      </c>
      <c r="K10641" s="1" t="s">
        <v>5437</v>
      </c>
      <c r="L10641" s="1" t="s">
        <v>21550</v>
      </c>
      <c r="M10641" s="3">
        <v>0.39583333333333331</v>
      </c>
      <c r="N10641">
        <v>0</v>
      </c>
      <c r="O10641" s="1" t="s">
        <v>31356</v>
      </c>
      <c r="P10641">
        <v>447467.33488500002</v>
      </c>
      <c r="Q10641" s="1" t="s">
        <v>97318</v>
      </c>
      <c r="R10641" s="1" t="s">
        <v>97319</v>
      </c>
      <c r="S10641" s="1" t="s">
        <v>97320</v>
      </c>
      <c r="T10641">
        <v>0</v>
      </c>
    </row>
    <row r="10642" spans="1:20" x14ac:dyDescent="0.2">
      <c r="A10642">
        <v>34</v>
      </c>
      <c r="B10642" s="1" t="s">
        <v>22</v>
      </c>
      <c r="C10642" s="1" t="s">
        <v>23</v>
      </c>
      <c r="D10642" s="1" t="s">
        <v>24</v>
      </c>
      <c r="E10642" s="1" t="s">
        <v>25</v>
      </c>
      <c r="F10642" s="1" t="s">
        <v>26</v>
      </c>
      <c r="G10642" s="1" t="s">
        <v>27</v>
      </c>
      <c r="H10642" s="2">
        <v>43739</v>
      </c>
      <c r="I10642" s="2">
        <v>43830</v>
      </c>
      <c r="J10642" s="2">
        <v>43812</v>
      </c>
      <c r="K10642" s="1" t="s">
        <v>627</v>
      </c>
      <c r="L10642" s="1" t="s">
        <v>21550</v>
      </c>
      <c r="M10642" s="3">
        <v>0.39583333333333331</v>
      </c>
      <c r="N10642">
        <v>1.120142</v>
      </c>
      <c r="O10642" s="1" t="s">
        <v>31383</v>
      </c>
      <c r="P10642">
        <v>22318.6</v>
      </c>
      <c r="Q10642" s="1" t="s">
        <v>97318</v>
      </c>
      <c r="R10642" s="1" t="s">
        <v>97319</v>
      </c>
      <c r="S10642" s="1" t="s">
        <v>97320</v>
      </c>
      <c r="T10642">
        <v>1.120142</v>
      </c>
    </row>
    <row r="10643" spans="1:20" x14ac:dyDescent="0.2">
      <c r="A10643">
        <v>34</v>
      </c>
      <c r="B10643" s="1" t="s">
        <v>22</v>
      </c>
      <c r="C10643" s="1" t="s">
        <v>23</v>
      </c>
      <c r="D10643" s="1" t="s">
        <v>24</v>
      </c>
      <c r="E10643" s="1" t="s">
        <v>25</v>
      </c>
      <c r="F10643" s="1" t="s">
        <v>26</v>
      </c>
      <c r="G10643" s="1" t="s">
        <v>27</v>
      </c>
      <c r="H10643" s="2">
        <v>43739</v>
      </c>
      <c r="I10643" s="2">
        <v>43830</v>
      </c>
      <c r="J10643" s="2">
        <v>43812</v>
      </c>
      <c r="K10643" s="1" t="s">
        <v>5438</v>
      </c>
      <c r="L10643" s="1" t="s">
        <v>21550</v>
      </c>
      <c r="M10643" s="3">
        <v>0.39583333333333331</v>
      </c>
      <c r="N10643">
        <v>328.84030000000001</v>
      </c>
      <c r="O10643" s="1" t="s">
        <v>31384</v>
      </c>
      <c r="P10643">
        <v>781537.42</v>
      </c>
      <c r="Q10643" s="1" t="s">
        <v>97318</v>
      </c>
      <c r="R10643" s="1" t="s">
        <v>97319</v>
      </c>
      <c r="S10643" s="1" t="s">
        <v>97320</v>
      </c>
      <c r="T10643">
        <v>328.84030000000001</v>
      </c>
    </row>
    <row r="10644" spans="1:20" x14ac:dyDescent="0.2">
      <c r="A10644">
        <v>34</v>
      </c>
      <c r="B10644" s="1" t="s">
        <v>22</v>
      </c>
      <c r="C10644" s="1" t="s">
        <v>23</v>
      </c>
      <c r="D10644" s="1" t="s">
        <v>24</v>
      </c>
      <c r="E10644" s="1" t="s">
        <v>25</v>
      </c>
      <c r="F10644" s="1" t="s">
        <v>26</v>
      </c>
      <c r="G10644" s="1" t="s">
        <v>27</v>
      </c>
      <c r="H10644" s="2">
        <v>43739</v>
      </c>
      <c r="I10644" s="2">
        <v>43830</v>
      </c>
      <c r="J10644" s="2">
        <v>43812</v>
      </c>
      <c r="K10644" s="1" t="s">
        <v>5303</v>
      </c>
      <c r="L10644" s="1" t="s">
        <v>21550</v>
      </c>
      <c r="M10644" s="3">
        <v>0.39583333333333331</v>
      </c>
      <c r="N10644">
        <v>2.6979999999999999E-3</v>
      </c>
      <c r="O10644" s="1" t="s">
        <v>31385</v>
      </c>
      <c r="P10644">
        <v>214110.21</v>
      </c>
      <c r="Q10644" s="1" t="s">
        <v>97318</v>
      </c>
      <c r="R10644" s="1" t="s">
        <v>97319</v>
      </c>
      <c r="S10644" s="1" t="s">
        <v>97320</v>
      </c>
      <c r="T10644">
        <v>2.6979999999999999E-3</v>
      </c>
    </row>
    <row r="10645" spans="1:20" x14ac:dyDescent="0.2">
      <c r="A10645">
        <v>34</v>
      </c>
      <c r="B10645" s="1" t="s">
        <v>22</v>
      </c>
      <c r="C10645" s="1" t="s">
        <v>23</v>
      </c>
      <c r="D10645" s="1" t="s">
        <v>24</v>
      </c>
      <c r="E10645" s="1" t="s">
        <v>25</v>
      </c>
      <c r="F10645" s="1" t="s">
        <v>26</v>
      </c>
      <c r="G10645" s="1" t="s">
        <v>27</v>
      </c>
      <c r="H10645" s="2">
        <v>43739</v>
      </c>
      <c r="I10645" s="2">
        <v>43830</v>
      </c>
      <c r="J10645" s="2">
        <v>43812</v>
      </c>
      <c r="K10645" s="1" t="s">
        <v>651</v>
      </c>
      <c r="L10645" s="1" t="s">
        <v>21550</v>
      </c>
      <c r="M10645" s="3">
        <v>0.39583333333333331</v>
      </c>
      <c r="N10645">
        <v>0</v>
      </c>
      <c r="O10645" s="1" t="s">
        <v>31386</v>
      </c>
      <c r="P10645">
        <v>100360.8</v>
      </c>
      <c r="Q10645" s="1" t="s">
        <v>97318</v>
      </c>
      <c r="R10645" s="1" t="s">
        <v>97319</v>
      </c>
      <c r="S10645" s="1" t="s">
        <v>97320</v>
      </c>
      <c r="T10645">
        <v>0</v>
      </c>
    </row>
    <row r="10646" spans="1:20" x14ac:dyDescent="0.2">
      <c r="A10646">
        <v>34</v>
      </c>
      <c r="B10646" s="1" t="s">
        <v>22</v>
      </c>
      <c r="C10646" s="1" t="s">
        <v>23</v>
      </c>
      <c r="D10646" s="1" t="s">
        <v>24</v>
      </c>
      <c r="E10646" s="1" t="s">
        <v>25</v>
      </c>
      <c r="F10646" s="1" t="s">
        <v>26</v>
      </c>
      <c r="G10646" s="1" t="s">
        <v>27</v>
      </c>
      <c r="H10646" s="2">
        <v>43739</v>
      </c>
      <c r="I10646" s="2">
        <v>43830</v>
      </c>
      <c r="J10646" s="2">
        <v>43812</v>
      </c>
      <c r="K10646" s="1" t="s">
        <v>634</v>
      </c>
      <c r="L10646" s="1" t="s">
        <v>21550</v>
      </c>
      <c r="M10646" s="3">
        <v>0.39583333333333331</v>
      </c>
      <c r="N10646">
        <v>1.1228629999999999</v>
      </c>
      <c r="O10646" s="1" t="s">
        <v>31387</v>
      </c>
      <c r="P10646">
        <v>55938.1</v>
      </c>
      <c r="Q10646" s="1" t="s">
        <v>97318</v>
      </c>
      <c r="R10646" s="1" t="s">
        <v>97319</v>
      </c>
      <c r="S10646" s="1" t="s">
        <v>97320</v>
      </c>
      <c r="T10646">
        <v>1.1228629999999999</v>
      </c>
    </row>
    <row r="10647" spans="1:20" x14ac:dyDescent="0.2">
      <c r="A10647">
        <v>34</v>
      </c>
      <c r="B10647" s="1" t="s">
        <v>22</v>
      </c>
      <c r="C10647" s="1" t="s">
        <v>23</v>
      </c>
      <c r="D10647" s="1" t="s">
        <v>24</v>
      </c>
      <c r="E10647" s="1" t="s">
        <v>25</v>
      </c>
      <c r="F10647" s="1" t="s">
        <v>26</v>
      </c>
      <c r="G10647" s="1" t="s">
        <v>27</v>
      </c>
      <c r="H10647" s="2">
        <v>43739</v>
      </c>
      <c r="I10647" s="2">
        <v>43830</v>
      </c>
      <c r="J10647" s="2">
        <v>43812</v>
      </c>
      <c r="K10647" s="1" t="s">
        <v>5439</v>
      </c>
      <c r="L10647" s="1" t="s">
        <v>21550</v>
      </c>
      <c r="M10647" s="3">
        <v>0.39583333333333331</v>
      </c>
      <c r="N10647">
        <v>2.6819999999999999E-3</v>
      </c>
      <c r="O10647" s="1" t="s">
        <v>31388</v>
      </c>
      <c r="P10647">
        <v>1785314.18</v>
      </c>
      <c r="Q10647" s="1" t="s">
        <v>97318</v>
      </c>
      <c r="R10647" s="1" t="s">
        <v>97319</v>
      </c>
      <c r="S10647" s="1" t="s">
        <v>97320</v>
      </c>
      <c r="T10647">
        <v>2.6819999999999999E-3</v>
      </c>
    </row>
    <row r="10648" spans="1:20" x14ac:dyDescent="0.2">
      <c r="A10648">
        <v>34</v>
      </c>
      <c r="B10648" s="1" t="s">
        <v>22</v>
      </c>
      <c r="C10648" s="1" t="s">
        <v>23</v>
      </c>
      <c r="D10648" s="1" t="s">
        <v>24</v>
      </c>
      <c r="E10648" s="1" t="s">
        <v>25</v>
      </c>
      <c r="F10648" s="1" t="s">
        <v>26</v>
      </c>
      <c r="G10648" s="1" t="s">
        <v>27</v>
      </c>
      <c r="H10648" s="2">
        <v>43739</v>
      </c>
      <c r="I10648" s="2">
        <v>43830</v>
      </c>
      <c r="J10648" s="2">
        <v>43812</v>
      </c>
      <c r="K10648" s="1" t="s">
        <v>5440</v>
      </c>
      <c r="L10648" s="1" t="s">
        <v>21550</v>
      </c>
      <c r="M10648" s="3">
        <v>0.39583333333333331</v>
      </c>
      <c r="N10648">
        <v>0</v>
      </c>
      <c r="O10648" s="1" t="s">
        <v>31389</v>
      </c>
      <c r="P10648">
        <v>243213.84463899999</v>
      </c>
      <c r="Q10648" s="1" t="s">
        <v>97318</v>
      </c>
      <c r="R10648" s="1" t="s">
        <v>97319</v>
      </c>
      <c r="S10648" s="1" t="s">
        <v>97320</v>
      </c>
      <c r="T10648">
        <v>0</v>
      </c>
    </row>
    <row r="10649" spans="1:20" x14ac:dyDescent="0.2">
      <c r="A10649">
        <v>34</v>
      </c>
      <c r="B10649" s="1" t="s">
        <v>22</v>
      </c>
      <c r="C10649" s="1" t="s">
        <v>23</v>
      </c>
      <c r="D10649" s="1" t="s">
        <v>24</v>
      </c>
      <c r="E10649" s="1" t="s">
        <v>25</v>
      </c>
      <c r="F10649" s="1" t="s">
        <v>26</v>
      </c>
      <c r="G10649" s="1" t="s">
        <v>27</v>
      </c>
      <c r="H10649" s="2">
        <v>43739</v>
      </c>
      <c r="I10649" s="2">
        <v>43830</v>
      </c>
      <c r="J10649" s="2">
        <v>43812</v>
      </c>
      <c r="K10649" s="1" t="s">
        <v>5441</v>
      </c>
      <c r="L10649" s="1" t="s">
        <v>21550</v>
      </c>
      <c r="M10649" s="3">
        <v>0.39583333333333331</v>
      </c>
      <c r="N10649">
        <v>6.7999999999999996E-3</v>
      </c>
      <c r="O10649" s="1" t="s">
        <v>31390</v>
      </c>
      <c r="P10649">
        <v>604000</v>
      </c>
      <c r="Q10649" s="1" t="s">
        <v>97318</v>
      </c>
      <c r="R10649" s="1" t="s">
        <v>97319</v>
      </c>
      <c r="S10649" s="1" t="s">
        <v>97320</v>
      </c>
      <c r="T10649">
        <v>6.7999999999999996E-3</v>
      </c>
    </row>
    <row r="10650" spans="1:20" x14ac:dyDescent="0.2">
      <c r="A10650">
        <v>34</v>
      </c>
      <c r="B10650" s="1" t="s">
        <v>22</v>
      </c>
      <c r="C10650" s="1" t="s">
        <v>23</v>
      </c>
      <c r="D10650" s="1" t="s">
        <v>24</v>
      </c>
      <c r="E10650" s="1" t="s">
        <v>25</v>
      </c>
      <c r="F10650" s="1" t="s">
        <v>26</v>
      </c>
      <c r="G10650" s="1" t="s">
        <v>27</v>
      </c>
      <c r="H10650" s="2">
        <v>43739</v>
      </c>
      <c r="I10650" s="2">
        <v>43830</v>
      </c>
      <c r="J10650" s="2">
        <v>43812</v>
      </c>
      <c r="K10650" s="1" t="s">
        <v>2769</v>
      </c>
      <c r="L10650" s="1" t="s">
        <v>21550</v>
      </c>
      <c r="M10650" s="3">
        <v>0.39583333333333331</v>
      </c>
      <c r="N10650">
        <v>1.1265350000000001</v>
      </c>
      <c r="O10650" s="1" t="s">
        <v>31391</v>
      </c>
      <c r="P10650">
        <v>798909.93</v>
      </c>
      <c r="Q10650" s="1" t="s">
        <v>97318</v>
      </c>
      <c r="R10650" s="1" t="s">
        <v>97319</v>
      </c>
      <c r="S10650" s="1" t="s">
        <v>97320</v>
      </c>
      <c r="T10650">
        <v>1.1265350000000001</v>
      </c>
    </row>
    <row r="10651" spans="1:20" x14ac:dyDescent="0.2">
      <c r="A10651">
        <v>34</v>
      </c>
      <c r="B10651" s="1" t="s">
        <v>22</v>
      </c>
      <c r="C10651" s="1" t="s">
        <v>23</v>
      </c>
      <c r="D10651" s="1" t="s">
        <v>24</v>
      </c>
      <c r="E10651" s="1" t="s">
        <v>25</v>
      </c>
      <c r="F10651" s="1" t="s">
        <v>26</v>
      </c>
      <c r="G10651" s="1" t="s">
        <v>27</v>
      </c>
      <c r="H10651" s="2">
        <v>43739</v>
      </c>
      <c r="I10651" s="2">
        <v>43830</v>
      </c>
      <c r="J10651" s="2">
        <v>43812</v>
      </c>
      <c r="K10651" s="1" t="s">
        <v>656</v>
      </c>
      <c r="L10651" s="1" t="s">
        <v>21550</v>
      </c>
      <c r="M10651" s="3">
        <v>0.39583333333333331</v>
      </c>
      <c r="N10651">
        <v>0.46138800000000002</v>
      </c>
      <c r="O10651" s="1" t="s">
        <v>31392</v>
      </c>
      <c r="P10651">
        <v>1018121.261555</v>
      </c>
      <c r="Q10651" s="1" t="s">
        <v>97318</v>
      </c>
      <c r="R10651" s="1" t="s">
        <v>97319</v>
      </c>
      <c r="S10651" s="1" t="s">
        <v>97320</v>
      </c>
      <c r="T10651">
        <v>0.46138800000000002</v>
      </c>
    </row>
    <row r="10652" spans="1:20" x14ac:dyDescent="0.2">
      <c r="A10652">
        <v>34</v>
      </c>
      <c r="B10652" s="1" t="s">
        <v>22</v>
      </c>
      <c r="C10652" s="1" t="s">
        <v>23</v>
      </c>
      <c r="D10652" s="1" t="s">
        <v>24</v>
      </c>
      <c r="E10652" s="1" t="s">
        <v>25</v>
      </c>
      <c r="F10652" s="1" t="s">
        <v>26</v>
      </c>
      <c r="G10652" s="1" t="s">
        <v>27</v>
      </c>
      <c r="H10652" s="2">
        <v>43739</v>
      </c>
      <c r="I10652" s="2">
        <v>43830</v>
      </c>
      <c r="J10652" s="2">
        <v>43812</v>
      </c>
      <c r="K10652" s="1" t="s">
        <v>5442</v>
      </c>
      <c r="L10652" s="1" t="s">
        <v>21550</v>
      </c>
      <c r="M10652" s="3">
        <v>0.39583333333333331</v>
      </c>
      <c r="N10652">
        <v>0</v>
      </c>
      <c r="O10652" s="1" t="s">
        <v>31374</v>
      </c>
      <c r="P10652">
        <v>8949346.6976909991</v>
      </c>
      <c r="Q10652" s="1" t="s">
        <v>97318</v>
      </c>
      <c r="R10652" s="1" t="s">
        <v>97319</v>
      </c>
      <c r="S10652" s="1" t="s">
        <v>97320</v>
      </c>
      <c r="T10652">
        <v>0</v>
      </c>
    </row>
    <row r="10653" spans="1:20" x14ac:dyDescent="0.2">
      <c r="A10653">
        <v>34</v>
      </c>
      <c r="B10653" s="1" t="s">
        <v>22</v>
      </c>
      <c r="C10653" s="1" t="s">
        <v>23</v>
      </c>
      <c r="D10653" s="1" t="s">
        <v>24</v>
      </c>
      <c r="E10653" s="1" t="s">
        <v>25</v>
      </c>
      <c r="F10653" s="1" t="s">
        <v>26</v>
      </c>
      <c r="G10653" s="1" t="s">
        <v>27</v>
      </c>
      <c r="H10653" s="2">
        <v>43739</v>
      </c>
      <c r="I10653" s="2">
        <v>43830</v>
      </c>
      <c r="J10653" s="2">
        <v>43812</v>
      </c>
      <c r="K10653" s="1" t="s">
        <v>5443</v>
      </c>
      <c r="L10653" s="1" t="s">
        <v>21550</v>
      </c>
      <c r="M10653" s="3">
        <v>0.39583333333333331</v>
      </c>
      <c r="N10653">
        <v>0.83552999999999999</v>
      </c>
      <c r="O10653" s="1" t="s">
        <v>31393</v>
      </c>
      <c r="P10653">
        <v>478738.05</v>
      </c>
      <c r="Q10653" s="1" t="s">
        <v>97318</v>
      </c>
      <c r="R10653" s="1" t="s">
        <v>97319</v>
      </c>
      <c r="S10653" s="1" t="s">
        <v>97320</v>
      </c>
      <c r="T10653">
        <v>0.83552999999999999</v>
      </c>
    </row>
    <row r="10654" spans="1:20" x14ac:dyDescent="0.2">
      <c r="A10654">
        <v>34</v>
      </c>
      <c r="B10654" s="1" t="s">
        <v>22</v>
      </c>
      <c r="C10654" s="1" t="s">
        <v>23</v>
      </c>
      <c r="D10654" s="1" t="s">
        <v>24</v>
      </c>
      <c r="E10654" s="1" t="s">
        <v>25</v>
      </c>
      <c r="F10654" s="1" t="s">
        <v>26</v>
      </c>
      <c r="G10654" s="1" t="s">
        <v>27</v>
      </c>
      <c r="H10654" s="2">
        <v>43739</v>
      </c>
      <c r="I10654" s="2">
        <v>43830</v>
      </c>
      <c r="J10654" s="2">
        <v>43812</v>
      </c>
      <c r="K10654" s="1" t="s">
        <v>5444</v>
      </c>
      <c r="L10654" s="1" t="s">
        <v>21550</v>
      </c>
      <c r="M10654" s="3">
        <v>0.39583333333333331</v>
      </c>
      <c r="N10654">
        <v>0</v>
      </c>
      <c r="O10654" s="1" t="s">
        <v>31356</v>
      </c>
      <c r="P10654">
        <v>447467.33488500002</v>
      </c>
      <c r="Q10654" s="1" t="s">
        <v>97318</v>
      </c>
      <c r="R10654" s="1" t="s">
        <v>97319</v>
      </c>
      <c r="S10654" s="1" t="s">
        <v>97320</v>
      </c>
      <c r="T10654">
        <v>0</v>
      </c>
    </row>
    <row r="10655" spans="1:20" x14ac:dyDescent="0.2">
      <c r="A10655">
        <v>34</v>
      </c>
      <c r="B10655" s="1" t="s">
        <v>22</v>
      </c>
      <c r="C10655" s="1" t="s">
        <v>23</v>
      </c>
      <c r="D10655" s="1" t="s">
        <v>24</v>
      </c>
      <c r="E10655" s="1" t="s">
        <v>25</v>
      </c>
      <c r="F10655" s="1" t="s">
        <v>26</v>
      </c>
      <c r="G10655" s="1" t="s">
        <v>27</v>
      </c>
      <c r="H10655" s="2">
        <v>43739</v>
      </c>
      <c r="I10655" s="2">
        <v>43830</v>
      </c>
      <c r="J10655" s="2">
        <v>43812</v>
      </c>
      <c r="K10655" s="1" t="s">
        <v>2863</v>
      </c>
      <c r="L10655" s="1" t="s">
        <v>21550</v>
      </c>
      <c r="M10655" s="3">
        <v>0.39583333333333331</v>
      </c>
      <c r="N10655">
        <v>1.1267929999999999</v>
      </c>
      <c r="O10655" s="1" t="s">
        <v>31394</v>
      </c>
      <c r="P10655">
        <v>88747.42</v>
      </c>
      <c r="Q10655" s="1" t="s">
        <v>97318</v>
      </c>
      <c r="R10655" s="1" t="s">
        <v>97319</v>
      </c>
      <c r="S10655" s="1" t="s">
        <v>97320</v>
      </c>
      <c r="T10655">
        <v>1.1267929999999999</v>
      </c>
    </row>
    <row r="10656" spans="1:20" x14ac:dyDescent="0.2">
      <c r="A10656">
        <v>34</v>
      </c>
      <c r="B10656" s="1" t="s">
        <v>22</v>
      </c>
      <c r="C10656" s="1" t="s">
        <v>23</v>
      </c>
      <c r="D10656" s="1" t="s">
        <v>24</v>
      </c>
      <c r="E10656" s="1" t="s">
        <v>25</v>
      </c>
      <c r="F10656" s="1" t="s">
        <v>26</v>
      </c>
      <c r="G10656" s="1" t="s">
        <v>27</v>
      </c>
      <c r="H10656" s="2">
        <v>43739</v>
      </c>
      <c r="I10656" s="2">
        <v>43830</v>
      </c>
      <c r="J10656" s="2">
        <v>43812</v>
      </c>
      <c r="K10656" s="1" t="s">
        <v>5445</v>
      </c>
      <c r="L10656" s="1" t="s">
        <v>21550</v>
      </c>
      <c r="M10656" s="3">
        <v>0.39583333333333331</v>
      </c>
      <c r="N10656">
        <v>0</v>
      </c>
      <c r="O10656" s="1" t="s">
        <v>31356</v>
      </c>
      <c r="P10656">
        <v>447467.33488500002</v>
      </c>
      <c r="Q10656" s="1" t="s">
        <v>97318</v>
      </c>
      <c r="R10656" s="1" t="s">
        <v>97319</v>
      </c>
      <c r="S10656" s="1" t="s">
        <v>97320</v>
      </c>
      <c r="T10656">
        <v>0</v>
      </c>
    </row>
    <row r="10657" spans="1:20" x14ac:dyDescent="0.2">
      <c r="A10657">
        <v>34</v>
      </c>
      <c r="B10657" s="1" t="s">
        <v>22</v>
      </c>
      <c r="C10657" s="1" t="s">
        <v>23</v>
      </c>
      <c r="D10657" s="1" t="s">
        <v>24</v>
      </c>
      <c r="E10657" s="1" t="s">
        <v>25</v>
      </c>
      <c r="F10657" s="1" t="s">
        <v>26</v>
      </c>
      <c r="G10657" s="1" t="s">
        <v>27</v>
      </c>
      <c r="H10657" s="2">
        <v>43739</v>
      </c>
      <c r="I10657" s="2">
        <v>43830</v>
      </c>
      <c r="J10657" s="2">
        <v>43812</v>
      </c>
      <c r="K10657" s="1" t="s">
        <v>5446</v>
      </c>
      <c r="L10657" s="1" t="s">
        <v>21550</v>
      </c>
      <c r="M10657" s="3">
        <v>0.39583333333333331</v>
      </c>
      <c r="N10657">
        <v>0</v>
      </c>
      <c r="O10657" s="1" t="s">
        <v>31356</v>
      </c>
      <c r="P10657">
        <v>447467.33488500002</v>
      </c>
      <c r="Q10657" s="1" t="s">
        <v>97318</v>
      </c>
      <c r="R10657" s="1" t="s">
        <v>97319</v>
      </c>
      <c r="S10657" s="1" t="s">
        <v>97320</v>
      </c>
      <c r="T10657">
        <v>0</v>
      </c>
    </row>
    <row r="10658" spans="1:20" x14ac:dyDescent="0.2">
      <c r="A10658">
        <v>34</v>
      </c>
      <c r="B10658" s="1" t="s">
        <v>22</v>
      </c>
      <c r="C10658" s="1" t="s">
        <v>23</v>
      </c>
      <c r="D10658" s="1" t="s">
        <v>24</v>
      </c>
      <c r="E10658" s="1" t="s">
        <v>25</v>
      </c>
      <c r="F10658" s="1" t="s">
        <v>26</v>
      </c>
      <c r="G10658" s="1" t="s">
        <v>27</v>
      </c>
      <c r="H10658" s="2">
        <v>43739</v>
      </c>
      <c r="I10658" s="2">
        <v>43830</v>
      </c>
      <c r="J10658" s="2">
        <v>43812</v>
      </c>
      <c r="K10658" s="1" t="s">
        <v>4620</v>
      </c>
      <c r="L10658" s="1" t="s">
        <v>21550</v>
      </c>
      <c r="M10658" s="3">
        <v>0.39583333333333331</v>
      </c>
      <c r="N10658">
        <v>1.1386000000000001</v>
      </c>
      <c r="O10658" s="1" t="s">
        <v>31362</v>
      </c>
      <c r="P10658">
        <v>526962.93999999994</v>
      </c>
      <c r="Q10658" s="1" t="s">
        <v>97318</v>
      </c>
      <c r="R10658" s="1" t="s">
        <v>97319</v>
      </c>
      <c r="S10658" s="1" t="s">
        <v>97320</v>
      </c>
      <c r="T10658">
        <v>1.1386000000000001</v>
      </c>
    </row>
    <row r="10659" spans="1:20" x14ac:dyDescent="0.2">
      <c r="A10659">
        <v>34</v>
      </c>
      <c r="B10659" s="1" t="s">
        <v>22</v>
      </c>
      <c r="C10659" s="1" t="s">
        <v>23</v>
      </c>
      <c r="D10659" s="1" t="s">
        <v>24</v>
      </c>
      <c r="E10659" s="1" t="s">
        <v>25</v>
      </c>
      <c r="F10659" s="1" t="s">
        <v>26</v>
      </c>
      <c r="G10659" s="1" t="s">
        <v>27</v>
      </c>
      <c r="H10659" s="2">
        <v>43739</v>
      </c>
      <c r="I10659" s="2">
        <v>43830</v>
      </c>
      <c r="J10659" s="2">
        <v>43812</v>
      </c>
      <c r="K10659" s="1" t="s">
        <v>5447</v>
      </c>
      <c r="L10659" s="1" t="s">
        <v>21550</v>
      </c>
      <c r="M10659" s="3">
        <v>0.39583333333333331</v>
      </c>
      <c r="N10659">
        <v>1.149</v>
      </c>
      <c r="O10659" s="1" t="s">
        <v>31362</v>
      </c>
      <c r="P10659">
        <v>783289.82</v>
      </c>
      <c r="Q10659" s="1" t="s">
        <v>97318</v>
      </c>
      <c r="R10659" s="1" t="s">
        <v>97319</v>
      </c>
      <c r="S10659" s="1" t="s">
        <v>97320</v>
      </c>
      <c r="T10659">
        <v>1.149</v>
      </c>
    </row>
    <row r="10660" spans="1:20" x14ac:dyDescent="0.2">
      <c r="A10660">
        <v>34</v>
      </c>
      <c r="B10660" s="1" t="s">
        <v>22</v>
      </c>
      <c r="C10660" s="1" t="s">
        <v>23</v>
      </c>
      <c r="D10660" s="1" t="s">
        <v>24</v>
      </c>
      <c r="E10660" s="1" t="s">
        <v>25</v>
      </c>
      <c r="F10660" s="1" t="s">
        <v>26</v>
      </c>
      <c r="G10660" s="1" t="s">
        <v>27</v>
      </c>
      <c r="H10660" s="2">
        <v>43739</v>
      </c>
      <c r="I10660" s="2">
        <v>43830</v>
      </c>
      <c r="J10660" s="2">
        <v>43812</v>
      </c>
      <c r="K10660" s="1" t="s">
        <v>5448</v>
      </c>
      <c r="L10660" s="1" t="s">
        <v>21550</v>
      </c>
      <c r="M10660" s="3">
        <v>0.39583333333333331</v>
      </c>
      <c r="N10660">
        <v>2.8E-3</v>
      </c>
      <c r="O10660" s="1" t="s">
        <v>31395</v>
      </c>
      <c r="P10660">
        <v>597514.34</v>
      </c>
      <c r="Q10660" s="1" t="s">
        <v>97318</v>
      </c>
      <c r="R10660" s="1" t="s">
        <v>97319</v>
      </c>
      <c r="S10660" s="1" t="s">
        <v>97320</v>
      </c>
      <c r="T10660">
        <v>2.8E-3</v>
      </c>
    </row>
    <row r="10661" spans="1:20" x14ac:dyDescent="0.2">
      <c r="A10661">
        <v>34</v>
      </c>
      <c r="B10661" s="1" t="s">
        <v>22</v>
      </c>
      <c r="C10661" s="1" t="s">
        <v>23</v>
      </c>
      <c r="D10661" s="1" t="s">
        <v>24</v>
      </c>
      <c r="E10661" s="1" t="s">
        <v>25</v>
      </c>
      <c r="F10661" s="1" t="s">
        <v>26</v>
      </c>
      <c r="G10661" s="1" t="s">
        <v>27</v>
      </c>
      <c r="H10661" s="2">
        <v>43739</v>
      </c>
      <c r="I10661" s="2">
        <v>43830</v>
      </c>
      <c r="J10661" s="2">
        <v>43812</v>
      </c>
      <c r="K10661" s="1" t="s">
        <v>5449</v>
      </c>
      <c r="L10661" s="1" t="s">
        <v>21550</v>
      </c>
      <c r="M10661" s="3">
        <v>0.39583333333333331</v>
      </c>
      <c r="N10661">
        <v>1.5100000000000001E-4</v>
      </c>
      <c r="O10661" s="1" t="s">
        <v>31396</v>
      </c>
      <c r="P10661">
        <v>2686213.8044070001</v>
      </c>
      <c r="Q10661" s="1" t="s">
        <v>97318</v>
      </c>
      <c r="R10661" s="1" t="s">
        <v>97319</v>
      </c>
      <c r="S10661" s="1" t="s">
        <v>97320</v>
      </c>
      <c r="T10661">
        <v>1.5100000000000001E-4</v>
      </c>
    </row>
    <row r="10662" spans="1:20" x14ac:dyDescent="0.2">
      <c r="A10662">
        <v>34</v>
      </c>
      <c r="B10662" s="1" t="s">
        <v>22</v>
      </c>
      <c r="C10662" s="1" t="s">
        <v>23</v>
      </c>
      <c r="D10662" s="1" t="s">
        <v>24</v>
      </c>
      <c r="E10662" s="1" t="s">
        <v>25</v>
      </c>
      <c r="F10662" s="1" t="s">
        <v>26</v>
      </c>
      <c r="G10662" s="1" t="s">
        <v>27</v>
      </c>
      <c r="H10662" s="2">
        <v>43739</v>
      </c>
      <c r="I10662" s="2">
        <v>43830</v>
      </c>
      <c r="J10662" s="2">
        <v>43812</v>
      </c>
      <c r="K10662" s="1" t="s">
        <v>5450</v>
      </c>
      <c r="L10662" s="1" t="s">
        <v>21550</v>
      </c>
      <c r="M10662" s="3">
        <v>0.39583333333333331</v>
      </c>
      <c r="N10662">
        <v>0.82915899999999998</v>
      </c>
      <c r="O10662" s="1" t="s">
        <v>31397</v>
      </c>
      <c r="P10662">
        <v>899999.18047699996</v>
      </c>
      <c r="Q10662" s="1" t="s">
        <v>97318</v>
      </c>
      <c r="R10662" s="1" t="s">
        <v>97319</v>
      </c>
      <c r="S10662" s="1" t="s">
        <v>97320</v>
      </c>
      <c r="T10662">
        <v>0.82915899999999998</v>
      </c>
    </row>
    <row r="10663" spans="1:20" x14ac:dyDescent="0.2">
      <c r="A10663">
        <v>34</v>
      </c>
      <c r="B10663" s="1" t="s">
        <v>22</v>
      </c>
      <c r="C10663" s="1" t="s">
        <v>23</v>
      </c>
      <c r="D10663" s="1" t="s">
        <v>24</v>
      </c>
      <c r="E10663" s="1" t="s">
        <v>25</v>
      </c>
      <c r="F10663" s="1" t="s">
        <v>26</v>
      </c>
      <c r="G10663" s="1" t="s">
        <v>27</v>
      </c>
      <c r="H10663" s="2">
        <v>43739</v>
      </c>
      <c r="I10663" s="2">
        <v>43830</v>
      </c>
      <c r="J10663" s="2">
        <v>43812</v>
      </c>
      <c r="K10663" s="1" t="s">
        <v>5451</v>
      </c>
      <c r="L10663" s="1" t="s">
        <v>21550</v>
      </c>
      <c r="M10663" s="3">
        <v>0.39583333333333331</v>
      </c>
      <c r="N10663">
        <v>7.6000000000000004E-5</v>
      </c>
      <c r="O10663" s="1" t="s">
        <v>31398</v>
      </c>
      <c r="P10663">
        <v>2086172.85</v>
      </c>
      <c r="Q10663" s="1" t="s">
        <v>97318</v>
      </c>
      <c r="R10663" s="1" t="s">
        <v>97319</v>
      </c>
      <c r="S10663" s="1" t="s">
        <v>97320</v>
      </c>
      <c r="T10663">
        <v>7.6000000000000004E-5</v>
      </c>
    </row>
    <row r="10664" spans="1:20" x14ac:dyDescent="0.2">
      <c r="A10664">
        <v>34</v>
      </c>
      <c r="B10664" s="1" t="s">
        <v>22</v>
      </c>
      <c r="C10664" s="1" t="s">
        <v>23</v>
      </c>
      <c r="D10664" s="1" t="s">
        <v>24</v>
      </c>
      <c r="E10664" s="1" t="s">
        <v>25</v>
      </c>
      <c r="F10664" s="1" t="s">
        <v>26</v>
      </c>
      <c r="G10664" s="1" t="s">
        <v>27</v>
      </c>
      <c r="H10664" s="2">
        <v>43739</v>
      </c>
      <c r="I10664" s="2">
        <v>43830</v>
      </c>
      <c r="J10664" s="2">
        <v>43812</v>
      </c>
      <c r="K10664" s="1" t="s">
        <v>5452</v>
      </c>
      <c r="L10664" s="1" t="s">
        <v>21550</v>
      </c>
      <c r="M10664" s="3">
        <v>0.5625</v>
      </c>
      <c r="N10664">
        <v>64.42</v>
      </c>
      <c r="O10664" s="1" t="s">
        <v>31399</v>
      </c>
      <c r="P10664">
        <v>901.88</v>
      </c>
      <c r="Q10664" s="1" t="s">
        <v>97318</v>
      </c>
      <c r="R10664" s="1" t="s">
        <v>97319</v>
      </c>
      <c r="S10664" s="1" t="s">
        <v>97320</v>
      </c>
      <c r="T10664">
        <v>64.42</v>
      </c>
    </row>
    <row r="10665" spans="1:20" x14ac:dyDescent="0.2">
      <c r="A10665">
        <v>34</v>
      </c>
      <c r="B10665" s="1" t="s">
        <v>22</v>
      </c>
      <c r="C10665" s="1" t="s">
        <v>23</v>
      </c>
      <c r="D10665" s="1" t="s">
        <v>24</v>
      </c>
      <c r="E10665" s="1" t="s">
        <v>25</v>
      </c>
      <c r="F10665" s="1" t="s">
        <v>26</v>
      </c>
      <c r="G10665" s="1" t="s">
        <v>27</v>
      </c>
      <c r="H10665" s="2">
        <v>43739</v>
      </c>
      <c r="I10665" s="2">
        <v>43830</v>
      </c>
      <c r="J10665" s="2">
        <v>43812</v>
      </c>
      <c r="K10665" s="1" t="s">
        <v>5453</v>
      </c>
      <c r="L10665" s="1" t="s">
        <v>21550</v>
      </c>
      <c r="M10665" s="3">
        <v>0.5625</v>
      </c>
      <c r="N10665">
        <v>2.84</v>
      </c>
      <c r="O10665" s="1" t="s">
        <v>31400</v>
      </c>
      <c r="P10665">
        <v>1263.8</v>
      </c>
      <c r="Q10665" s="1" t="s">
        <v>97318</v>
      </c>
      <c r="R10665" s="1" t="s">
        <v>97319</v>
      </c>
      <c r="S10665" s="1" t="s">
        <v>97320</v>
      </c>
      <c r="T10665">
        <v>2.84</v>
      </c>
    </row>
    <row r="10666" spans="1:20" x14ac:dyDescent="0.2">
      <c r="A10666">
        <v>34</v>
      </c>
      <c r="B10666" s="1" t="s">
        <v>22</v>
      </c>
      <c r="C10666" s="1" t="s">
        <v>23</v>
      </c>
      <c r="D10666" s="1" t="s">
        <v>24</v>
      </c>
      <c r="E10666" s="1" t="s">
        <v>25</v>
      </c>
      <c r="F10666" s="1" t="s">
        <v>26</v>
      </c>
      <c r="G10666" s="1" t="s">
        <v>27</v>
      </c>
      <c r="H10666" s="2">
        <v>43739</v>
      </c>
      <c r="I10666" s="2">
        <v>43830</v>
      </c>
      <c r="J10666" s="2">
        <v>43812</v>
      </c>
      <c r="K10666" s="1" t="s">
        <v>5454</v>
      </c>
      <c r="L10666" s="1" t="s">
        <v>21550</v>
      </c>
      <c r="M10666" s="3">
        <v>0.5625</v>
      </c>
      <c r="N10666">
        <v>4.29</v>
      </c>
      <c r="O10666" s="1" t="s">
        <v>31401</v>
      </c>
      <c r="P10666">
        <v>1930.5</v>
      </c>
      <c r="Q10666" s="1" t="s">
        <v>97318</v>
      </c>
      <c r="R10666" s="1" t="s">
        <v>97319</v>
      </c>
      <c r="S10666" s="1" t="s">
        <v>97320</v>
      </c>
      <c r="T10666">
        <v>4.29</v>
      </c>
    </row>
    <row r="10667" spans="1:20" x14ac:dyDescent="0.2">
      <c r="A10667">
        <v>34</v>
      </c>
      <c r="B10667" s="1" t="s">
        <v>22</v>
      </c>
      <c r="C10667" s="1" t="s">
        <v>23</v>
      </c>
      <c r="D10667" s="1" t="s">
        <v>24</v>
      </c>
      <c r="E10667" s="1" t="s">
        <v>25</v>
      </c>
      <c r="F10667" s="1" t="s">
        <v>26</v>
      </c>
      <c r="G10667" s="1" t="s">
        <v>27</v>
      </c>
      <c r="H10667" s="2">
        <v>43739</v>
      </c>
      <c r="I10667" s="2">
        <v>43830</v>
      </c>
      <c r="J10667" s="2">
        <v>43812</v>
      </c>
      <c r="K10667" s="1" t="s">
        <v>135</v>
      </c>
      <c r="L10667" s="1" t="s">
        <v>21550</v>
      </c>
      <c r="M10667" s="3">
        <v>0.5625</v>
      </c>
      <c r="N10667">
        <v>1.54</v>
      </c>
      <c r="O10667" s="1" t="s">
        <v>31402</v>
      </c>
      <c r="P10667">
        <v>924</v>
      </c>
      <c r="Q10667" s="1" t="s">
        <v>97318</v>
      </c>
      <c r="R10667" s="1" t="s">
        <v>97319</v>
      </c>
      <c r="S10667" s="1" t="s">
        <v>97320</v>
      </c>
      <c r="T10667">
        <v>1.54</v>
      </c>
    </row>
    <row r="10668" spans="1:20" x14ac:dyDescent="0.2">
      <c r="A10668">
        <v>34</v>
      </c>
      <c r="B10668" s="1" t="s">
        <v>22</v>
      </c>
      <c r="C10668" s="1" t="s">
        <v>23</v>
      </c>
      <c r="D10668" s="1" t="s">
        <v>24</v>
      </c>
      <c r="E10668" s="1" t="s">
        <v>25</v>
      </c>
      <c r="F10668" s="1" t="s">
        <v>26</v>
      </c>
      <c r="G10668" s="1" t="s">
        <v>27</v>
      </c>
      <c r="H10668" s="2">
        <v>43739</v>
      </c>
      <c r="I10668" s="2">
        <v>43830</v>
      </c>
      <c r="J10668" s="2">
        <v>43812</v>
      </c>
      <c r="K10668" s="1" t="s">
        <v>5455</v>
      </c>
      <c r="L10668" s="1" t="s">
        <v>21550</v>
      </c>
      <c r="M10668" s="3">
        <v>0.5625</v>
      </c>
      <c r="N10668">
        <v>0.31</v>
      </c>
      <c r="O10668" s="1" t="s">
        <v>31403</v>
      </c>
      <c r="P10668">
        <v>1860</v>
      </c>
      <c r="Q10668" s="1" t="s">
        <v>97318</v>
      </c>
      <c r="R10668" s="1" t="s">
        <v>97319</v>
      </c>
      <c r="S10668" s="1" t="s">
        <v>97320</v>
      </c>
      <c r="T10668">
        <v>0.31</v>
      </c>
    </row>
    <row r="10669" spans="1:20" x14ac:dyDescent="0.2">
      <c r="A10669">
        <v>34</v>
      </c>
      <c r="B10669" s="1" t="s">
        <v>22</v>
      </c>
      <c r="C10669" s="1" t="s">
        <v>23</v>
      </c>
      <c r="D10669" s="1" t="s">
        <v>24</v>
      </c>
      <c r="E10669" s="1" t="s">
        <v>25</v>
      </c>
      <c r="F10669" s="1" t="s">
        <v>26</v>
      </c>
      <c r="G10669" s="1" t="s">
        <v>27</v>
      </c>
      <c r="H10669" s="2">
        <v>43739</v>
      </c>
      <c r="I10669" s="2">
        <v>43830</v>
      </c>
      <c r="J10669" s="2">
        <v>43812</v>
      </c>
      <c r="K10669" s="1" t="s">
        <v>3832</v>
      </c>
      <c r="L10669" s="1" t="s">
        <v>21550</v>
      </c>
      <c r="M10669" s="3">
        <v>0.5625</v>
      </c>
      <c r="N10669">
        <v>0.37</v>
      </c>
      <c r="O10669" s="1" t="s">
        <v>31404</v>
      </c>
      <c r="P10669">
        <v>1110</v>
      </c>
      <c r="Q10669" s="1" t="s">
        <v>97318</v>
      </c>
      <c r="R10669" s="1" t="s">
        <v>97319</v>
      </c>
      <c r="S10669" s="1" t="s">
        <v>97320</v>
      </c>
      <c r="T10669">
        <v>0.37</v>
      </c>
    </row>
    <row r="10670" spans="1:20" x14ac:dyDescent="0.2">
      <c r="A10670">
        <v>34</v>
      </c>
      <c r="B10670" s="1" t="s">
        <v>22</v>
      </c>
      <c r="C10670" s="1" t="s">
        <v>23</v>
      </c>
      <c r="D10670" s="1" t="s">
        <v>24</v>
      </c>
      <c r="E10670" s="1" t="s">
        <v>25</v>
      </c>
      <c r="F10670" s="1" t="s">
        <v>26</v>
      </c>
      <c r="G10670" s="1" t="s">
        <v>27</v>
      </c>
      <c r="H10670" s="2">
        <v>43739</v>
      </c>
      <c r="I10670" s="2">
        <v>43830</v>
      </c>
      <c r="J10670" s="2">
        <v>43812</v>
      </c>
      <c r="K10670" s="1" t="s">
        <v>4141</v>
      </c>
      <c r="L10670" s="1" t="s">
        <v>21550</v>
      </c>
      <c r="M10670" s="3">
        <v>0.5625</v>
      </c>
      <c r="N10670">
        <v>0.47</v>
      </c>
      <c r="O10670" s="1" t="s">
        <v>31405</v>
      </c>
      <c r="P10670">
        <v>517</v>
      </c>
      <c r="Q10670" s="1" t="s">
        <v>97318</v>
      </c>
      <c r="R10670" s="1" t="s">
        <v>97319</v>
      </c>
      <c r="S10670" s="1" t="s">
        <v>97320</v>
      </c>
      <c r="T10670">
        <v>0.47</v>
      </c>
    </row>
    <row r="10671" spans="1:20" x14ac:dyDescent="0.2">
      <c r="A10671">
        <v>34</v>
      </c>
      <c r="B10671" s="1" t="s">
        <v>22</v>
      </c>
      <c r="C10671" s="1" t="s">
        <v>23</v>
      </c>
      <c r="D10671" s="1" t="s">
        <v>24</v>
      </c>
      <c r="E10671" s="1" t="s">
        <v>25</v>
      </c>
      <c r="F10671" s="1" t="s">
        <v>26</v>
      </c>
      <c r="G10671" s="1" t="s">
        <v>27</v>
      </c>
      <c r="H10671" s="2">
        <v>43739</v>
      </c>
      <c r="I10671" s="2">
        <v>43830</v>
      </c>
      <c r="J10671" s="2">
        <v>43812</v>
      </c>
      <c r="K10671" s="1" t="s">
        <v>2204</v>
      </c>
      <c r="L10671" s="1" t="s">
        <v>21550</v>
      </c>
      <c r="M10671" s="3">
        <v>0.5625</v>
      </c>
      <c r="N10671">
        <v>0.04</v>
      </c>
      <c r="O10671" s="1" t="s">
        <v>31406</v>
      </c>
      <c r="P10671">
        <v>400</v>
      </c>
      <c r="Q10671" s="1" t="s">
        <v>97318</v>
      </c>
      <c r="R10671" s="1" t="s">
        <v>97319</v>
      </c>
      <c r="S10671" s="1" t="s">
        <v>97320</v>
      </c>
      <c r="T10671">
        <v>0.04</v>
      </c>
    </row>
    <row r="10672" spans="1:20" x14ac:dyDescent="0.2">
      <c r="A10672">
        <v>34</v>
      </c>
      <c r="B10672" s="1" t="s">
        <v>22</v>
      </c>
      <c r="C10672" s="1" t="s">
        <v>23</v>
      </c>
      <c r="D10672" s="1" t="s">
        <v>24</v>
      </c>
      <c r="E10672" s="1" t="s">
        <v>25</v>
      </c>
      <c r="F10672" s="1" t="s">
        <v>26</v>
      </c>
      <c r="G10672" s="1" t="s">
        <v>27</v>
      </c>
      <c r="H10672" s="2">
        <v>43739</v>
      </c>
      <c r="I10672" s="2">
        <v>43830</v>
      </c>
      <c r="J10672" s="2">
        <v>43812</v>
      </c>
      <c r="K10672" s="1" t="s">
        <v>5456</v>
      </c>
      <c r="L10672" s="1" t="s">
        <v>21550</v>
      </c>
      <c r="M10672" s="3">
        <v>0.5625</v>
      </c>
      <c r="N10672">
        <v>0.43</v>
      </c>
      <c r="O10672" s="1" t="s">
        <v>31407</v>
      </c>
      <c r="P10672">
        <v>645</v>
      </c>
      <c r="Q10672" s="1" t="s">
        <v>97318</v>
      </c>
      <c r="R10672" s="1" t="s">
        <v>97319</v>
      </c>
      <c r="S10672" s="1" t="s">
        <v>97320</v>
      </c>
      <c r="T10672">
        <v>0.43</v>
      </c>
    </row>
    <row r="10673" spans="1:20" x14ac:dyDescent="0.2">
      <c r="A10673">
        <v>34</v>
      </c>
      <c r="B10673" s="1" t="s">
        <v>22</v>
      </c>
      <c r="C10673" s="1" t="s">
        <v>23</v>
      </c>
      <c r="D10673" s="1" t="s">
        <v>24</v>
      </c>
      <c r="E10673" s="1" t="s">
        <v>25</v>
      </c>
      <c r="F10673" s="1" t="s">
        <v>26</v>
      </c>
      <c r="G10673" s="1" t="s">
        <v>27</v>
      </c>
      <c r="H10673" s="2">
        <v>43739</v>
      </c>
      <c r="I10673" s="2">
        <v>43830</v>
      </c>
      <c r="J10673" s="2">
        <v>43812</v>
      </c>
      <c r="K10673" s="1" t="s">
        <v>3234</v>
      </c>
      <c r="L10673" s="1" t="s">
        <v>21550</v>
      </c>
      <c r="M10673" s="3">
        <v>0.5625</v>
      </c>
      <c r="N10673">
        <v>0.69</v>
      </c>
      <c r="O10673" s="1" t="s">
        <v>31408</v>
      </c>
      <c r="P10673">
        <v>2070</v>
      </c>
      <c r="Q10673" s="1" t="s">
        <v>97318</v>
      </c>
      <c r="R10673" s="1" t="s">
        <v>97319</v>
      </c>
      <c r="S10673" s="1" t="s">
        <v>97320</v>
      </c>
      <c r="T10673">
        <v>0.69</v>
      </c>
    </row>
    <row r="10674" spans="1:20" x14ac:dyDescent="0.2">
      <c r="A10674">
        <v>34</v>
      </c>
      <c r="B10674" s="1" t="s">
        <v>22</v>
      </c>
      <c r="C10674" s="1" t="s">
        <v>23</v>
      </c>
      <c r="D10674" s="1" t="s">
        <v>24</v>
      </c>
      <c r="E10674" s="1" t="s">
        <v>25</v>
      </c>
      <c r="F10674" s="1" t="s">
        <v>26</v>
      </c>
      <c r="G10674" s="1" t="s">
        <v>27</v>
      </c>
      <c r="H10674" s="2">
        <v>43739</v>
      </c>
      <c r="I10674" s="2">
        <v>43830</v>
      </c>
      <c r="J10674" s="2">
        <v>43812</v>
      </c>
      <c r="K10674" s="1" t="s">
        <v>5094</v>
      </c>
      <c r="L10674" s="1" t="s">
        <v>21550</v>
      </c>
      <c r="M10674" s="3">
        <v>0.5625</v>
      </c>
      <c r="N10674">
        <v>0.12</v>
      </c>
      <c r="O10674" s="1" t="s">
        <v>31409</v>
      </c>
      <c r="P10674">
        <v>1800</v>
      </c>
      <c r="Q10674" s="1" t="s">
        <v>97318</v>
      </c>
      <c r="R10674" s="1" t="s">
        <v>97319</v>
      </c>
      <c r="S10674" s="1" t="s">
        <v>97320</v>
      </c>
      <c r="T10674">
        <v>0.12</v>
      </c>
    </row>
    <row r="10675" spans="1:20" x14ac:dyDescent="0.2">
      <c r="A10675">
        <v>34</v>
      </c>
      <c r="B10675" s="1" t="s">
        <v>22</v>
      </c>
      <c r="C10675" s="1" t="s">
        <v>23</v>
      </c>
      <c r="D10675" s="1" t="s">
        <v>24</v>
      </c>
      <c r="E10675" s="1" t="s">
        <v>25</v>
      </c>
      <c r="F10675" s="1" t="s">
        <v>26</v>
      </c>
      <c r="G10675" s="1" t="s">
        <v>27</v>
      </c>
      <c r="H10675" s="2">
        <v>43739</v>
      </c>
      <c r="I10675" s="2">
        <v>43830</v>
      </c>
      <c r="J10675" s="2">
        <v>43812</v>
      </c>
      <c r="K10675" s="1" t="s">
        <v>5457</v>
      </c>
      <c r="L10675" s="1" t="s">
        <v>21550</v>
      </c>
      <c r="M10675" s="3">
        <v>0.5625</v>
      </c>
      <c r="N10675">
        <v>1.49</v>
      </c>
      <c r="O10675" s="1" t="s">
        <v>31410</v>
      </c>
      <c r="P10675">
        <v>399.32</v>
      </c>
      <c r="Q10675" s="1" t="s">
        <v>97318</v>
      </c>
      <c r="R10675" s="1" t="s">
        <v>97319</v>
      </c>
      <c r="S10675" s="1" t="s">
        <v>97320</v>
      </c>
      <c r="T10675">
        <v>1.49</v>
      </c>
    </row>
    <row r="10676" spans="1:20" x14ac:dyDescent="0.2">
      <c r="A10676">
        <v>34</v>
      </c>
      <c r="B10676" s="1" t="s">
        <v>22</v>
      </c>
      <c r="C10676" s="1" t="s">
        <v>23</v>
      </c>
      <c r="D10676" s="1" t="s">
        <v>24</v>
      </c>
      <c r="E10676" s="1" t="s">
        <v>25</v>
      </c>
      <c r="F10676" s="1" t="s">
        <v>26</v>
      </c>
      <c r="G10676" s="1" t="s">
        <v>27</v>
      </c>
      <c r="H10676" s="2">
        <v>43739</v>
      </c>
      <c r="I10676" s="2">
        <v>43830</v>
      </c>
      <c r="J10676" s="2">
        <v>43812</v>
      </c>
      <c r="K10676" s="1" t="s">
        <v>5458</v>
      </c>
      <c r="L10676" s="1" t="s">
        <v>21550</v>
      </c>
      <c r="M10676" s="3">
        <v>0.5625</v>
      </c>
      <c r="N10676">
        <v>1E-3</v>
      </c>
      <c r="O10676" s="1" t="s">
        <v>31411</v>
      </c>
      <c r="P10676">
        <v>10</v>
      </c>
      <c r="Q10676" s="1" t="s">
        <v>97318</v>
      </c>
      <c r="R10676" s="1" t="s">
        <v>97319</v>
      </c>
      <c r="S10676" s="1" t="s">
        <v>97320</v>
      </c>
      <c r="T10676">
        <v>1E-3</v>
      </c>
    </row>
    <row r="10677" spans="1:20" x14ac:dyDescent="0.2">
      <c r="A10677">
        <v>34</v>
      </c>
      <c r="B10677" s="1" t="s">
        <v>22</v>
      </c>
      <c r="C10677" s="1" t="s">
        <v>23</v>
      </c>
      <c r="D10677" s="1" t="s">
        <v>24</v>
      </c>
      <c r="E10677" s="1" t="s">
        <v>25</v>
      </c>
      <c r="F10677" s="1" t="s">
        <v>26</v>
      </c>
      <c r="G10677" s="1" t="s">
        <v>27</v>
      </c>
      <c r="H10677" s="2">
        <v>43739</v>
      </c>
      <c r="I10677" s="2">
        <v>43830</v>
      </c>
      <c r="J10677" s="2">
        <v>43812</v>
      </c>
      <c r="K10677" s="1" t="s">
        <v>5459</v>
      </c>
      <c r="L10677" s="1" t="s">
        <v>21550</v>
      </c>
      <c r="M10677" s="3">
        <v>0.5625</v>
      </c>
      <c r="N10677">
        <v>2.36</v>
      </c>
      <c r="O10677" s="1" t="s">
        <v>31412</v>
      </c>
      <c r="P10677">
        <v>5900</v>
      </c>
      <c r="Q10677" s="1" t="s">
        <v>97318</v>
      </c>
      <c r="R10677" s="1" t="s">
        <v>97319</v>
      </c>
      <c r="S10677" s="1" t="s">
        <v>97320</v>
      </c>
      <c r="T10677">
        <v>2.36</v>
      </c>
    </row>
    <row r="10678" spans="1:20" x14ac:dyDescent="0.2">
      <c r="A10678">
        <v>34</v>
      </c>
      <c r="B10678" s="1" t="s">
        <v>22</v>
      </c>
      <c r="C10678" s="1" t="s">
        <v>23</v>
      </c>
      <c r="D10678" s="1" t="s">
        <v>24</v>
      </c>
      <c r="E10678" s="1" t="s">
        <v>25</v>
      </c>
      <c r="F10678" s="1" t="s">
        <v>26</v>
      </c>
      <c r="G10678" s="1" t="s">
        <v>27</v>
      </c>
      <c r="H10678" s="2">
        <v>43739</v>
      </c>
      <c r="I10678" s="2">
        <v>43830</v>
      </c>
      <c r="J10678" s="2">
        <v>43812</v>
      </c>
      <c r="K10678" s="1" t="s">
        <v>980</v>
      </c>
      <c r="L10678" s="1" t="s">
        <v>21550</v>
      </c>
      <c r="M10678" s="3">
        <v>0.39583333333333331</v>
      </c>
      <c r="N10678">
        <v>1.7</v>
      </c>
      <c r="O10678" s="1" t="s">
        <v>31413</v>
      </c>
      <c r="P10678">
        <v>850</v>
      </c>
      <c r="Q10678" s="1" t="s">
        <v>97318</v>
      </c>
      <c r="R10678" s="1" t="s">
        <v>97319</v>
      </c>
      <c r="S10678" s="1" t="s">
        <v>97320</v>
      </c>
      <c r="T10678">
        <v>1.7</v>
      </c>
    </row>
    <row r="10679" spans="1:20" x14ac:dyDescent="0.2">
      <c r="A10679">
        <v>34</v>
      </c>
      <c r="B10679" s="1" t="s">
        <v>22</v>
      </c>
      <c r="C10679" s="1" t="s">
        <v>23</v>
      </c>
      <c r="D10679" s="1" t="s">
        <v>24</v>
      </c>
      <c r="E10679" s="1" t="s">
        <v>25</v>
      </c>
      <c r="F10679" s="1" t="s">
        <v>26</v>
      </c>
      <c r="G10679" s="1" t="s">
        <v>27</v>
      </c>
      <c r="H10679" s="2">
        <v>43739</v>
      </c>
      <c r="I10679" s="2">
        <v>43830</v>
      </c>
      <c r="J10679" s="2">
        <v>43812</v>
      </c>
      <c r="K10679" s="1" t="s">
        <v>980</v>
      </c>
      <c r="L10679" s="1" t="s">
        <v>21550</v>
      </c>
      <c r="M10679" s="3">
        <v>0.5625</v>
      </c>
      <c r="N10679">
        <v>1.7</v>
      </c>
      <c r="O10679" s="1" t="s">
        <v>31414</v>
      </c>
      <c r="P10679">
        <v>1020</v>
      </c>
      <c r="Q10679" s="1" t="s">
        <v>97318</v>
      </c>
      <c r="R10679" s="1" t="s">
        <v>97319</v>
      </c>
      <c r="S10679" s="1" t="s">
        <v>97320</v>
      </c>
      <c r="T10679">
        <v>1.7</v>
      </c>
    </row>
    <row r="10680" spans="1:20" x14ac:dyDescent="0.2">
      <c r="A10680">
        <v>34</v>
      </c>
      <c r="B10680" s="1" t="s">
        <v>22</v>
      </c>
      <c r="C10680" s="1" t="s">
        <v>23</v>
      </c>
      <c r="D10680" s="1" t="s">
        <v>24</v>
      </c>
      <c r="E10680" s="1" t="s">
        <v>25</v>
      </c>
      <c r="F10680" s="1" t="s">
        <v>26</v>
      </c>
      <c r="G10680" s="1" t="s">
        <v>27</v>
      </c>
      <c r="H10680" s="2">
        <v>43739</v>
      </c>
      <c r="I10680" s="2">
        <v>43830</v>
      </c>
      <c r="J10680" s="2">
        <v>43812</v>
      </c>
      <c r="K10680" s="1" t="s">
        <v>5460</v>
      </c>
      <c r="L10680" s="1" t="s">
        <v>21550</v>
      </c>
      <c r="M10680" s="3">
        <v>0.5625</v>
      </c>
      <c r="N10680">
        <v>1E-3</v>
      </c>
      <c r="O10680" s="1" t="s">
        <v>31415</v>
      </c>
      <c r="P10680">
        <v>19.5</v>
      </c>
      <c r="Q10680" s="1" t="s">
        <v>97318</v>
      </c>
      <c r="R10680" s="1" t="s">
        <v>97319</v>
      </c>
      <c r="S10680" s="1" t="s">
        <v>97320</v>
      </c>
      <c r="T10680">
        <v>1E-3</v>
      </c>
    </row>
    <row r="10681" spans="1:20" x14ac:dyDescent="0.2">
      <c r="A10681">
        <v>34</v>
      </c>
      <c r="B10681" s="1" t="s">
        <v>22</v>
      </c>
      <c r="C10681" s="1" t="s">
        <v>23</v>
      </c>
      <c r="D10681" s="1" t="s">
        <v>24</v>
      </c>
      <c r="E10681" s="1" t="s">
        <v>25</v>
      </c>
      <c r="F10681" s="1" t="s">
        <v>26</v>
      </c>
      <c r="G10681" s="1" t="s">
        <v>27</v>
      </c>
      <c r="H10681" s="2">
        <v>43739</v>
      </c>
      <c r="I10681" s="2">
        <v>43830</v>
      </c>
      <c r="J10681" s="2">
        <v>43812</v>
      </c>
      <c r="K10681" s="1" t="s">
        <v>5461</v>
      </c>
      <c r="L10681" s="1" t="s">
        <v>21550</v>
      </c>
      <c r="M10681" s="3">
        <v>0.5625</v>
      </c>
      <c r="N10681">
        <v>4.24</v>
      </c>
      <c r="O10681" s="1" t="s">
        <v>31416</v>
      </c>
      <c r="P10681">
        <v>2120</v>
      </c>
      <c r="Q10681" s="1" t="s">
        <v>97318</v>
      </c>
      <c r="R10681" s="1" t="s">
        <v>97319</v>
      </c>
      <c r="S10681" s="1" t="s">
        <v>97320</v>
      </c>
      <c r="T10681">
        <v>4.24</v>
      </c>
    </row>
    <row r="10682" spans="1:20" x14ac:dyDescent="0.2">
      <c r="A10682">
        <v>34</v>
      </c>
      <c r="B10682" s="1" t="s">
        <v>22</v>
      </c>
      <c r="C10682" s="1" t="s">
        <v>23</v>
      </c>
      <c r="D10682" s="1" t="s">
        <v>24</v>
      </c>
      <c r="E10682" s="1" t="s">
        <v>25</v>
      </c>
      <c r="F10682" s="1" t="s">
        <v>26</v>
      </c>
      <c r="G10682" s="1" t="s">
        <v>27</v>
      </c>
      <c r="H10682" s="2">
        <v>43739</v>
      </c>
      <c r="I10682" s="2">
        <v>43830</v>
      </c>
      <c r="J10682" s="2">
        <v>43812</v>
      </c>
      <c r="K10682" s="1" t="s">
        <v>1825</v>
      </c>
      <c r="L10682" s="1" t="s">
        <v>21550</v>
      </c>
      <c r="M10682" s="3">
        <v>0.5625</v>
      </c>
      <c r="N10682">
        <v>3.65</v>
      </c>
      <c r="O10682" s="1" t="s">
        <v>31417</v>
      </c>
      <c r="P10682">
        <v>1277.5</v>
      </c>
      <c r="Q10682" s="1" t="s">
        <v>97318</v>
      </c>
      <c r="R10682" s="1" t="s">
        <v>97319</v>
      </c>
      <c r="S10682" s="1" t="s">
        <v>97320</v>
      </c>
      <c r="T10682">
        <v>3.65</v>
      </c>
    </row>
    <row r="10683" spans="1:20" x14ac:dyDescent="0.2">
      <c r="A10683">
        <v>34</v>
      </c>
      <c r="B10683" s="1" t="s">
        <v>22</v>
      </c>
      <c r="C10683" s="1" t="s">
        <v>23</v>
      </c>
      <c r="D10683" s="1" t="s">
        <v>24</v>
      </c>
      <c r="E10683" s="1" t="s">
        <v>25</v>
      </c>
      <c r="F10683" s="1" t="s">
        <v>26</v>
      </c>
      <c r="G10683" s="1" t="s">
        <v>27</v>
      </c>
      <c r="H10683" s="2">
        <v>43739</v>
      </c>
      <c r="I10683" s="2">
        <v>43830</v>
      </c>
      <c r="J10683" s="2">
        <v>43812</v>
      </c>
      <c r="K10683" s="1" t="s">
        <v>4941</v>
      </c>
      <c r="L10683" s="1" t="s">
        <v>21550</v>
      </c>
      <c r="M10683" s="3">
        <v>0.5625</v>
      </c>
      <c r="N10683">
        <v>4.4000000000000004</v>
      </c>
      <c r="O10683" s="1" t="s">
        <v>31418</v>
      </c>
      <c r="P10683">
        <v>264</v>
      </c>
      <c r="Q10683" s="1" t="s">
        <v>97318</v>
      </c>
      <c r="R10683" s="1" t="s">
        <v>97319</v>
      </c>
      <c r="S10683" s="1" t="s">
        <v>97320</v>
      </c>
      <c r="T10683">
        <v>4.4000000000000004</v>
      </c>
    </row>
    <row r="10684" spans="1:20" x14ac:dyDescent="0.2">
      <c r="A10684">
        <v>34</v>
      </c>
      <c r="B10684" s="1" t="s">
        <v>22</v>
      </c>
      <c r="C10684" s="1" t="s">
        <v>23</v>
      </c>
      <c r="D10684" s="1" t="s">
        <v>24</v>
      </c>
      <c r="E10684" s="1" t="s">
        <v>25</v>
      </c>
      <c r="F10684" s="1" t="s">
        <v>26</v>
      </c>
      <c r="G10684" s="1" t="s">
        <v>27</v>
      </c>
      <c r="H10684" s="2">
        <v>43739</v>
      </c>
      <c r="I10684" s="2">
        <v>43830</v>
      </c>
      <c r="J10684" s="2">
        <v>43812</v>
      </c>
      <c r="K10684" s="1" t="s">
        <v>5462</v>
      </c>
      <c r="L10684" s="1" t="s">
        <v>21550</v>
      </c>
      <c r="M10684" s="3">
        <v>0.5625</v>
      </c>
      <c r="N10684">
        <v>0.39</v>
      </c>
      <c r="O10684" s="1" t="s">
        <v>31419</v>
      </c>
      <c r="P10684">
        <v>1365</v>
      </c>
      <c r="Q10684" s="1" t="s">
        <v>97318</v>
      </c>
      <c r="R10684" s="1" t="s">
        <v>97319</v>
      </c>
      <c r="S10684" s="1" t="s">
        <v>97320</v>
      </c>
      <c r="T10684">
        <v>0.39</v>
      </c>
    </row>
    <row r="10685" spans="1:20" x14ac:dyDescent="0.2">
      <c r="A10685">
        <v>34</v>
      </c>
      <c r="B10685" s="1" t="s">
        <v>22</v>
      </c>
      <c r="C10685" s="1" t="s">
        <v>23</v>
      </c>
      <c r="D10685" s="1" t="s">
        <v>24</v>
      </c>
      <c r="E10685" s="1" t="s">
        <v>25</v>
      </c>
      <c r="F10685" s="1" t="s">
        <v>26</v>
      </c>
      <c r="G10685" s="1" t="s">
        <v>27</v>
      </c>
      <c r="H10685" s="2">
        <v>43739</v>
      </c>
      <c r="I10685" s="2">
        <v>43830</v>
      </c>
      <c r="J10685" s="2">
        <v>43812</v>
      </c>
      <c r="K10685" s="1" t="s">
        <v>2474</v>
      </c>
      <c r="L10685" s="1" t="s">
        <v>21550</v>
      </c>
      <c r="M10685" s="3">
        <v>0.5625</v>
      </c>
      <c r="N10685">
        <v>2.3199999999999998</v>
      </c>
      <c r="O10685" s="1" t="s">
        <v>31420</v>
      </c>
      <c r="P10685">
        <v>580</v>
      </c>
      <c r="Q10685" s="1" t="s">
        <v>97318</v>
      </c>
      <c r="R10685" s="1" t="s">
        <v>97319</v>
      </c>
      <c r="S10685" s="1" t="s">
        <v>97320</v>
      </c>
      <c r="T10685">
        <v>2.3199999999999998</v>
      </c>
    </row>
    <row r="10686" spans="1:20" x14ac:dyDescent="0.2">
      <c r="A10686">
        <v>34</v>
      </c>
      <c r="B10686" s="1" t="s">
        <v>22</v>
      </c>
      <c r="C10686" s="1" t="s">
        <v>23</v>
      </c>
      <c r="D10686" s="1" t="s">
        <v>24</v>
      </c>
      <c r="E10686" s="1" t="s">
        <v>25</v>
      </c>
      <c r="F10686" s="1" t="s">
        <v>26</v>
      </c>
      <c r="G10686" s="1" t="s">
        <v>27</v>
      </c>
      <c r="H10686" s="2">
        <v>43739</v>
      </c>
      <c r="I10686" s="2">
        <v>43830</v>
      </c>
      <c r="J10686" s="2">
        <v>43812</v>
      </c>
      <c r="K10686" s="1" t="s">
        <v>5463</v>
      </c>
      <c r="L10686" s="1" t="s">
        <v>21550</v>
      </c>
      <c r="M10686" s="3">
        <v>0.5625</v>
      </c>
      <c r="N10686">
        <v>1.64</v>
      </c>
      <c r="O10686" s="1" t="s">
        <v>31421</v>
      </c>
      <c r="P10686">
        <v>1230</v>
      </c>
      <c r="Q10686" s="1" t="s">
        <v>97318</v>
      </c>
      <c r="R10686" s="1" t="s">
        <v>97319</v>
      </c>
      <c r="S10686" s="1" t="s">
        <v>97320</v>
      </c>
      <c r="T10686">
        <v>1.64</v>
      </c>
    </row>
    <row r="10687" spans="1:20" x14ac:dyDescent="0.2">
      <c r="A10687">
        <v>34</v>
      </c>
      <c r="B10687" s="1" t="s">
        <v>22</v>
      </c>
      <c r="C10687" s="1" t="s">
        <v>23</v>
      </c>
      <c r="D10687" s="1" t="s">
        <v>24</v>
      </c>
      <c r="E10687" s="1" t="s">
        <v>25</v>
      </c>
      <c r="F10687" s="1" t="s">
        <v>26</v>
      </c>
      <c r="G10687" s="1" t="s">
        <v>27</v>
      </c>
      <c r="H10687" s="2">
        <v>43739</v>
      </c>
      <c r="I10687" s="2">
        <v>43830</v>
      </c>
      <c r="J10687" s="2">
        <v>43812</v>
      </c>
      <c r="K10687" s="1" t="s">
        <v>5464</v>
      </c>
      <c r="L10687" s="1" t="s">
        <v>21550</v>
      </c>
      <c r="M10687" s="3">
        <v>0.5625</v>
      </c>
      <c r="N10687">
        <v>2.92</v>
      </c>
      <c r="O10687" s="1" t="s">
        <v>31422</v>
      </c>
      <c r="P10687">
        <v>1168</v>
      </c>
      <c r="Q10687" s="1" t="s">
        <v>97318</v>
      </c>
      <c r="R10687" s="1" t="s">
        <v>97319</v>
      </c>
      <c r="S10687" s="1" t="s">
        <v>97320</v>
      </c>
      <c r="T10687">
        <v>2.92</v>
      </c>
    </row>
    <row r="10688" spans="1:20" x14ac:dyDescent="0.2">
      <c r="A10688">
        <v>34</v>
      </c>
      <c r="B10688" s="1" t="s">
        <v>22</v>
      </c>
      <c r="C10688" s="1" t="s">
        <v>23</v>
      </c>
      <c r="D10688" s="1" t="s">
        <v>24</v>
      </c>
      <c r="E10688" s="1" t="s">
        <v>25</v>
      </c>
      <c r="F10688" s="1" t="s">
        <v>26</v>
      </c>
      <c r="G10688" s="1" t="s">
        <v>27</v>
      </c>
      <c r="H10688" s="2">
        <v>43739</v>
      </c>
      <c r="I10688" s="2">
        <v>43830</v>
      </c>
      <c r="J10688" s="2">
        <v>43812</v>
      </c>
      <c r="K10688" s="1" t="s">
        <v>5465</v>
      </c>
      <c r="L10688" s="1" t="s">
        <v>21550</v>
      </c>
      <c r="M10688" s="3">
        <v>0.5625</v>
      </c>
      <c r="N10688">
        <v>5.95</v>
      </c>
      <c r="O10688" s="1" t="s">
        <v>31423</v>
      </c>
      <c r="P10688">
        <v>476</v>
      </c>
      <c r="Q10688" s="1" t="s">
        <v>97318</v>
      </c>
      <c r="R10688" s="1" t="s">
        <v>97319</v>
      </c>
      <c r="S10688" s="1" t="s">
        <v>97320</v>
      </c>
      <c r="T10688">
        <v>5.95</v>
      </c>
    </row>
    <row r="10689" spans="1:20" x14ac:dyDescent="0.2">
      <c r="A10689">
        <v>34</v>
      </c>
      <c r="B10689" s="1" t="s">
        <v>22</v>
      </c>
      <c r="C10689" s="1" t="s">
        <v>23</v>
      </c>
      <c r="D10689" s="1" t="s">
        <v>24</v>
      </c>
      <c r="E10689" s="1" t="s">
        <v>25</v>
      </c>
      <c r="F10689" s="1" t="s">
        <v>26</v>
      </c>
      <c r="G10689" s="1" t="s">
        <v>27</v>
      </c>
      <c r="H10689" s="2">
        <v>43739</v>
      </c>
      <c r="I10689" s="2">
        <v>43830</v>
      </c>
      <c r="J10689" s="2">
        <v>43812</v>
      </c>
      <c r="K10689" s="1" t="s">
        <v>5466</v>
      </c>
      <c r="L10689" s="1" t="s">
        <v>21550</v>
      </c>
      <c r="M10689" s="3">
        <v>0.5625</v>
      </c>
      <c r="N10689">
        <v>0.35</v>
      </c>
      <c r="O10689" s="1" t="s">
        <v>31424</v>
      </c>
      <c r="P10689">
        <v>210</v>
      </c>
      <c r="Q10689" s="1" t="s">
        <v>97318</v>
      </c>
      <c r="R10689" s="1" t="s">
        <v>97319</v>
      </c>
      <c r="S10689" s="1" t="s">
        <v>97320</v>
      </c>
      <c r="T10689">
        <v>0.35</v>
      </c>
    </row>
    <row r="10690" spans="1:20" x14ac:dyDescent="0.2">
      <c r="A10690">
        <v>34</v>
      </c>
      <c r="B10690" s="1" t="s">
        <v>22</v>
      </c>
      <c r="C10690" s="1" t="s">
        <v>23</v>
      </c>
      <c r="D10690" s="1" t="s">
        <v>24</v>
      </c>
      <c r="E10690" s="1" t="s">
        <v>25</v>
      </c>
      <c r="F10690" s="1" t="s">
        <v>26</v>
      </c>
      <c r="G10690" s="1" t="s">
        <v>27</v>
      </c>
      <c r="H10690" s="2">
        <v>43739</v>
      </c>
      <c r="I10690" s="2">
        <v>43830</v>
      </c>
      <c r="J10690" s="2">
        <v>43812</v>
      </c>
      <c r="K10690" s="1" t="s">
        <v>1364</v>
      </c>
      <c r="L10690" s="1" t="s">
        <v>21550</v>
      </c>
      <c r="M10690" s="3">
        <v>0.5625</v>
      </c>
      <c r="N10690">
        <v>2.58</v>
      </c>
      <c r="O10690" s="1" t="s">
        <v>31425</v>
      </c>
      <c r="P10690">
        <v>1290</v>
      </c>
      <c r="Q10690" s="1" t="s">
        <v>97318</v>
      </c>
      <c r="R10690" s="1" t="s">
        <v>97319</v>
      </c>
      <c r="S10690" s="1" t="s">
        <v>97320</v>
      </c>
      <c r="T10690">
        <v>2.58</v>
      </c>
    </row>
    <row r="10691" spans="1:20" x14ac:dyDescent="0.2">
      <c r="A10691">
        <v>34</v>
      </c>
      <c r="B10691" s="1" t="s">
        <v>22</v>
      </c>
      <c r="C10691" s="1" t="s">
        <v>23</v>
      </c>
      <c r="D10691" s="1" t="s">
        <v>24</v>
      </c>
      <c r="E10691" s="1" t="s">
        <v>25</v>
      </c>
      <c r="F10691" s="1" t="s">
        <v>26</v>
      </c>
      <c r="G10691" s="1" t="s">
        <v>27</v>
      </c>
      <c r="H10691" s="2">
        <v>43739</v>
      </c>
      <c r="I10691" s="2">
        <v>43830</v>
      </c>
      <c r="J10691" s="2">
        <v>43812</v>
      </c>
      <c r="K10691" s="1" t="s">
        <v>396</v>
      </c>
      <c r="L10691" s="1" t="s">
        <v>21550</v>
      </c>
      <c r="M10691" s="3">
        <v>0.5625</v>
      </c>
      <c r="N10691">
        <v>0.62</v>
      </c>
      <c r="O10691" s="1" t="s">
        <v>31426</v>
      </c>
      <c r="P10691">
        <v>620</v>
      </c>
      <c r="Q10691" s="1" t="s">
        <v>97318</v>
      </c>
      <c r="R10691" s="1" t="s">
        <v>97319</v>
      </c>
      <c r="S10691" s="1" t="s">
        <v>97320</v>
      </c>
      <c r="T10691">
        <v>0.62</v>
      </c>
    </row>
    <row r="10692" spans="1:20" x14ac:dyDescent="0.2">
      <c r="A10692">
        <v>34</v>
      </c>
      <c r="B10692" s="1" t="s">
        <v>22</v>
      </c>
      <c r="C10692" s="1" t="s">
        <v>23</v>
      </c>
      <c r="D10692" s="1" t="s">
        <v>24</v>
      </c>
      <c r="E10692" s="1" t="s">
        <v>25</v>
      </c>
      <c r="F10692" s="1" t="s">
        <v>26</v>
      </c>
      <c r="G10692" s="1" t="s">
        <v>27</v>
      </c>
      <c r="H10692" s="2">
        <v>43739</v>
      </c>
      <c r="I10692" s="2">
        <v>43830</v>
      </c>
      <c r="J10692" s="2">
        <v>43812</v>
      </c>
      <c r="K10692" s="1" t="s">
        <v>5467</v>
      </c>
      <c r="L10692" s="1" t="s">
        <v>21550</v>
      </c>
      <c r="M10692" s="3">
        <v>0.5625</v>
      </c>
      <c r="N10692">
        <v>9.91</v>
      </c>
      <c r="O10692" s="1" t="s">
        <v>31427</v>
      </c>
      <c r="P10692">
        <v>7928</v>
      </c>
      <c r="Q10692" s="1" t="s">
        <v>97318</v>
      </c>
      <c r="R10692" s="1" t="s">
        <v>97319</v>
      </c>
      <c r="S10692" s="1" t="s">
        <v>97320</v>
      </c>
      <c r="T10692">
        <v>9.91</v>
      </c>
    </row>
    <row r="10693" spans="1:20" x14ac:dyDescent="0.2">
      <c r="A10693">
        <v>34</v>
      </c>
      <c r="B10693" s="1" t="s">
        <v>22</v>
      </c>
      <c r="C10693" s="1" t="s">
        <v>23</v>
      </c>
      <c r="D10693" s="1" t="s">
        <v>24</v>
      </c>
      <c r="E10693" s="1" t="s">
        <v>25</v>
      </c>
      <c r="F10693" s="1" t="s">
        <v>26</v>
      </c>
      <c r="G10693" s="1" t="s">
        <v>27</v>
      </c>
      <c r="H10693" s="2">
        <v>43739</v>
      </c>
      <c r="I10693" s="2">
        <v>43830</v>
      </c>
      <c r="J10693" s="2">
        <v>43812</v>
      </c>
      <c r="K10693" s="1" t="s">
        <v>5468</v>
      </c>
      <c r="L10693" s="1" t="s">
        <v>21550</v>
      </c>
      <c r="M10693" s="3">
        <v>0.5625</v>
      </c>
      <c r="N10693">
        <v>26.39</v>
      </c>
      <c r="O10693" s="1" t="s">
        <v>31428</v>
      </c>
      <c r="P10693">
        <v>7917</v>
      </c>
      <c r="Q10693" s="1" t="s">
        <v>97318</v>
      </c>
      <c r="R10693" s="1" t="s">
        <v>97319</v>
      </c>
      <c r="S10693" s="1" t="s">
        <v>97320</v>
      </c>
      <c r="T10693">
        <v>26.39</v>
      </c>
    </row>
    <row r="10694" spans="1:20" x14ac:dyDescent="0.2">
      <c r="A10694">
        <v>34</v>
      </c>
      <c r="B10694" s="1" t="s">
        <v>22</v>
      </c>
      <c r="C10694" s="1" t="s">
        <v>23</v>
      </c>
      <c r="D10694" s="1" t="s">
        <v>24</v>
      </c>
      <c r="E10694" s="1" t="s">
        <v>25</v>
      </c>
      <c r="F10694" s="1" t="s">
        <v>26</v>
      </c>
      <c r="G10694" s="1" t="s">
        <v>27</v>
      </c>
      <c r="H10694" s="2">
        <v>43739</v>
      </c>
      <c r="I10694" s="2">
        <v>43830</v>
      </c>
      <c r="J10694" s="2">
        <v>43812</v>
      </c>
      <c r="K10694" s="1" t="s">
        <v>3547</v>
      </c>
      <c r="L10694" s="1" t="s">
        <v>21550</v>
      </c>
      <c r="M10694" s="3">
        <v>0.5625</v>
      </c>
      <c r="N10694">
        <v>0.14000000000000001</v>
      </c>
      <c r="O10694" s="1" t="s">
        <v>31429</v>
      </c>
      <c r="P10694">
        <v>1386</v>
      </c>
      <c r="Q10694" s="1" t="s">
        <v>97318</v>
      </c>
      <c r="R10694" s="1" t="s">
        <v>97319</v>
      </c>
      <c r="S10694" s="1" t="s">
        <v>97320</v>
      </c>
      <c r="T10694">
        <v>0.14000000000000001</v>
      </c>
    </row>
    <row r="10695" spans="1:20" x14ac:dyDescent="0.2">
      <c r="A10695">
        <v>34</v>
      </c>
      <c r="B10695" s="1" t="s">
        <v>22</v>
      </c>
      <c r="C10695" s="1" t="s">
        <v>23</v>
      </c>
      <c r="D10695" s="1" t="s">
        <v>24</v>
      </c>
      <c r="E10695" s="1" t="s">
        <v>25</v>
      </c>
      <c r="F10695" s="1" t="s">
        <v>26</v>
      </c>
      <c r="G10695" s="1" t="s">
        <v>27</v>
      </c>
      <c r="H10695" s="2">
        <v>43739</v>
      </c>
      <c r="I10695" s="2">
        <v>43830</v>
      </c>
      <c r="J10695" s="2">
        <v>43812</v>
      </c>
      <c r="K10695" s="1" t="s">
        <v>3047</v>
      </c>
      <c r="L10695" s="1" t="s">
        <v>21550</v>
      </c>
      <c r="M10695" s="3">
        <v>0.5625</v>
      </c>
      <c r="N10695">
        <v>0.28000000000000003</v>
      </c>
      <c r="O10695" s="1" t="s">
        <v>31430</v>
      </c>
      <c r="P10695">
        <v>1400</v>
      </c>
      <c r="Q10695" s="1" t="s">
        <v>97318</v>
      </c>
      <c r="R10695" s="1" t="s">
        <v>97319</v>
      </c>
      <c r="S10695" s="1" t="s">
        <v>97320</v>
      </c>
      <c r="T10695">
        <v>0.28000000000000003</v>
      </c>
    </row>
    <row r="10696" spans="1:20" x14ac:dyDescent="0.2">
      <c r="A10696">
        <v>34</v>
      </c>
      <c r="B10696" s="1" t="s">
        <v>22</v>
      </c>
      <c r="C10696" s="1" t="s">
        <v>23</v>
      </c>
      <c r="D10696" s="1" t="s">
        <v>24</v>
      </c>
      <c r="E10696" s="1" t="s">
        <v>25</v>
      </c>
      <c r="F10696" s="1" t="s">
        <v>26</v>
      </c>
      <c r="G10696" s="1" t="s">
        <v>27</v>
      </c>
      <c r="H10696" s="2">
        <v>43739</v>
      </c>
      <c r="I10696" s="2">
        <v>43830</v>
      </c>
      <c r="J10696" s="2">
        <v>43812</v>
      </c>
      <c r="K10696" s="1" t="s">
        <v>401</v>
      </c>
      <c r="L10696" s="1" t="s">
        <v>21550</v>
      </c>
      <c r="M10696" s="3">
        <v>0.5625</v>
      </c>
      <c r="N10696">
        <v>17.77</v>
      </c>
      <c r="O10696" s="1" t="s">
        <v>31431</v>
      </c>
      <c r="P10696">
        <v>1777</v>
      </c>
      <c r="Q10696" s="1" t="s">
        <v>97318</v>
      </c>
      <c r="R10696" s="1" t="s">
        <v>97319</v>
      </c>
      <c r="S10696" s="1" t="s">
        <v>97320</v>
      </c>
      <c r="T10696">
        <v>17.77</v>
      </c>
    </row>
    <row r="10697" spans="1:20" x14ac:dyDescent="0.2">
      <c r="A10697">
        <v>34</v>
      </c>
      <c r="B10697" s="1" t="s">
        <v>22</v>
      </c>
      <c r="C10697" s="1" t="s">
        <v>23</v>
      </c>
      <c r="D10697" s="1" t="s">
        <v>24</v>
      </c>
      <c r="E10697" s="1" t="s">
        <v>25</v>
      </c>
      <c r="F10697" s="1" t="s">
        <v>26</v>
      </c>
      <c r="G10697" s="1" t="s">
        <v>27</v>
      </c>
      <c r="H10697" s="2">
        <v>43739</v>
      </c>
      <c r="I10697" s="2">
        <v>43830</v>
      </c>
      <c r="J10697" s="2">
        <v>43812</v>
      </c>
      <c r="K10697" s="1" t="s">
        <v>1253</v>
      </c>
      <c r="L10697" s="1" t="s">
        <v>21550</v>
      </c>
      <c r="M10697" s="3">
        <v>0.39583333333333331</v>
      </c>
      <c r="N10697">
        <v>1.58</v>
      </c>
      <c r="O10697" s="1" t="s">
        <v>31432</v>
      </c>
      <c r="P10697">
        <v>711</v>
      </c>
      <c r="Q10697" s="1" t="s">
        <v>97318</v>
      </c>
      <c r="R10697" s="1" t="s">
        <v>97319</v>
      </c>
      <c r="S10697" s="1" t="s">
        <v>97320</v>
      </c>
      <c r="T10697">
        <v>1.58</v>
      </c>
    </row>
    <row r="10698" spans="1:20" x14ac:dyDescent="0.2">
      <c r="A10698">
        <v>34</v>
      </c>
      <c r="B10698" s="1" t="s">
        <v>22</v>
      </c>
      <c r="C10698" s="1" t="s">
        <v>23</v>
      </c>
      <c r="D10698" s="1" t="s">
        <v>24</v>
      </c>
      <c r="E10698" s="1" t="s">
        <v>25</v>
      </c>
      <c r="F10698" s="1" t="s">
        <v>26</v>
      </c>
      <c r="G10698" s="1" t="s">
        <v>27</v>
      </c>
      <c r="H10698" s="2">
        <v>43739</v>
      </c>
      <c r="I10698" s="2">
        <v>43830</v>
      </c>
      <c r="J10698" s="2">
        <v>43812</v>
      </c>
      <c r="K10698" s="1" t="s">
        <v>1253</v>
      </c>
      <c r="L10698" s="1" t="s">
        <v>21550</v>
      </c>
      <c r="M10698" s="3">
        <v>0.5625</v>
      </c>
      <c r="N10698">
        <v>1.54</v>
      </c>
      <c r="O10698" s="1" t="s">
        <v>31433</v>
      </c>
      <c r="P10698">
        <v>693</v>
      </c>
      <c r="Q10698" s="1" t="s">
        <v>97318</v>
      </c>
      <c r="R10698" s="1" t="s">
        <v>97319</v>
      </c>
      <c r="S10698" s="1" t="s">
        <v>97320</v>
      </c>
      <c r="T10698">
        <v>1.54</v>
      </c>
    </row>
    <row r="10699" spans="1:20" x14ac:dyDescent="0.2">
      <c r="A10699">
        <v>34</v>
      </c>
      <c r="B10699" s="1" t="s">
        <v>22</v>
      </c>
      <c r="C10699" s="1" t="s">
        <v>23</v>
      </c>
      <c r="D10699" s="1" t="s">
        <v>24</v>
      </c>
      <c r="E10699" s="1" t="s">
        <v>25</v>
      </c>
      <c r="F10699" s="1" t="s">
        <v>26</v>
      </c>
      <c r="G10699" s="1" t="s">
        <v>27</v>
      </c>
      <c r="H10699" s="2">
        <v>43739</v>
      </c>
      <c r="I10699" s="2">
        <v>43830</v>
      </c>
      <c r="J10699" s="2">
        <v>43812</v>
      </c>
      <c r="K10699" s="1" t="s">
        <v>5469</v>
      </c>
      <c r="L10699" s="1" t="s">
        <v>21550</v>
      </c>
      <c r="M10699" s="3">
        <v>0.5625</v>
      </c>
      <c r="N10699">
        <v>2</v>
      </c>
      <c r="O10699" s="1" t="s">
        <v>31434</v>
      </c>
      <c r="P10699">
        <v>1300</v>
      </c>
      <c r="Q10699" s="1" t="s">
        <v>97318</v>
      </c>
      <c r="R10699" s="1" t="s">
        <v>97319</v>
      </c>
      <c r="S10699" s="1" t="s">
        <v>97320</v>
      </c>
      <c r="T10699">
        <v>2</v>
      </c>
    </row>
    <row r="10700" spans="1:20" x14ac:dyDescent="0.2">
      <c r="A10700">
        <v>34</v>
      </c>
      <c r="B10700" s="1" t="s">
        <v>22</v>
      </c>
      <c r="C10700" s="1" t="s">
        <v>23</v>
      </c>
      <c r="D10700" s="1" t="s">
        <v>24</v>
      </c>
      <c r="E10700" s="1" t="s">
        <v>25</v>
      </c>
      <c r="F10700" s="1" t="s">
        <v>26</v>
      </c>
      <c r="G10700" s="1" t="s">
        <v>27</v>
      </c>
      <c r="H10700" s="2">
        <v>43739</v>
      </c>
      <c r="I10700" s="2">
        <v>43830</v>
      </c>
      <c r="J10700" s="2">
        <v>43812</v>
      </c>
      <c r="K10700" s="1" t="s">
        <v>5470</v>
      </c>
      <c r="L10700" s="1" t="s">
        <v>21550</v>
      </c>
      <c r="M10700" s="3">
        <v>0.5625</v>
      </c>
      <c r="N10700">
        <v>16.829999999999998</v>
      </c>
      <c r="O10700" s="1" t="s">
        <v>31435</v>
      </c>
      <c r="P10700">
        <v>673.2</v>
      </c>
      <c r="Q10700" s="1" t="s">
        <v>97318</v>
      </c>
      <c r="R10700" s="1" t="s">
        <v>97319</v>
      </c>
      <c r="S10700" s="1" t="s">
        <v>97320</v>
      </c>
      <c r="T10700">
        <v>16.829999999999998</v>
      </c>
    </row>
    <row r="10701" spans="1:20" x14ac:dyDescent="0.2">
      <c r="A10701">
        <v>34</v>
      </c>
      <c r="B10701" s="1" t="s">
        <v>22</v>
      </c>
      <c r="C10701" s="1" t="s">
        <v>23</v>
      </c>
      <c r="D10701" s="1" t="s">
        <v>24</v>
      </c>
      <c r="E10701" s="1" t="s">
        <v>25</v>
      </c>
      <c r="F10701" s="1" t="s">
        <v>26</v>
      </c>
      <c r="G10701" s="1" t="s">
        <v>27</v>
      </c>
      <c r="H10701" s="2">
        <v>43739</v>
      </c>
      <c r="I10701" s="2">
        <v>43830</v>
      </c>
      <c r="J10701" s="2">
        <v>43812</v>
      </c>
      <c r="K10701" s="1" t="s">
        <v>5471</v>
      </c>
      <c r="L10701" s="1" t="s">
        <v>21550</v>
      </c>
      <c r="M10701" s="3">
        <v>0.5625</v>
      </c>
      <c r="N10701">
        <v>0.37</v>
      </c>
      <c r="O10701" s="1" t="s">
        <v>31436</v>
      </c>
      <c r="P10701">
        <v>1850</v>
      </c>
      <c r="Q10701" s="1" t="s">
        <v>97318</v>
      </c>
      <c r="R10701" s="1" t="s">
        <v>97319</v>
      </c>
      <c r="S10701" s="1" t="s">
        <v>97320</v>
      </c>
      <c r="T10701">
        <v>0.37</v>
      </c>
    </row>
    <row r="10702" spans="1:20" x14ac:dyDescent="0.2">
      <c r="A10702">
        <v>34</v>
      </c>
      <c r="B10702" s="1" t="s">
        <v>22</v>
      </c>
      <c r="C10702" s="1" t="s">
        <v>23</v>
      </c>
      <c r="D10702" s="1" t="s">
        <v>24</v>
      </c>
      <c r="E10702" s="1" t="s">
        <v>25</v>
      </c>
      <c r="F10702" s="1" t="s">
        <v>26</v>
      </c>
      <c r="G10702" s="1" t="s">
        <v>27</v>
      </c>
      <c r="H10702" s="2">
        <v>43739</v>
      </c>
      <c r="I10702" s="2">
        <v>43830</v>
      </c>
      <c r="J10702" s="2">
        <v>43812</v>
      </c>
      <c r="K10702" s="1" t="s">
        <v>5472</v>
      </c>
      <c r="L10702" s="1" t="s">
        <v>21550</v>
      </c>
      <c r="M10702" s="3">
        <v>0.5625</v>
      </c>
      <c r="N10702">
        <v>8.5399999999999991</v>
      </c>
      <c r="O10702" s="1" t="s">
        <v>31437</v>
      </c>
      <c r="P10702">
        <v>2562</v>
      </c>
      <c r="Q10702" s="1" t="s">
        <v>97318</v>
      </c>
      <c r="R10702" s="1" t="s">
        <v>97319</v>
      </c>
      <c r="S10702" s="1" t="s">
        <v>97320</v>
      </c>
      <c r="T10702">
        <v>8.5399999999999991</v>
      </c>
    </row>
    <row r="10703" spans="1:20" x14ac:dyDescent="0.2">
      <c r="A10703">
        <v>34</v>
      </c>
      <c r="B10703" s="1" t="s">
        <v>22</v>
      </c>
      <c r="C10703" s="1" t="s">
        <v>23</v>
      </c>
      <c r="D10703" s="1" t="s">
        <v>24</v>
      </c>
      <c r="E10703" s="1" t="s">
        <v>25</v>
      </c>
      <c r="F10703" s="1" t="s">
        <v>26</v>
      </c>
      <c r="G10703" s="1" t="s">
        <v>27</v>
      </c>
      <c r="H10703" s="2">
        <v>43739</v>
      </c>
      <c r="I10703" s="2">
        <v>43830</v>
      </c>
      <c r="J10703" s="2">
        <v>43812</v>
      </c>
      <c r="K10703" s="1" t="s">
        <v>3611</v>
      </c>
      <c r="L10703" s="1" t="s">
        <v>21550</v>
      </c>
      <c r="M10703" s="3">
        <v>0.5625</v>
      </c>
      <c r="N10703">
        <v>1.4</v>
      </c>
      <c r="O10703" s="1" t="s">
        <v>31438</v>
      </c>
      <c r="P10703">
        <v>1400</v>
      </c>
      <c r="Q10703" s="1" t="s">
        <v>97318</v>
      </c>
      <c r="R10703" s="1" t="s">
        <v>97319</v>
      </c>
      <c r="S10703" s="1" t="s">
        <v>97320</v>
      </c>
      <c r="T10703">
        <v>1.4</v>
      </c>
    </row>
    <row r="10704" spans="1:20" x14ac:dyDescent="0.2">
      <c r="A10704">
        <v>34</v>
      </c>
      <c r="B10704" s="1" t="s">
        <v>22</v>
      </c>
      <c r="C10704" s="1" t="s">
        <v>23</v>
      </c>
      <c r="D10704" s="1" t="s">
        <v>24</v>
      </c>
      <c r="E10704" s="1" t="s">
        <v>25</v>
      </c>
      <c r="F10704" s="1" t="s">
        <v>26</v>
      </c>
      <c r="G10704" s="1" t="s">
        <v>27</v>
      </c>
      <c r="H10704" s="2">
        <v>43739</v>
      </c>
      <c r="I10704" s="2">
        <v>43830</v>
      </c>
      <c r="J10704" s="2">
        <v>43812</v>
      </c>
      <c r="K10704" s="1" t="s">
        <v>5473</v>
      </c>
      <c r="L10704" s="1" t="s">
        <v>21550</v>
      </c>
      <c r="M10704" s="3">
        <v>0.5625</v>
      </c>
      <c r="N10704">
        <v>0.76</v>
      </c>
      <c r="O10704" s="1" t="s">
        <v>31439</v>
      </c>
      <c r="P10704">
        <v>3800</v>
      </c>
      <c r="Q10704" s="1" t="s">
        <v>97318</v>
      </c>
      <c r="R10704" s="1" t="s">
        <v>97319</v>
      </c>
      <c r="S10704" s="1" t="s">
        <v>97320</v>
      </c>
      <c r="T10704">
        <v>0.76</v>
      </c>
    </row>
    <row r="10705" spans="1:20" x14ac:dyDescent="0.2">
      <c r="A10705">
        <v>34</v>
      </c>
      <c r="B10705" s="1" t="s">
        <v>22</v>
      </c>
      <c r="C10705" s="1" t="s">
        <v>23</v>
      </c>
      <c r="D10705" s="1" t="s">
        <v>24</v>
      </c>
      <c r="E10705" s="1" t="s">
        <v>25</v>
      </c>
      <c r="F10705" s="1" t="s">
        <v>26</v>
      </c>
      <c r="G10705" s="1" t="s">
        <v>27</v>
      </c>
      <c r="H10705" s="2">
        <v>43739</v>
      </c>
      <c r="I10705" s="2">
        <v>43830</v>
      </c>
      <c r="J10705" s="2">
        <v>43812</v>
      </c>
      <c r="K10705" s="1" t="s">
        <v>5474</v>
      </c>
      <c r="L10705" s="1" t="s">
        <v>21550</v>
      </c>
      <c r="M10705" s="3">
        <v>0.5625</v>
      </c>
      <c r="N10705">
        <v>4.1500000000000004</v>
      </c>
      <c r="O10705" s="1" t="s">
        <v>31440</v>
      </c>
      <c r="P10705">
        <v>622.5</v>
      </c>
      <c r="Q10705" s="1" t="s">
        <v>97318</v>
      </c>
      <c r="R10705" s="1" t="s">
        <v>97319</v>
      </c>
      <c r="S10705" s="1" t="s">
        <v>97320</v>
      </c>
      <c r="T10705">
        <v>4.1500000000000004</v>
      </c>
    </row>
    <row r="10706" spans="1:20" x14ac:dyDescent="0.2">
      <c r="A10706">
        <v>34</v>
      </c>
      <c r="B10706" s="1" t="s">
        <v>22</v>
      </c>
      <c r="C10706" s="1" t="s">
        <v>23</v>
      </c>
      <c r="D10706" s="1" t="s">
        <v>24</v>
      </c>
      <c r="E10706" s="1" t="s">
        <v>25</v>
      </c>
      <c r="F10706" s="1" t="s">
        <v>26</v>
      </c>
      <c r="G10706" s="1" t="s">
        <v>27</v>
      </c>
      <c r="H10706" s="2">
        <v>43739</v>
      </c>
      <c r="I10706" s="2">
        <v>43830</v>
      </c>
      <c r="J10706" s="2">
        <v>43812</v>
      </c>
      <c r="K10706" s="1" t="s">
        <v>2129</v>
      </c>
      <c r="L10706" s="1" t="s">
        <v>21550</v>
      </c>
      <c r="M10706" s="3">
        <v>0.5625</v>
      </c>
      <c r="N10706">
        <v>1.99</v>
      </c>
      <c r="O10706" s="1" t="s">
        <v>31441</v>
      </c>
      <c r="P10706">
        <v>796</v>
      </c>
      <c r="Q10706" s="1" t="s">
        <v>97318</v>
      </c>
      <c r="R10706" s="1" t="s">
        <v>97319</v>
      </c>
      <c r="S10706" s="1" t="s">
        <v>97320</v>
      </c>
      <c r="T10706">
        <v>1.99</v>
      </c>
    </row>
    <row r="10707" spans="1:20" x14ac:dyDescent="0.2">
      <c r="A10707">
        <v>34</v>
      </c>
      <c r="B10707" s="1" t="s">
        <v>22</v>
      </c>
      <c r="C10707" s="1" t="s">
        <v>23</v>
      </c>
      <c r="D10707" s="1" t="s">
        <v>24</v>
      </c>
      <c r="E10707" s="1" t="s">
        <v>25</v>
      </c>
      <c r="F10707" s="1" t="s">
        <v>26</v>
      </c>
      <c r="G10707" s="1" t="s">
        <v>27</v>
      </c>
      <c r="H10707" s="2">
        <v>43739</v>
      </c>
      <c r="I10707" s="2">
        <v>43830</v>
      </c>
      <c r="J10707" s="2">
        <v>43812</v>
      </c>
      <c r="K10707" s="1" t="s">
        <v>5475</v>
      </c>
      <c r="L10707" s="1" t="s">
        <v>21550</v>
      </c>
      <c r="M10707" s="3">
        <v>0.5625</v>
      </c>
      <c r="N10707">
        <v>1.07</v>
      </c>
      <c r="O10707" s="1" t="s">
        <v>31442</v>
      </c>
      <c r="P10707">
        <v>14599.08</v>
      </c>
      <c r="Q10707" s="1" t="s">
        <v>97318</v>
      </c>
      <c r="R10707" s="1" t="s">
        <v>97319</v>
      </c>
      <c r="S10707" s="1" t="s">
        <v>97320</v>
      </c>
      <c r="T10707">
        <v>1.07</v>
      </c>
    </row>
    <row r="10708" spans="1:20" x14ac:dyDescent="0.2">
      <c r="A10708">
        <v>34</v>
      </c>
      <c r="B10708" s="1" t="s">
        <v>22</v>
      </c>
      <c r="C10708" s="1" t="s">
        <v>23</v>
      </c>
      <c r="D10708" s="1" t="s">
        <v>24</v>
      </c>
      <c r="E10708" s="1" t="s">
        <v>25</v>
      </c>
      <c r="F10708" s="1" t="s">
        <v>26</v>
      </c>
      <c r="G10708" s="1" t="s">
        <v>27</v>
      </c>
      <c r="H10708" s="2">
        <v>43739</v>
      </c>
      <c r="I10708" s="2">
        <v>43830</v>
      </c>
      <c r="J10708" s="2">
        <v>43812</v>
      </c>
      <c r="K10708" s="1" t="s">
        <v>5476</v>
      </c>
      <c r="L10708" s="1" t="s">
        <v>21550</v>
      </c>
      <c r="M10708" s="3">
        <v>0.5625</v>
      </c>
      <c r="N10708">
        <v>1.53</v>
      </c>
      <c r="O10708" s="1" t="s">
        <v>31443</v>
      </c>
      <c r="P10708">
        <v>613.53</v>
      </c>
      <c r="Q10708" s="1" t="s">
        <v>97318</v>
      </c>
      <c r="R10708" s="1" t="s">
        <v>97319</v>
      </c>
      <c r="S10708" s="1" t="s">
        <v>97320</v>
      </c>
      <c r="T10708">
        <v>1.53</v>
      </c>
    </row>
    <row r="10709" spans="1:20" x14ac:dyDescent="0.2">
      <c r="A10709">
        <v>34</v>
      </c>
      <c r="B10709" s="1" t="s">
        <v>22</v>
      </c>
      <c r="C10709" s="1" t="s">
        <v>23</v>
      </c>
      <c r="D10709" s="1" t="s">
        <v>24</v>
      </c>
      <c r="E10709" s="1" t="s">
        <v>25</v>
      </c>
      <c r="F10709" s="1" t="s">
        <v>26</v>
      </c>
      <c r="G10709" s="1" t="s">
        <v>27</v>
      </c>
      <c r="H10709" s="2">
        <v>43739</v>
      </c>
      <c r="I10709" s="2">
        <v>43830</v>
      </c>
      <c r="J10709" s="2">
        <v>43812</v>
      </c>
      <c r="K10709" s="1" t="s">
        <v>5477</v>
      </c>
      <c r="L10709" s="1" t="s">
        <v>21550</v>
      </c>
      <c r="M10709" s="3">
        <v>0.5625</v>
      </c>
      <c r="N10709">
        <v>1.2</v>
      </c>
      <c r="O10709" s="1" t="s">
        <v>31444</v>
      </c>
      <c r="P10709">
        <v>600</v>
      </c>
      <c r="Q10709" s="1" t="s">
        <v>97318</v>
      </c>
      <c r="R10709" s="1" t="s">
        <v>97319</v>
      </c>
      <c r="S10709" s="1" t="s">
        <v>97320</v>
      </c>
      <c r="T10709">
        <v>1.2</v>
      </c>
    </row>
    <row r="10710" spans="1:20" x14ac:dyDescent="0.2">
      <c r="A10710">
        <v>34</v>
      </c>
      <c r="B10710" s="1" t="s">
        <v>22</v>
      </c>
      <c r="C10710" s="1" t="s">
        <v>23</v>
      </c>
      <c r="D10710" s="1" t="s">
        <v>24</v>
      </c>
      <c r="E10710" s="1" t="s">
        <v>25</v>
      </c>
      <c r="F10710" s="1" t="s">
        <v>26</v>
      </c>
      <c r="G10710" s="1" t="s">
        <v>27</v>
      </c>
      <c r="H10710" s="2">
        <v>43739</v>
      </c>
      <c r="I10710" s="2">
        <v>43830</v>
      </c>
      <c r="J10710" s="2">
        <v>43812</v>
      </c>
      <c r="K10710" s="1" t="s">
        <v>5478</v>
      </c>
      <c r="L10710" s="1" t="s">
        <v>21550</v>
      </c>
      <c r="M10710" s="3">
        <v>0.5625</v>
      </c>
      <c r="N10710">
        <v>4.38</v>
      </c>
      <c r="O10710" s="1" t="s">
        <v>31445</v>
      </c>
      <c r="P10710">
        <v>2190</v>
      </c>
      <c r="Q10710" s="1" t="s">
        <v>97318</v>
      </c>
      <c r="R10710" s="1" t="s">
        <v>97319</v>
      </c>
      <c r="S10710" s="1" t="s">
        <v>97320</v>
      </c>
      <c r="T10710">
        <v>4.38</v>
      </c>
    </row>
    <row r="10711" spans="1:20" x14ac:dyDescent="0.2">
      <c r="A10711">
        <v>34</v>
      </c>
      <c r="B10711" s="1" t="s">
        <v>22</v>
      </c>
      <c r="C10711" s="1" t="s">
        <v>23</v>
      </c>
      <c r="D10711" s="1" t="s">
        <v>24</v>
      </c>
      <c r="E10711" s="1" t="s">
        <v>25</v>
      </c>
      <c r="F10711" s="1" t="s">
        <v>26</v>
      </c>
      <c r="G10711" s="1" t="s">
        <v>27</v>
      </c>
      <c r="H10711" s="2">
        <v>43739</v>
      </c>
      <c r="I10711" s="2">
        <v>43830</v>
      </c>
      <c r="J10711" s="2">
        <v>43812</v>
      </c>
      <c r="K10711" s="1" t="s">
        <v>5479</v>
      </c>
      <c r="L10711" s="1" t="s">
        <v>21550</v>
      </c>
      <c r="M10711" s="3">
        <v>0.5625</v>
      </c>
      <c r="N10711">
        <v>1.97</v>
      </c>
      <c r="O10711" s="1" t="s">
        <v>31446</v>
      </c>
      <c r="P10711">
        <v>498.41</v>
      </c>
      <c r="Q10711" s="1" t="s">
        <v>97318</v>
      </c>
      <c r="R10711" s="1" t="s">
        <v>97319</v>
      </c>
      <c r="S10711" s="1" t="s">
        <v>97320</v>
      </c>
      <c r="T10711">
        <v>1.97</v>
      </c>
    </row>
    <row r="10712" spans="1:20" x14ac:dyDescent="0.2">
      <c r="A10712">
        <v>34</v>
      </c>
      <c r="B10712" s="1" t="s">
        <v>22</v>
      </c>
      <c r="C10712" s="1" t="s">
        <v>23</v>
      </c>
      <c r="D10712" s="1" t="s">
        <v>24</v>
      </c>
      <c r="E10712" s="1" t="s">
        <v>25</v>
      </c>
      <c r="F10712" s="1" t="s">
        <v>26</v>
      </c>
      <c r="G10712" s="1" t="s">
        <v>27</v>
      </c>
      <c r="H10712" s="2">
        <v>43739</v>
      </c>
      <c r="I10712" s="2">
        <v>43830</v>
      </c>
      <c r="J10712" s="2">
        <v>43812</v>
      </c>
      <c r="K10712" s="1" t="s">
        <v>5480</v>
      </c>
      <c r="L10712" s="1" t="s">
        <v>21550</v>
      </c>
      <c r="M10712" s="3">
        <v>0.5625</v>
      </c>
      <c r="N10712">
        <v>8.49</v>
      </c>
      <c r="O10712" s="1" t="s">
        <v>31447</v>
      </c>
      <c r="P10712">
        <v>25470</v>
      </c>
      <c r="Q10712" s="1" t="s">
        <v>97318</v>
      </c>
      <c r="R10712" s="1" t="s">
        <v>97319</v>
      </c>
      <c r="S10712" s="1" t="s">
        <v>97320</v>
      </c>
      <c r="T10712">
        <v>8.49</v>
      </c>
    </row>
    <row r="10713" spans="1:20" x14ac:dyDescent="0.2">
      <c r="A10713">
        <v>34</v>
      </c>
      <c r="B10713" s="1" t="s">
        <v>22</v>
      </c>
      <c r="C10713" s="1" t="s">
        <v>23</v>
      </c>
      <c r="D10713" s="1" t="s">
        <v>24</v>
      </c>
      <c r="E10713" s="1" t="s">
        <v>25</v>
      </c>
      <c r="F10713" s="1" t="s">
        <v>26</v>
      </c>
      <c r="G10713" s="1" t="s">
        <v>27</v>
      </c>
      <c r="H10713" s="2">
        <v>43739</v>
      </c>
      <c r="I10713" s="2">
        <v>43830</v>
      </c>
      <c r="J10713" s="2">
        <v>43812</v>
      </c>
      <c r="K10713" s="1" t="s">
        <v>2135</v>
      </c>
      <c r="L10713" s="1" t="s">
        <v>21550</v>
      </c>
      <c r="M10713" s="3">
        <v>0.5625</v>
      </c>
      <c r="N10713">
        <v>3.62</v>
      </c>
      <c r="O10713" s="1" t="s">
        <v>31448</v>
      </c>
      <c r="P10713">
        <v>3620</v>
      </c>
      <c r="Q10713" s="1" t="s">
        <v>97318</v>
      </c>
      <c r="R10713" s="1" t="s">
        <v>97319</v>
      </c>
      <c r="S10713" s="1" t="s">
        <v>97320</v>
      </c>
      <c r="T10713">
        <v>3.62</v>
      </c>
    </row>
    <row r="10714" spans="1:20" x14ac:dyDescent="0.2">
      <c r="A10714">
        <v>34</v>
      </c>
      <c r="B10714" s="1" t="s">
        <v>22</v>
      </c>
      <c r="C10714" s="1" t="s">
        <v>23</v>
      </c>
      <c r="D10714" s="1" t="s">
        <v>24</v>
      </c>
      <c r="E10714" s="1" t="s">
        <v>25</v>
      </c>
      <c r="F10714" s="1" t="s">
        <v>26</v>
      </c>
      <c r="G10714" s="1" t="s">
        <v>27</v>
      </c>
      <c r="H10714" s="2">
        <v>43739</v>
      </c>
      <c r="I10714" s="2">
        <v>43830</v>
      </c>
      <c r="J10714" s="2">
        <v>43812</v>
      </c>
      <c r="K10714" s="1" t="s">
        <v>4418</v>
      </c>
      <c r="L10714" s="1" t="s">
        <v>21550</v>
      </c>
      <c r="M10714" s="3">
        <v>0.5625</v>
      </c>
      <c r="N10714">
        <v>0.25</v>
      </c>
      <c r="O10714" s="1" t="s">
        <v>31449</v>
      </c>
      <c r="P10714">
        <v>250</v>
      </c>
      <c r="Q10714" s="1" t="s">
        <v>97318</v>
      </c>
      <c r="R10714" s="1" t="s">
        <v>97319</v>
      </c>
      <c r="S10714" s="1" t="s">
        <v>97320</v>
      </c>
      <c r="T10714">
        <v>0.25</v>
      </c>
    </row>
    <row r="10715" spans="1:20" x14ac:dyDescent="0.2">
      <c r="A10715">
        <v>34</v>
      </c>
      <c r="B10715" s="1" t="s">
        <v>22</v>
      </c>
      <c r="C10715" s="1" t="s">
        <v>23</v>
      </c>
      <c r="D10715" s="1" t="s">
        <v>24</v>
      </c>
      <c r="E10715" s="1" t="s">
        <v>25</v>
      </c>
      <c r="F10715" s="1" t="s">
        <v>26</v>
      </c>
      <c r="G10715" s="1" t="s">
        <v>27</v>
      </c>
      <c r="H10715" s="2">
        <v>43739</v>
      </c>
      <c r="I10715" s="2">
        <v>43830</v>
      </c>
      <c r="J10715" s="2">
        <v>43812</v>
      </c>
      <c r="K10715" s="1" t="s">
        <v>5481</v>
      </c>
      <c r="L10715" s="1" t="s">
        <v>21550</v>
      </c>
      <c r="M10715" s="3">
        <v>0.5625</v>
      </c>
      <c r="N10715">
        <v>0.91</v>
      </c>
      <c r="O10715" s="1" t="s">
        <v>31450</v>
      </c>
      <c r="P10715">
        <v>202.02</v>
      </c>
      <c r="Q10715" s="1" t="s">
        <v>97318</v>
      </c>
      <c r="R10715" s="1" t="s">
        <v>97319</v>
      </c>
      <c r="S10715" s="1" t="s">
        <v>97320</v>
      </c>
      <c r="T10715">
        <v>0.91</v>
      </c>
    </row>
    <row r="10716" spans="1:20" x14ac:dyDescent="0.2">
      <c r="A10716">
        <v>34</v>
      </c>
      <c r="B10716" s="1" t="s">
        <v>22</v>
      </c>
      <c r="C10716" s="1" t="s">
        <v>23</v>
      </c>
      <c r="D10716" s="1" t="s">
        <v>24</v>
      </c>
      <c r="E10716" s="1" t="s">
        <v>25</v>
      </c>
      <c r="F10716" s="1" t="s">
        <v>26</v>
      </c>
      <c r="G10716" s="1" t="s">
        <v>27</v>
      </c>
      <c r="H10716" s="2">
        <v>43739</v>
      </c>
      <c r="I10716" s="2">
        <v>43830</v>
      </c>
      <c r="J10716" s="2">
        <v>43812</v>
      </c>
      <c r="K10716" s="1" t="s">
        <v>5482</v>
      </c>
      <c r="L10716" s="1" t="s">
        <v>21550</v>
      </c>
      <c r="M10716" s="3">
        <v>0.5625</v>
      </c>
      <c r="N10716">
        <v>0.19</v>
      </c>
      <c r="O10716" s="1" t="s">
        <v>31451</v>
      </c>
      <c r="P10716">
        <v>1900</v>
      </c>
      <c r="Q10716" s="1" t="s">
        <v>97318</v>
      </c>
      <c r="R10716" s="1" t="s">
        <v>97319</v>
      </c>
      <c r="S10716" s="1" t="s">
        <v>97320</v>
      </c>
      <c r="T10716">
        <v>0.19</v>
      </c>
    </row>
    <row r="10717" spans="1:20" x14ac:dyDescent="0.2">
      <c r="A10717">
        <v>34</v>
      </c>
      <c r="B10717" s="1" t="s">
        <v>22</v>
      </c>
      <c r="C10717" s="1" t="s">
        <v>23</v>
      </c>
      <c r="D10717" s="1" t="s">
        <v>24</v>
      </c>
      <c r="E10717" s="1" t="s">
        <v>25</v>
      </c>
      <c r="F10717" s="1" t="s">
        <v>26</v>
      </c>
      <c r="G10717" s="1" t="s">
        <v>27</v>
      </c>
      <c r="H10717" s="2">
        <v>43739</v>
      </c>
      <c r="I10717" s="2">
        <v>43830</v>
      </c>
      <c r="J10717" s="2">
        <v>43812</v>
      </c>
      <c r="K10717" s="1" t="s">
        <v>5483</v>
      </c>
      <c r="L10717" s="1" t="s">
        <v>21550</v>
      </c>
      <c r="M10717" s="3">
        <v>0.5625</v>
      </c>
      <c r="N10717">
        <v>0.15</v>
      </c>
      <c r="O10717" s="1" t="s">
        <v>31452</v>
      </c>
      <c r="P10717">
        <v>1500</v>
      </c>
      <c r="Q10717" s="1" t="s">
        <v>97318</v>
      </c>
      <c r="R10717" s="1" t="s">
        <v>97319</v>
      </c>
      <c r="S10717" s="1" t="s">
        <v>97320</v>
      </c>
      <c r="T10717">
        <v>0.15</v>
      </c>
    </row>
    <row r="10718" spans="1:20" x14ac:dyDescent="0.2">
      <c r="A10718">
        <v>34</v>
      </c>
      <c r="B10718" s="1" t="s">
        <v>22</v>
      </c>
      <c r="C10718" s="1" t="s">
        <v>23</v>
      </c>
      <c r="D10718" s="1" t="s">
        <v>24</v>
      </c>
      <c r="E10718" s="1" t="s">
        <v>25</v>
      </c>
      <c r="F10718" s="1" t="s">
        <v>26</v>
      </c>
      <c r="G10718" s="1" t="s">
        <v>27</v>
      </c>
      <c r="H10718" s="2">
        <v>43739</v>
      </c>
      <c r="I10718" s="2">
        <v>43830</v>
      </c>
      <c r="J10718" s="2">
        <v>43812</v>
      </c>
      <c r="K10718" s="1" t="s">
        <v>5484</v>
      </c>
      <c r="L10718" s="1" t="s">
        <v>21550</v>
      </c>
      <c r="M10718" s="3">
        <v>0.5625</v>
      </c>
      <c r="N10718">
        <v>0.99</v>
      </c>
      <c r="O10718" s="1" t="s">
        <v>31453</v>
      </c>
      <c r="P10718">
        <v>188.1</v>
      </c>
      <c r="Q10718" s="1" t="s">
        <v>97318</v>
      </c>
      <c r="R10718" s="1" t="s">
        <v>97319</v>
      </c>
      <c r="S10718" s="1" t="s">
        <v>97320</v>
      </c>
      <c r="T10718">
        <v>0.99</v>
      </c>
    </row>
    <row r="10719" spans="1:20" x14ac:dyDescent="0.2">
      <c r="A10719">
        <v>34</v>
      </c>
      <c r="B10719" s="1" t="s">
        <v>22</v>
      </c>
      <c r="C10719" s="1" t="s">
        <v>23</v>
      </c>
      <c r="D10719" s="1" t="s">
        <v>24</v>
      </c>
      <c r="E10719" s="1" t="s">
        <v>25</v>
      </c>
      <c r="F10719" s="1" t="s">
        <v>26</v>
      </c>
      <c r="G10719" s="1" t="s">
        <v>27</v>
      </c>
      <c r="H10719" s="2">
        <v>43739</v>
      </c>
      <c r="I10719" s="2">
        <v>43830</v>
      </c>
      <c r="J10719" s="2">
        <v>43812</v>
      </c>
      <c r="K10719" s="1" t="s">
        <v>4313</v>
      </c>
      <c r="L10719" s="1" t="s">
        <v>21550</v>
      </c>
      <c r="M10719" s="3">
        <v>0.5625</v>
      </c>
      <c r="N10719">
        <v>2.64</v>
      </c>
      <c r="O10719" s="1" t="s">
        <v>31454</v>
      </c>
      <c r="P10719">
        <v>660</v>
      </c>
      <c r="Q10719" s="1" t="s">
        <v>97318</v>
      </c>
      <c r="R10719" s="1" t="s">
        <v>97319</v>
      </c>
      <c r="S10719" s="1" t="s">
        <v>97320</v>
      </c>
      <c r="T10719">
        <v>2.64</v>
      </c>
    </row>
    <row r="10720" spans="1:20" x14ac:dyDescent="0.2">
      <c r="A10720">
        <v>34</v>
      </c>
      <c r="B10720" s="1" t="s">
        <v>22</v>
      </c>
      <c r="C10720" s="1" t="s">
        <v>23</v>
      </c>
      <c r="D10720" s="1" t="s">
        <v>24</v>
      </c>
      <c r="E10720" s="1" t="s">
        <v>25</v>
      </c>
      <c r="F10720" s="1" t="s">
        <v>26</v>
      </c>
      <c r="G10720" s="1" t="s">
        <v>27</v>
      </c>
      <c r="H10720" s="2">
        <v>43739</v>
      </c>
      <c r="I10720" s="2">
        <v>43830</v>
      </c>
      <c r="J10720" s="2">
        <v>43812</v>
      </c>
      <c r="K10720" s="1" t="s">
        <v>5485</v>
      </c>
      <c r="L10720" s="1" t="s">
        <v>21550</v>
      </c>
      <c r="M10720" s="3">
        <v>0.5625</v>
      </c>
      <c r="N10720">
        <v>3.88</v>
      </c>
      <c r="O10720" s="1" t="s">
        <v>31455</v>
      </c>
      <c r="P10720">
        <v>582</v>
      </c>
      <c r="Q10720" s="1" t="s">
        <v>97318</v>
      </c>
      <c r="R10720" s="1" t="s">
        <v>97319</v>
      </c>
      <c r="S10720" s="1" t="s">
        <v>97320</v>
      </c>
      <c r="T10720">
        <v>3.88</v>
      </c>
    </row>
    <row r="10721" spans="1:20" x14ac:dyDescent="0.2">
      <c r="A10721">
        <v>34</v>
      </c>
      <c r="B10721" s="1" t="s">
        <v>22</v>
      </c>
      <c r="C10721" s="1" t="s">
        <v>23</v>
      </c>
      <c r="D10721" s="1" t="s">
        <v>24</v>
      </c>
      <c r="E10721" s="1" t="s">
        <v>25</v>
      </c>
      <c r="F10721" s="1" t="s">
        <v>26</v>
      </c>
      <c r="G10721" s="1" t="s">
        <v>27</v>
      </c>
      <c r="H10721" s="2">
        <v>43739</v>
      </c>
      <c r="I10721" s="2">
        <v>43830</v>
      </c>
      <c r="J10721" s="2">
        <v>43812</v>
      </c>
      <c r="K10721" s="1" t="s">
        <v>1628</v>
      </c>
      <c r="L10721" s="1" t="s">
        <v>21550</v>
      </c>
      <c r="M10721" s="3">
        <v>0.5625</v>
      </c>
      <c r="N10721">
        <v>2.0699999999999998</v>
      </c>
      <c r="O10721" s="1" t="s">
        <v>31456</v>
      </c>
      <c r="P10721">
        <v>2070</v>
      </c>
      <c r="Q10721" s="1" t="s">
        <v>97318</v>
      </c>
      <c r="R10721" s="1" t="s">
        <v>97319</v>
      </c>
      <c r="S10721" s="1" t="s">
        <v>97320</v>
      </c>
      <c r="T10721">
        <v>2.0699999999999998</v>
      </c>
    </row>
    <row r="10722" spans="1:20" x14ac:dyDescent="0.2">
      <c r="A10722">
        <v>34</v>
      </c>
      <c r="B10722" s="1" t="s">
        <v>22</v>
      </c>
      <c r="C10722" s="1" t="s">
        <v>23</v>
      </c>
      <c r="D10722" s="1" t="s">
        <v>24</v>
      </c>
      <c r="E10722" s="1" t="s">
        <v>25</v>
      </c>
      <c r="F10722" s="1" t="s">
        <v>26</v>
      </c>
      <c r="G10722" s="1" t="s">
        <v>27</v>
      </c>
      <c r="H10722" s="2">
        <v>43739</v>
      </c>
      <c r="I10722" s="2">
        <v>43830</v>
      </c>
      <c r="J10722" s="2">
        <v>43812</v>
      </c>
      <c r="K10722" s="1" t="s">
        <v>923</v>
      </c>
      <c r="L10722" s="1" t="s">
        <v>21550</v>
      </c>
      <c r="M10722" s="3">
        <v>0.5625</v>
      </c>
      <c r="N10722">
        <v>6.33</v>
      </c>
      <c r="O10722" s="1" t="s">
        <v>31457</v>
      </c>
      <c r="P10722">
        <v>1107.75</v>
      </c>
      <c r="Q10722" s="1" t="s">
        <v>97318</v>
      </c>
      <c r="R10722" s="1" t="s">
        <v>97319</v>
      </c>
      <c r="S10722" s="1" t="s">
        <v>97320</v>
      </c>
      <c r="T10722">
        <v>6.33</v>
      </c>
    </row>
    <row r="10723" spans="1:20" x14ac:dyDescent="0.2">
      <c r="A10723">
        <v>34</v>
      </c>
      <c r="B10723" s="1" t="s">
        <v>22</v>
      </c>
      <c r="C10723" s="1" t="s">
        <v>23</v>
      </c>
      <c r="D10723" s="1" t="s">
        <v>24</v>
      </c>
      <c r="E10723" s="1" t="s">
        <v>25</v>
      </c>
      <c r="F10723" s="1" t="s">
        <v>26</v>
      </c>
      <c r="G10723" s="1" t="s">
        <v>27</v>
      </c>
      <c r="H10723" s="2">
        <v>43739</v>
      </c>
      <c r="I10723" s="2">
        <v>43830</v>
      </c>
      <c r="J10723" s="2">
        <v>43812</v>
      </c>
      <c r="K10723" s="1" t="s">
        <v>5486</v>
      </c>
      <c r="L10723" s="1" t="s">
        <v>21550</v>
      </c>
      <c r="M10723" s="3">
        <v>0.5625</v>
      </c>
      <c r="N10723">
        <v>0.36</v>
      </c>
      <c r="O10723" s="1" t="s">
        <v>31458</v>
      </c>
      <c r="P10723">
        <v>1080</v>
      </c>
      <c r="Q10723" s="1" t="s">
        <v>97318</v>
      </c>
      <c r="R10723" s="1" t="s">
        <v>97319</v>
      </c>
      <c r="S10723" s="1" t="s">
        <v>97320</v>
      </c>
      <c r="T10723">
        <v>0.36</v>
      </c>
    </row>
    <row r="10724" spans="1:20" x14ac:dyDescent="0.2">
      <c r="A10724">
        <v>34</v>
      </c>
      <c r="B10724" s="1" t="s">
        <v>22</v>
      </c>
      <c r="C10724" s="1" t="s">
        <v>23</v>
      </c>
      <c r="D10724" s="1" t="s">
        <v>24</v>
      </c>
      <c r="E10724" s="1" t="s">
        <v>25</v>
      </c>
      <c r="F10724" s="1" t="s">
        <v>26</v>
      </c>
      <c r="G10724" s="1" t="s">
        <v>27</v>
      </c>
      <c r="H10724" s="2">
        <v>43739</v>
      </c>
      <c r="I10724" s="2">
        <v>43830</v>
      </c>
      <c r="J10724" s="2">
        <v>43812</v>
      </c>
      <c r="K10724" s="1" t="s">
        <v>5487</v>
      </c>
      <c r="L10724" s="1" t="s">
        <v>21550</v>
      </c>
      <c r="M10724" s="3">
        <v>0.5625</v>
      </c>
      <c r="N10724">
        <v>1.54</v>
      </c>
      <c r="O10724" s="1" t="s">
        <v>31459</v>
      </c>
      <c r="P10724">
        <v>1232</v>
      </c>
      <c r="Q10724" s="1" t="s">
        <v>97318</v>
      </c>
      <c r="R10724" s="1" t="s">
        <v>97319</v>
      </c>
      <c r="S10724" s="1" t="s">
        <v>97320</v>
      </c>
      <c r="T10724">
        <v>1.54</v>
      </c>
    </row>
    <row r="10725" spans="1:20" x14ac:dyDescent="0.2">
      <c r="A10725">
        <v>34</v>
      </c>
      <c r="B10725" s="1" t="s">
        <v>22</v>
      </c>
      <c r="C10725" s="1" t="s">
        <v>23</v>
      </c>
      <c r="D10725" s="1" t="s">
        <v>24</v>
      </c>
      <c r="E10725" s="1" t="s">
        <v>25</v>
      </c>
      <c r="F10725" s="1" t="s">
        <v>26</v>
      </c>
      <c r="G10725" s="1" t="s">
        <v>27</v>
      </c>
      <c r="H10725" s="2">
        <v>43739</v>
      </c>
      <c r="I10725" s="2">
        <v>43830</v>
      </c>
      <c r="J10725" s="2">
        <v>43812</v>
      </c>
      <c r="K10725" s="1" t="s">
        <v>1854</v>
      </c>
      <c r="L10725" s="1" t="s">
        <v>21550</v>
      </c>
      <c r="M10725" s="3">
        <v>0.5625</v>
      </c>
      <c r="N10725">
        <v>0.28000000000000003</v>
      </c>
      <c r="O10725" s="1" t="s">
        <v>31460</v>
      </c>
      <c r="P10725">
        <v>840</v>
      </c>
      <c r="Q10725" s="1" t="s">
        <v>97318</v>
      </c>
      <c r="R10725" s="1" t="s">
        <v>97319</v>
      </c>
      <c r="S10725" s="1" t="s">
        <v>97320</v>
      </c>
      <c r="T10725">
        <v>0.28000000000000003</v>
      </c>
    </row>
    <row r="10726" spans="1:20" x14ac:dyDescent="0.2">
      <c r="A10726">
        <v>34</v>
      </c>
      <c r="B10726" s="1" t="s">
        <v>22</v>
      </c>
      <c r="C10726" s="1" t="s">
        <v>23</v>
      </c>
      <c r="D10726" s="1" t="s">
        <v>24</v>
      </c>
      <c r="E10726" s="1" t="s">
        <v>25</v>
      </c>
      <c r="F10726" s="1" t="s">
        <v>26</v>
      </c>
      <c r="G10726" s="1" t="s">
        <v>27</v>
      </c>
      <c r="H10726" s="2">
        <v>43739</v>
      </c>
      <c r="I10726" s="2">
        <v>43830</v>
      </c>
      <c r="J10726" s="2">
        <v>43812</v>
      </c>
      <c r="K10726" s="1" t="s">
        <v>5488</v>
      </c>
      <c r="L10726" s="1" t="s">
        <v>21550</v>
      </c>
      <c r="M10726" s="3">
        <v>0.5625</v>
      </c>
      <c r="N10726">
        <v>0.6</v>
      </c>
      <c r="O10726" s="1" t="s">
        <v>31461</v>
      </c>
      <c r="P10726">
        <v>1200</v>
      </c>
      <c r="Q10726" s="1" t="s">
        <v>97318</v>
      </c>
      <c r="R10726" s="1" t="s">
        <v>97319</v>
      </c>
      <c r="S10726" s="1" t="s">
        <v>97320</v>
      </c>
      <c r="T10726">
        <v>0.6</v>
      </c>
    </row>
    <row r="10727" spans="1:20" x14ac:dyDescent="0.2">
      <c r="A10727">
        <v>34</v>
      </c>
      <c r="B10727" s="1" t="s">
        <v>22</v>
      </c>
      <c r="C10727" s="1" t="s">
        <v>23</v>
      </c>
      <c r="D10727" s="1" t="s">
        <v>24</v>
      </c>
      <c r="E10727" s="1" t="s">
        <v>25</v>
      </c>
      <c r="F10727" s="1" t="s">
        <v>26</v>
      </c>
      <c r="G10727" s="1" t="s">
        <v>27</v>
      </c>
      <c r="H10727" s="2">
        <v>43739</v>
      </c>
      <c r="I10727" s="2">
        <v>43830</v>
      </c>
      <c r="J10727" s="2">
        <v>43812</v>
      </c>
      <c r="K10727" s="1" t="s">
        <v>5489</v>
      </c>
      <c r="L10727" s="1" t="s">
        <v>21550</v>
      </c>
      <c r="M10727" s="3">
        <v>0.5625</v>
      </c>
      <c r="N10727">
        <v>17.61</v>
      </c>
      <c r="O10727" s="1" t="s">
        <v>31462</v>
      </c>
      <c r="P10727">
        <v>1761</v>
      </c>
      <c r="Q10727" s="1" t="s">
        <v>97318</v>
      </c>
      <c r="R10727" s="1" t="s">
        <v>97319</v>
      </c>
      <c r="S10727" s="1" t="s">
        <v>97320</v>
      </c>
      <c r="T10727">
        <v>17.61</v>
      </c>
    </row>
    <row r="10728" spans="1:20" x14ac:dyDescent="0.2">
      <c r="A10728">
        <v>34</v>
      </c>
      <c r="B10728" s="1" t="s">
        <v>22</v>
      </c>
      <c r="C10728" s="1" t="s">
        <v>23</v>
      </c>
      <c r="D10728" s="1" t="s">
        <v>24</v>
      </c>
      <c r="E10728" s="1" t="s">
        <v>25</v>
      </c>
      <c r="F10728" s="1" t="s">
        <v>26</v>
      </c>
      <c r="G10728" s="1" t="s">
        <v>27</v>
      </c>
      <c r="H10728" s="2">
        <v>43739</v>
      </c>
      <c r="I10728" s="2">
        <v>43830</v>
      </c>
      <c r="J10728" s="2">
        <v>43812</v>
      </c>
      <c r="K10728" s="1" t="s">
        <v>5490</v>
      </c>
      <c r="L10728" s="1" t="s">
        <v>21550</v>
      </c>
      <c r="M10728" s="3">
        <v>0.5625</v>
      </c>
      <c r="N10728">
        <v>1.83</v>
      </c>
      <c r="O10728" s="1" t="s">
        <v>31463</v>
      </c>
      <c r="P10728">
        <v>915</v>
      </c>
      <c r="Q10728" s="1" t="s">
        <v>97318</v>
      </c>
      <c r="R10728" s="1" t="s">
        <v>97319</v>
      </c>
      <c r="S10728" s="1" t="s">
        <v>97320</v>
      </c>
      <c r="T10728">
        <v>1.83</v>
      </c>
    </row>
    <row r="10729" spans="1:20" x14ac:dyDescent="0.2">
      <c r="A10729">
        <v>34</v>
      </c>
      <c r="B10729" s="1" t="s">
        <v>22</v>
      </c>
      <c r="C10729" s="1" t="s">
        <v>23</v>
      </c>
      <c r="D10729" s="1" t="s">
        <v>24</v>
      </c>
      <c r="E10729" s="1" t="s">
        <v>25</v>
      </c>
      <c r="F10729" s="1" t="s">
        <v>26</v>
      </c>
      <c r="G10729" s="1" t="s">
        <v>27</v>
      </c>
      <c r="H10729" s="2">
        <v>43739</v>
      </c>
      <c r="I10729" s="2">
        <v>43830</v>
      </c>
      <c r="J10729" s="2">
        <v>43812</v>
      </c>
      <c r="K10729" s="1" t="s">
        <v>4894</v>
      </c>
      <c r="L10729" s="1" t="s">
        <v>21550</v>
      </c>
      <c r="M10729" s="3">
        <v>0.5625</v>
      </c>
      <c r="N10729">
        <v>0.94</v>
      </c>
      <c r="O10729" s="1" t="s">
        <v>31464</v>
      </c>
      <c r="P10729">
        <v>18800</v>
      </c>
      <c r="Q10729" s="1" t="s">
        <v>97318</v>
      </c>
      <c r="R10729" s="1" t="s">
        <v>97319</v>
      </c>
      <c r="S10729" s="1" t="s">
        <v>97320</v>
      </c>
      <c r="T10729">
        <v>0.94</v>
      </c>
    </row>
    <row r="10730" spans="1:20" x14ac:dyDescent="0.2">
      <c r="A10730">
        <v>34</v>
      </c>
      <c r="B10730" s="1" t="s">
        <v>22</v>
      </c>
      <c r="C10730" s="1" t="s">
        <v>23</v>
      </c>
      <c r="D10730" s="1" t="s">
        <v>24</v>
      </c>
      <c r="E10730" s="1" t="s">
        <v>25</v>
      </c>
      <c r="F10730" s="1" t="s">
        <v>26</v>
      </c>
      <c r="G10730" s="1" t="s">
        <v>27</v>
      </c>
      <c r="H10730" s="2">
        <v>43739</v>
      </c>
      <c r="I10730" s="2">
        <v>43830</v>
      </c>
      <c r="J10730" s="2">
        <v>43812</v>
      </c>
      <c r="K10730" s="1" t="s">
        <v>5491</v>
      </c>
      <c r="L10730" s="1" t="s">
        <v>21550</v>
      </c>
      <c r="M10730" s="3">
        <v>0.5625</v>
      </c>
      <c r="N10730">
        <v>0.53</v>
      </c>
      <c r="O10730" s="1" t="s">
        <v>31465</v>
      </c>
      <c r="P10730">
        <v>8651.7199999999993</v>
      </c>
      <c r="Q10730" s="1" t="s">
        <v>97318</v>
      </c>
      <c r="R10730" s="1" t="s">
        <v>97319</v>
      </c>
      <c r="S10730" s="1" t="s">
        <v>97320</v>
      </c>
      <c r="T10730">
        <v>0.53</v>
      </c>
    </row>
    <row r="10731" spans="1:20" x14ac:dyDescent="0.2">
      <c r="A10731">
        <v>34</v>
      </c>
      <c r="B10731" s="1" t="s">
        <v>22</v>
      </c>
      <c r="C10731" s="1" t="s">
        <v>23</v>
      </c>
      <c r="D10731" s="1" t="s">
        <v>24</v>
      </c>
      <c r="E10731" s="1" t="s">
        <v>25</v>
      </c>
      <c r="F10731" s="1" t="s">
        <v>26</v>
      </c>
      <c r="G10731" s="1" t="s">
        <v>27</v>
      </c>
      <c r="H10731" s="2">
        <v>43739</v>
      </c>
      <c r="I10731" s="2">
        <v>43830</v>
      </c>
      <c r="J10731" s="2">
        <v>43812</v>
      </c>
      <c r="K10731" s="1" t="s">
        <v>5492</v>
      </c>
      <c r="L10731" s="1" t="s">
        <v>21550</v>
      </c>
      <c r="M10731" s="3">
        <v>0.5625</v>
      </c>
      <c r="N10731">
        <v>4.7699999999999996</v>
      </c>
      <c r="O10731" s="1" t="s">
        <v>31466</v>
      </c>
      <c r="P10731">
        <v>31448.61</v>
      </c>
      <c r="Q10731" s="1" t="s">
        <v>97318</v>
      </c>
      <c r="R10731" s="1" t="s">
        <v>97319</v>
      </c>
      <c r="S10731" s="1" t="s">
        <v>97320</v>
      </c>
      <c r="T10731">
        <v>4.7699999999999996</v>
      </c>
    </row>
    <row r="10732" spans="1:20" x14ac:dyDescent="0.2">
      <c r="A10732">
        <v>34</v>
      </c>
      <c r="B10732" s="1" t="s">
        <v>22</v>
      </c>
      <c r="C10732" s="1" t="s">
        <v>23</v>
      </c>
      <c r="D10732" s="1" t="s">
        <v>24</v>
      </c>
      <c r="E10732" s="1" t="s">
        <v>25</v>
      </c>
      <c r="F10732" s="1" t="s">
        <v>26</v>
      </c>
      <c r="G10732" s="1" t="s">
        <v>27</v>
      </c>
      <c r="H10732" s="2">
        <v>43739</v>
      </c>
      <c r="I10732" s="2">
        <v>43830</v>
      </c>
      <c r="J10732" s="2">
        <v>43812</v>
      </c>
      <c r="K10732" s="1" t="s">
        <v>5493</v>
      </c>
      <c r="L10732" s="1" t="s">
        <v>21550</v>
      </c>
      <c r="M10732" s="3">
        <v>0.5625</v>
      </c>
      <c r="N10732">
        <v>23.06</v>
      </c>
      <c r="O10732" s="1" t="s">
        <v>31467</v>
      </c>
      <c r="P10732">
        <v>230.6</v>
      </c>
      <c r="Q10732" s="1" t="s">
        <v>97318</v>
      </c>
      <c r="R10732" s="1" t="s">
        <v>97319</v>
      </c>
      <c r="S10732" s="1" t="s">
        <v>97320</v>
      </c>
      <c r="T10732">
        <v>23.06</v>
      </c>
    </row>
    <row r="10733" spans="1:20" x14ac:dyDescent="0.2">
      <c r="A10733">
        <v>34</v>
      </c>
      <c r="B10733" s="1" t="s">
        <v>22</v>
      </c>
      <c r="C10733" s="1" t="s">
        <v>23</v>
      </c>
      <c r="D10733" s="1" t="s">
        <v>24</v>
      </c>
      <c r="E10733" s="1" t="s">
        <v>25</v>
      </c>
      <c r="F10733" s="1" t="s">
        <v>26</v>
      </c>
      <c r="G10733" s="1" t="s">
        <v>27</v>
      </c>
      <c r="H10733" s="2">
        <v>43739</v>
      </c>
      <c r="I10733" s="2">
        <v>43830</v>
      </c>
      <c r="J10733" s="2">
        <v>43812</v>
      </c>
      <c r="K10733" s="1" t="s">
        <v>3073</v>
      </c>
      <c r="L10733" s="1" t="s">
        <v>21550</v>
      </c>
      <c r="M10733" s="3">
        <v>0.5625</v>
      </c>
      <c r="N10733">
        <v>1.85</v>
      </c>
      <c r="O10733" s="1" t="s">
        <v>31468</v>
      </c>
      <c r="P10733">
        <v>370</v>
      </c>
      <c r="Q10733" s="1" t="s">
        <v>97318</v>
      </c>
      <c r="R10733" s="1" t="s">
        <v>97319</v>
      </c>
      <c r="S10733" s="1" t="s">
        <v>97320</v>
      </c>
      <c r="T10733">
        <v>1.85</v>
      </c>
    </row>
    <row r="10734" spans="1:20" x14ac:dyDescent="0.2">
      <c r="A10734">
        <v>34</v>
      </c>
      <c r="B10734" s="1" t="s">
        <v>22</v>
      </c>
      <c r="C10734" s="1" t="s">
        <v>23</v>
      </c>
      <c r="D10734" s="1" t="s">
        <v>24</v>
      </c>
      <c r="E10734" s="1" t="s">
        <v>25</v>
      </c>
      <c r="F10734" s="1" t="s">
        <v>26</v>
      </c>
      <c r="G10734" s="1" t="s">
        <v>27</v>
      </c>
      <c r="H10734" s="2">
        <v>43739</v>
      </c>
      <c r="I10734" s="2">
        <v>43830</v>
      </c>
      <c r="J10734" s="2">
        <v>43812</v>
      </c>
      <c r="K10734" s="1" t="s">
        <v>4186</v>
      </c>
      <c r="L10734" s="1" t="s">
        <v>21550</v>
      </c>
      <c r="M10734" s="3">
        <v>0.5625</v>
      </c>
      <c r="N10734">
        <v>1.83</v>
      </c>
      <c r="O10734" s="1" t="s">
        <v>31469</v>
      </c>
      <c r="P10734">
        <v>1830</v>
      </c>
      <c r="Q10734" s="1" t="s">
        <v>97318</v>
      </c>
      <c r="R10734" s="1" t="s">
        <v>97319</v>
      </c>
      <c r="S10734" s="1" t="s">
        <v>97320</v>
      </c>
      <c r="T10734">
        <v>1.83</v>
      </c>
    </row>
    <row r="10735" spans="1:20" x14ac:dyDescent="0.2">
      <c r="A10735">
        <v>34</v>
      </c>
      <c r="B10735" s="1" t="s">
        <v>22</v>
      </c>
      <c r="C10735" s="1" t="s">
        <v>23</v>
      </c>
      <c r="D10735" s="1" t="s">
        <v>24</v>
      </c>
      <c r="E10735" s="1" t="s">
        <v>25</v>
      </c>
      <c r="F10735" s="1" t="s">
        <v>26</v>
      </c>
      <c r="G10735" s="1" t="s">
        <v>27</v>
      </c>
      <c r="H10735" s="2">
        <v>43739</v>
      </c>
      <c r="I10735" s="2">
        <v>43830</v>
      </c>
      <c r="J10735" s="2">
        <v>43812</v>
      </c>
      <c r="K10735" s="1" t="s">
        <v>5494</v>
      </c>
      <c r="L10735" s="1" t="s">
        <v>21550</v>
      </c>
      <c r="M10735" s="3">
        <v>0.5625</v>
      </c>
      <c r="N10735">
        <v>0.56000000000000005</v>
      </c>
      <c r="O10735" s="1" t="s">
        <v>31470</v>
      </c>
      <c r="P10735">
        <v>980</v>
      </c>
      <c r="Q10735" s="1" t="s">
        <v>97318</v>
      </c>
      <c r="R10735" s="1" t="s">
        <v>97319</v>
      </c>
      <c r="S10735" s="1" t="s">
        <v>97320</v>
      </c>
      <c r="T10735">
        <v>0.56000000000000005</v>
      </c>
    </row>
    <row r="10736" spans="1:20" x14ac:dyDescent="0.2">
      <c r="A10736">
        <v>34</v>
      </c>
      <c r="B10736" s="1" t="s">
        <v>22</v>
      </c>
      <c r="C10736" s="1" t="s">
        <v>23</v>
      </c>
      <c r="D10736" s="1" t="s">
        <v>24</v>
      </c>
      <c r="E10736" s="1" t="s">
        <v>25</v>
      </c>
      <c r="F10736" s="1" t="s">
        <v>26</v>
      </c>
      <c r="G10736" s="1" t="s">
        <v>27</v>
      </c>
      <c r="H10736" s="2">
        <v>43739</v>
      </c>
      <c r="I10736" s="2">
        <v>43830</v>
      </c>
      <c r="J10736" s="2">
        <v>43812</v>
      </c>
      <c r="K10736" s="1" t="s">
        <v>5495</v>
      </c>
      <c r="L10736" s="1" t="s">
        <v>21550</v>
      </c>
      <c r="M10736" s="3">
        <v>0.5625</v>
      </c>
      <c r="N10736">
        <v>1.07</v>
      </c>
      <c r="O10736" s="1" t="s">
        <v>31471</v>
      </c>
      <c r="P10736">
        <v>3210</v>
      </c>
      <c r="Q10736" s="1" t="s">
        <v>97318</v>
      </c>
      <c r="R10736" s="1" t="s">
        <v>97319</v>
      </c>
      <c r="S10736" s="1" t="s">
        <v>97320</v>
      </c>
      <c r="T10736">
        <v>1.07</v>
      </c>
    </row>
    <row r="10737" spans="1:20" x14ac:dyDescent="0.2">
      <c r="A10737">
        <v>34</v>
      </c>
      <c r="B10737" s="1" t="s">
        <v>22</v>
      </c>
      <c r="C10737" s="1" t="s">
        <v>23</v>
      </c>
      <c r="D10737" s="1" t="s">
        <v>24</v>
      </c>
      <c r="E10737" s="1" t="s">
        <v>25</v>
      </c>
      <c r="F10737" s="1" t="s">
        <v>26</v>
      </c>
      <c r="G10737" s="1" t="s">
        <v>27</v>
      </c>
      <c r="H10737" s="2">
        <v>43739</v>
      </c>
      <c r="I10737" s="2">
        <v>43830</v>
      </c>
      <c r="J10737" s="2">
        <v>43812</v>
      </c>
      <c r="K10737" s="1" t="s">
        <v>3574</v>
      </c>
      <c r="L10737" s="1" t="s">
        <v>21550</v>
      </c>
      <c r="M10737" s="3">
        <v>0.47916666666666669</v>
      </c>
      <c r="N10737">
        <v>0.95</v>
      </c>
      <c r="O10737" s="1" t="s">
        <v>31472</v>
      </c>
      <c r="P10737">
        <v>4672.1000000000004</v>
      </c>
      <c r="Q10737" s="1" t="s">
        <v>97318</v>
      </c>
      <c r="R10737" s="1" t="s">
        <v>97319</v>
      </c>
      <c r="S10737" s="1" t="s">
        <v>97320</v>
      </c>
      <c r="T10737">
        <v>0.95</v>
      </c>
    </row>
    <row r="10738" spans="1:20" x14ac:dyDescent="0.2">
      <c r="A10738">
        <v>34</v>
      </c>
      <c r="B10738" s="1" t="s">
        <v>22</v>
      </c>
      <c r="C10738" s="1" t="s">
        <v>23</v>
      </c>
      <c r="D10738" s="1" t="s">
        <v>24</v>
      </c>
      <c r="E10738" s="1" t="s">
        <v>25</v>
      </c>
      <c r="F10738" s="1" t="s">
        <v>26</v>
      </c>
      <c r="G10738" s="1" t="s">
        <v>27</v>
      </c>
      <c r="H10738" s="2">
        <v>43739</v>
      </c>
      <c r="I10738" s="2">
        <v>43830</v>
      </c>
      <c r="J10738" s="2">
        <v>43812</v>
      </c>
      <c r="K10738" s="1" t="s">
        <v>3574</v>
      </c>
      <c r="L10738" s="1" t="s">
        <v>21550</v>
      </c>
      <c r="M10738" s="3">
        <v>0.39583333333333331</v>
      </c>
      <c r="N10738">
        <v>1.22</v>
      </c>
      <c r="O10738" s="1" t="s">
        <v>31473</v>
      </c>
      <c r="P10738">
        <v>5999.96</v>
      </c>
      <c r="Q10738" s="1" t="s">
        <v>97318</v>
      </c>
      <c r="R10738" s="1" t="s">
        <v>97319</v>
      </c>
      <c r="S10738" s="1" t="s">
        <v>97320</v>
      </c>
      <c r="T10738">
        <v>1.22</v>
      </c>
    </row>
    <row r="10739" spans="1:20" x14ac:dyDescent="0.2">
      <c r="A10739">
        <v>34</v>
      </c>
      <c r="B10739" s="1" t="s">
        <v>22</v>
      </c>
      <c r="C10739" s="1" t="s">
        <v>23</v>
      </c>
      <c r="D10739" s="1" t="s">
        <v>24</v>
      </c>
      <c r="E10739" s="1" t="s">
        <v>25</v>
      </c>
      <c r="F10739" s="1" t="s">
        <v>26</v>
      </c>
      <c r="G10739" s="1" t="s">
        <v>27</v>
      </c>
      <c r="H10739" s="2">
        <v>43739</v>
      </c>
      <c r="I10739" s="2">
        <v>43830</v>
      </c>
      <c r="J10739" s="2">
        <v>43812</v>
      </c>
      <c r="K10739" s="1" t="s">
        <v>5496</v>
      </c>
      <c r="L10739" s="1" t="s">
        <v>21550</v>
      </c>
      <c r="M10739" s="3">
        <v>0.39583333333333331</v>
      </c>
      <c r="N10739">
        <v>251.17</v>
      </c>
      <c r="O10739" s="1" t="s">
        <v>31474</v>
      </c>
      <c r="P10739">
        <v>1255.8499999999999</v>
      </c>
      <c r="Q10739" s="1" t="s">
        <v>97318</v>
      </c>
      <c r="R10739" s="1" t="s">
        <v>97319</v>
      </c>
      <c r="S10739" s="1" t="s">
        <v>97320</v>
      </c>
      <c r="T10739">
        <v>251.17</v>
      </c>
    </row>
    <row r="10740" spans="1:20" x14ac:dyDescent="0.2">
      <c r="A10740">
        <v>34</v>
      </c>
      <c r="B10740" s="1" t="s">
        <v>22</v>
      </c>
      <c r="C10740" s="1" t="s">
        <v>23</v>
      </c>
      <c r="D10740" s="1" t="s">
        <v>24</v>
      </c>
      <c r="E10740" s="1" t="s">
        <v>25</v>
      </c>
      <c r="F10740" s="1" t="s">
        <v>26</v>
      </c>
      <c r="G10740" s="1" t="s">
        <v>27</v>
      </c>
      <c r="H10740" s="2">
        <v>43739</v>
      </c>
      <c r="I10740" s="2">
        <v>43830</v>
      </c>
      <c r="J10740" s="2">
        <v>43812</v>
      </c>
      <c r="K10740" s="1" t="s">
        <v>121</v>
      </c>
      <c r="L10740" s="1" t="s">
        <v>21550</v>
      </c>
      <c r="M10740" s="3">
        <v>0.39583333333333331</v>
      </c>
      <c r="N10740">
        <v>9.18</v>
      </c>
      <c r="O10740" s="1" t="s">
        <v>31475</v>
      </c>
      <c r="P10740">
        <v>9180</v>
      </c>
      <c r="Q10740" s="1" t="s">
        <v>97318</v>
      </c>
      <c r="R10740" s="1" t="s">
        <v>97319</v>
      </c>
      <c r="S10740" s="1" t="s">
        <v>97320</v>
      </c>
      <c r="T10740">
        <v>9.18</v>
      </c>
    </row>
    <row r="10741" spans="1:20" x14ac:dyDescent="0.2">
      <c r="A10741">
        <v>34</v>
      </c>
      <c r="B10741" s="1" t="s">
        <v>22</v>
      </c>
      <c r="C10741" s="1" t="s">
        <v>23</v>
      </c>
      <c r="D10741" s="1" t="s">
        <v>24</v>
      </c>
      <c r="E10741" s="1" t="s">
        <v>25</v>
      </c>
      <c r="F10741" s="1" t="s">
        <v>26</v>
      </c>
      <c r="G10741" s="1" t="s">
        <v>27</v>
      </c>
      <c r="H10741" s="2">
        <v>43739</v>
      </c>
      <c r="I10741" s="2">
        <v>43830</v>
      </c>
      <c r="J10741" s="2">
        <v>43812</v>
      </c>
      <c r="K10741" s="1" t="s">
        <v>5497</v>
      </c>
      <c r="L10741" s="1" t="s">
        <v>21550</v>
      </c>
      <c r="M10741" s="3">
        <v>0.39583333333333331</v>
      </c>
      <c r="N10741">
        <v>1.46</v>
      </c>
      <c r="O10741" s="1" t="s">
        <v>31476</v>
      </c>
      <c r="P10741">
        <v>2190</v>
      </c>
      <c r="Q10741" s="1" t="s">
        <v>97318</v>
      </c>
      <c r="R10741" s="1" t="s">
        <v>97319</v>
      </c>
      <c r="S10741" s="1" t="s">
        <v>97320</v>
      </c>
      <c r="T10741">
        <v>1.46</v>
      </c>
    </row>
    <row r="10742" spans="1:20" x14ac:dyDescent="0.2">
      <c r="A10742">
        <v>34</v>
      </c>
      <c r="B10742" s="1" t="s">
        <v>22</v>
      </c>
      <c r="C10742" s="1" t="s">
        <v>23</v>
      </c>
      <c r="D10742" s="1" t="s">
        <v>24</v>
      </c>
      <c r="E10742" s="1" t="s">
        <v>25</v>
      </c>
      <c r="F10742" s="1" t="s">
        <v>26</v>
      </c>
      <c r="G10742" s="1" t="s">
        <v>27</v>
      </c>
      <c r="H10742" s="2">
        <v>43739</v>
      </c>
      <c r="I10742" s="2">
        <v>43830</v>
      </c>
      <c r="J10742" s="2">
        <v>43812</v>
      </c>
      <c r="K10742" s="1" t="s">
        <v>5498</v>
      </c>
      <c r="L10742" s="1" t="s">
        <v>21550</v>
      </c>
      <c r="M10742" s="3">
        <v>0.39583333333333331</v>
      </c>
      <c r="N10742">
        <v>1E-3</v>
      </c>
      <c r="O10742" s="1" t="s">
        <v>31477</v>
      </c>
      <c r="P10742">
        <v>0.65500000000000003</v>
      </c>
      <c r="Q10742" s="1" t="s">
        <v>97318</v>
      </c>
      <c r="R10742" s="1" t="s">
        <v>97319</v>
      </c>
      <c r="S10742" s="1" t="s">
        <v>97320</v>
      </c>
      <c r="T10742">
        <v>1E-3</v>
      </c>
    </row>
    <row r="10743" spans="1:20" x14ac:dyDescent="0.2">
      <c r="A10743">
        <v>34</v>
      </c>
      <c r="B10743" s="1" t="s">
        <v>22</v>
      </c>
      <c r="C10743" s="1" t="s">
        <v>23</v>
      </c>
      <c r="D10743" s="1" t="s">
        <v>24</v>
      </c>
      <c r="E10743" s="1" t="s">
        <v>25</v>
      </c>
      <c r="F10743" s="1" t="s">
        <v>26</v>
      </c>
      <c r="G10743" s="1" t="s">
        <v>27</v>
      </c>
      <c r="H10743" s="2">
        <v>43739</v>
      </c>
      <c r="I10743" s="2">
        <v>43830</v>
      </c>
      <c r="J10743" s="2">
        <v>43812</v>
      </c>
      <c r="K10743" s="1" t="s">
        <v>5499</v>
      </c>
      <c r="L10743" s="1" t="s">
        <v>21550</v>
      </c>
      <c r="M10743" s="3">
        <v>0.39583333333333331</v>
      </c>
      <c r="N10743">
        <v>2.19</v>
      </c>
      <c r="O10743" s="1" t="s">
        <v>31478</v>
      </c>
      <c r="P10743">
        <v>2190</v>
      </c>
      <c r="Q10743" s="1" t="s">
        <v>97318</v>
      </c>
      <c r="R10743" s="1" t="s">
        <v>97319</v>
      </c>
      <c r="S10743" s="1" t="s">
        <v>97320</v>
      </c>
      <c r="T10743">
        <v>2.19</v>
      </c>
    </row>
    <row r="10744" spans="1:20" x14ac:dyDescent="0.2">
      <c r="A10744">
        <v>34</v>
      </c>
      <c r="B10744" s="1" t="s">
        <v>22</v>
      </c>
      <c r="C10744" s="1" t="s">
        <v>23</v>
      </c>
      <c r="D10744" s="1" t="s">
        <v>24</v>
      </c>
      <c r="E10744" s="1" t="s">
        <v>25</v>
      </c>
      <c r="F10744" s="1" t="s">
        <v>26</v>
      </c>
      <c r="G10744" s="1" t="s">
        <v>27</v>
      </c>
      <c r="H10744" s="2">
        <v>43739</v>
      </c>
      <c r="I10744" s="2">
        <v>43830</v>
      </c>
      <c r="J10744" s="2">
        <v>43812</v>
      </c>
      <c r="K10744" s="1" t="s">
        <v>2574</v>
      </c>
      <c r="L10744" s="1" t="s">
        <v>21550</v>
      </c>
      <c r="M10744" s="3">
        <v>0.39583333333333331</v>
      </c>
      <c r="N10744">
        <v>6.86</v>
      </c>
      <c r="O10744" s="1" t="s">
        <v>31479</v>
      </c>
      <c r="P10744">
        <v>994.7</v>
      </c>
      <c r="Q10744" s="1" t="s">
        <v>97318</v>
      </c>
      <c r="R10744" s="1" t="s">
        <v>97319</v>
      </c>
      <c r="S10744" s="1" t="s">
        <v>97320</v>
      </c>
      <c r="T10744">
        <v>6.86</v>
      </c>
    </row>
    <row r="10745" spans="1:20" x14ac:dyDescent="0.2">
      <c r="A10745">
        <v>34</v>
      </c>
      <c r="B10745" s="1" t="s">
        <v>22</v>
      </c>
      <c r="C10745" s="1" t="s">
        <v>23</v>
      </c>
      <c r="D10745" s="1" t="s">
        <v>24</v>
      </c>
      <c r="E10745" s="1" t="s">
        <v>25</v>
      </c>
      <c r="F10745" s="1" t="s">
        <v>26</v>
      </c>
      <c r="G10745" s="1" t="s">
        <v>27</v>
      </c>
      <c r="H10745" s="2">
        <v>43739</v>
      </c>
      <c r="I10745" s="2">
        <v>43830</v>
      </c>
      <c r="J10745" s="2">
        <v>43812</v>
      </c>
      <c r="K10745" s="1" t="s">
        <v>3585</v>
      </c>
      <c r="L10745" s="1" t="s">
        <v>21550</v>
      </c>
      <c r="M10745" s="3">
        <v>0.39583333333333331</v>
      </c>
      <c r="N10745">
        <v>2.5</v>
      </c>
      <c r="O10745" s="1" t="s">
        <v>31480</v>
      </c>
      <c r="P10745">
        <v>8000</v>
      </c>
      <c r="Q10745" s="1" t="s">
        <v>97318</v>
      </c>
      <c r="R10745" s="1" t="s">
        <v>97319</v>
      </c>
      <c r="S10745" s="1" t="s">
        <v>97320</v>
      </c>
      <c r="T10745">
        <v>2.5</v>
      </c>
    </row>
    <row r="10746" spans="1:20" x14ac:dyDescent="0.2">
      <c r="A10746">
        <v>34</v>
      </c>
      <c r="B10746" s="1" t="s">
        <v>22</v>
      </c>
      <c r="C10746" s="1" t="s">
        <v>23</v>
      </c>
      <c r="D10746" s="1" t="s">
        <v>24</v>
      </c>
      <c r="E10746" s="1" t="s">
        <v>25</v>
      </c>
      <c r="F10746" s="1" t="s">
        <v>26</v>
      </c>
      <c r="G10746" s="1" t="s">
        <v>27</v>
      </c>
      <c r="H10746" s="2">
        <v>43739</v>
      </c>
      <c r="I10746" s="2">
        <v>43830</v>
      </c>
      <c r="J10746" s="2">
        <v>43812</v>
      </c>
      <c r="K10746" s="1" t="s">
        <v>5500</v>
      </c>
      <c r="L10746" s="1" t="s">
        <v>21550</v>
      </c>
      <c r="M10746" s="3">
        <v>0.39583333333333331</v>
      </c>
      <c r="N10746">
        <v>1E-3</v>
      </c>
      <c r="O10746" s="1" t="s">
        <v>31481</v>
      </c>
      <c r="P10746">
        <v>1.7</v>
      </c>
      <c r="Q10746" s="1" t="s">
        <v>97318</v>
      </c>
      <c r="R10746" s="1" t="s">
        <v>97319</v>
      </c>
      <c r="S10746" s="1" t="s">
        <v>97320</v>
      </c>
      <c r="T10746">
        <v>1E-3</v>
      </c>
    </row>
    <row r="10747" spans="1:20" x14ac:dyDescent="0.2">
      <c r="A10747">
        <v>34</v>
      </c>
      <c r="B10747" s="1" t="s">
        <v>22</v>
      </c>
      <c r="C10747" s="1" t="s">
        <v>23</v>
      </c>
      <c r="D10747" s="1" t="s">
        <v>24</v>
      </c>
      <c r="E10747" s="1" t="s">
        <v>25</v>
      </c>
      <c r="F10747" s="1" t="s">
        <v>26</v>
      </c>
      <c r="G10747" s="1" t="s">
        <v>27</v>
      </c>
      <c r="H10747" s="2">
        <v>43739</v>
      </c>
      <c r="I10747" s="2">
        <v>43830</v>
      </c>
      <c r="J10747" s="2">
        <v>43812</v>
      </c>
      <c r="K10747" s="1" t="s">
        <v>5501</v>
      </c>
      <c r="L10747" s="1" t="s">
        <v>21550</v>
      </c>
      <c r="M10747" s="3">
        <v>0.39583333333333331</v>
      </c>
      <c r="N10747">
        <v>0.71</v>
      </c>
      <c r="O10747" s="1" t="s">
        <v>31482</v>
      </c>
      <c r="P10747">
        <v>71000</v>
      </c>
      <c r="Q10747" s="1" t="s">
        <v>97318</v>
      </c>
      <c r="R10747" s="1" t="s">
        <v>97319</v>
      </c>
      <c r="S10747" s="1" t="s">
        <v>97320</v>
      </c>
      <c r="T10747">
        <v>0.71</v>
      </c>
    </row>
    <row r="10748" spans="1:20" x14ac:dyDescent="0.2">
      <c r="A10748">
        <v>34</v>
      </c>
      <c r="B10748" s="1" t="s">
        <v>22</v>
      </c>
      <c r="C10748" s="1" t="s">
        <v>23</v>
      </c>
      <c r="D10748" s="1" t="s">
        <v>24</v>
      </c>
      <c r="E10748" s="1" t="s">
        <v>25</v>
      </c>
      <c r="F10748" s="1" t="s">
        <v>26</v>
      </c>
      <c r="G10748" s="1" t="s">
        <v>27</v>
      </c>
      <c r="H10748" s="2">
        <v>43739</v>
      </c>
      <c r="I10748" s="2">
        <v>43830</v>
      </c>
      <c r="J10748" s="2">
        <v>43812</v>
      </c>
      <c r="K10748" s="1" t="s">
        <v>358</v>
      </c>
      <c r="L10748" s="1" t="s">
        <v>21550</v>
      </c>
      <c r="M10748" s="3">
        <v>0.39583333333333331</v>
      </c>
      <c r="N10748">
        <v>0.12</v>
      </c>
      <c r="O10748" s="1" t="s">
        <v>31483</v>
      </c>
      <c r="P10748">
        <v>600</v>
      </c>
      <c r="Q10748" s="1" t="s">
        <v>97318</v>
      </c>
      <c r="R10748" s="1" t="s">
        <v>97319</v>
      </c>
      <c r="S10748" s="1" t="s">
        <v>97320</v>
      </c>
      <c r="T10748">
        <v>0.12</v>
      </c>
    </row>
    <row r="10749" spans="1:20" x14ac:dyDescent="0.2">
      <c r="A10749">
        <v>34</v>
      </c>
      <c r="B10749" s="1" t="s">
        <v>22</v>
      </c>
      <c r="C10749" s="1" t="s">
        <v>23</v>
      </c>
      <c r="D10749" s="1" t="s">
        <v>24</v>
      </c>
      <c r="E10749" s="1" t="s">
        <v>25</v>
      </c>
      <c r="F10749" s="1" t="s">
        <v>26</v>
      </c>
      <c r="G10749" s="1" t="s">
        <v>27</v>
      </c>
      <c r="H10749" s="2">
        <v>43739</v>
      </c>
      <c r="I10749" s="2">
        <v>43830</v>
      </c>
      <c r="J10749" s="2">
        <v>43812</v>
      </c>
      <c r="K10749" s="1" t="s">
        <v>5007</v>
      </c>
      <c r="L10749" s="1" t="s">
        <v>21550</v>
      </c>
      <c r="M10749" s="3">
        <v>0.39583333333333331</v>
      </c>
      <c r="N10749">
        <v>106.69</v>
      </c>
      <c r="O10749" s="1" t="s">
        <v>31484</v>
      </c>
      <c r="P10749">
        <v>10669</v>
      </c>
      <c r="Q10749" s="1" t="s">
        <v>97318</v>
      </c>
      <c r="R10749" s="1" t="s">
        <v>97319</v>
      </c>
      <c r="S10749" s="1" t="s">
        <v>97320</v>
      </c>
      <c r="T10749">
        <v>106.69</v>
      </c>
    </row>
    <row r="10750" spans="1:20" x14ac:dyDescent="0.2">
      <c r="A10750">
        <v>34</v>
      </c>
      <c r="B10750" s="1" t="s">
        <v>22</v>
      </c>
      <c r="C10750" s="1" t="s">
        <v>23</v>
      </c>
      <c r="D10750" s="1" t="s">
        <v>24</v>
      </c>
      <c r="E10750" s="1" t="s">
        <v>25</v>
      </c>
      <c r="F10750" s="1" t="s">
        <v>26</v>
      </c>
      <c r="G10750" s="1" t="s">
        <v>27</v>
      </c>
      <c r="H10750" s="2">
        <v>43739</v>
      </c>
      <c r="I10750" s="2">
        <v>43830</v>
      </c>
      <c r="J10750" s="2">
        <v>43812</v>
      </c>
      <c r="K10750" s="1" t="s">
        <v>2928</v>
      </c>
      <c r="L10750" s="1" t="s">
        <v>21550</v>
      </c>
      <c r="M10750" s="3">
        <v>0.39583333333333331</v>
      </c>
      <c r="N10750">
        <v>8.4000000000000005E-2</v>
      </c>
      <c r="O10750" s="1" t="s">
        <v>31485</v>
      </c>
      <c r="P10750">
        <v>840</v>
      </c>
      <c r="Q10750" s="1" t="s">
        <v>97318</v>
      </c>
      <c r="R10750" s="1" t="s">
        <v>97319</v>
      </c>
      <c r="S10750" s="1" t="s">
        <v>97320</v>
      </c>
      <c r="T10750">
        <v>8.4000000000000005E-2</v>
      </c>
    </row>
    <row r="10751" spans="1:20" x14ac:dyDescent="0.2">
      <c r="A10751">
        <v>34</v>
      </c>
      <c r="B10751" s="1" t="s">
        <v>22</v>
      </c>
      <c r="C10751" s="1" t="s">
        <v>23</v>
      </c>
      <c r="D10751" s="1" t="s">
        <v>24</v>
      </c>
      <c r="E10751" s="1" t="s">
        <v>25</v>
      </c>
      <c r="F10751" s="1" t="s">
        <v>26</v>
      </c>
      <c r="G10751" s="1" t="s">
        <v>27</v>
      </c>
      <c r="H10751" s="2">
        <v>43739</v>
      </c>
      <c r="I10751" s="2">
        <v>43830</v>
      </c>
      <c r="J10751" s="2">
        <v>43812</v>
      </c>
      <c r="K10751" s="1" t="s">
        <v>2929</v>
      </c>
      <c r="L10751" s="1" t="s">
        <v>21550</v>
      </c>
      <c r="M10751" s="3">
        <v>0.39583333333333331</v>
      </c>
      <c r="N10751">
        <v>0.19</v>
      </c>
      <c r="O10751" s="1" t="s">
        <v>31486</v>
      </c>
      <c r="P10751">
        <v>950</v>
      </c>
      <c r="Q10751" s="1" t="s">
        <v>97318</v>
      </c>
      <c r="R10751" s="1" t="s">
        <v>97319</v>
      </c>
      <c r="S10751" s="1" t="s">
        <v>97320</v>
      </c>
      <c r="T10751">
        <v>0.19</v>
      </c>
    </row>
    <row r="10752" spans="1:20" x14ac:dyDescent="0.2">
      <c r="A10752">
        <v>34</v>
      </c>
      <c r="B10752" s="1" t="s">
        <v>22</v>
      </c>
      <c r="C10752" s="1" t="s">
        <v>23</v>
      </c>
      <c r="D10752" s="1" t="s">
        <v>24</v>
      </c>
      <c r="E10752" s="1" t="s">
        <v>25</v>
      </c>
      <c r="F10752" s="1" t="s">
        <v>26</v>
      </c>
      <c r="G10752" s="1" t="s">
        <v>27</v>
      </c>
      <c r="H10752" s="2">
        <v>43739</v>
      </c>
      <c r="I10752" s="2">
        <v>43830</v>
      </c>
      <c r="J10752" s="2">
        <v>43812</v>
      </c>
      <c r="K10752" s="1" t="s">
        <v>3014</v>
      </c>
      <c r="L10752" s="1" t="s">
        <v>21550</v>
      </c>
      <c r="M10752" s="3">
        <v>0.39583333333333331</v>
      </c>
      <c r="N10752">
        <v>3.44</v>
      </c>
      <c r="O10752" s="1" t="s">
        <v>31487</v>
      </c>
      <c r="P10752">
        <v>1272.8</v>
      </c>
      <c r="Q10752" s="1" t="s">
        <v>97318</v>
      </c>
      <c r="R10752" s="1" t="s">
        <v>97319</v>
      </c>
      <c r="S10752" s="1" t="s">
        <v>97320</v>
      </c>
      <c r="T10752">
        <v>3.44</v>
      </c>
    </row>
    <row r="10753" spans="1:20" x14ac:dyDescent="0.2">
      <c r="A10753">
        <v>34</v>
      </c>
      <c r="B10753" s="1" t="s">
        <v>22</v>
      </c>
      <c r="C10753" s="1" t="s">
        <v>23</v>
      </c>
      <c r="D10753" s="1" t="s">
        <v>24</v>
      </c>
      <c r="E10753" s="1" t="s">
        <v>25</v>
      </c>
      <c r="F10753" s="1" t="s">
        <v>26</v>
      </c>
      <c r="G10753" s="1" t="s">
        <v>27</v>
      </c>
      <c r="H10753" s="2">
        <v>43739</v>
      </c>
      <c r="I10753" s="2">
        <v>43830</v>
      </c>
      <c r="J10753" s="2">
        <v>43812</v>
      </c>
      <c r="K10753" s="1" t="s">
        <v>3015</v>
      </c>
      <c r="L10753" s="1" t="s">
        <v>21550</v>
      </c>
      <c r="M10753" s="3">
        <v>0.39583333333333331</v>
      </c>
      <c r="N10753">
        <v>2.02</v>
      </c>
      <c r="O10753" s="1" t="s">
        <v>31488</v>
      </c>
      <c r="P10753">
        <v>6120.6</v>
      </c>
      <c r="Q10753" s="1" t="s">
        <v>97318</v>
      </c>
      <c r="R10753" s="1" t="s">
        <v>97319</v>
      </c>
      <c r="S10753" s="1" t="s">
        <v>97320</v>
      </c>
      <c r="T10753">
        <v>2.02</v>
      </c>
    </row>
    <row r="10754" spans="1:20" x14ac:dyDescent="0.2">
      <c r="A10754">
        <v>34</v>
      </c>
      <c r="B10754" s="1" t="s">
        <v>22</v>
      </c>
      <c r="C10754" s="1" t="s">
        <v>23</v>
      </c>
      <c r="D10754" s="1" t="s">
        <v>24</v>
      </c>
      <c r="E10754" s="1" t="s">
        <v>25</v>
      </c>
      <c r="F10754" s="1" t="s">
        <v>26</v>
      </c>
      <c r="G10754" s="1" t="s">
        <v>27</v>
      </c>
      <c r="H10754" s="2">
        <v>43739</v>
      </c>
      <c r="I10754" s="2">
        <v>43830</v>
      </c>
      <c r="J10754" s="2">
        <v>43812</v>
      </c>
      <c r="K10754" s="1" t="s">
        <v>5502</v>
      </c>
      <c r="L10754" s="1" t="s">
        <v>21550</v>
      </c>
      <c r="M10754" s="3">
        <v>0.39583333333333331</v>
      </c>
      <c r="N10754">
        <v>0.73</v>
      </c>
      <c r="O10754" s="1" t="s">
        <v>31489</v>
      </c>
      <c r="P10754">
        <v>4380</v>
      </c>
      <c r="Q10754" s="1" t="s">
        <v>97318</v>
      </c>
      <c r="R10754" s="1" t="s">
        <v>97319</v>
      </c>
      <c r="S10754" s="1" t="s">
        <v>97320</v>
      </c>
      <c r="T10754">
        <v>0.73</v>
      </c>
    </row>
    <row r="10755" spans="1:20" x14ac:dyDescent="0.2">
      <c r="A10755">
        <v>34</v>
      </c>
      <c r="B10755" s="1" t="s">
        <v>22</v>
      </c>
      <c r="C10755" s="1" t="s">
        <v>23</v>
      </c>
      <c r="D10755" s="1" t="s">
        <v>24</v>
      </c>
      <c r="E10755" s="1" t="s">
        <v>25</v>
      </c>
      <c r="F10755" s="1" t="s">
        <v>26</v>
      </c>
      <c r="G10755" s="1" t="s">
        <v>27</v>
      </c>
      <c r="H10755" s="2">
        <v>43739</v>
      </c>
      <c r="I10755" s="2">
        <v>43830</v>
      </c>
      <c r="J10755" s="2">
        <v>43812</v>
      </c>
      <c r="K10755" s="1" t="s">
        <v>5503</v>
      </c>
      <c r="L10755" s="1" t="s">
        <v>21550</v>
      </c>
      <c r="M10755" s="3">
        <v>0.39583333333333331</v>
      </c>
      <c r="N10755">
        <v>0.35</v>
      </c>
      <c r="O10755" s="1" t="s">
        <v>31490</v>
      </c>
      <c r="P10755">
        <v>1050</v>
      </c>
      <c r="Q10755" s="1" t="s">
        <v>97318</v>
      </c>
      <c r="R10755" s="1" t="s">
        <v>97319</v>
      </c>
      <c r="S10755" s="1" t="s">
        <v>97320</v>
      </c>
      <c r="T10755">
        <v>0.35</v>
      </c>
    </row>
    <row r="10756" spans="1:20" x14ac:dyDescent="0.2">
      <c r="A10756">
        <v>34</v>
      </c>
      <c r="B10756" s="1" t="s">
        <v>22</v>
      </c>
      <c r="C10756" s="1" t="s">
        <v>23</v>
      </c>
      <c r="D10756" s="1" t="s">
        <v>24</v>
      </c>
      <c r="E10756" s="1" t="s">
        <v>25</v>
      </c>
      <c r="F10756" s="1" t="s">
        <v>26</v>
      </c>
      <c r="G10756" s="1" t="s">
        <v>27</v>
      </c>
      <c r="H10756" s="2">
        <v>43739</v>
      </c>
      <c r="I10756" s="2">
        <v>43830</v>
      </c>
      <c r="J10756" s="2">
        <v>43812</v>
      </c>
      <c r="K10756" s="1" t="s">
        <v>5504</v>
      </c>
      <c r="L10756" s="1" t="s">
        <v>21550</v>
      </c>
      <c r="M10756" s="3">
        <v>0.39583333333333331</v>
      </c>
      <c r="N10756">
        <v>1.2E-2</v>
      </c>
      <c r="O10756" s="1" t="s">
        <v>31491</v>
      </c>
      <c r="P10756">
        <v>36</v>
      </c>
      <c r="Q10756" s="1" t="s">
        <v>97318</v>
      </c>
      <c r="R10756" s="1" t="s">
        <v>97319</v>
      </c>
      <c r="S10756" s="1" t="s">
        <v>97320</v>
      </c>
      <c r="T10756">
        <v>1.2E-2</v>
      </c>
    </row>
    <row r="10757" spans="1:20" x14ac:dyDescent="0.2">
      <c r="A10757">
        <v>34</v>
      </c>
      <c r="B10757" s="1" t="s">
        <v>22</v>
      </c>
      <c r="C10757" s="1" t="s">
        <v>23</v>
      </c>
      <c r="D10757" s="1" t="s">
        <v>24</v>
      </c>
      <c r="E10757" s="1" t="s">
        <v>25</v>
      </c>
      <c r="F10757" s="1" t="s">
        <v>26</v>
      </c>
      <c r="G10757" s="1" t="s">
        <v>27</v>
      </c>
      <c r="H10757" s="2">
        <v>43739</v>
      </c>
      <c r="I10757" s="2">
        <v>43830</v>
      </c>
      <c r="J10757" s="2">
        <v>43812</v>
      </c>
      <c r="K10757" s="1" t="s">
        <v>5059</v>
      </c>
      <c r="L10757" s="1" t="s">
        <v>21550</v>
      </c>
      <c r="M10757" s="3">
        <v>0.39583333333333331</v>
      </c>
      <c r="N10757">
        <v>1.65</v>
      </c>
      <c r="O10757" s="1" t="s">
        <v>31492</v>
      </c>
      <c r="P10757">
        <v>330</v>
      </c>
      <c r="Q10757" s="1" t="s">
        <v>97318</v>
      </c>
      <c r="R10757" s="1" t="s">
        <v>97319</v>
      </c>
      <c r="S10757" s="1" t="s">
        <v>97320</v>
      </c>
      <c r="T10757">
        <v>1.65</v>
      </c>
    </row>
    <row r="10758" spans="1:20" x14ac:dyDescent="0.2">
      <c r="A10758">
        <v>34</v>
      </c>
      <c r="B10758" s="1" t="s">
        <v>22</v>
      </c>
      <c r="C10758" s="1" t="s">
        <v>23</v>
      </c>
      <c r="D10758" s="1" t="s">
        <v>24</v>
      </c>
      <c r="E10758" s="1" t="s">
        <v>25</v>
      </c>
      <c r="F10758" s="1" t="s">
        <v>26</v>
      </c>
      <c r="G10758" s="1" t="s">
        <v>27</v>
      </c>
      <c r="H10758" s="2">
        <v>43739</v>
      </c>
      <c r="I10758" s="2">
        <v>43830</v>
      </c>
      <c r="J10758" s="2">
        <v>43812</v>
      </c>
      <c r="K10758" s="1" t="s">
        <v>4248</v>
      </c>
      <c r="L10758" s="1" t="s">
        <v>21550</v>
      </c>
      <c r="M10758" s="3">
        <v>0.39583333333333331</v>
      </c>
      <c r="N10758">
        <v>0.76</v>
      </c>
      <c r="O10758" s="1" t="s">
        <v>31493</v>
      </c>
      <c r="P10758">
        <v>334.4</v>
      </c>
      <c r="Q10758" s="1" t="s">
        <v>97318</v>
      </c>
      <c r="R10758" s="1" t="s">
        <v>97319</v>
      </c>
      <c r="S10758" s="1" t="s">
        <v>97320</v>
      </c>
      <c r="T10758">
        <v>0.76</v>
      </c>
    </row>
    <row r="10759" spans="1:20" x14ac:dyDescent="0.2">
      <c r="A10759">
        <v>34</v>
      </c>
      <c r="B10759" s="1" t="s">
        <v>22</v>
      </c>
      <c r="C10759" s="1" t="s">
        <v>23</v>
      </c>
      <c r="D10759" s="1" t="s">
        <v>24</v>
      </c>
      <c r="E10759" s="1" t="s">
        <v>25</v>
      </c>
      <c r="F10759" s="1" t="s">
        <v>26</v>
      </c>
      <c r="G10759" s="1" t="s">
        <v>27</v>
      </c>
      <c r="H10759" s="2">
        <v>43739</v>
      </c>
      <c r="I10759" s="2">
        <v>43830</v>
      </c>
      <c r="J10759" s="2">
        <v>43812</v>
      </c>
      <c r="K10759" s="1" t="s">
        <v>5505</v>
      </c>
      <c r="L10759" s="1" t="s">
        <v>21550</v>
      </c>
      <c r="M10759" s="3">
        <v>0.39583333333333331</v>
      </c>
      <c r="N10759">
        <v>5.82</v>
      </c>
      <c r="O10759" s="1" t="s">
        <v>31494</v>
      </c>
      <c r="P10759">
        <v>8148</v>
      </c>
      <c r="Q10759" s="1" t="s">
        <v>97318</v>
      </c>
      <c r="R10759" s="1" t="s">
        <v>97319</v>
      </c>
      <c r="S10759" s="1" t="s">
        <v>97320</v>
      </c>
      <c r="T10759">
        <v>5.82</v>
      </c>
    </row>
    <row r="10760" spans="1:20" x14ac:dyDescent="0.2">
      <c r="A10760">
        <v>34</v>
      </c>
      <c r="B10760" s="1" t="s">
        <v>22</v>
      </c>
      <c r="C10760" s="1" t="s">
        <v>23</v>
      </c>
      <c r="D10760" s="1" t="s">
        <v>24</v>
      </c>
      <c r="E10760" s="1" t="s">
        <v>25</v>
      </c>
      <c r="F10760" s="1" t="s">
        <v>26</v>
      </c>
      <c r="G10760" s="1" t="s">
        <v>27</v>
      </c>
      <c r="H10760" s="2">
        <v>43739</v>
      </c>
      <c r="I10760" s="2">
        <v>43830</v>
      </c>
      <c r="J10760" s="2">
        <v>43812</v>
      </c>
      <c r="K10760" s="1" t="s">
        <v>5506</v>
      </c>
      <c r="L10760" s="1" t="s">
        <v>21550</v>
      </c>
      <c r="M10760" s="3">
        <v>0.39583333333333331</v>
      </c>
      <c r="N10760">
        <v>8.31</v>
      </c>
      <c r="O10760" s="1" t="s">
        <v>31495</v>
      </c>
      <c r="P10760">
        <v>1662</v>
      </c>
      <c r="Q10760" s="1" t="s">
        <v>97318</v>
      </c>
      <c r="R10760" s="1" t="s">
        <v>97319</v>
      </c>
      <c r="S10760" s="1" t="s">
        <v>97320</v>
      </c>
      <c r="T10760">
        <v>8.31</v>
      </c>
    </row>
    <row r="10761" spans="1:20" x14ac:dyDescent="0.2">
      <c r="A10761">
        <v>34</v>
      </c>
      <c r="B10761" s="1" t="s">
        <v>22</v>
      </c>
      <c r="C10761" s="1" t="s">
        <v>23</v>
      </c>
      <c r="D10761" s="1" t="s">
        <v>24</v>
      </c>
      <c r="E10761" s="1" t="s">
        <v>25</v>
      </c>
      <c r="F10761" s="1" t="s">
        <v>26</v>
      </c>
      <c r="G10761" s="1" t="s">
        <v>27</v>
      </c>
      <c r="H10761" s="2">
        <v>43739</v>
      </c>
      <c r="I10761" s="2">
        <v>43830</v>
      </c>
      <c r="J10761" s="2">
        <v>43812</v>
      </c>
      <c r="K10761" s="1" t="s">
        <v>5507</v>
      </c>
      <c r="L10761" s="1" t="s">
        <v>21550</v>
      </c>
      <c r="M10761" s="3">
        <v>0.39583333333333331</v>
      </c>
      <c r="N10761">
        <v>4.8600000000000003</v>
      </c>
      <c r="O10761" s="1" t="s">
        <v>31496</v>
      </c>
      <c r="P10761">
        <v>1637.82</v>
      </c>
      <c r="Q10761" s="1" t="s">
        <v>97318</v>
      </c>
      <c r="R10761" s="1" t="s">
        <v>97319</v>
      </c>
      <c r="S10761" s="1" t="s">
        <v>97320</v>
      </c>
      <c r="T10761">
        <v>4.8600000000000003</v>
      </c>
    </row>
    <row r="10762" spans="1:20" x14ac:dyDescent="0.2">
      <c r="A10762">
        <v>34</v>
      </c>
      <c r="B10762" s="1" t="s">
        <v>22</v>
      </c>
      <c r="C10762" s="1" t="s">
        <v>23</v>
      </c>
      <c r="D10762" s="1" t="s">
        <v>24</v>
      </c>
      <c r="E10762" s="1" t="s">
        <v>25</v>
      </c>
      <c r="F10762" s="1" t="s">
        <v>26</v>
      </c>
      <c r="G10762" s="1" t="s">
        <v>27</v>
      </c>
      <c r="H10762" s="2">
        <v>43739</v>
      </c>
      <c r="I10762" s="2">
        <v>43830</v>
      </c>
      <c r="J10762" s="2">
        <v>43812</v>
      </c>
      <c r="K10762" s="1" t="s">
        <v>4913</v>
      </c>
      <c r="L10762" s="1" t="s">
        <v>21550</v>
      </c>
      <c r="M10762" s="3">
        <v>0.39583333333333331</v>
      </c>
      <c r="N10762">
        <v>10.18</v>
      </c>
      <c r="O10762" s="1" t="s">
        <v>31497</v>
      </c>
      <c r="P10762">
        <v>1119.8</v>
      </c>
      <c r="Q10762" s="1" t="s">
        <v>97318</v>
      </c>
      <c r="R10762" s="1" t="s">
        <v>97319</v>
      </c>
      <c r="S10762" s="1" t="s">
        <v>97320</v>
      </c>
      <c r="T10762">
        <v>10.18</v>
      </c>
    </row>
    <row r="10763" spans="1:20" x14ac:dyDescent="0.2">
      <c r="A10763">
        <v>34</v>
      </c>
      <c r="B10763" s="1" t="s">
        <v>22</v>
      </c>
      <c r="C10763" s="1" t="s">
        <v>23</v>
      </c>
      <c r="D10763" s="1" t="s">
        <v>24</v>
      </c>
      <c r="E10763" s="1" t="s">
        <v>25</v>
      </c>
      <c r="F10763" s="1" t="s">
        <v>26</v>
      </c>
      <c r="G10763" s="1" t="s">
        <v>27</v>
      </c>
      <c r="H10763" s="2">
        <v>43739</v>
      </c>
      <c r="I10763" s="2">
        <v>43830</v>
      </c>
      <c r="J10763" s="2">
        <v>43812</v>
      </c>
      <c r="K10763" s="1" t="s">
        <v>5064</v>
      </c>
      <c r="L10763" s="1" t="s">
        <v>21550</v>
      </c>
      <c r="M10763" s="3">
        <v>0.39583333333333331</v>
      </c>
      <c r="N10763">
        <v>34.69</v>
      </c>
      <c r="O10763" s="1" t="s">
        <v>31498</v>
      </c>
      <c r="P10763">
        <v>3573.07</v>
      </c>
      <c r="Q10763" s="1" t="s">
        <v>97318</v>
      </c>
      <c r="R10763" s="1" t="s">
        <v>97319</v>
      </c>
      <c r="S10763" s="1" t="s">
        <v>97320</v>
      </c>
      <c r="T10763">
        <v>34.69</v>
      </c>
    </row>
    <row r="10764" spans="1:20" x14ac:dyDescent="0.2">
      <c r="A10764">
        <v>34</v>
      </c>
      <c r="B10764" s="1" t="s">
        <v>22</v>
      </c>
      <c r="C10764" s="1" t="s">
        <v>23</v>
      </c>
      <c r="D10764" s="1" t="s">
        <v>24</v>
      </c>
      <c r="E10764" s="1" t="s">
        <v>25</v>
      </c>
      <c r="F10764" s="1" t="s">
        <v>26</v>
      </c>
      <c r="G10764" s="1" t="s">
        <v>27</v>
      </c>
      <c r="H10764" s="2">
        <v>43739</v>
      </c>
      <c r="I10764" s="2">
        <v>43830</v>
      </c>
      <c r="J10764" s="2">
        <v>43812</v>
      </c>
      <c r="K10764" s="1" t="s">
        <v>5153</v>
      </c>
      <c r="L10764" s="1" t="s">
        <v>21550</v>
      </c>
      <c r="M10764" s="3">
        <v>0.39583333333333331</v>
      </c>
      <c r="N10764">
        <v>4.22</v>
      </c>
      <c r="O10764" s="1" t="s">
        <v>31499</v>
      </c>
      <c r="P10764">
        <v>844</v>
      </c>
      <c r="Q10764" s="1" t="s">
        <v>97318</v>
      </c>
      <c r="R10764" s="1" t="s">
        <v>97319</v>
      </c>
      <c r="S10764" s="1" t="s">
        <v>97320</v>
      </c>
      <c r="T10764">
        <v>4.22</v>
      </c>
    </row>
    <row r="10765" spans="1:20" x14ac:dyDescent="0.2">
      <c r="A10765">
        <v>34</v>
      </c>
      <c r="B10765" s="1" t="s">
        <v>22</v>
      </c>
      <c r="C10765" s="1" t="s">
        <v>23</v>
      </c>
      <c r="D10765" s="1" t="s">
        <v>24</v>
      </c>
      <c r="E10765" s="1" t="s">
        <v>25</v>
      </c>
      <c r="F10765" s="1" t="s">
        <v>26</v>
      </c>
      <c r="G10765" s="1" t="s">
        <v>27</v>
      </c>
      <c r="H10765" s="2">
        <v>43739</v>
      </c>
      <c r="I10765" s="2">
        <v>43830</v>
      </c>
      <c r="J10765" s="2">
        <v>43812</v>
      </c>
      <c r="K10765" s="1" t="s">
        <v>5508</v>
      </c>
      <c r="L10765" s="1" t="s">
        <v>21550</v>
      </c>
      <c r="M10765" s="3">
        <v>0.39583333333333331</v>
      </c>
      <c r="N10765">
        <v>0.98</v>
      </c>
      <c r="O10765" s="1" t="s">
        <v>31500</v>
      </c>
      <c r="P10765">
        <v>1960</v>
      </c>
      <c r="Q10765" s="1" t="s">
        <v>97318</v>
      </c>
      <c r="R10765" s="1" t="s">
        <v>97319</v>
      </c>
      <c r="S10765" s="1" t="s">
        <v>97320</v>
      </c>
      <c r="T10765">
        <v>0.98</v>
      </c>
    </row>
    <row r="10766" spans="1:20" x14ac:dyDescent="0.2">
      <c r="A10766">
        <v>34</v>
      </c>
      <c r="B10766" s="1" t="s">
        <v>22</v>
      </c>
      <c r="C10766" s="1" t="s">
        <v>23</v>
      </c>
      <c r="D10766" s="1" t="s">
        <v>24</v>
      </c>
      <c r="E10766" s="1" t="s">
        <v>25</v>
      </c>
      <c r="F10766" s="1" t="s">
        <v>26</v>
      </c>
      <c r="G10766" s="1" t="s">
        <v>27</v>
      </c>
      <c r="H10766" s="2">
        <v>43739</v>
      </c>
      <c r="I10766" s="2">
        <v>43830</v>
      </c>
      <c r="J10766" s="2">
        <v>43812</v>
      </c>
      <c r="K10766" s="1" t="s">
        <v>5509</v>
      </c>
      <c r="L10766" s="1" t="s">
        <v>21550</v>
      </c>
      <c r="M10766" s="3">
        <v>0.39583333333333331</v>
      </c>
      <c r="N10766">
        <v>10.63</v>
      </c>
      <c r="O10766" s="1" t="s">
        <v>31501</v>
      </c>
      <c r="P10766">
        <v>1063</v>
      </c>
      <c r="Q10766" s="1" t="s">
        <v>97318</v>
      </c>
      <c r="R10766" s="1" t="s">
        <v>97319</v>
      </c>
      <c r="S10766" s="1" t="s">
        <v>97320</v>
      </c>
      <c r="T10766">
        <v>10.63</v>
      </c>
    </row>
    <row r="10767" spans="1:20" x14ac:dyDescent="0.2">
      <c r="A10767">
        <v>34</v>
      </c>
      <c r="B10767" s="1" t="s">
        <v>22</v>
      </c>
      <c r="C10767" s="1" t="s">
        <v>23</v>
      </c>
      <c r="D10767" s="1" t="s">
        <v>24</v>
      </c>
      <c r="E10767" s="1" t="s">
        <v>25</v>
      </c>
      <c r="F10767" s="1" t="s">
        <v>26</v>
      </c>
      <c r="G10767" s="1" t="s">
        <v>27</v>
      </c>
      <c r="H10767" s="2">
        <v>43739</v>
      </c>
      <c r="I10767" s="2">
        <v>43830</v>
      </c>
      <c r="J10767" s="2">
        <v>43812</v>
      </c>
      <c r="K10767" s="1" t="s">
        <v>5067</v>
      </c>
      <c r="L10767" s="1" t="s">
        <v>21550</v>
      </c>
      <c r="M10767" s="3">
        <v>0.39583333333333331</v>
      </c>
      <c r="N10767">
        <v>0.82</v>
      </c>
      <c r="O10767" s="1" t="s">
        <v>31502</v>
      </c>
      <c r="P10767">
        <v>820</v>
      </c>
      <c r="Q10767" s="1" t="s">
        <v>97318</v>
      </c>
      <c r="R10767" s="1" t="s">
        <v>97319</v>
      </c>
      <c r="S10767" s="1" t="s">
        <v>97320</v>
      </c>
      <c r="T10767">
        <v>0.82</v>
      </c>
    </row>
    <row r="10768" spans="1:20" x14ac:dyDescent="0.2">
      <c r="A10768">
        <v>34</v>
      </c>
      <c r="B10768" s="1" t="s">
        <v>22</v>
      </c>
      <c r="C10768" s="1" t="s">
        <v>23</v>
      </c>
      <c r="D10768" s="1" t="s">
        <v>24</v>
      </c>
      <c r="E10768" s="1" t="s">
        <v>25</v>
      </c>
      <c r="F10768" s="1" t="s">
        <v>26</v>
      </c>
      <c r="G10768" s="1" t="s">
        <v>27</v>
      </c>
      <c r="H10768" s="2">
        <v>43739</v>
      </c>
      <c r="I10768" s="2">
        <v>43830</v>
      </c>
      <c r="J10768" s="2">
        <v>43812</v>
      </c>
      <c r="K10768" s="1" t="s">
        <v>5510</v>
      </c>
      <c r="L10768" s="1" t="s">
        <v>21550</v>
      </c>
      <c r="M10768" s="3">
        <v>0.39583333333333331</v>
      </c>
      <c r="N10768">
        <v>4.9400000000000004</v>
      </c>
      <c r="O10768" s="1" t="s">
        <v>31503</v>
      </c>
      <c r="P10768">
        <v>494</v>
      </c>
      <c r="Q10768" s="1" t="s">
        <v>97318</v>
      </c>
      <c r="R10768" s="1" t="s">
        <v>97319</v>
      </c>
      <c r="S10768" s="1" t="s">
        <v>97320</v>
      </c>
      <c r="T10768">
        <v>4.9400000000000004</v>
      </c>
    </row>
    <row r="10769" spans="1:20" x14ac:dyDescent="0.2">
      <c r="A10769">
        <v>34</v>
      </c>
      <c r="B10769" s="1" t="s">
        <v>22</v>
      </c>
      <c r="C10769" s="1" t="s">
        <v>23</v>
      </c>
      <c r="D10769" s="1" t="s">
        <v>24</v>
      </c>
      <c r="E10769" s="1" t="s">
        <v>25</v>
      </c>
      <c r="F10769" s="1" t="s">
        <v>26</v>
      </c>
      <c r="G10769" s="1" t="s">
        <v>27</v>
      </c>
      <c r="H10769" s="2">
        <v>43739</v>
      </c>
      <c r="I10769" s="2">
        <v>43830</v>
      </c>
      <c r="J10769" s="2">
        <v>43812</v>
      </c>
      <c r="K10769" s="1" t="s">
        <v>5511</v>
      </c>
      <c r="L10769" s="1" t="s">
        <v>21550</v>
      </c>
      <c r="M10769" s="3">
        <v>0.39583333333333331</v>
      </c>
      <c r="N10769">
        <v>4.63</v>
      </c>
      <c r="O10769" s="1" t="s">
        <v>31504</v>
      </c>
      <c r="P10769">
        <v>5093</v>
      </c>
      <c r="Q10769" s="1" t="s">
        <v>97318</v>
      </c>
      <c r="R10769" s="1" t="s">
        <v>97319</v>
      </c>
      <c r="S10769" s="1" t="s">
        <v>97320</v>
      </c>
      <c r="T10769">
        <v>4.63</v>
      </c>
    </row>
    <row r="10770" spans="1:20" x14ac:dyDescent="0.2">
      <c r="A10770">
        <v>34</v>
      </c>
      <c r="B10770" s="1" t="s">
        <v>22</v>
      </c>
      <c r="C10770" s="1" t="s">
        <v>23</v>
      </c>
      <c r="D10770" s="1" t="s">
        <v>24</v>
      </c>
      <c r="E10770" s="1" t="s">
        <v>25</v>
      </c>
      <c r="F10770" s="1" t="s">
        <v>26</v>
      </c>
      <c r="G10770" s="1" t="s">
        <v>27</v>
      </c>
      <c r="H10770" s="2">
        <v>43739</v>
      </c>
      <c r="I10770" s="2">
        <v>43830</v>
      </c>
      <c r="J10770" s="2">
        <v>43812</v>
      </c>
      <c r="K10770" s="1" t="s">
        <v>5512</v>
      </c>
      <c r="L10770" s="1" t="s">
        <v>21550</v>
      </c>
      <c r="M10770" s="3">
        <v>0.39583333333333331</v>
      </c>
      <c r="N10770">
        <v>1.33</v>
      </c>
      <c r="O10770" s="1" t="s">
        <v>31505</v>
      </c>
      <c r="P10770">
        <v>542.64</v>
      </c>
      <c r="Q10770" s="1" t="s">
        <v>97318</v>
      </c>
      <c r="R10770" s="1" t="s">
        <v>97319</v>
      </c>
      <c r="S10770" s="1" t="s">
        <v>97320</v>
      </c>
      <c r="T10770">
        <v>1.33</v>
      </c>
    </row>
    <row r="10771" spans="1:20" x14ac:dyDescent="0.2">
      <c r="A10771">
        <v>34</v>
      </c>
      <c r="B10771" s="1" t="s">
        <v>22</v>
      </c>
      <c r="C10771" s="1" t="s">
        <v>23</v>
      </c>
      <c r="D10771" s="1" t="s">
        <v>24</v>
      </c>
      <c r="E10771" s="1" t="s">
        <v>25</v>
      </c>
      <c r="F10771" s="1" t="s">
        <v>26</v>
      </c>
      <c r="G10771" s="1" t="s">
        <v>27</v>
      </c>
      <c r="H10771" s="2">
        <v>43739</v>
      </c>
      <c r="I10771" s="2">
        <v>43830</v>
      </c>
      <c r="J10771" s="2">
        <v>43812</v>
      </c>
      <c r="K10771" s="1" t="s">
        <v>5513</v>
      </c>
      <c r="L10771" s="1" t="s">
        <v>21550</v>
      </c>
      <c r="M10771" s="3">
        <v>0.39583333333333331</v>
      </c>
      <c r="N10771">
        <v>8.92</v>
      </c>
      <c r="O10771" s="1" t="s">
        <v>31506</v>
      </c>
      <c r="P10771">
        <v>1070.4000000000001</v>
      </c>
      <c r="Q10771" s="1" t="s">
        <v>97318</v>
      </c>
      <c r="R10771" s="1" t="s">
        <v>97319</v>
      </c>
      <c r="S10771" s="1" t="s">
        <v>97320</v>
      </c>
      <c r="T10771">
        <v>8.92</v>
      </c>
    </row>
    <row r="10772" spans="1:20" x14ac:dyDescent="0.2">
      <c r="A10772">
        <v>34</v>
      </c>
      <c r="B10772" s="1" t="s">
        <v>22</v>
      </c>
      <c r="C10772" s="1" t="s">
        <v>23</v>
      </c>
      <c r="D10772" s="1" t="s">
        <v>24</v>
      </c>
      <c r="E10772" s="1" t="s">
        <v>25</v>
      </c>
      <c r="F10772" s="1" t="s">
        <v>26</v>
      </c>
      <c r="G10772" s="1" t="s">
        <v>27</v>
      </c>
      <c r="H10772" s="2">
        <v>43739</v>
      </c>
      <c r="I10772" s="2">
        <v>43830</v>
      </c>
      <c r="J10772" s="2">
        <v>43812</v>
      </c>
      <c r="K10772" s="1" t="s">
        <v>5514</v>
      </c>
      <c r="L10772" s="1" t="s">
        <v>21550</v>
      </c>
      <c r="M10772" s="3">
        <v>0.39583333333333331</v>
      </c>
      <c r="N10772">
        <v>1.71</v>
      </c>
      <c r="O10772" s="1" t="s">
        <v>31507</v>
      </c>
      <c r="P10772">
        <v>342</v>
      </c>
      <c r="Q10772" s="1" t="s">
        <v>97318</v>
      </c>
      <c r="R10772" s="1" t="s">
        <v>97319</v>
      </c>
      <c r="S10772" s="1" t="s">
        <v>97320</v>
      </c>
      <c r="T10772">
        <v>1.71</v>
      </c>
    </row>
    <row r="10773" spans="1:20" x14ac:dyDescent="0.2">
      <c r="A10773">
        <v>34</v>
      </c>
      <c r="B10773" s="1" t="s">
        <v>22</v>
      </c>
      <c r="C10773" s="1" t="s">
        <v>23</v>
      </c>
      <c r="D10773" s="1" t="s">
        <v>24</v>
      </c>
      <c r="E10773" s="1" t="s">
        <v>25</v>
      </c>
      <c r="F10773" s="1" t="s">
        <v>26</v>
      </c>
      <c r="G10773" s="1" t="s">
        <v>27</v>
      </c>
      <c r="H10773" s="2">
        <v>43739</v>
      </c>
      <c r="I10773" s="2">
        <v>43830</v>
      </c>
      <c r="J10773" s="2">
        <v>43812</v>
      </c>
      <c r="K10773" s="1" t="s">
        <v>4529</v>
      </c>
      <c r="L10773" s="1" t="s">
        <v>21550</v>
      </c>
      <c r="M10773" s="3">
        <v>0.39583333333333331</v>
      </c>
      <c r="N10773">
        <v>0.95</v>
      </c>
      <c r="O10773" s="1" t="s">
        <v>31508</v>
      </c>
      <c r="P10773">
        <v>950</v>
      </c>
      <c r="Q10773" s="1" t="s">
        <v>97318</v>
      </c>
      <c r="R10773" s="1" t="s">
        <v>97319</v>
      </c>
      <c r="S10773" s="1" t="s">
        <v>97320</v>
      </c>
      <c r="T10773">
        <v>0.95</v>
      </c>
    </row>
    <row r="10774" spans="1:20" x14ac:dyDescent="0.2">
      <c r="A10774">
        <v>34</v>
      </c>
      <c r="B10774" s="1" t="s">
        <v>22</v>
      </c>
      <c r="C10774" s="1" t="s">
        <v>23</v>
      </c>
      <c r="D10774" s="1" t="s">
        <v>24</v>
      </c>
      <c r="E10774" s="1" t="s">
        <v>25</v>
      </c>
      <c r="F10774" s="1" t="s">
        <v>26</v>
      </c>
      <c r="G10774" s="1" t="s">
        <v>27</v>
      </c>
      <c r="H10774" s="2">
        <v>43739</v>
      </c>
      <c r="I10774" s="2">
        <v>43830</v>
      </c>
      <c r="J10774" s="2">
        <v>43812</v>
      </c>
      <c r="K10774" s="1" t="s">
        <v>1812</v>
      </c>
      <c r="L10774" s="1" t="s">
        <v>21550</v>
      </c>
      <c r="M10774" s="3">
        <v>0.5625</v>
      </c>
      <c r="N10774">
        <v>4.99</v>
      </c>
      <c r="O10774" s="1" t="s">
        <v>31509</v>
      </c>
      <c r="P10774">
        <v>2495</v>
      </c>
      <c r="Q10774" s="1" t="s">
        <v>97318</v>
      </c>
      <c r="R10774" s="1" t="s">
        <v>97319</v>
      </c>
      <c r="S10774" s="1" t="s">
        <v>97320</v>
      </c>
      <c r="T10774">
        <v>4.99</v>
      </c>
    </row>
    <row r="10775" spans="1:20" x14ac:dyDescent="0.2">
      <c r="A10775">
        <v>34</v>
      </c>
      <c r="B10775" s="1" t="s">
        <v>22</v>
      </c>
      <c r="C10775" s="1" t="s">
        <v>23</v>
      </c>
      <c r="D10775" s="1" t="s">
        <v>24</v>
      </c>
      <c r="E10775" s="1" t="s">
        <v>25</v>
      </c>
      <c r="F10775" s="1" t="s">
        <v>26</v>
      </c>
      <c r="G10775" s="1" t="s">
        <v>27</v>
      </c>
      <c r="H10775" s="2">
        <v>43739</v>
      </c>
      <c r="I10775" s="2">
        <v>43830</v>
      </c>
      <c r="J10775" s="2">
        <v>43812</v>
      </c>
      <c r="K10775" s="1" t="s">
        <v>1812</v>
      </c>
      <c r="L10775" s="1" t="s">
        <v>21550</v>
      </c>
      <c r="M10775" s="3">
        <v>0.39583333333333331</v>
      </c>
      <c r="N10775">
        <v>5</v>
      </c>
      <c r="O10775" s="1" t="s">
        <v>31510</v>
      </c>
      <c r="P10775">
        <v>2500</v>
      </c>
      <c r="Q10775" s="1" t="s">
        <v>97318</v>
      </c>
      <c r="R10775" s="1" t="s">
        <v>97319</v>
      </c>
      <c r="S10775" s="1" t="s">
        <v>97320</v>
      </c>
      <c r="T10775">
        <v>5</v>
      </c>
    </row>
    <row r="10776" spans="1:20" x14ac:dyDescent="0.2">
      <c r="A10776">
        <v>34</v>
      </c>
      <c r="B10776" s="1" t="s">
        <v>22</v>
      </c>
      <c r="C10776" s="1" t="s">
        <v>23</v>
      </c>
      <c r="D10776" s="1" t="s">
        <v>24</v>
      </c>
      <c r="E10776" s="1" t="s">
        <v>25</v>
      </c>
      <c r="F10776" s="1" t="s">
        <v>26</v>
      </c>
      <c r="G10776" s="1" t="s">
        <v>27</v>
      </c>
      <c r="H10776" s="2">
        <v>43739</v>
      </c>
      <c r="I10776" s="2">
        <v>43830</v>
      </c>
      <c r="J10776" s="2">
        <v>43812</v>
      </c>
      <c r="K10776" s="1" t="s">
        <v>5515</v>
      </c>
      <c r="L10776" s="1" t="s">
        <v>21550</v>
      </c>
      <c r="M10776" s="3">
        <v>0.39583333333333331</v>
      </c>
      <c r="N10776">
        <v>0.48</v>
      </c>
      <c r="O10776" s="1" t="s">
        <v>31511</v>
      </c>
      <c r="P10776">
        <v>240</v>
      </c>
      <c r="Q10776" s="1" t="s">
        <v>97318</v>
      </c>
      <c r="R10776" s="1" t="s">
        <v>97319</v>
      </c>
      <c r="S10776" s="1" t="s">
        <v>97320</v>
      </c>
      <c r="T10776">
        <v>0.48</v>
      </c>
    </row>
    <row r="10777" spans="1:20" x14ac:dyDescent="0.2">
      <c r="A10777">
        <v>34</v>
      </c>
      <c r="B10777" s="1" t="s">
        <v>22</v>
      </c>
      <c r="C10777" s="1" t="s">
        <v>23</v>
      </c>
      <c r="D10777" s="1" t="s">
        <v>24</v>
      </c>
      <c r="E10777" s="1" t="s">
        <v>25</v>
      </c>
      <c r="F10777" s="1" t="s">
        <v>26</v>
      </c>
      <c r="G10777" s="1" t="s">
        <v>27</v>
      </c>
      <c r="H10777" s="2">
        <v>43739</v>
      </c>
      <c r="I10777" s="2">
        <v>43830</v>
      </c>
      <c r="J10777" s="2">
        <v>43812</v>
      </c>
      <c r="K10777" s="1" t="s">
        <v>5516</v>
      </c>
      <c r="L10777" s="1" t="s">
        <v>21550</v>
      </c>
      <c r="M10777" s="3">
        <v>0.5625</v>
      </c>
      <c r="N10777">
        <v>1.1599999999999999</v>
      </c>
      <c r="O10777" s="1" t="s">
        <v>31512</v>
      </c>
      <c r="P10777">
        <v>4640</v>
      </c>
      <c r="Q10777" s="1" t="s">
        <v>97318</v>
      </c>
      <c r="R10777" s="1" t="s">
        <v>97319</v>
      </c>
      <c r="S10777" s="1" t="s">
        <v>97320</v>
      </c>
      <c r="T10777">
        <v>1.1599999999999999</v>
      </c>
    </row>
    <row r="10778" spans="1:20" x14ac:dyDescent="0.2">
      <c r="A10778">
        <v>34</v>
      </c>
      <c r="B10778" s="1" t="s">
        <v>22</v>
      </c>
      <c r="C10778" s="1" t="s">
        <v>23</v>
      </c>
      <c r="D10778" s="1" t="s">
        <v>24</v>
      </c>
      <c r="E10778" s="1" t="s">
        <v>25</v>
      </c>
      <c r="F10778" s="1" t="s">
        <v>26</v>
      </c>
      <c r="G10778" s="1" t="s">
        <v>27</v>
      </c>
      <c r="H10778" s="2">
        <v>43739</v>
      </c>
      <c r="I10778" s="2">
        <v>43830</v>
      </c>
      <c r="J10778" s="2">
        <v>43812</v>
      </c>
      <c r="K10778" s="1" t="s">
        <v>5516</v>
      </c>
      <c r="L10778" s="1" t="s">
        <v>21550</v>
      </c>
      <c r="M10778" s="3">
        <v>0.39583333333333331</v>
      </c>
      <c r="N10778">
        <v>1.1000000000000001</v>
      </c>
      <c r="O10778" s="1" t="s">
        <v>31513</v>
      </c>
      <c r="P10778">
        <v>4400</v>
      </c>
      <c r="Q10778" s="1" t="s">
        <v>97318</v>
      </c>
      <c r="R10778" s="1" t="s">
        <v>97319</v>
      </c>
      <c r="S10778" s="1" t="s">
        <v>97320</v>
      </c>
      <c r="T10778">
        <v>1.1000000000000001</v>
      </c>
    </row>
    <row r="10779" spans="1:20" x14ac:dyDescent="0.2">
      <c r="A10779">
        <v>34</v>
      </c>
      <c r="B10779" s="1" t="s">
        <v>22</v>
      </c>
      <c r="C10779" s="1" t="s">
        <v>23</v>
      </c>
      <c r="D10779" s="1" t="s">
        <v>24</v>
      </c>
      <c r="E10779" s="1" t="s">
        <v>25</v>
      </c>
      <c r="F10779" s="1" t="s">
        <v>26</v>
      </c>
      <c r="G10779" s="1" t="s">
        <v>27</v>
      </c>
      <c r="H10779" s="2">
        <v>43739</v>
      </c>
      <c r="I10779" s="2">
        <v>43830</v>
      </c>
      <c r="J10779" s="2">
        <v>43812</v>
      </c>
      <c r="K10779" s="1" t="s">
        <v>5517</v>
      </c>
      <c r="L10779" s="1" t="s">
        <v>21550</v>
      </c>
      <c r="M10779" s="3">
        <v>0.39583333333333331</v>
      </c>
      <c r="N10779">
        <v>1E-3</v>
      </c>
      <c r="O10779" s="1" t="s">
        <v>31514</v>
      </c>
      <c r="P10779">
        <v>7</v>
      </c>
      <c r="Q10779" s="1" t="s">
        <v>97318</v>
      </c>
      <c r="R10779" s="1" t="s">
        <v>97319</v>
      </c>
      <c r="S10779" s="1" t="s">
        <v>97320</v>
      </c>
      <c r="T10779">
        <v>1E-3</v>
      </c>
    </row>
    <row r="10780" spans="1:20" x14ac:dyDescent="0.2">
      <c r="A10780">
        <v>34</v>
      </c>
      <c r="B10780" s="1" t="s">
        <v>22</v>
      </c>
      <c r="C10780" s="1" t="s">
        <v>23</v>
      </c>
      <c r="D10780" s="1" t="s">
        <v>24</v>
      </c>
      <c r="E10780" s="1" t="s">
        <v>25</v>
      </c>
      <c r="F10780" s="1" t="s">
        <v>26</v>
      </c>
      <c r="G10780" s="1" t="s">
        <v>27</v>
      </c>
      <c r="H10780" s="2">
        <v>43739</v>
      </c>
      <c r="I10780" s="2">
        <v>43830</v>
      </c>
      <c r="J10780" s="2">
        <v>43812</v>
      </c>
      <c r="K10780" s="1" t="s">
        <v>5518</v>
      </c>
      <c r="L10780" s="1" t="s">
        <v>21550</v>
      </c>
      <c r="M10780" s="3">
        <v>0.39583333333333331</v>
      </c>
      <c r="N10780">
        <v>0.28999999999999998</v>
      </c>
      <c r="O10780" s="1" t="s">
        <v>31515</v>
      </c>
      <c r="P10780">
        <v>159.5</v>
      </c>
      <c r="Q10780" s="1" t="s">
        <v>97318</v>
      </c>
      <c r="R10780" s="1" t="s">
        <v>97319</v>
      </c>
      <c r="S10780" s="1" t="s">
        <v>97320</v>
      </c>
      <c r="T10780">
        <v>0.28999999999999998</v>
      </c>
    </row>
    <row r="10781" spans="1:20" x14ac:dyDescent="0.2">
      <c r="A10781">
        <v>34</v>
      </c>
      <c r="B10781" s="1" t="s">
        <v>22</v>
      </c>
      <c r="C10781" s="1" t="s">
        <v>23</v>
      </c>
      <c r="D10781" s="1" t="s">
        <v>24</v>
      </c>
      <c r="E10781" s="1" t="s">
        <v>25</v>
      </c>
      <c r="F10781" s="1" t="s">
        <v>26</v>
      </c>
      <c r="G10781" s="1" t="s">
        <v>27</v>
      </c>
      <c r="H10781" s="2">
        <v>43739</v>
      </c>
      <c r="I10781" s="2">
        <v>43830</v>
      </c>
      <c r="J10781" s="2">
        <v>43812</v>
      </c>
      <c r="K10781" s="1" t="s">
        <v>5519</v>
      </c>
      <c r="L10781" s="1" t="s">
        <v>21550</v>
      </c>
      <c r="M10781" s="3">
        <v>0.39583333333333331</v>
      </c>
      <c r="N10781">
        <v>1.29</v>
      </c>
      <c r="O10781" s="1" t="s">
        <v>31516</v>
      </c>
      <c r="P10781">
        <v>258</v>
      </c>
      <c r="Q10781" s="1" t="s">
        <v>97318</v>
      </c>
      <c r="R10781" s="1" t="s">
        <v>97319</v>
      </c>
      <c r="S10781" s="1" t="s">
        <v>97320</v>
      </c>
      <c r="T10781">
        <v>1.29</v>
      </c>
    </row>
    <row r="10782" spans="1:20" x14ac:dyDescent="0.2">
      <c r="A10782">
        <v>34</v>
      </c>
      <c r="B10782" s="1" t="s">
        <v>22</v>
      </c>
      <c r="C10782" s="1" t="s">
        <v>23</v>
      </c>
      <c r="D10782" s="1" t="s">
        <v>24</v>
      </c>
      <c r="E10782" s="1" t="s">
        <v>25</v>
      </c>
      <c r="F10782" s="1" t="s">
        <v>26</v>
      </c>
      <c r="G10782" s="1" t="s">
        <v>27</v>
      </c>
      <c r="H10782" s="2">
        <v>43739</v>
      </c>
      <c r="I10782" s="2">
        <v>43830</v>
      </c>
      <c r="J10782" s="2">
        <v>43812</v>
      </c>
      <c r="K10782" s="1" t="s">
        <v>5520</v>
      </c>
      <c r="L10782" s="1" t="s">
        <v>21550</v>
      </c>
      <c r="M10782" s="3">
        <v>0.39583333333333331</v>
      </c>
      <c r="N10782">
        <v>0.99</v>
      </c>
      <c r="O10782" s="1" t="s">
        <v>31517</v>
      </c>
      <c r="P10782">
        <v>1287</v>
      </c>
      <c r="Q10782" s="1" t="s">
        <v>97318</v>
      </c>
      <c r="R10782" s="1" t="s">
        <v>97319</v>
      </c>
      <c r="S10782" s="1" t="s">
        <v>97320</v>
      </c>
      <c r="T10782">
        <v>0.99</v>
      </c>
    </row>
    <row r="10783" spans="1:20" x14ac:dyDescent="0.2">
      <c r="A10783">
        <v>34</v>
      </c>
      <c r="B10783" s="1" t="s">
        <v>22</v>
      </c>
      <c r="C10783" s="1" t="s">
        <v>23</v>
      </c>
      <c r="D10783" s="1" t="s">
        <v>24</v>
      </c>
      <c r="E10783" s="1" t="s">
        <v>25</v>
      </c>
      <c r="F10783" s="1" t="s">
        <v>26</v>
      </c>
      <c r="G10783" s="1" t="s">
        <v>27</v>
      </c>
      <c r="H10783" s="2">
        <v>43739</v>
      </c>
      <c r="I10783" s="2">
        <v>43830</v>
      </c>
      <c r="J10783" s="2">
        <v>43812</v>
      </c>
      <c r="K10783" s="1" t="s">
        <v>5521</v>
      </c>
      <c r="L10783" s="1" t="s">
        <v>21550</v>
      </c>
      <c r="M10783" s="3">
        <v>0.39583333333333331</v>
      </c>
      <c r="N10783">
        <v>1.5</v>
      </c>
      <c r="O10783" s="1" t="s">
        <v>31518</v>
      </c>
      <c r="P10783">
        <v>450</v>
      </c>
      <c r="Q10783" s="1" t="s">
        <v>97318</v>
      </c>
      <c r="R10783" s="1" t="s">
        <v>97319</v>
      </c>
      <c r="S10783" s="1" t="s">
        <v>97320</v>
      </c>
      <c r="T10783">
        <v>1.5</v>
      </c>
    </row>
    <row r="10784" spans="1:20" x14ac:dyDescent="0.2">
      <c r="A10784">
        <v>34</v>
      </c>
      <c r="B10784" s="1" t="s">
        <v>22</v>
      </c>
      <c r="C10784" s="1" t="s">
        <v>23</v>
      </c>
      <c r="D10784" s="1" t="s">
        <v>24</v>
      </c>
      <c r="E10784" s="1" t="s">
        <v>25</v>
      </c>
      <c r="F10784" s="1" t="s">
        <v>26</v>
      </c>
      <c r="G10784" s="1" t="s">
        <v>27</v>
      </c>
      <c r="H10784" s="2">
        <v>43739</v>
      </c>
      <c r="I10784" s="2">
        <v>43830</v>
      </c>
      <c r="J10784" s="2">
        <v>43812</v>
      </c>
      <c r="K10784" s="1" t="s">
        <v>379</v>
      </c>
      <c r="L10784" s="1" t="s">
        <v>21550</v>
      </c>
      <c r="M10784" s="3">
        <v>0.39583333333333331</v>
      </c>
      <c r="N10784">
        <v>1.34</v>
      </c>
      <c r="O10784" s="1" t="s">
        <v>31519</v>
      </c>
      <c r="P10784">
        <v>2680</v>
      </c>
      <c r="Q10784" s="1" t="s">
        <v>97318</v>
      </c>
      <c r="R10784" s="1" t="s">
        <v>97319</v>
      </c>
      <c r="S10784" s="1" t="s">
        <v>97320</v>
      </c>
      <c r="T10784">
        <v>1.34</v>
      </c>
    </row>
    <row r="10785" spans="1:20" x14ac:dyDescent="0.2">
      <c r="A10785">
        <v>34</v>
      </c>
      <c r="B10785" s="1" t="s">
        <v>22</v>
      </c>
      <c r="C10785" s="1" t="s">
        <v>23</v>
      </c>
      <c r="D10785" s="1" t="s">
        <v>24</v>
      </c>
      <c r="E10785" s="1" t="s">
        <v>25</v>
      </c>
      <c r="F10785" s="1" t="s">
        <v>26</v>
      </c>
      <c r="G10785" s="1" t="s">
        <v>27</v>
      </c>
      <c r="H10785" s="2">
        <v>43739</v>
      </c>
      <c r="I10785" s="2">
        <v>43830</v>
      </c>
      <c r="J10785" s="2">
        <v>43812</v>
      </c>
      <c r="K10785" s="1" t="s">
        <v>5522</v>
      </c>
      <c r="L10785" s="1" t="s">
        <v>21550</v>
      </c>
      <c r="M10785" s="3">
        <v>0.39583333333333331</v>
      </c>
      <c r="N10785">
        <v>1.73</v>
      </c>
      <c r="O10785" s="1" t="s">
        <v>31520</v>
      </c>
      <c r="P10785">
        <v>3460</v>
      </c>
      <c r="Q10785" s="1" t="s">
        <v>97318</v>
      </c>
      <c r="R10785" s="1" t="s">
        <v>97319</v>
      </c>
      <c r="S10785" s="1" t="s">
        <v>97320</v>
      </c>
      <c r="T10785">
        <v>1.73</v>
      </c>
    </row>
    <row r="10786" spans="1:20" x14ac:dyDescent="0.2">
      <c r="A10786">
        <v>34</v>
      </c>
      <c r="B10786" s="1" t="s">
        <v>22</v>
      </c>
      <c r="C10786" s="1" t="s">
        <v>23</v>
      </c>
      <c r="D10786" s="1" t="s">
        <v>24</v>
      </c>
      <c r="E10786" s="1" t="s">
        <v>25</v>
      </c>
      <c r="F10786" s="1" t="s">
        <v>26</v>
      </c>
      <c r="G10786" s="1" t="s">
        <v>27</v>
      </c>
      <c r="H10786" s="2">
        <v>43739</v>
      </c>
      <c r="I10786" s="2">
        <v>43830</v>
      </c>
      <c r="J10786" s="2">
        <v>43812</v>
      </c>
      <c r="K10786" s="1" t="s">
        <v>5090</v>
      </c>
      <c r="L10786" s="1" t="s">
        <v>21550</v>
      </c>
      <c r="M10786" s="3">
        <v>0.39583333333333331</v>
      </c>
      <c r="N10786">
        <v>3.65</v>
      </c>
      <c r="O10786" s="1" t="s">
        <v>31521</v>
      </c>
      <c r="P10786">
        <v>3650</v>
      </c>
      <c r="Q10786" s="1" t="s">
        <v>97318</v>
      </c>
      <c r="R10786" s="1" t="s">
        <v>97319</v>
      </c>
      <c r="S10786" s="1" t="s">
        <v>97320</v>
      </c>
      <c r="T10786">
        <v>3.65</v>
      </c>
    </row>
    <row r="10787" spans="1:20" x14ac:dyDescent="0.2">
      <c r="A10787">
        <v>34</v>
      </c>
      <c r="B10787" s="1" t="s">
        <v>22</v>
      </c>
      <c r="C10787" s="1" t="s">
        <v>23</v>
      </c>
      <c r="D10787" s="1" t="s">
        <v>24</v>
      </c>
      <c r="E10787" s="1" t="s">
        <v>25</v>
      </c>
      <c r="F10787" s="1" t="s">
        <v>26</v>
      </c>
      <c r="G10787" s="1" t="s">
        <v>27</v>
      </c>
      <c r="H10787" s="2">
        <v>43739</v>
      </c>
      <c r="I10787" s="2">
        <v>43830</v>
      </c>
      <c r="J10787" s="2">
        <v>43812</v>
      </c>
      <c r="K10787" s="1" t="s">
        <v>1350</v>
      </c>
      <c r="L10787" s="1" t="s">
        <v>21550</v>
      </c>
      <c r="M10787" s="3">
        <v>0.39583333333333331</v>
      </c>
      <c r="N10787">
        <v>1.4</v>
      </c>
      <c r="O10787" s="1" t="s">
        <v>31522</v>
      </c>
      <c r="P10787">
        <v>700</v>
      </c>
      <c r="Q10787" s="1" t="s">
        <v>97318</v>
      </c>
      <c r="R10787" s="1" t="s">
        <v>97319</v>
      </c>
      <c r="S10787" s="1" t="s">
        <v>97320</v>
      </c>
      <c r="T10787">
        <v>1.4</v>
      </c>
    </row>
    <row r="10788" spans="1:20" x14ac:dyDescent="0.2">
      <c r="A10788">
        <v>34</v>
      </c>
      <c r="B10788" s="1" t="s">
        <v>22</v>
      </c>
      <c r="C10788" s="1" t="s">
        <v>23</v>
      </c>
      <c r="D10788" s="1" t="s">
        <v>24</v>
      </c>
      <c r="E10788" s="1" t="s">
        <v>25</v>
      </c>
      <c r="F10788" s="1" t="s">
        <v>26</v>
      </c>
      <c r="G10788" s="1" t="s">
        <v>27</v>
      </c>
      <c r="H10788" s="2">
        <v>43739</v>
      </c>
      <c r="I10788" s="2">
        <v>43830</v>
      </c>
      <c r="J10788" s="2">
        <v>43812</v>
      </c>
      <c r="K10788" s="1" t="s">
        <v>5523</v>
      </c>
      <c r="L10788" s="1" t="s">
        <v>21550</v>
      </c>
      <c r="M10788" s="3">
        <v>0.39583333333333331</v>
      </c>
      <c r="N10788">
        <v>1.49</v>
      </c>
      <c r="O10788" s="1" t="s">
        <v>31523</v>
      </c>
      <c r="P10788">
        <v>1043</v>
      </c>
      <c r="Q10788" s="1" t="s">
        <v>97318</v>
      </c>
      <c r="R10788" s="1" t="s">
        <v>97319</v>
      </c>
      <c r="S10788" s="1" t="s">
        <v>97320</v>
      </c>
      <c r="T10788">
        <v>1.49</v>
      </c>
    </row>
    <row r="10789" spans="1:20" x14ac:dyDescent="0.2">
      <c r="A10789">
        <v>34</v>
      </c>
      <c r="B10789" s="1" t="s">
        <v>22</v>
      </c>
      <c r="C10789" s="1" t="s">
        <v>23</v>
      </c>
      <c r="D10789" s="1" t="s">
        <v>24</v>
      </c>
      <c r="E10789" s="1" t="s">
        <v>25</v>
      </c>
      <c r="F10789" s="1" t="s">
        <v>26</v>
      </c>
      <c r="G10789" s="1" t="s">
        <v>27</v>
      </c>
      <c r="H10789" s="2">
        <v>43739</v>
      </c>
      <c r="I10789" s="2">
        <v>43830</v>
      </c>
      <c r="J10789" s="2">
        <v>43812</v>
      </c>
      <c r="K10789" s="1" t="s">
        <v>873</v>
      </c>
      <c r="L10789" s="1" t="s">
        <v>21550</v>
      </c>
      <c r="M10789" s="3">
        <v>0.39583333333333331</v>
      </c>
      <c r="N10789">
        <v>6.69</v>
      </c>
      <c r="O10789" s="1" t="s">
        <v>31524</v>
      </c>
      <c r="P10789">
        <v>1271.0999999999999</v>
      </c>
      <c r="Q10789" s="1" t="s">
        <v>97318</v>
      </c>
      <c r="R10789" s="1" t="s">
        <v>97319</v>
      </c>
      <c r="S10789" s="1" t="s">
        <v>97320</v>
      </c>
      <c r="T10789">
        <v>6.69</v>
      </c>
    </row>
    <row r="10790" spans="1:20" x14ac:dyDescent="0.2">
      <c r="A10790">
        <v>34</v>
      </c>
      <c r="B10790" s="1" t="s">
        <v>22</v>
      </c>
      <c r="C10790" s="1" t="s">
        <v>23</v>
      </c>
      <c r="D10790" s="1" t="s">
        <v>24</v>
      </c>
      <c r="E10790" s="1" t="s">
        <v>25</v>
      </c>
      <c r="F10790" s="1" t="s">
        <v>26</v>
      </c>
      <c r="G10790" s="1" t="s">
        <v>27</v>
      </c>
      <c r="H10790" s="2">
        <v>43739</v>
      </c>
      <c r="I10790" s="2">
        <v>43830</v>
      </c>
      <c r="J10790" s="2">
        <v>43812</v>
      </c>
      <c r="K10790" s="1" t="s">
        <v>5524</v>
      </c>
      <c r="L10790" s="1" t="s">
        <v>21550</v>
      </c>
      <c r="M10790" s="3">
        <v>0.39583333333333331</v>
      </c>
      <c r="N10790">
        <v>5.38</v>
      </c>
      <c r="O10790" s="1" t="s">
        <v>31525</v>
      </c>
      <c r="P10790">
        <v>1022.2</v>
      </c>
      <c r="Q10790" s="1" t="s">
        <v>97318</v>
      </c>
      <c r="R10790" s="1" t="s">
        <v>97319</v>
      </c>
      <c r="S10790" s="1" t="s">
        <v>97320</v>
      </c>
      <c r="T10790">
        <v>5.38</v>
      </c>
    </row>
    <row r="10791" spans="1:20" x14ac:dyDescent="0.2">
      <c r="A10791">
        <v>34</v>
      </c>
      <c r="B10791" s="1" t="s">
        <v>22</v>
      </c>
      <c r="C10791" s="1" t="s">
        <v>23</v>
      </c>
      <c r="D10791" s="1" t="s">
        <v>24</v>
      </c>
      <c r="E10791" s="1" t="s">
        <v>25</v>
      </c>
      <c r="F10791" s="1" t="s">
        <v>26</v>
      </c>
      <c r="G10791" s="1" t="s">
        <v>27</v>
      </c>
      <c r="H10791" s="2">
        <v>43739</v>
      </c>
      <c r="I10791" s="2">
        <v>43830</v>
      </c>
      <c r="J10791" s="2">
        <v>43812</v>
      </c>
      <c r="K10791" s="1" t="s">
        <v>3600</v>
      </c>
      <c r="L10791" s="1" t="s">
        <v>21550</v>
      </c>
      <c r="M10791" s="3">
        <v>0.39583333333333331</v>
      </c>
      <c r="N10791">
        <v>0.34</v>
      </c>
      <c r="O10791" s="1" t="s">
        <v>31526</v>
      </c>
      <c r="P10791">
        <v>9115.4</v>
      </c>
      <c r="Q10791" s="1" t="s">
        <v>97318</v>
      </c>
      <c r="R10791" s="1" t="s">
        <v>97319</v>
      </c>
      <c r="S10791" s="1" t="s">
        <v>97320</v>
      </c>
      <c r="T10791">
        <v>0.34</v>
      </c>
    </row>
    <row r="10792" spans="1:20" x14ac:dyDescent="0.2">
      <c r="A10792">
        <v>34</v>
      </c>
      <c r="B10792" s="1" t="s">
        <v>22</v>
      </c>
      <c r="C10792" s="1" t="s">
        <v>23</v>
      </c>
      <c r="D10792" s="1" t="s">
        <v>24</v>
      </c>
      <c r="E10792" s="1" t="s">
        <v>25</v>
      </c>
      <c r="F10792" s="1" t="s">
        <v>26</v>
      </c>
      <c r="G10792" s="1" t="s">
        <v>27</v>
      </c>
      <c r="H10792" s="2">
        <v>43739</v>
      </c>
      <c r="I10792" s="2">
        <v>43830</v>
      </c>
      <c r="J10792" s="2">
        <v>43812</v>
      </c>
      <c r="K10792" s="1" t="s">
        <v>5525</v>
      </c>
      <c r="L10792" s="1" t="s">
        <v>21550</v>
      </c>
      <c r="M10792" s="3">
        <v>0.39583333333333331</v>
      </c>
      <c r="N10792">
        <v>3.7</v>
      </c>
      <c r="O10792" s="1" t="s">
        <v>31527</v>
      </c>
      <c r="P10792">
        <v>8140</v>
      </c>
      <c r="Q10792" s="1" t="s">
        <v>97318</v>
      </c>
      <c r="R10792" s="1" t="s">
        <v>97319</v>
      </c>
      <c r="S10792" s="1" t="s">
        <v>97320</v>
      </c>
      <c r="T10792">
        <v>3.7</v>
      </c>
    </row>
    <row r="10793" spans="1:20" x14ac:dyDescent="0.2">
      <c r="A10793">
        <v>34</v>
      </c>
      <c r="B10793" s="1" t="s">
        <v>22</v>
      </c>
      <c r="C10793" s="1" t="s">
        <v>23</v>
      </c>
      <c r="D10793" s="1" t="s">
        <v>24</v>
      </c>
      <c r="E10793" s="1" t="s">
        <v>25</v>
      </c>
      <c r="F10793" s="1" t="s">
        <v>26</v>
      </c>
      <c r="G10793" s="1" t="s">
        <v>27</v>
      </c>
      <c r="H10793" s="2">
        <v>43739</v>
      </c>
      <c r="I10793" s="2">
        <v>43830</v>
      </c>
      <c r="J10793" s="2">
        <v>43812</v>
      </c>
      <c r="K10793" s="1" t="s">
        <v>5097</v>
      </c>
      <c r="L10793" s="1" t="s">
        <v>21550</v>
      </c>
      <c r="M10793" s="3">
        <v>0.39583333333333331</v>
      </c>
      <c r="N10793">
        <v>1.89</v>
      </c>
      <c r="O10793" s="1" t="s">
        <v>31528</v>
      </c>
      <c r="P10793">
        <v>4725</v>
      </c>
      <c r="Q10793" s="1" t="s">
        <v>97318</v>
      </c>
      <c r="R10793" s="1" t="s">
        <v>97319</v>
      </c>
      <c r="S10793" s="1" t="s">
        <v>97320</v>
      </c>
      <c r="T10793">
        <v>1.89</v>
      </c>
    </row>
    <row r="10794" spans="1:20" x14ac:dyDescent="0.2">
      <c r="A10794">
        <v>34</v>
      </c>
      <c r="B10794" s="1" t="s">
        <v>22</v>
      </c>
      <c r="C10794" s="1" t="s">
        <v>23</v>
      </c>
      <c r="D10794" s="1" t="s">
        <v>24</v>
      </c>
      <c r="E10794" s="1" t="s">
        <v>25</v>
      </c>
      <c r="F10794" s="1" t="s">
        <v>26</v>
      </c>
      <c r="G10794" s="1" t="s">
        <v>27</v>
      </c>
      <c r="H10794" s="2">
        <v>43739</v>
      </c>
      <c r="I10794" s="2">
        <v>43830</v>
      </c>
      <c r="J10794" s="2">
        <v>43812</v>
      </c>
      <c r="K10794" s="1" t="s">
        <v>5526</v>
      </c>
      <c r="L10794" s="1" t="s">
        <v>21550</v>
      </c>
      <c r="M10794" s="3">
        <v>0.39583333333333331</v>
      </c>
      <c r="N10794">
        <v>3.62</v>
      </c>
      <c r="O10794" s="1" t="s">
        <v>31529</v>
      </c>
      <c r="P10794">
        <v>148.41999999999999</v>
      </c>
      <c r="Q10794" s="1" t="s">
        <v>97318</v>
      </c>
      <c r="R10794" s="1" t="s">
        <v>97319</v>
      </c>
      <c r="S10794" s="1" t="s">
        <v>97320</v>
      </c>
      <c r="T10794">
        <v>3.62</v>
      </c>
    </row>
    <row r="10795" spans="1:20" x14ac:dyDescent="0.2">
      <c r="A10795">
        <v>34</v>
      </c>
      <c r="B10795" s="1" t="s">
        <v>22</v>
      </c>
      <c r="C10795" s="1" t="s">
        <v>23</v>
      </c>
      <c r="D10795" s="1" t="s">
        <v>24</v>
      </c>
      <c r="E10795" s="1" t="s">
        <v>25</v>
      </c>
      <c r="F10795" s="1" t="s">
        <v>26</v>
      </c>
      <c r="G10795" s="1" t="s">
        <v>27</v>
      </c>
      <c r="H10795" s="2">
        <v>43739</v>
      </c>
      <c r="I10795" s="2">
        <v>43830</v>
      </c>
      <c r="J10795" s="2">
        <v>43812</v>
      </c>
      <c r="K10795" s="1" t="s">
        <v>1586</v>
      </c>
      <c r="L10795" s="1" t="s">
        <v>21550</v>
      </c>
      <c r="M10795" s="3">
        <v>0.39583333333333331</v>
      </c>
      <c r="N10795">
        <v>0.28000000000000003</v>
      </c>
      <c r="O10795" s="1" t="s">
        <v>31530</v>
      </c>
      <c r="P10795">
        <v>11200</v>
      </c>
      <c r="Q10795" s="1" t="s">
        <v>97318</v>
      </c>
      <c r="R10795" s="1" t="s">
        <v>97319</v>
      </c>
      <c r="S10795" s="1" t="s">
        <v>97320</v>
      </c>
      <c r="T10795">
        <v>0.28000000000000003</v>
      </c>
    </row>
    <row r="10796" spans="1:20" x14ac:dyDescent="0.2">
      <c r="A10796">
        <v>34</v>
      </c>
      <c r="B10796" s="1" t="s">
        <v>22</v>
      </c>
      <c r="C10796" s="1" t="s">
        <v>23</v>
      </c>
      <c r="D10796" s="1" t="s">
        <v>24</v>
      </c>
      <c r="E10796" s="1" t="s">
        <v>25</v>
      </c>
      <c r="F10796" s="1" t="s">
        <v>26</v>
      </c>
      <c r="G10796" s="1" t="s">
        <v>27</v>
      </c>
      <c r="H10796" s="2">
        <v>43739</v>
      </c>
      <c r="I10796" s="2">
        <v>43830</v>
      </c>
      <c r="J10796" s="2">
        <v>43812</v>
      </c>
      <c r="K10796" s="1" t="s">
        <v>4539</v>
      </c>
      <c r="L10796" s="1" t="s">
        <v>21550</v>
      </c>
      <c r="M10796" s="3">
        <v>0.39583333333333331</v>
      </c>
      <c r="N10796">
        <v>0.2</v>
      </c>
      <c r="O10796" s="1" t="s">
        <v>31531</v>
      </c>
      <c r="P10796">
        <v>300</v>
      </c>
      <c r="Q10796" s="1" t="s">
        <v>97318</v>
      </c>
      <c r="R10796" s="1" t="s">
        <v>97319</v>
      </c>
      <c r="S10796" s="1" t="s">
        <v>97320</v>
      </c>
      <c r="T10796">
        <v>0.2</v>
      </c>
    </row>
    <row r="10797" spans="1:20" x14ac:dyDescent="0.2">
      <c r="A10797">
        <v>34</v>
      </c>
      <c r="B10797" s="1" t="s">
        <v>22</v>
      </c>
      <c r="C10797" s="1" t="s">
        <v>23</v>
      </c>
      <c r="D10797" s="1" t="s">
        <v>24</v>
      </c>
      <c r="E10797" s="1" t="s">
        <v>25</v>
      </c>
      <c r="F10797" s="1" t="s">
        <v>26</v>
      </c>
      <c r="G10797" s="1" t="s">
        <v>27</v>
      </c>
      <c r="H10797" s="2">
        <v>43739</v>
      </c>
      <c r="I10797" s="2">
        <v>43830</v>
      </c>
      <c r="J10797" s="2">
        <v>43812</v>
      </c>
      <c r="K10797" s="1" t="s">
        <v>3327</v>
      </c>
      <c r="L10797" s="1" t="s">
        <v>21551</v>
      </c>
      <c r="M10797" s="3">
        <v>0.5625</v>
      </c>
      <c r="N10797">
        <v>102.983</v>
      </c>
      <c r="O10797" s="1" t="s">
        <v>31532</v>
      </c>
      <c r="P10797">
        <v>350000</v>
      </c>
      <c r="Q10797" s="1" t="s">
        <v>97318</v>
      </c>
      <c r="R10797" s="1" t="s">
        <v>97319</v>
      </c>
      <c r="S10797" s="1" t="s">
        <v>97320</v>
      </c>
      <c r="T10797">
        <v>102.983</v>
      </c>
    </row>
    <row r="10798" spans="1:20" x14ac:dyDescent="0.2">
      <c r="A10798">
        <v>34</v>
      </c>
      <c r="B10798" s="1" t="s">
        <v>22</v>
      </c>
      <c r="C10798" s="1" t="s">
        <v>23</v>
      </c>
      <c r="D10798" s="1" t="s">
        <v>24</v>
      </c>
      <c r="E10798" s="1" t="s">
        <v>25</v>
      </c>
      <c r="F10798" s="1" t="s">
        <v>26</v>
      </c>
      <c r="G10798" s="1" t="s">
        <v>27</v>
      </c>
      <c r="H10798" s="2">
        <v>43739</v>
      </c>
      <c r="I10798" s="2">
        <v>43830</v>
      </c>
      <c r="J10798" s="2">
        <v>43812</v>
      </c>
      <c r="K10798" s="1" t="s">
        <v>3319</v>
      </c>
      <c r="L10798" s="1" t="s">
        <v>21551</v>
      </c>
      <c r="M10798" s="3">
        <v>0.5625</v>
      </c>
      <c r="N10798">
        <v>130.398</v>
      </c>
      <c r="O10798" s="1" t="s">
        <v>31533</v>
      </c>
      <c r="P10798">
        <v>5000000</v>
      </c>
      <c r="Q10798" s="1" t="s">
        <v>97318</v>
      </c>
      <c r="R10798" s="1" t="s">
        <v>97319</v>
      </c>
      <c r="S10798" s="1" t="s">
        <v>97320</v>
      </c>
      <c r="T10798">
        <v>130.398</v>
      </c>
    </row>
    <row r="10799" spans="1:20" x14ac:dyDescent="0.2">
      <c r="A10799">
        <v>34</v>
      </c>
      <c r="B10799" s="1" t="s">
        <v>22</v>
      </c>
      <c r="C10799" s="1" t="s">
        <v>23</v>
      </c>
      <c r="D10799" s="1" t="s">
        <v>24</v>
      </c>
      <c r="E10799" s="1" t="s">
        <v>25</v>
      </c>
      <c r="F10799" s="1" t="s">
        <v>26</v>
      </c>
      <c r="G10799" s="1" t="s">
        <v>27</v>
      </c>
      <c r="H10799" s="2">
        <v>43739</v>
      </c>
      <c r="I10799" s="2">
        <v>43830</v>
      </c>
      <c r="J10799" s="2">
        <v>43812</v>
      </c>
      <c r="K10799" s="1" t="s">
        <v>264</v>
      </c>
      <c r="L10799" s="1" t="s">
        <v>21551</v>
      </c>
      <c r="M10799" s="3">
        <v>0.5625</v>
      </c>
      <c r="N10799">
        <v>104.43025</v>
      </c>
      <c r="O10799" s="1" t="s">
        <v>31534</v>
      </c>
      <c r="P10799">
        <v>50000</v>
      </c>
      <c r="Q10799" s="1" t="s">
        <v>97318</v>
      </c>
      <c r="R10799" s="1" t="s">
        <v>97319</v>
      </c>
      <c r="S10799" s="1" t="s">
        <v>97320</v>
      </c>
      <c r="T10799">
        <v>104.43025</v>
      </c>
    </row>
    <row r="10800" spans="1:20" x14ac:dyDescent="0.2">
      <c r="A10800">
        <v>34</v>
      </c>
      <c r="B10800" s="1" t="s">
        <v>22</v>
      </c>
      <c r="C10800" s="1" t="s">
        <v>23</v>
      </c>
      <c r="D10800" s="1" t="s">
        <v>24</v>
      </c>
      <c r="E10800" s="1" t="s">
        <v>25</v>
      </c>
      <c r="F10800" s="1" t="s">
        <v>26</v>
      </c>
      <c r="G10800" s="1" t="s">
        <v>27</v>
      </c>
      <c r="H10800" s="2">
        <v>43739</v>
      </c>
      <c r="I10800" s="2">
        <v>43830</v>
      </c>
      <c r="J10800" s="2">
        <v>43812</v>
      </c>
      <c r="K10800" s="1" t="s">
        <v>3570</v>
      </c>
      <c r="L10800" s="1" t="s">
        <v>21551</v>
      </c>
      <c r="M10800" s="3">
        <v>0.5625</v>
      </c>
      <c r="N10800">
        <v>100.85599999999999</v>
      </c>
      <c r="O10800" s="1" t="s">
        <v>31535</v>
      </c>
      <c r="P10800">
        <v>245000</v>
      </c>
      <c r="Q10800" s="1" t="s">
        <v>97318</v>
      </c>
      <c r="R10800" s="1" t="s">
        <v>97319</v>
      </c>
      <c r="S10800" s="1" t="s">
        <v>97320</v>
      </c>
      <c r="T10800">
        <v>100.85599999999999</v>
      </c>
    </row>
    <row r="10801" spans="1:20" x14ac:dyDescent="0.2">
      <c r="A10801">
        <v>34</v>
      </c>
      <c r="B10801" s="1" t="s">
        <v>22</v>
      </c>
      <c r="C10801" s="1" t="s">
        <v>23</v>
      </c>
      <c r="D10801" s="1" t="s">
        <v>24</v>
      </c>
      <c r="E10801" s="1" t="s">
        <v>25</v>
      </c>
      <c r="F10801" s="1" t="s">
        <v>26</v>
      </c>
      <c r="G10801" s="1" t="s">
        <v>27</v>
      </c>
      <c r="H10801" s="2">
        <v>43739</v>
      </c>
      <c r="I10801" s="2">
        <v>43830</v>
      </c>
      <c r="J10801" s="2">
        <v>43812</v>
      </c>
      <c r="K10801" s="1" t="s">
        <v>2726</v>
      </c>
      <c r="L10801" s="1" t="s">
        <v>21551</v>
      </c>
      <c r="M10801" s="3">
        <v>0.5625</v>
      </c>
      <c r="N10801">
        <v>97.668999999999997</v>
      </c>
      <c r="O10801" s="1" t="s">
        <v>31536</v>
      </c>
      <c r="P10801">
        <v>1320000</v>
      </c>
      <c r="Q10801" s="1" t="s">
        <v>97318</v>
      </c>
      <c r="R10801" s="1" t="s">
        <v>97319</v>
      </c>
      <c r="S10801" s="1" t="s">
        <v>97320</v>
      </c>
      <c r="T10801">
        <v>97.668999999999997</v>
      </c>
    </row>
    <row r="10802" spans="1:20" x14ac:dyDescent="0.2">
      <c r="A10802">
        <v>34</v>
      </c>
      <c r="B10802" s="1" t="s">
        <v>22</v>
      </c>
      <c r="C10802" s="1" t="s">
        <v>23</v>
      </c>
      <c r="D10802" s="1" t="s">
        <v>24</v>
      </c>
      <c r="E10802" s="1" t="s">
        <v>25</v>
      </c>
      <c r="F10802" s="1" t="s">
        <v>26</v>
      </c>
      <c r="G10802" s="1" t="s">
        <v>27</v>
      </c>
      <c r="H10802" s="2">
        <v>43739</v>
      </c>
      <c r="I10802" s="2">
        <v>43830</v>
      </c>
      <c r="J10802" s="2">
        <v>43812</v>
      </c>
      <c r="K10802" s="1" t="s">
        <v>3324</v>
      </c>
      <c r="L10802" s="1" t="s">
        <v>21551</v>
      </c>
      <c r="M10802" s="3">
        <v>0.5625</v>
      </c>
      <c r="N10802">
        <v>107.98</v>
      </c>
      <c r="O10802" s="1" t="s">
        <v>31537</v>
      </c>
      <c r="P10802">
        <v>20000</v>
      </c>
      <c r="Q10802" s="1" t="s">
        <v>97318</v>
      </c>
      <c r="R10802" s="1" t="s">
        <v>97319</v>
      </c>
      <c r="S10802" s="1" t="s">
        <v>97320</v>
      </c>
      <c r="T10802">
        <v>107.98</v>
      </c>
    </row>
    <row r="10803" spans="1:20" x14ac:dyDescent="0.2">
      <c r="A10803">
        <v>34</v>
      </c>
      <c r="B10803" s="1" t="s">
        <v>22</v>
      </c>
      <c r="C10803" s="1" t="s">
        <v>23</v>
      </c>
      <c r="D10803" s="1" t="s">
        <v>24</v>
      </c>
      <c r="E10803" s="1" t="s">
        <v>25</v>
      </c>
      <c r="F10803" s="1" t="s">
        <v>26</v>
      </c>
      <c r="G10803" s="1" t="s">
        <v>27</v>
      </c>
      <c r="H10803" s="2">
        <v>43739</v>
      </c>
      <c r="I10803" s="2">
        <v>43830</v>
      </c>
      <c r="J10803" s="2">
        <v>43812</v>
      </c>
      <c r="K10803" s="1" t="s">
        <v>3763</v>
      </c>
      <c r="L10803" s="1" t="s">
        <v>21551</v>
      </c>
      <c r="M10803" s="3">
        <v>0.5625</v>
      </c>
      <c r="N10803">
        <v>102.47199999999999</v>
      </c>
      <c r="O10803" s="1" t="s">
        <v>31538</v>
      </c>
      <c r="P10803">
        <v>816000</v>
      </c>
      <c r="Q10803" s="1" t="s">
        <v>97318</v>
      </c>
      <c r="R10803" s="1" t="s">
        <v>97319</v>
      </c>
      <c r="S10803" s="1" t="s">
        <v>97320</v>
      </c>
      <c r="T10803">
        <v>102.47199999999999</v>
      </c>
    </row>
    <row r="10804" spans="1:20" x14ac:dyDescent="0.2">
      <c r="A10804">
        <v>34</v>
      </c>
      <c r="B10804" s="1" t="s">
        <v>22</v>
      </c>
      <c r="C10804" s="1" t="s">
        <v>23</v>
      </c>
      <c r="D10804" s="1" t="s">
        <v>24</v>
      </c>
      <c r="E10804" s="1" t="s">
        <v>25</v>
      </c>
      <c r="F10804" s="1" t="s">
        <v>26</v>
      </c>
      <c r="G10804" s="1" t="s">
        <v>27</v>
      </c>
      <c r="H10804" s="2">
        <v>43739</v>
      </c>
      <c r="I10804" s="2">
        <v>43830</v>
      </c>
      <c r="J10804" s="2">
        <v>43812</v>
      </c>
      <c r="K10804" s="1" t="s">
        <v>2808</v>
      </c>
      <c r="L10804" s="1" t="s">
        <v>21551</v>
      </c>
      <c r="M10804" s="3">
        <v>0.5625</v>
      </c>
      <c r="N10804">
        <v>98.7</v>
      </c>
      <c r="O10804" s="1" t="s">
        <v>31539</v>
      </c>
      <c r="P10804">
        <v>1000000</v>
      </c>
      <c r="Q10804" s="1" t="s">
        <v>97318</v>
      </c>
      <c r="R10804" s="1" t="s">
        <v>97319</v>
      </c>
      <c r="S10804" s="1" t="s">
        <v>97320</v>
      </c>
      <c r="T10804">
        <v>98.7</v>
      </c>
    </row>
    <row r="10805" spans="1:20" x14ac:dyDescent="0.2">
      <c r="A10805">
        <v>34</v>
      </c>
      <c r="B10805" s="1" t="s">
        <v>22</v>
      </c>
      <c r="C10805" s="1" t="s">
        <v>23</v>
      </c>
      <c r="D10805" s="1" t="s">
        <v>24</v>
      </c>
      <c r="E10805" s="1" t="s">
        <v>25</v>
      </c>
      <c r="F10805" s="1" t="s">
        <v>26</v>
      </c>
      <c r="G10805" s="1" t="s">
        <v>27</v>
      </c>
      <c r="H10805" s="2">
        <v>43739</v>
      </c>
      <c r="I10805" s="2">
        <v>43830</v>
      </c>
      <c r="J10805" s="2">
        <v>43812</v>
      </c>
      <c r="K10805" s="1" t="s">
        <v>5109</v>
      </c>
      <c r="L10805" s="1" t="s">
        <v>21551</v>
      </c>
      <c r="M10805" s="3">
        <v>0.5625</v>
      </c>
      <c r="N10805">
        <v>1.5044329999999999</v>
      </c>
      <c r="O10805" s="1" t="s">
        <v>31540</v>
      </c>
      <c r="P10805">
        <v>114297.144</v>
      </c>
      <c r="Q10805" s="1" t="s">
        <v>97318</v>
      </c>
      <c r="R10805" s="1" t="s">
        <v>97319</v>
      </c>
      <c r="S10805" s="1" t="s">
        <v>97320</v>
      </c>
      <c r="T10805">
        <v>1.5044329999999999</v>
      </c>
    </row>
    <row r="10806" spans="1:20" x14ac:dyDescent="0.2">
      <c r="A10806">
        <v>34</v>
      </c>
      <c r="B10806" s="1" t="s">
        <v>22</v>
      </c>
      <c r="C10806" s="1" t="s">
        <v>23</v>
      </c>
      <c r="D10806" s="1" t="s">
        <v>24</v>
      </c>
      <c r="E10806" s="1" t="s">
        <v>25</v>
      </c>
      <c r="F10806" s="1" t="s">
        <v>26</v>
      </c>
      <c r="G10806" s="1" t="s">
        <v>27</v>
      </c>
      <c r="H10806" s="2">
        <v>43739</v>
      </c>
      <c r="I10806" s="2">
        <v>43830</v>
      </c>
      <c r="J10806" s="2">
        <v>43812</v>
      </c>
      <c r="K10806" s="1" t="s">
        <v>5527</v>
      </c>
      <c r="L10806" s="1" t="s">
        <v>21551</v>
      </c>
      <c r="M10806" s="3">
        <v>0.5625</v>
      </c>
      <c r="N10806">
        <v>97.687488999999999</v>
      </c>
      <c r="O10806" s="1" t="s">
        <v>31541</v>
      </c>
      <c r="P10806">
        <v>3579.738679</v>
      </c>
      <c r="Q10806" s="1" t="s">
        <v>97318</v>
      </c>
      <c r="R10806" s="1" t="s">
        <v>97319</v>
      </c>
      <c r="S10806" s="1" t="s">
        <v>97320</v>
      </c>
      <c r="T10806">
        <v>97.687488999999999</v>
      </c>
    </row>
    <row r="10807" spans="1:20" x14ac:dyDescent="0.2">
      <c r="A10807">
        <v>34</v>
      </c>
      <c r="B10807" s="1" t="s">
        <v>22</v>
      </c>
      <c r="C10807" s="1" t="s">
        <v>23</v>
      </c>
      <c r="D10807" s="1" t="s">
        <v>24</v>
      </c>
      <c r="E10807" s="1" t="s">
        <v>25</v>
      </c>
      <c r="F10807" s="1" t="s">
        <v>26</v>
      </c>
      <c r="G10807" s="1" t="s">
        <v>27</v>
      </c>
      <c r="H10807" s="2">
        <v>43739</v>
      </c>
      <c r="I10807" s="2">
        <v>43830</v>
      </c>
      <c r="J10807" s="2">
        <v>43812</v>
      </c>
      <c r="K10807" s="1" t="s">
        <v>5528</v>
      </c>
      <c r="L10807" s="1" t="s">
        <v>21551</v>
      </c>
      <c r="M10807" s="3">
        <v>0.5625</v>
      </c>
      <c r="N10807">
        <v>98.665651999999994</v>
      </c>
      <c r="O10807" s="1" t="s">
        <v>31542</v>
      </c>
      <c r="P10807">
        <v>268480.40093100001</v>
      </c>
      <c r="Q10807" s="1" t="s">
        <v>97318</v>
      </c>
      <c r="R10807" s="1" t="s">
        <v>97319</v>
      </c>
      <c r="S10807" s="1" t="s">
        <v>97320</v>
      </c>
      <c r="T10807">
        <v>98.665651999999994</v>
      </c>
    </row>
    <row r="10808" spans="1:20" x14ac:dyDescent="0.2">
      <c r="A10808">
        <v>34</v>
      </c>
      <c r="B10808" s="1" t="s">
        <v>22</v>
      </c>
      <c r="C10808" s="1" t="s">
        <v>23</v>
      </c>
      <c r="D10808" s="1" t="s">
        <v>24</v>
      </c>
      <c r="E10808" s="1" t="s">
        <v>25</v>
      </c>
      <c r="F10808" s="1" t="s">
        <v>26</v>
      </c>
      <c r="G10808" s="1" t="s">
        <v>27</v>
      </c>
      <c r="H10808" s="2">
        <v>43739</v>
      </c>
      <c r="I10808" s="2">
        <v>43830</v>
      </c>
      <c r="J10808" s="2">
        <v>43812</v>
      </c>
      <c r="K10808" s="1" t="s">
        <v>5529</v>
      </c>
      <c r="L10808" s="1" t="s">
        <v>21551</v>
      </c>
      <c r="M10808" s="3">
        <v>0.5625</v>
      </c>
      <c r="N10808">
        <v>93.743511999999996</v>
      </c>
      <c r="O10808" s="1" t="s">
        <v>31543</v>
      </c>
      <c r="P10808">
        <v>2684804.0093069999</v>
      </c>
      <c r="Q10808" s="1" t="s">
        <v>97318</v>
      </c>
      <c r="R10808" s="1" t="s">
        <v>97319</v>
      </c>
      <c r="S10808" s="1" t="s">
        <v>97320</v>
      </c>
      <c r="T10808">
        <v>93.743511999999996</v>
      </c>
    </row>
    <row r="10809" spans="1:20" x14ac:dyDescent="0.2">
      <c r="A10809">
        <v>34</v>
      </c>
      <c r="B10809" s="1" t="s">
        <v>22</v>
      </c>
      <c r="C10809" s="1" t="s">
        <v>23</v>
      </c>
      <c r="D10809" s="1" t="s">
        <v>24</v>
      </c>
      <c r="E10809" s="1" t="s">
        <v>25</v>
      </c>
      <c r="F10809" s="1" t="s">
        <v>26</v>
      </c>
      <c r="G10809" s="1" t="s">
        <v>27</v>
      </c>
      <c r="H10809" s="2">
        <v>43739</v>
      </c>
      <c r="I10809" s="2">
        <v>43830</v>
      </c>
      <c r="J10809" s="2">
        <v>43812</v>
      </c>
      <c r="K10809" s="1" t="s">
        <v>5530</v>
      </c>
      <c r="L10809" s="1" t="s">
        <v>21551</v>
      </c>
      <c r="M10809" s="3">
        <v>0.5625</v>
      </c>
      <c r="N10809">
        <v>102.273134</v>
      </c>
      <c r="O10809" s="1" t="s">
        <v>31544</v>
      </c>
      <c r="P10809">
        <v>894.93466999999998</v>
      </c>
      <c r="Q10809" s="1" t="s">
        <v>97318</v>
      </c>
      <c r="R10809" s="1" t="s">
        <v>97319</v>
      </c>
      <c r="S10809" s="1" t="s">
        <v>97320</v>
      </c>
      <c r="T10809">
        <v>102.273134</v>
      </c>
    </row>
    <row r="10810" spans="1:20" x14ac:dyDescent="0.2">
      <c r="A10810">
        <v>34</v>
      </c>
      <c r="B10810" s="1" t="s">
        <v>22</v>
      </c>
      <c r="C10810" s="1" t="s">
        <v>23</v>
      </c>
      <c r="D10810" s="1" t="s">
        <v>24</v>
      </c>
      <c r="E10810" s="1" t="s">
        <v>25</v>
      </c>
      <c r="F10810" s="1" t="s">
        <v>26</v>
      </c>
      <c r="G10810" s="1" t="s">
        <v>27</v>
      </c>
      <c r="H10810" s="2">
        <v>43739</v>
      </c>
      <c r="I10810" s="2">
        <v>43830</v>
      </c>
      <c r="J10810" s="2">
        <v>43812</v>
      </c>
      <c r="K10810" s="1" t="s">
        <v>5531</v>
      </c>
      <c r="L10810" s="1" t="s">
        <v>21551</v>
      </c>
      <c r="M10810" s="3">
        <v>0.5625</v>
      </c>
      <c r="N10810">
        <v>121.667385</v>
      </c>
      <c r="O10810" s="1" t="s">
        <v>31545</v>
      </c>
      <c r="P10810">
        <v>10777.410546999999</v>
      </c>
      <c r="Q10810" s="1" t="s">
        <v>97318</v>
      </c>
      <c r="R10810" s="1" t="s">
        <v>97319</v>
      </c>
      <c r="S10810" s="1" t="s">
        <v>97320</v>
      </c>
      <c r="T10810">
        <v>121.667385</v>
      </c>
    </row>
    <row r="10811" spans="1:20" x14ac:dyDescent="0.2">
      <c r="A10811">
        <v>34</v>
      </c>
      <c r="B10811" s="1" t="s">
        <v>22</v>
      </c>
      <c r="C10811" s="1" t="s">
        <v>23</v>
      </c>
      <c r="D10811" s="1" t="s">
        <v>24</v>
      </c>
      <c r="E10811" s="1" t="s">
        <v>25</v>
      </c>
      <c r="F10811" s="1" t="s">
        <v>26</v>
      </c>
      <c r="G10811" s="1" t="s">
        <v>27</v>
      </c>
      <c r="H10811" s="2">
        <v>43739</v>
      </c>
      <c r="I10811" s="2">
        <v>43830</v>
      </c>
      <c r="J10811" s="2">
        <v>43812</v>
      </c>
      <c r="K10811" s="1" t="s">
        <v>5532</v>
      </c>
      <c r="L10811" s="1" t="s">
        <v>21551</v>
      </c>
      <c r="M10811" s="3">
        <v>0.5625</v>
      </c>
      <c r="N10811">
        <v>104</v>
      </c>
      <c r="O10811" s="1" t="s">
        <v>31546</v>
      </c>
      <c r="P10811">
        <v>400000</v>
      </c>
      <c r="Q10811" s="1" t="s">
        <v>97318</v>
      </c>
      <c r="R10811" s="1" t="s">
        <v>97319</v>
      </c>
      <c r="S10811" s="1" t="s">
        <v>97320</v>
      </c>
      <c r="T10811">
        <v>104</v>
      </c>
    </row>
    <row r="10812" spans="1:20" x14ac:dyDescent="0.2">
      <c r="A10812">
        <v>34</v>
      </c>
      <c r="B10812" s="1" t="s">
        <v>22</v>
      </c>
      <c r="C10812" s="1" t="s">
        <v>23</v>
      </c>
      <c r="D10812" s="1" t="s">
        <v>24</v>
      </c>
      <c r="E10812" s="1" t="s">
        <v>25</v>
      </c>
      <c r="F10812" s="1" t="s">
        <v>26</v>
      </c>
      <c r="G10812" s="1" t="s">
        <v>27</v>
      </c>
      <c r="H10812" s="2">
        <v>43739</v>
      </c>
      <c r="I10812" s="2">
        <v>43830</v>
      </c>
      <c r="J10812" s="2">
        <v>43812</v>
      </c>
      <c r="K10812" s="1" t="s">
        <v>328</v>
      </c>
      <c r="L10812" s="1" t="s">
        <v>21550</v>
      </c>
      <c r="M10812" s="3">
        <v>0.47916666666666669</v>
      </c>
      <c r="N10812">
        <v>34.5</v>
      </c>
      <c r="O10812" s="1" t="s">
        <v>31547</v>
      </c>
      <c r="P10812">
        <v>1035</v>
      </c>
      <c r="Q10812" s="1" t="s">
        <v>97318</v>
      </c>
      <c r="R10812" s="1" t="s">
        <v>97319</v>
      </c>
      <c r="S10812" s="1" t="s">
        <v>97320</v>
      </c>
      <c r="T10812">
        <v>34.5</v>
      </c>
    </row>
    <row r="10813" spans="1:20" x14ac:dyDescent="0.2">
      <c r="A10813">
        <v>34</v>
      </c>
      <c r="B10813" s="1" t="s">
        <v>22</v>
      </c>
      <c r="C10813" s="1" t="s">
        <v>23</v>
      </c>
      <c r="D10813" s="1" t="s">
        <v>24</v>
      </c>
      <c r="E10813" s="1" t="s">
        <v>25</v>
      </c>
      <c r="F10813" s="1" t="s">
        <v>26</v>
      </c>
      <c r="G10813" s="1" t="s">
        <v>27</v>
      </c>
      <c r="H10813" s="2">
        <v>43739</v>
      </c>
      <c r="I10813" s="2">
        <v>43830</v>
      </c>
      <c r="J10813" s="2">
        <v>43812</v>
      </c>
      <c r="K10813" s="1" t="s">
        <v>328</v>
      </c>
      <c r="L10813" s="1" t="s">
        <v>21550</v>
      </c>
      <c r="M10813" s="3">
        <v>0.5625</v>
      </c>
      <c r="N10813">
        <v>34.56</v>
      </c>
      <c r="O10813" s="1" t="s">
        <v>31548</v>
      </c>
      <c r="P10813">
        <v>3456</v>
      </c>
      <c r="Q10813" s="1" t="s">
        <v>97318</v>
      </c>
      <c r="R10813" s="1" t="s">
        <v>97319</v>
      </c>
      <c r="S10813" s="1" t="s">
        <v>97320</v>
      </c>
      <c r="T10813">
        <v>34.56</v>
      </c>
    </row>
    <row r="10814" spans="1:20" x14ac:dyDescent="0.2">
      <c r="A10814">
        <v>34</v>
      </c>
      <c r="B10814" s="1" t="s">
        <v>22</v>
      </c>
      <c r="C10814" s="1" t="s">
        <v>23</v>
      </c>
      <c r="D10814" s="1" t="s">
        <v>24</v>
      </c>
      <c r="E10814" s="1" t="s">
        <v>25</v>
      </c>
      <c r="F10814" s="1" t="s">
        <v>26</v>
      </c>
      <c r="G10814" s="1" t="s">
        <v>27</v>
      </c>
      <c r="H10814" s="2">
        <v>43739</v>
      </c>
      <c r="I10814" s="2">
        <v>43830</v>
      </c>
      <c r="J10814" s="2">
        <v>43812</v>
      </c>
      <c r="K10814" s="1" t="s">
        <v>1309</v>
      </c>
      <c r="L10814" s="1" t="s">
        <v>21550</v>
      </c>
      <c r="M10814" s="3">
        <v>0.47916666666666669</v>
      </c>
      <c r="N10814">
        <v>138.9</v>
      </c>
      <c r="O10814" s="1" t="s">
        <v>31549</v>
      </c>
      <c r="P10814">
        <v>1111.2</v>
      </c>
      <c r="Q10814" s="1" t="s">
        <v>97318</v>
      </c>
      <c r="R10814" s="1" t="s">
        <v>97319</v>
      </c>
      <c r="S10814" s="1" t="s">
        <v>97320</v>
      </c>
      <c r="T10814">
        <v>138.9</v>
      </c>
    </row>
    <row r="10815" spans="1:20" x14ac:dyDescent="0.2">
      <c r="A10815">
        <v>34</v>
      </c>
      <c r="B10815" s="1" t="s">
        <v>22</v>
      </c>
      <c r="C10815" s="1" t="s">
        <v>23</v>
      </c>
      <c r="D10815" s="1" t="s">
        <v>24</v>
      </c>
      <c r="E10815" s="1" t="s">
        <v>25</v>
      </c>
      <c r="F10815" s="1" t="s">
        <v>26</v>
      </c>
      <c r="G10815" s="1" t="s">
        <v>27</v>
      </c>
      <c r="H10815" s="2">
        <v>43739</v>
      </c>
      <c r="I10815" s="2">
        <v>43830</v>
      </c>
      <c r="J10815" s="2">
        <v>43812</v>
      </c>
      <c r="K10815" s="1" t="s">
        <v>1309</v>
      </c>
      <c r="L10815" s="1" t="s">
        <v>21550</v>
      </c>
      <c r="M10815" s="3">
        <v>0.5625</v>
      </c>
      <c r="N10815">
        <v>136.69999999999999</v>
      </c>
      <c r="O10815" s="1" t="s">
        <v>31550</v>
      </c>
      <c r="P10815">
        <v>1367</v>
      </c>
      <c r="Q10815" s="1" t="s">
        <v>97318</v>
      </c>
      <c r="R10815" s="1" t="s">
        <v>97319</v>
      </c>
      <c r="S10815" s="1" t="s">
        <v>97320</v>
      </c>
      <c r="T10815">
        <v>136.69999999999999</v>
      </c>
    </row>
    <row r="10816" spans="1:20" x14ac:dyDescent="0.2">
      <c r="A10816">
        <v>34</v>
      </c>
      <c r="B10816" s="1" t="s">
        <v>22</v>
      </c>
      <c r="C10816" s="1" t="s">
        <v>23</v>
      </c>
      <c r="D10816" s="1" t="s">
        <v>24</v>
      </c>
      <c r="E10816" s="1" t="s">
        <v>25</v>
      </c>
      <c r="F10816" s="1" t="s">
        <v>26</v>
      </c>
      <c r="G10816" s="1" t="s">
        <v>27</v>
      </c>
      <c r="H10816" s="2">
        <v>43739</v>
      </c>
      <c r="I10816" s="2">
        <v>43830</v>
      </c>
      <c r="J10816" s="2">
        <v>43812</v>
      </c>
      <c r="K10816" s="1" t="s">
        <v>4497</v>
      </c>
      <c r="L10816" s="1" t="s">
        <v>21550</v>
      </c>
      <c r="M10816" s="3">
        <v>0.47916666666666669</v>
      </c>
      <c r="N10816">
        <v>91.14</v>
      </c>
      <c r="O10816" s="1" t="s">
        <v>31551</v>
      </c>
      <c r="P10816">
        <v>911.4</v>
      </c>
      <c r="Q10816" s="1" t="s">
        <v>97318</v>
      </c>
      <c r="R10816" s="1" t="s">
        <v>97319</v>
      </c>
      <c r="S10816" s="1" t="s">
        <v>97320</v>
      </c>
      <c r="T10816">
        <v>91.14</v>
      </c>
    </row>
    <row r="10817" spans="1:20" x14ac:dyDescent="0.2">
      <c r="A10817">
        <v>34</v>
      </c>
      <c r="B10817" s="1" t="s">
        <v>22</v>
      </c>
      <c r="C10817" s="1" t="s">
        <v>23</v>
      </c>
      <c r="D10817" s="1" t="s">
        <v>24</v>
      </c>
      <c r="E10817" s="1" t="s">
        <v>25</v>
      </c>
      <c r="F10817" s="1" t="s">
        <v>26</v>
      </c>
      <c r="G10817" s="1" t="s">
        <v>27</v>
      </c>
      <c r="H10817" s="2">
        <v>43739</v>
      </c>
      <c r="I10817" s="2">
        <v>43830</v>
      </c>
      <c r="J10817" s="2">
        <v>43812</v>
      </c>
      <c r="K10817" s="1" t="s">
        <v>4497</v>
      </c>
      <c r="L10817" s="1" t="s">
        <v>21550</v>
      </c>
      <c r="M10817" s="3">
        <v>0.5625</v>
      </c>
      <c r="N10817">
        <v>90.92</v>
      </c>
      <c r="O10817" s="1" t="s">
        <v>31552</v>
      </c>
      <c r="P10817">
        <v>3000.36</v>
      </c>
      <c r="Q10817" s="1" t="s">
        <v>97318</v>
      </c>
      <c r="R10817" s="1" t="s">
        <v>97319</v>
      </c>
      <c r="S10817" s="1" t="s">
        <v>97320</v>
      </c>
      <c r="T10817">
        <v>90.92</v>
      </c>
    </row>
    <row r="10818" spans="1:20" x14ac:dyDescent="0.2">
      <c r="A10818">
        <v>34</v>
      </c>
      <c r="B10818" s="1" t="s">
        <v>22</v>
      </c>
      <c r="C10818" s="1" t="s">
        <v>23</v>
      </c>
      <c r="D10818" s="1" t="s">
        <v>24</v>
      </c>
      <c r="E10818" s="1" t="s">
        <v>25</v>
      </c>
      <c r="F10818" s="1" t="s">
        <v>26</v>
      </c>
      <c r="G10818" s="1" t="s">
        <v>27</v>
      </c>
      <c r="H10818" s="2">
        <v>43739</v>
      </c>
      <c r="I10818" s="2">
        <v>43830</v>
      </c>
      <c r="J10818" s="2">
        <v>43812</v>
      </c>
      <c r="K10818" s="1" t="s">
        <v>1310</v>
      </c>
      <c r="L10818" s="1" t="s">
        <v>21550</v>
      </c>
      <c r="M10818" s="3">
        <v>0.5625</v>
      </c>
      <c r="N10818">
        <v>26.13</v>
      </c>
      <c r="O10818" s="1" t="s">
        <v>31553</v>
      </c>
      <c r="P10818">
        <v>1306.5</v>
      </c>
      <c r="Q10818" s="1" t="s">
        <v>97318</v>
      </c>
      <c r="R10818" s="1" t="s">
        <v>97319</v>
      </c>
      <c r="S10818" s="1" t="s">
        <v>97320</v>
      </c>
      <c r="T10818">
        <v>26.13</v>
      </c>
    </row>
    <row r="10819" spans="1:20" x14ac:dyDescent="0.2">
      <c r="A10819">
        <v>34</v>
      </c>
      <c r="B10819" s="1" t="s">
        <v>22</v>
      </c>
      <c r="C10819" s="1" t="s">
        <v>23</v>
      </c>
      <c r="D10819" s="1" t="s">
        <v>24</v>
      </c>
      <c r="E10819" s="1" t="s">
        <v>25</v>
      </c>
      <c r="F10819" s="1" t="s">
        <v>26</v>
      </c>
      <c r="G10819" s="1" t="s">
        <v>27</v>
      </c>
      <c r="H10819" s="2">
        <v>43739</v>
      </c>
      <c r="I10819" s="2">
        <v>43830</v>
      </c>
      <c r="J10819" s="2">
        <v>43812</v>
      </c>
      <c r="K10819" s="1" t="s">
        <v>2263</v>
      </c>
      <c r="L10819" s="1" t="s">
        <v>21550</v>
      </c>
      <c r="M10819" s="3">
        <v>0.5625</v>
      </c>
      <c r="N10819">
        <v>0.99</v>
      </c>
      <c r="O10819" s="1" t="s">
        <v>31554</v>
      </c>
      <c r="P10819">
        <v>198</v>
      </c>
      <c r="Q10819" s="1" t="s">
        <v>97318</v>
      </c>
      <c r="R10819" s="1" t="s">
        <v>97319</v>
      </c>
      <c r="S10819" s="1" t="s">
        <v>97320</v>
      </c>
      <c r="T10819">
        <v>0.99</v>
      </c>
    </row>
    <row r="10820" spans="1:20" x14ac:dyDescent="0.2">
      <c r="A10820">
        <v>34</v>
      </c>
      <c r="B10820" s="1" t="s">
        <v>22</v>
      </c>
      <c r="C10820" s="1" t="s">
        <v>23</v>
      </c>
      <c r="D10820" s="1" t="s">
        <v>24</v>
      </c>
      <c r="E10820" s="1" t="s">
        <v>25</v>
      </c>
      <c r="F10820" s="1" t="s">
        <v>26</v>
      </c>
      <c r="G10820" s="1" t="s">
        <v>27</v>
      </c>
      <c r="H10820" s="2">
        <v>43739</v>
      </c>
      <c r="I10820" s="2">
        <v>43830</v>
      </c>
      <c r="J10820" s="2">
        <v>43812</v>
      </c>
      <c r="K10820" s="1" t="s">
        <v>2626</v>
      </c>
      <c r="L10820" s="1" t="s">
        <v>21550</v>
      </c>
      <c r="M10820" s="3">
        <v>0.5625</v>
      </c>
      <c r="N10820">
        <v>3.21</v>
      </c>
      <c r="O10820" s="1" t="s">
        <v>31555</v>
      </c>
      <c r="P10820">
        <v>1605</v>
      </c>
      <c r="Q10820" s="1" t="s">
        <v>97318</v>
      </c>
      <c r="R10820" s="1" t="s">
        <v>97319</v>
      </c>
      <c r="S10820" s="1" t="s">
        <v>97320</v>
      </c>
      <c r="T10820">
        <v>3.21</v>
      </c>
    </row>
    <row r="10821" spans="1:20" x14ac:dyDescent="0.2">
      <c r="A10821">
        <v>34</v>
      </c>
      <c r="B10821" s="1" t="s">
        <v>22</v>
      </c>
      <c r="C10821" s="1" t="s">
        <v>23</v>
      </c>
      <c r="D10821" s="1" t="s">
        <v>24</v>
      </c>
      <c r="E10821" s="1" t="s">
        <v>25</v>
      </c>
      <c r="F10821" s="1" t="s">
        <v>26</v>
      </c>
      <c r="G10821" s="1" t="s">
        <v>27</v>
      </c>
      <c r="H10821" s="2">
        <v>43739</v>
      </c>
      <c r="I10821" s="2">
        <v>43830</v>
      </c>
      <c r="J10821" s="2">
        <v>43812</v>
      </c>
      <c r="K10821" s="1" t="s">
        <v>2628</v>
      </c>
      <c r="L10821" s="1" t="s">
        <v>21550</v>
      </c>
      <c r="M10821" s="3">
        <v>0.47916666666666669</v>
      </c>
      <c r="N10821">
        <v>2.94</v>
      </c>
      <c r="O10821" s="1" t="s">
        <v>31556</v>
      </c>
      <c r="P10821">
        <v>382.2</v>
      </c>
      <c r="Q10821" s="1" t="s">
        <v>97318</v>
      </c>
      <c r="R10821" s="1" t="s">
        <v>97319</v>
      </c>
      <c r="S10821" s="1" t="s">
        <v>97320</v>
      </c>
      <c r="T10821">
        <v>2.94</v>
      </c>
    </row>
    <row r="10822" spans="1:20" x14ac:dyDescent="0.2">
      <c r="A10822">
        <v>34</v>
      </c>
      <c r="B10822" s="1" t="s">
        <v>22</v>
      </c>
      <c r="C10822" s="1" t="s">
        <v>23</v>
      </c>
      <c r="D10822" s="1" t="s">
        <v>24</v>
      </c>
      <c r="E10822" s="1" t="s">
        <v>25</v>
      </c>
      <c r="F10822" s="1" t="s">
        <v>26</v>
      </c>
      <c r="G10822" s="1" t="s">
        <v>27</v>
      </c>
      <c r="H10822" s="2">
        <v>43739</v>
      </c>
      <c r="I10822" s="2">
        <v>43830</v>
      </c>
      <c r="J10822" s="2">
        <v>43812</v>
      </c>
      <c r="K10822" s="1" t="s">
        <v>2628</v>
      </c>
      <c r="L10822" s="1" t="s">
        <v>21550</v>
      </c>
      <c r="M10822" s="3">
        <v>0.5625</v>
      </c>
      <c r="N10822">
        <v>2.59</v>
      </c>
      <c r="O10822" s="1" t="s">
        <v>31557</v>
      </c>
      <c r="P10822">
        <v>284.89999999999998</v>
      </c>
      <c r="Q10822" s="1" t="s">
        <v>97318</v>
      </c>
      <c r="R10822" s="1" t="s">
        <v>97319</v>
      </c>
      <c r="S10822" s="1" t="s">
        <v>97320</v>
      </c>
      <c r="T10822">
        <v>2.59</v>
      </c>
    </row>
    <row r="10823" spans="1:20" x14ac:dyDescent="0.2">
      <c r="A10823">
        <v>34</v>
      </c>
      <c r="B10823" s="1" t="s">
        <v>22</v>
      </c>
      <c r="C10823" s="1" t="s">
        <v>23</v>
      </c>
      <c r="D10823" s="1" t="s">
        <v>24</v>
      </c>
      <c r="E10823" s="1" t="s">
        <v>25</v>
      </c>
      <c r="F10823" s="1" t="s">
        <v>26</v>
      </c>
      <c r="G10823" s="1" t="s">
        <v>27</v>
      </c>
      <c r="H10823" s="2">
        <v>43739</v>
      </c>
      <c r="I10823" s="2">
        <v>43830</v>
      </c>
      <c r="J10823" s="2">
        <v>43812</v>
      </c>
      <c r="K10823" s="1" t="s">
        <v>5533</v>
      </c>
      <c r="L10823" s="1" t="s">
        <v>21550</v>
      </c>
      <c r="M10823" s="3">
        <v>0.47916666666666669</v>
      </c>
      <c r="N10823">
        <v>3.84</v>
      </c>
      <c r="O10823" s="1" t="s">
        <v>31558</v>
      </c>
      <c r="P10823">
        <v>1920</v>
      </c>
      <c r="Q10823" s="1" t="s">
        <v>97318</v>
      </c>
      <c r="R10823" s="1" t="s">
        <v>97319</v>
      </c>
      <c r="S10823" s="1" t="s">
        <v>97320</v>
      </c>
      <c r="T10823">
        <v>3.84</v>
      </c>
    </row>
    <row r="10824" spans="1:20" x14ac:dyDescent="0.2">
      <c r="A10824">
        <v>34</v>
      </c>
      <c r="B10824" s="1" t="s">
        <v>22</v>
      </c>
      <c r="C10824" s="1" t="s">
        <v>23</v>
      </c>
      <c r="D10824" s="1" t="s">
        <v>24</v>
      </c>
      <c r="E10824" s="1" t="s">
        <v>25</v>
      </c>
      <c r="F10824" s="1" t="s">
        <v>26</v>
      </c>
      <c r="G10824" s="1" t="s">
        <v>27</v>
      </c>
      <c r="H10824" s="2">
        <v>43739</v>
      </c>
      <c r="I10824" s="2">
        <v>43830</v>
      </c>
      <c r="J10824" s="2">
        <v>43812</v>
      </c>
      <c r="K10824" s="1" t="s">
        <v>5533</v>
      </c>
      <c r="L10824" s="1" t="s">
        <v>21550</v>
      </c>
      <c r="M10824" s="3">
        <v>0.5625</v>
      </c>
      <c r="N10824">
        <v>4.26</v>
      </c>
      <c r="O10824" s="1" t="s">
        <v>31559</v>
      </c>
      <c r="P10824">
        <v>2130</v>
      </c>
      <c r="Q10824" s="1" t="s">
        <v>97318</v>
      </c>
      <c r="R10824" s="1" t="s">
        <v>97319</v>
      </c>
      <c r="S10824" s="1" t="s">
        <v>97320</v>
      </c>
      <c r="T10824">
        <v>4.26</v>
      </c>
    </row>
    <row r="10825" spans="1:20" x14ac:dyDescent="0.2">
      <c r="A10825">
        <v>34</v>
      </c>
      <c r="B10825" s="1" t="s">
        <v>22</v>
      </c>
      <c r="C10825" s="1" t="s">
        <v>23</v>
      </c>
      <c r="D10825" s="1" t="s">
        <v>24</v>
      </c>
      <c r="E10825" s="1" t="s">
        <v>25</v>
      </c>
      <c r="F10825" s="1" t="s">
        <v>26</v>
      </c>
      <c r="G10825" s="1" t="s">
        <v>27</v>
      </c>
      <c r="H10825" s="2">
        <v>43739</v>
      </c>
      <c r="I10825" s="2">
        <v>43830</v>
      </c>
      <c r="J10825" s="2">
        <v>43812</v>
      </c>
      <c r="K10825" s="1" t="s">
        <v>2446</v>
      </c>
      <c r="L10825" s="1" t="s">
        <v>21550</v>
      </c>
      <c r="M10825" s="3">
        <v>0.5625</v>
      </c>
      <c r="N10825">
        <v>7.77</v>
      </c>
      <c r="O10825" s="1" t="s">
        <v>31560</v>
      </c>
      <c r="P10825">
        <v>2331</v>
      </c>
      <c r="Q10825" s="1" t="s">
        <v>97318</v>
      </c>
      <c r="R10825" s="1" t="s">
        <v>97319</v>
      </c>
      <c r="S10825" s="1" t="s">
        <v>97320</v>
      </c>
      <c r="T10825">
        <v>7.77</v>
      </c>
    </row>
    <row r="10826" spans="1:20" x14ac:dyDescent="0.2">
      <c r="A10826">
        <v>34</v>
      </c>
      <c r="B10826" s="1" t="s">
        <v>22</v>
      </c>
      <c r="C10826" s="1" t="s">
        <v>23</v>
      </c>
      <c r="D10826" s="1" t="s">
        <v>24</v>
      </c>
      <c r="E10826" s="1" t="s">
        <v>25</v>
      </c>
      <c r="F10826" s="1" t="s">
        <v>26</v>
      </c>
      <c r="G10826" s="1" t="s">
        <v>27</v>
      </c>
      <c r="H10826" s="2">
        <v>43739</v>
      </c>
      <c r="I10826" s="2">
        <v>43830</v>
      </c>
      <c r="J10826" s="2">
        <v>43812</v>
      </c>
      <c r="K10826" s="1" t="s">
        <v>5534</v>
      </c>
      <c r="L10826" s="1" t="s">
        <v>21550</v>
      </c>
      <c r="M10826" s="3">
        <v>0.5625</v>
      </c>
      <c r="N10826">
        <v>2.46</v>
      </c>
      <c r="O10826" s="1" t="s">
        <v>31561</v>
      </c>
      <c r="P10826">
        <v>13530</v>
      </c>
      <c r="Q10826" s="1" t="s">
        <v>97318</v>
      </c>
      <c r="R10826" s="1" t="s">
        <v>97319</v>
      </c>
      <c r="S10826" s="1" t="s">
        <v>97320</v>
      </c>
      <c r="T10826">
        <v>2.46</v>
      </c>
    </row>
    <row r="10827" spans="1:20" x14ac:dyDescent="0.2">
      <c r="A10827">
        <v>34</v>
      </c>
      <c r="B10827" s="1" t="s">
        <v>22</v>
      </c>
      <c r="C10827" s="1" t="s">
        <v>23</v>
      </c>
      <c r="D10827" s="1" t="s">
        <v>24</v>
      </c>
      <c r="E10827" s="1" t="s">
        <v>25</v>
      </c>
      <c r="F10827" s="1" t="s">
        <v>26</v>
      </c>
      <c r="G10827" s="1" t="s">
        <v>27</v>
      </c>
      <c r="H10827" s="2">
        <v>43739</v>
      </c>
      <c r="I10827" s="2">
        <v>43830</v>
      </c>
      <c r="J10827" s="2">
        <v>43812</v>
      </c>
      <c r="K10827" s="1" t="s">
        <v>5535</v>
      </c>
      <c r="L10827" s="1" t="s">
        <v>21550</v>
      </c>
      <c r="M10827" s="3">
        <v>0.5625</v>
      </c>
      <c r="N10827">
        <v>0.01</v>
      </c>
      <c r="O10827" s="1" t="s">
        <v>31562</v>
      </c>
      <c r="P10827">
        <v>46</v>
      </c>
      <c r="Q10827" s="1" t="s">
        <v>97318</v>
      </c>
      <c r="R10827" s="1" t="s">
        <v>97319</v>
      </c>
      <c r="S10827" s="1" t="s">
        <v>97320</v>
      </c>
      <c r="T10827">
        <v>0.01</v>
      </c>
    </row>
    <row r="10828" spans="1:20" x14ac:dyDescent="0.2">
      <c r="A10828">
        <v>34</v>
      </c>
      <c r="B10828" s="1" t="s">
        <v>22</v>
      </c>
      <c r="C10828" s="1" t="s">
        <v>23</v>
      </c>
      <c r="D10828" s="1" t="s">
        <v>24</v>
      </c>
      <c r="E10828" s="1" t="s">
        <v>25</v>
      </c>
      <c r="F10828" s="1" t="s">
        <v>26</v>
      </c>
      <c r="G10828" s="1" t="s">
        <v>27</v>
      </c>
      <c r="H10828" s="2">
        <v>43739</v>
      </c>
      <c r="I10828" s="2">
        <v>43830</v>
      </c>
      <c r="J10828" s="2">
        <v>43812</v>
      </c>
      <c r="K10828" s="1" t="s">
        <v>5536</v>
      </c>
      <c r="L10828" s="1" t="s">
        <v>21550</v>
      </c>
      <c r="M10828" s="3">
        <v>0.5625</v>
      </c>
      <c r="N10828">
        <v>0.77</v>
      </c>
      <c r="O10828" s="1" t="s">
        <v>31563</v>
      </c>
      <c r="P10828">
        <v>385</v>
      </c>
      <c r="Q10828" s="1" t="s">
        <v>97318</v>
      </c>
      <c r="R10828" s="1" t="s">
        <v>97319</v>
      </c>
      <c r="S10828" s="1" t="s">
        <v>97320</v>
      </c>
      <c r="T10828">
        <v>0.77</v>
      </c>
    </row>
    <row r="10829" spans="1:20" x14ac:dyDescent="0.2">
      <c r="A10829">
        <v>34</v>
      </c>
      <c r="B10829" s="1" t="s">
        <v>22</v>
      </c>
      <c r="C10829" s="1" t="s">
        <v>23</v>
      </c>
      <c r="D10829" s="1" t="s">
        <v>24</v>
      </c>
      <c r="E10829" s="1" t="s">
        <v>25</v>
      </c>
      <c r="F10829" s="1" t="s">
        <v>26</v>
      </c>
      <c r="G10829" s="1" t="s">
        <v>27</v>
      </c>
      <c r="H10829" s="2">
        <v>43739</v>
      </c>
      <c r="I10829" s="2">
        <v>43830</v>
      </c>
      <c r="J10829" s="2">
        <v>43812</v>
      </c>
      <c r="K10829" s="1" t="s">
        <v>5537</v>
      </c>
      <c r="L10829" s="1" t="s">
        <v>21550</v>
      </c>
      <c r="M10829" s="3">
        <v>0.5625</v>
      </c>
      <c r="N10829">
        <v>1.76</v>
      </c>
      <c r="O10829" s="1" t="s">
        <v>31564</v>
      </c>
      <c r="P10829">
        <v>8800</v>
      </c>
      <c r="Q10829" s="1" t="s">
        <v>97318</v>
      </c>
      <c r="R10829" s="1" t="s">
        <v>97319</v>
      </c>
      <c r="S10829" s="1" t="s">
        <v>97320</v>
      </c>
      <c r="T10829">
        <v>1.76</v>
      </c>
    </row>
    <row r="10830" spans="1:20" x14ac:dyDescent="0.2">
      <c r="A10830">
        <v>34</v>
      </c>
      <c r="B10830" s="1" t="s">
        <v>22</v>
      </c>
      <c r="C10830" s="1" t="s">
        <v>23</v>
      </c>
      <c r="D10830" s="1" t="s">
        <v>24</v>
      </c>
      <c r="E10830" s="1" t="s">
        <v>25</v>
      </c>
      <c r="F10830" s="1" t="s">
        <v>26</v>
      </c>
      <c r="G10830" s="1" t="s">
        <v>27</v>
      </c>
      <c r="H10830" s="2">
        <v>43739</v>
      </c>
      <c r="I10830" s="2">
        <v>43830</v>
      </c>
      <c r="J10830" s="2">
        <v>43812</v>
      </c>
      <c r="K10830" s="1" t="s">
        <v>5538</v>
      </c>
      <c r="L10830" s="1" t="s">
        <v>21550</v>
      </c>
      <c r="M10830" s="3">
        <v>0.47916666666666669</v>
      </c>
      <c r="N10830">
        <v>1.7</v>
      </c>
      <c r="O10830" s="1" t="s">
        <v>31565</v>
      </c>
      <c r="P10830">
        <v>1190</v>
      </c>
      <c r="Q10830" s="1" t="s">
        <v>97318</v>
      </c>
      <c r="R10830" s="1" t="s">
        <v>97319</v>
      </c>
      <c r="S10830" s="1" t="s">
        <v>97320</v>
      </c>
      <c r="T10830">
        <v>1.7</v>
      </c>
    </row>
    <row r="10831" spans="1:20" x14ac:dyDescent="0.2">
      <c r="A10831">
        <v>34</v>
      </c>
      <c r="B10831" s="1" t="s">
        <v>22</v>
      </c>
      <c r="C10831" s="1" t="s">
        <v>23</v>
      </c>
      <c r="D10831" s="1" t="s">
        <v>24</v>
      </c>
      <c r="E10831" s="1" t="s">
        <v>25</v>
      </c>
      <c r="F10831" s="1" t="s">
        <v>26</v>
      </c>
      <c r="G10831" s="1" t="s">
        <v>27</v>
      </c>
      <c r="H10831" s="2">
        <v>43739</v>
      </c>
      <c r="I10831" s="2">
        <v>43830</v>
      </c>
      <c r="J10831" s="2">
        <v>43812</v>
      </c>
      <c r="K10831" s="1" t="s">
        <v>5538</v>
      </c>
      <c r="L10831" s="1" t="s">
        <v>21550</v>
      </c>
      <c r="M10831" s="3">
        <v>0.5625</v>
      </c>
      <c r="N10831">
        <v>2.74</v>
      </c>
      <c r="O10831" s="1" t="s">
        <v>31566</v>
      </c>
      <c r="P10831">
        <v>1370</v>
      </c>
      <c r="Q10831" s="1" t="s">
        <v>97318</v>
      </c>
      <c r="R10831" s="1" t="s">
        <v>97319</v>
      </c>
      <c r="S10831" s="1" t="s">
        <v>97320</v>
      </c>
      <c r="T10831">
        <v>2.74</v>
      </c>
    </row>
    <row r="10832" spans="1:20" x14ac:dyDescent="0.2">
      <c r="A10832">
        <v>34</v>
      </c>
      <c r="B10832" s="1" t="s">
        <v>22</v>
      </c>
      <c r="C10832" s="1" t="s">
        <v>23</v>
      </c>
      <c r="D10832" s="1" t="s">
        <v>24</v>
      </c>
      <c r="E10832" s="1" t="s">
        <v>25</v>
      </c>
      <c r="F10832" s="1" t="s">
        <v>26</v>
      </c>
      <c r="G10832" s="1" t="s">
        <v>27</v>
      </c>
      <c r="H10832" s="2">
        <v>43739</v>
      </c>
      <c r="I10832" s="2">
        <v>43830</v>
      </c>
      <c r="J10832" s="2">
        <v>43812</v>
      </c>
      <c r="K10832" s="1" t="s">
        <v>3820</v>
      </c>
      <c r="L10832" s="1" t="s">
        <v>21550</v>
      </c>
      <c r="M10832" s="3">
        <v>0.39583333333333331</v>
      </c>
      <c r="N10832">
        <v>1.44</v>
      </c>
      <c r="O10832" s="1" t="s">
        <v>31567</v>
      </c>
      <c r="P10832">
        <v>1440</v>
      </c>
      <c r="Q10832" s="1" t="s">
        <v>97318</v>
      </c>
      <c r="R10832" s="1" t="s">
        <v>97319</v>
      </c>
      <c r="S10832" s="1" t="s">
        <v>97320</v>
      </c>
      <c r="T10832">
        <v>1.44</v>
      </c>
    </row>
    <row r="10833" spans="1:20" x14ac:dyDescent="0.2">
      <c r="A10833">
        <v>34</v>
      </c>
      <c r="B10833" s="1" t="s">
        <v>22</v>
      </c>
      <c r="C10833" s="1" t="s">
        <v>23</v>
      </c>
      <c r="D10833" s="1" t="s">
        <v>24</v>
      </c>
      <c r="E10833" s="1" t="s">
        <v>25</v>
      </c>
      <c r="F10833" s="1" t="s">
        <v>26</v>
      </c>
      <c r="G10833" s="1" t="s">
        <v>27</v>
      </c>
      <c r="H10833" s="2">
        <v>43739</v>
      </c>
      <c r="I10833" s="2">
        <v>43830</v>
      </c>
      <c r="J10833" s="2">
        <v>43812</v>
      </c>
      <c r="K10833" s="1" t="s">
        <v>3820</v>
      </c>
      <c r="L10833" s="1" t="s">
        <v>21550</v>
      </c>
      <c r="M10833" s="3">
        <v>0.5625</v>
      </c>
      <c r="N10833">
        <v>1.71</v>
      </c>
      <c r="O10833" s="1" t="s">
        <v>31568</v>
      </c>
      <c r="P10833">
        <v>1710</v>
      </c>
      <c r="Q10833" s="1" t="s">
        <v>97318</v>
      </c>
      <c r="R10833" s="1" t="s">
        <v>97319</v>
      </c>
      <c r="S10833" s="1" t="s">
        <v>97320</v>
      </c>
      <c r="T10833">
        <v>1.71</v>
      </c>
    </row>
    <row r="10834" spans="1:20" x14ac:dyDescent="0.2">
      <c r="A10834">
        <v>34</v>
      </c>
      <c r="B10834" s="1" t="s">
        <v>22</v>
      </c>
      <c r="C10834" s="1" t="s">
        <v>23</v>
      </c>
      <c r="D10834" s="1" t="s">
        <v>24</v>
      </c>
      <c r="E10834" s="1" t="s">
        <v>25</v>
      </c>
      <c r="F10834" s="1" t="s">
        <v>26</v>
      </c>
      <c r="G10834" s="1" t="s">
        <v>27</v>
      </c>
      <c r="H10834" s="2">
        <v>43739</v>
      </c>
      <c r="I10834" s="2">
        <v>43830</v>
      </c>
      <c r="J10834" s="2">
        <v>43812</v>
      </c>
      <c r="K10834" s="1" t="s">
        <v>5539</v>
      </c>
      <c r="L10834" s="1" t="s">
        <v>21550</v>
      </c>
      <c r="M10834" s="3">
        <v>0.5625</v>
      </c>
      <c r="N10834">
        <v>1.46</v>
      </c>
      <c r="O10834" s="1" t="s">
        <v>31569</v>
      </c>
      <c r="P10834">
        <v>1162.1600000000001</v>
      </c>
      <c r="Q10834" s="1" t="s">
        <v>97318</v>
      </c>
      <c r="R10834" s="1" t="s">
        <v>97319</v>
      </c>
      <c r="S10834" s="1" t="s">
        <v>97320</v>
      </c>
      <c r="T10834">
        <v>1.46</v>
      </c>
    </row>
    <row r="10835" spans="1:20" x14ac:dyDescent="0.2">
      <c r="A10835">
        <v>34</v>
      </c>
      <c r="B10835" s="1" t="s">
        <v>22</v>
      </c>
      <c r="C10835" s="1" t="s">
        <v>23</v>
      </c>
      <c r="D10835" s="1" t="s">
        <v>24</v>
      </c>
      <c r="E10835" s="1" t="s">
        <v>25</v>
      </c>
      <c r="F10835" s="1" t="s">
        <v>26</v>
      </c>
      <c r="G10835" s="1" t="s">
        <v>27</v>
      </c>
      <c r="H10835" s="2">
        <v>43739</v>
      </c>
      <c r="I10835" s="2">
        <v>43830</v>
      </c>
      <c r="J10835" s="2">
        <v>43812</v>
      </c>
      <c r="K10835" s="1" t="s">
        <v>5028</v>
      </c>
      <c r="L10835" s="1" t="s">
        <v>21550</v>
      </c>
      <c r="M10835" s="3">
        <v>0.5625</v>
      </c>
      <c r="N10835">
        <v>1.4159999999999999</v>
      </c>
      <c r="O10835" s="1" t="s">
        <v>31570</v>
      </c>
      <c r="P10835">
        <v>708</v>
      </c>
      <c r="Q10835" s="1" t="s">
        <v>97318</v>
      </c>
      <c r="R10835" s="1" t="s">
        <v>97319</v>
      </c>
      <c r="S10835" s="1" t="s">
        <v>97320</v>
      </c>
      <c r="T10835">
        <v>1.4159999999999999</v>
      </c>
    </row>
    <row r="10836" spans="1:20" x14ac:dyDescent="0.2">
      <c r="A10836">
        <v>34</v>
      </c>
      <c r="B10836" s="1" t="s">
        <v>22</v>
      </c>
      <c r="C10836" s="1" t="s">
        <v>23</v>
      </c>
      <c r="D10836" s="1" t="s">
        <v>24</v>
      </c>
      <c r="E10836" s="1" t="s">
        <v>25</v>
      </c>
      <c r="F10836" s="1" t="s">
        <v>26</v>
      </c>
      <c r="G10836" s="1" t="s">
        <v>27</v>
      </c>
      <c r="H10836" s="2">
        <v>43739</v>
      </c>
      <c r="I10836" s="2">
        <v>43830</v>
      </c>
      <c r="J10836" s="2">
        <v>43812</v>
      </c>
      <c r="K10836" s="1" t="s">
        <v>557</v>
      </c>
      <c r="L10836" s="1" t="s">
        <v>21550</v>
      </c>
      <c r="M10836" s="3">
        <v>0.39583333333333331</v>
      </c>
      <c r="N10836">
        <v>3.0590000000000002</v>
      </c>
      <c r="O10836" s="1" t="s">
        <v>31571</v>
      </c>
      <c r="P10836">
        <v>2294.25</v>
      </c>
      <c r="Q10836" s="1" t="s">
        <v>97318</v>
      </c>
      <c r="R10836" s="1" t="s">
        <v>97319</v>
      </c>
      <c r="S10836" s="1" t="s">
        <v>97320</v>
      </c>
      <c r="T10836">
        <v>3.0590000000000002</v>
      </c>
    </row>
    <row r="10837" spans="1:20" x14ac:dyDescent="0.2">
      <c r="A10837">
        <v>34</v>
      </c>
      <c r="B10837" s="1" t="s">
        <v>22</v>
      </c>
      <c r="C10837" s="1" t="s">
        <v>23</v>
      </c>
      <c r="D10837" s="1" t="s">
        <v>24</v>
      </c>
      <c r="E10837" s="1" t="s">
        <v>25</v>
      </c>
      <c r="F10837" s="1" t="s">
        <v>26</v>
      </c>
      <c r="G10837" s="1" t="s">
        <v>27</v>
      </c>
      <c r="H10837" s="2">
        <v>43739</v>
      </c>
      <c r="I10837" s="2">
        <v>43830</v>
      </c>
      <c r="J10837" s="2">
        <v>43812</v>
      </c>
      <c r="K10837" s="1" t="s">
        <v>557</v>
      </c>
      <c r="L10837" s="1" t="s">
        <v>21550</v>
      </c>
      <c r="M10837" s="3">
        <v>0.5625</v>
      </c>
      <c r="N10837">
        <v>3.3809999999999998</v>
      </c>
      <c r="O10837" s="1" t="s">
        <v>31572</v>
      </c>
      <c r="P10837">
        <v>3381</v>
      </c>
      <c r="Q10837" s="1" t="s">
        <v>97318</v>
      </c>
      <c r="R10837" s="1" t="s">
        <v>97319</v>
      </c>
      <c r="S10837" s="1" t="s">
        <v>97320</v>
      </c>
      <c r="T10837">
        <v>3.3809999999999998</v>
      </c>
    </row>
    <row r="10838" spans="1:20" x14ac:dyDescent="0.2">
      <c r="A10838">
        <v>34</v>
      </c>
      <c r="B10838" s="1" t="s">
        <v>22</v>
      </c>
      <c r="C10838" s="1" t="s">
        <v>23</v>
      </c>
      <c r="D10838" s="1" t="s">
        <v>24</v>
      </c>
      <c r="E10838" s="1" t="s">
        <v>25</v>
      </c>
      <c r="F10838" s="1" t="s">
        <v>26</v>
      </c>
      <c r="G10838" s="1" t="s">
        <v>27</v>
      </c>
      <c r="H10838" s="2">
        <v>43739</v>
      </c>
      <c r="I10838" s="2">
        <v>43830</v>
      </c>
      <c r="J10838" s="2">
        <v>43812</v>
      </c>
      <c r="K10838" s="1" t="s">
        <v>5001</v>
      </c>
      <c r="L10838" s="1" t="s">
        <v>21550</v>
      </c>
      <c r="M10838" s="3">
        <v>0.5625</v>
      </c>
      <c r="N10838">
        <v>3.31</v>
      </c>
      <c r="O10838" s="1" t="s">
        <v>31573</v>
      </c>
      <c r="P10838">
        <v>4965</v>
      </c>
      <c r="Q10838" s="1" t="s">
        <v>97318</v>
      </c>
      <c r="R10838" s="1" t="s">
        <v>97319</v>
      </c>
      <c r="S10838" s="1" t="s">
        <v>97320</v>
      </c>
      <c r="T10838">
        <v>3.31</v>
      </c>
    </row>
    <row r="10839" spans="1:20" x14ac:dyDescent="0.2">
      <c r="A10839">
        <v>34</v>
      </c>
      <c r="B10839" s="1" t="s">
        <v>22</v>
      </c>
      <c r="C10839" s="1" t="s">
        <v>23</v>
      </c>
      <c r="D10839" s="1" t="s">
        <v>24</v>
      </c>
      <c r="E10839" s="1" t="s">
        <v>25</v>
      </c>
      <c r="F10839" s="1" t="s">
        <v>26</v>
      </c>
      <c r="G10839" s="1" t="s">
        <v>27</v>
      </c>
      <c r="H10839" s="2">
        <v>43739</v>
      </c>
      <c r="I10839" s="2">
        <v>43830</v>
      </c>
      <c r="J10839" s="2">
        <v>43812</v>
      </c>
      <c r="K10839" s="1" t="s">
        <v>4272</v>
      </c>
      <c r="L10839" s="1" t="s">
        <v>21550</v>
      </c>
      <c r="M10839" s="3">
        <v>0.5625</v>
      </c>
      <c r="N10839">
        <v>3.49</v>
      </c>
      <c r="O10839" s="1" t="s">
        <v>31574</v>
      </c>
      <c r="P10839">
        <v>349</v>
      </c>
      <c r="Q10839" s="1" t="s">
        <v>97318</v>
      </c>
      <c r="R10839" s="1" t="s">
        <v>97319</v>
      </c>
      <c r="S10839" s="1" t="s">
        <v>97320</v>
      </c>
      <c r="T10839">
        <v>3.49</v>
      </c>
    </row>
    <row r="10840" spans="1:20" x14ac:dyDescent="0.2">
      <c r="A10840">
        <v>34</v>
      </c>
      <c r="B10840" s="1" t="s">
        <v>22</v>
      </c>
      <c r="C10840" s="1" t="s">
        <v>23</v>
      </c>
      <c r="D10840" s="1" t="s">
        <v>24</v>
      </c>
      <c r="E10840" s="1" t="s">
        <v>25</v>
      </c>
      <c r="F10840" s="1" t="s">
        <v>26</v>
      </c>
      <c r="G10840" s="1" t="s">
        <v>27</v>
      </c>
      <c r="H10840" s="2">
        <v>43739</v>
      </c>
      <c r="I10840" s="2">
        <v>43830</v>
      </c>
      <c r="J10840" s="2">
        <v>43812</v>
      </c>
      <c r="K10840" s="1" t="s">
        <v>4823</v>
      </c>
      <c r="L10840" s="1" t="s">
        <v>21550</v>
      </c>
      <c r="M10840" s="3">
        <v>0.5625</v>
      </c>
      <c r="N10840">
        <v>1.29</v>
      </c>
      <c r="O10840" s="1" t="s">
        <v>31575</v>
      </c>
      <c r="P10840">
        <v>258</v>
      </c>
      <c r="Q10840" s="1" t="s">
        <v>97318</v>
      </c>
      <c r="R10840" s="1" t="s">
        <v>97319</v>
      </c>
      <c r="S10840" s="1" t="s">
        <v>97320</v>
      </c>
      <c r="T10840">
        <v>1.29</v>
      </c>
    </row>
    <row r="10841" spans="1:20" x14ac:dyDescent="0.2">
      <c r="A10841">
        <v>34</v>
      </c>
      <c r="B10841" s="1" t="s">
        <v>22</v>
      </c>
      <c r="C10841" s="1" t="s">
        <v>23</v>
      </c>
      <c r="D10841" s="1" t="s">
        <v>24</v>
      </c>
      <c r="E10841" s="1" t="s">
        <v>25</v>
      </c>
      <c r="F10841" s="1" t="s">
        <v>26</v>
      </c>
      <c r="G10841" s="1" t="s">
        <v>27</v>
      </c>
      <c r="H10841" s="2">
        <v>43739</v>
      </c>
      <c r="I10841" s="2">
        <v>43830</v>
      </c>
      <c r="J10841" s="2">
        <v>43812</v>
      </c>
      <c r="K10841" s="1" t="s">
        <v>4241</v>
      </c>
      <c r="L10841" s="1" t="s">
        <v>21550</v>
      </c>
      <c r="M10841" s="3">
        <v>0.39583333333333331</v>
      </c>
      <c r="N10841">
        <v>1.93</v>
      </c>
      <c r="O10841" s="1" t="s">
        <v>31576</v>
      </c>
      <c r="P10841">
        <v>4246</v>
      </c>
      <c r="Q10841" s="1" t="s">
        <v>97318</v>
      </c>
      <c r="R10841" s="1" t="s">
        <v>97319</v>
      </c>
      <c r="S10841" s="1" t="s">
        <v>97320</v>
      </c>
      <c r="T10841">
        <v>1.93</v>
      </c>
    </row>
    <row r="10842" spans="1:20" x14ac:dyDescent="0.2">
      <c r="A10842">
        <v>34</v>
      </c>
      <c r="B10842" s="1" t="s">
        <v>22</v>
      </c>
      <c r="C10842" s="1" t="s">
        <v>23</v>
      </c>
      <c r="D10842" s="1" t="s">
        <v>24</v>
      </c>
      <c r="E10842" s="1" t="s">
        <v>25</v>
      </c>
      <c r="F10842" s="1" t="s">
        <v>26</v>
      </c>
      <c r="G10842" s="1" t="s">
        <v>27</v>
      </c>
      <c r="H10842" s="2">
        <v>43739</v>
      </c>
      <c r="I10842" s="2">
        <v>43830</v>
      </c>
      <c r="J10842" s="2">
        <v>43812</v>
      </c>
      <c r="K10842" s="1" t="s">
        <v>4241</v>
      </c>
      <c r="L10842" s="1" t="s">
        <v>21550</v>
      </c>
      <c r="M10842" s="3">
        <v>0.5625</v>
      </c>
      <c r="N10842">
        <v>1.84</v>
      </c>
      <c r="O10842" s="1" t="s">
        <v>31577</v>
      </c>
      <c r="P10842">
        <v>828</v>
      </c>
      <c r="Q10842" s="1" t="s">
        <v>97318</v>
      </c>
      <c r="R10842" s="1" t="s">
        <v>97319</v>
      </c>
      <c r="S10842" s="1" t="s">
        <v>97320</v>
      </c>
      <c r="T10842">
        <v>1.84</v>
      </c>
    </row>
    <row r="10843" spans="1:20" x14ac:dyDescent="0.2">
      <c r="A10843">
        <v>34</v>
      </c>
      <c r="B10843" s="1" t="s">
        <v>22</v>
      </c>
      <c r="C10843" s="1" t="s">
        <v>23</v>
      </c>
      <c r="D10843" s="1" t="s">
        <v>24</v>
      </c>
      <c r="E10843" s="1" t="s">
        <v>25</v>
      </c>
      <c r="F10843" s="1" t="s">
        <v>26</v>
      </c>
      <c r="G10843" s="1" t="s">
        <v>27</v>
      </c>
      <c r="H10843" s="2">
        <v>43739</v>
      </c>
      <c r="I10843" s="2">
        <v>43830</v>
      </c>
      <c r="J10843" s="2">
        <v>43812</v>
      </c>
      <c r="K10843" s="1" t="s">
        <v>5540</v>
      </c>
      <c r="L10843" s="1" t="s">
        <v>21550</v>
      </c>
      <c r="M10843" s="3">
        <v>0.5625</v>
      </c>
      <c r="N10843">
        <v>1E-3</v>
      </c>
      <c r="O10843" s="1" t="s">
        <v>31578</v>
      </c>
      <c r="P10843">
        <v>3</v>
      </c>
      <c r="Q10843" s="1" t="s">
        <v>97318</v>
      </c>
      <c r="R10843" s="1" t="s">
        <v>97319</v>
      </c>
      <c r="S10843" s="1" t="s">
        <v>97320</v>
      </c>
      <c r="T10843">
        <v>1E-3</v>
      </c>
    </row>
    <row r="10844" spans="1:20" x14ac:dyDescent="0.2">
      <c r="A10844">
        <v>34</v>
      </c>
      <c r="B10844" s="1" t="s">
        <v>22</v>
      </c>
      <c r="C10844" s="1" t="s">
        <v>23</v>
      </c>
      <c r="D10844" s="1" t="s">
        <v>24</v>
      </c>
      <c r="E10844" s="1" t="s">
        <v>25</v>
      </c>
      <c r="F10844" s="1" t="s">
        <v>26</v>
      </c>
      <c r="G10844" s="1" t="s">
        <v>27</v>
      </c>
      <c r="H10844" s="2">
        <v>43739</v>
      </c>
      <c r="I10844" s="2">
        <v>43830</v>
      </c>
      <c r="J10844" s="2">
        <v>43812</v>
      </c>
      <c r="K10844" s="1" t="s">
        <v>5541</v>
      </c>
      <c r="L10844" s="1" t="s">
        <v>21550</v>
      </c>
      <c r="M10844" s="3">
        <v>0.5625</v>
      </c>
      <c r="N10844">
        <v>1.26</v>
      </c>
      <c r="O10844" s="1" t="s">
        <v>31579</v>
      </c>
      <c r="P10844">
        <v>748.44</v>
      </c>
      <c r="Q10844" s="1" t="s">
        <v>97318</v>
      </c>
      <c r="R10844" s="1" t="s">
        <v>97319</v>
      </c>
      <c r="S10844" s="1" t="s">
        <v>97320</v>
      </c>
      <c r="T10844">
        <v>1.26</v>
      </c>
    </row>
    <row r="10845" spans="1:20" x14ac:dyDescent="0.2">
      <c r="A10845">
        <v>34</v>
      </c>
      <c r="B10845" s="1" t="s">
        <v>22</v>
      </c>
      <c r="C10845" s="1" t="s">
        <v>23</v>
      </c>
      <c r="D10845" s="1" t="s">
        <v>24</v>
      </c>
      <c r="E10845" s="1" t="s">
        <v>25</v>
      </c>
      <c r="F10845" s="1" t="s">
        <v>26</v>
      </c>
      <c r="G10845" s="1" t="s">
        <v>27</v>
      </c>
      <c r="H10845" s="2">
        <v>43739</v>
      </c>
      <c r="I10845" s="2">
        <v>43830</v>
      </c>
      <c r="J10845" s="2">
        <v>43812</v>
      </c>
      <c r="K10845" s="1" t="s">
        <v>5542</v>
      </c>
      <c r="L10845" s="1" t="s">
        <v>21550</v>
      </c>
      <c r="M10845" s="3">
        <v>0.5625</v>
      </c>
      <c r="N10845">
        <v>0.79</v>
      </c>
      <c r="O10845" s="1" t="s">
        <v>31580</v>
      </c>
      <c r="P10845">
        <v>134.30000000000001</v>
      </c>
      <c r="Q10845" s="1" t="s">
        <v>97318</v>
      </c>
      <c r="R10845" s="1" t="s">
        <v>97319</v>
      </c>
      <c r="S10845" s="1" t="s">
        <v>97320</v>
      </c>
      <c r="T10845">
        <v>0.79</v>
      </c>
    </row>
    <row r="10846" spans="1:20" x14ac:dyDescent="0.2">
      <c r="A10846">
        <v>34</v>
      </c>
      <c r="B10846" s="1" t="s">
        <v>22</v>
      </c>
      <c r="C10846" s="1" t="s">
        <v>23</v>
      </c>
      <c r="D10846" s="1" t="s">
        <v>24</v>
      </c>
      <c r="E10846" s="1" t="s">
        <v>25</v>
      </c>
      <c r="F10846" s="1" t="s">
        <v>26</v>
      </c>
      <c r="G10846" s="1" t="s">
        <v>27</v>
      </c>
      <c r="H10846" s="2">
        <v>43739</v>
      </c>
      <c r="I10846" s="2">
        <v>43830</v>
      </c>
      <c r="J10846" s="2">
        <v>43812</v>
      </c>
      <c r="K10846" s="1" t="s">
        <v>4830</v>
      </c>
      <c r="L10846" s="1" t="s">
        <v>21550</v>
      </c>
      <c r="M10846" s="3">
        <v>0.5625</v>
      </c>
      <c r="N10846">
        <v>2.13</v>
      </c>
      <c r="O10846" s="1" t="s">
        <v>31581</v>
      </c>
      <c r="P10846">
        <v>532.5</v>
      </c>
      <c r="Q10846" s="1" t="s">
        <v>97318</v>
      </c>
      <c r="R10846" s="1" t="s">
        <v>97319</v>
      </c>
      <c r="S10846" s="1" t="s">
        <v>97320</v>
      </c>
      <c r="T10846">
        <v>2.13</v>
      </c>
    </row>
    <row r="10847" spans="1:20" x14ac:dyDescent="0.2">
      <c r="A10847">
        <v>34</v>
      </c>
      <c r="B10847" s="1" t="s">
        <v>22</v>
      </c>
      <c r="C10847" s="1" t="s">
        <v>23</v>
      </c>
      <c r="D10847" s="1" t="s">
        <v>24</v>
      </c>
      <c r="E10847" s="1" t="s">
        <v>25</v>
      </c>
      <c r="F10847" s="1" t="s">
        <v>26</v>
      </c>
      <c r="G10847" s="1" t="s">
        <v>27</v>
      </c>
      <c r="H10847" s="2">
        <v>43739</v>
      </c>
      <c r="I10847" s="2">
        <v>43830</v>
      </c>
      <c r="J10847" s="2">
        <v>43812</v>
      </c>
      <c r="K10847" s="1" t="s">
        <v>3007</v>
      </c>
      <c r="L10847" s="1" t="s">
        <v>21550</v>
      </c>
      <c r="M10847" s="3">
        <v>0.5625</v>
      </c>
      <c r="N10847">
        <v>17.14</v>
      </c>
      <c r="O10847" s="1" t="s">
        <v>31582</v>
      </c>
      <c r="P10847">
        <v>1114.0999999999999</v>
      </c>
      <c r="Q10847" s="1" t="s">
        <v>97318</v>
      </c>
      <c r="R10847" s="1" t="s">
        <v>97319</v>
      </c>
      <c r="S10847" s="1" t="s">
        <v>97320</v>
      </c>
      <c r="T10847">
        <v>17.14</v>
      </c>
    </row>
    <row r="10848" spans="1:20" x14ac:dyDescent="0.2">
      <c r="A10848">
        <v>34</v>
      </c>
      <c r="B10848" s="1" t="s">
        <v>22</v>
      </c>
      <c r="C10848" s="1" t="s">
        <v>23</v>
      </c>
      <c r="D10848" s="1" t="s">
        <v>24</v>
      </c>
      <c r="E10848" s="1" t="s">
        <v>25</v>
      </c>
      <c r="F10848" s="1" t="s">
        <v>26</v>
      </c>
      <c r="G10848" s="1" t="s">
        <v>27</v>
      </c>
      <c r="H10848" s="2">
        <v>43739</v>
      </c>
      <c r="I10848" s="2">
        <v>43830</v>
      </c>
      <c r="J10848" s="2">
        <v>43812</v>
      </c>
      <c r="K10848" s="1" t="s">
        <v>5543</v>
      </c>
      <c r="L10848" s="1" t="s">
        <v>21550</v>
      </c>
      <c r="M10848" s="3">
        <v>0.5625</v>
      </c>
      <c r="N10848">
        <v>0.3</v>
      </c>
      <c r="O10848" s="1" t="s">
        <v>31583</v>
      </c>
      <c r="P10848">
        <v>600</v>
      </c>
      <c r="Q10848" s="1" t="s">
        <v>97318</v>
      </c>
      <c r="R10848" s="1" t="s">
        <v>97319</v>
      </c>
      <c r="S10848" s="1" t="s">
        <v>97320</v>
      </c>
      <c r="T10848">
        <v>0.3</v>
      </c>
    </row>
    <row r="10849" spans="1:20" x14ac:dyDescent="0.2">
      <c r="A10849">
        <v>34</v>
      </c>
      <c r="B10849" s="1" t="s">
        <v>22</v>
      </c>
      <c r="C10849" s="1" t="s">
        <v>23</v>
      </c>
      <c r="D10849" s="1" t="s">
        <v>24</v>
      </c>
      <c r="E10849" s="1" t="s">
        <v>25</v>
      </c>
      <c r="F10849" s="1" t="s">
        <v>26</v>
      </c>
      <c r="G10849" s="1" t="s">
        <v>27</v>
      </c>
      <c r="H10849" s="2">
        <v>43739</v>
      </c>
      <c r="I10849" s="2">
        <v>43830</v>
      </c>
      <c r="J10849" s="2">
        <v>43812</v>
      </c>
      <c r="K10849" s="1" t="s">
        <v>5544</v>
      </c>
      <c r="L10849" s="1" t="s">
        <v>21550</v>
      </c>
      <c r="M10849" s="3">
        <v>0.5625</v>
      </c>
      <c r="N10849">
        <v>10.9</v>
      </c>
      <c r="O10849" s="1" t="s">
        <v>31584</v>
      </c>
      <c r="P10849">
        <v>5450</v>
      </c>
      <c r="Q10849" s="1" t="s">
        <v>97318</v>
      </c>
      <c r="R10849" s="1" t="s">
        <v>97319</v>
      </c>
      <c r="S10849" s="1" t="s">
        <v>97320</v>
      </c>
      <c r="T10849">
        <v>10.9</v>
      </c>
    </row>
    <row r="10850" spans="1:20" x14ac:dyDescent="0.2">
      <c r="A10850">
        <v>34</v>
      </c>
      <c r="B10850" s="1" t="s">
        <v>22</v>
      </c>
      <c r="C10850" s="1" t="s">
        <v>23</v>
      </c>
      <c r="D10850" s="1" t="s">
        <v>24</v>
      </c>
      <c r="E10850" s="1" t="s">
        <v>25</v>
      </c>
      <c r="F10850" s="1" t="s">
        <v>26</v>
      </c>
      <c r="G10850" s="1" t="s">
        <v>27</v>
      </c>
      <c r="H10850" s="2">
        <v>43739</v>
      </c>
      <c r="I10850" s="2">
        <v>43830</v>
      </c>
      <c r="J10850" s="2">
        <v>43812</v>
      </c>
      <c r="K10850" s="1" t="s">
        <v>5545</v>
      </c>
      <c r="L10850" s="1" t="s">
        <v>21550</v>
      </c>
      <c r="M10850" s="3">
        <v>0.5625</v>
      </c>
      <c r="N10850">
        <v>0.21</v>
      </c>
      <c r="O10850" s="1" t="s">
        <v>31585</v>
      </c>
      <c r="P10850">
        <v>2100</v>
      </c>
      <c r="Q10850" s="1" t="s">
        <v>97318</v>
      </c>
      <c r="R10850" s="1" t="s">
        <v>97319</v>
      </c>
      <c r="S10850" s="1" t="s">
        <v>97320</v>
      </c>
      <c r="T10850">
        <v>0.21</v>
      </c>
    </row>
    <row r="10851" spans="1:20" x14ac:dyDescent="0.2">
      <c r="A10851">
        <v>34</v>
      </c>
      <c r="B10851" s="1" t="s">
        <v>22</v>
      </c>
      <c r="C10851" s="1" t="s">
        <v>23</v>
      </c>
      <c r="D10851" s="1" t="s">
        <v>24</v>
      </c>
      <c r="E10851" s="1" t="s">
        <v>25</v>
      </c>
      <c r="F10851" s="1" t="s">
        <v>26</v>
      </c>
      <c r="G10851" s="1" t="s">
        <v>27</v>
      </c>
      <c r="H10851" s="2">
        <v>43739</v>
      </c>
      <c r="I10851" s="2">
        <v>43830</v>
      </c>
      <c r="J10851" s="2">
        <v>43812</v>
      </c>
      <c r="K10851" s="1" t="s">
        <v>3211</v>
      </c>
      <c r="L10851" s="1" t="s">
        <v>21550</v>
      </c>
      <c r="M10851" s="3">
        <v>0.5625</v>
      </c>
      <c r="N10851">
        <v>0.12</v>
      </c>
      <c r="O10851" s="1" t="s">
        <v>31586</v>
      </c>
      <c r="P10851">
        <v>1920</v>
      </c>
      <c r="Q10851" s="1" t="s">
        <v>97318</v>
      </c>
      <c r="R10851" s="1" t="s">
        <v>97319</v>
      </c>
      <c r="S10851" s="1" t="s">
        <v>97320</v>
      </c>
      <c r="T10851">
        <v>0.12</v>
      </c>
    </row>
    <row r="10852" spans="1:20" x14ac:dyDescent="0.2">
      <c r="A10852">
        <v>34</v>
      </c>
      <c r="B10852" s="1" t="s">
        <v>22</v>
      </c>
      <c r="C10852" s="1" t="s">
        <v>23</v>
      </c>
      <c r="D10852" s="1" t="s">
        <v>24</v>
      </c>
      <c r="E10852" s="1" t="s">
        <v>25</v>
      </c>
      <c r="F10852" s="1" t="s">
        <v>26</v>
      </c>
      <c r="G10852" s="1" t="s">
        <v>27</v>
      </c>
      <c r="H10852" s="2">
        <v>43739</v>
      </c>
      <c r="I10852" s="2">
        <v>43830</v>
      </c>
      <c r="J10852" s="2">
        <v>43812</v>
      </c>
      <c r="K10852" s="1" t="s">
        <v>5546</v>
      </c>
      <c r="L10852" s="1" t="s">
        <v>21550</v>
      </c>
      <c r="M10852" s="3">
        <v>0.5625</v>
      </c>
      <c r="N10852">
        <v>9.82</v>
      </c>
      <c r="O10852" s="1" t="s">
        <v>31587</v>
      </c>
      <c r="P10852">
        <v>21898.6</v>
      </c>
      <c r="Q10852" s="1" t="s">
        <v>97318</v>
      </c>
      <c r="R10852" s="1" t="s">
        <v>97319</v>
      </c>
      <c r="S10852" s="1" t="s">
        <v>97320</v>
      </c>
      <c r="T10852">
        <v>9.82</v>
      </c>
    </row>
    <row r="10853" spans="1:20" x14ac:dyDescent="0.2">
      <c r="A10853">
        <v>34</v>
      </c>
      <c r="B10853" s="1" t="s">
        <v>22</v>
      </c>
      <c r="C10853" s="1" t="s">
        <v>23</v>
      </c>
      <c r="D10853" s="1" t="s">
        <v>24</v>
      </c>
      <c r="E10853" s="1" t="s">
        <v>25</v>
      </c>
      <c r="F10853" s="1" t="s">
        <v>26</v>
      </c>
      <c r="G10853" s="1" t="s">
        <v>27</v>
      </c>
      <c r="H10853" s="2">
        <v>43739</v>
      </c>
      <c r="I10853" s="2">
        <v>43830</v>
      </c>
      <c r="J10853" s="2">
        <v>43812</v>
      </c>
      <c r="K10853" s="1" t="s">
        <v>4512</v>
      </c>
      <c r="L10853" s="1" t="s">
        <v>21550</v>
      </c>
      <c r="M10853" s="3">
        <v>0.5625</v>
      </c>
      <c r="N10853">
        <v>3.69</v>
      </c>
      <c r="O10853" s="1" t="s">
        <v>31588</v>
      </c>
      <c r="P10853">
        <v>11070</v>
      </c>
      <c r="Q10853" s="1" t="s">
        <v>97318</v>
      </c>
      <c r="R10853" s="1" t="s">
        <v>97319</v>
      </c>
      <c r="S10853" s="1" t="s">
        <v>97320</v>
      </c>
      <c r="T10853">
        <v>3.69</v>
      </c>
    </row>
    <row r="10854" spans="1:20" x14ac:dyDescent="0.2">
      <c r="A10854">
        <v>34</v>
      </c>
      <c r="B10854" s="1" t="s">
        <v>22</v>
      </c>
      <c r="C10854" s="1" t="s">
        <v>23</v>
      </c>
      <c r="D10854" s="1" t="s">
        <v>24</v>
      </c>
      <c r="E10854" s="1" t="s">
        <v>25</v>
      </c>
      <c r="F10854" s="1" t="s">
        <v>26</v>
      </c>
      <c r="G10854" s="1" t="s">
        <v>27</v>
      </c>
      <c r="H10854" s="2">
        <v>43739</v>
      </c>
      <c r="I10854" s="2">
        <v>43830</v>
      </c>
      <c r="J10854" s="2">
        <v>43812</v>
      </c>
      <c r="K10854" s="1" t="s">
        <v>5547</v>
      </c>
      <c r="L10854" s="1" t="s">
        <v>21550</v>
      </c>
      <c r="M10854" s="3">
        <v>0.5625</v>
      </c>
      <c r="N10854">
        <v>1.03</v>
      </c>
      <c r="O10854" s="1" t="s">
        <v>31589</v>
      </c>
      <c r="P10854">
        <v>103</v>
      </c>
      <c r="Q10854" s="1" t="s">
        <v>97318</v>
      </c>
      <c r="R10854" s="1" t="s">
        <v>97319</v>
      </c>
      <c r="S10854" s="1" t="s">
        <v>97320</v>
      </c>
      <c r="T10854">
        <v>1.03</v>
      </c>
    </row>
    <row r="10855" spans="1:20" x14ac:dyDescent="0.2">
      <c r="A10855">
        <v>34</v>
      </c>
      <c r="B10855" s="1" t="s">
        <v>22</v>
      </c>
      <c r="C10855" s="1" t="s">
        <v>23</v>
      </c>
      <c r="D10855" s="1" t="s">
        <v>24</v>
      </c>
      <c r="E10855" s="1" t="s">
        <v>25</v>
      </c>
      <c r="F10855" s="1" t="s">
        <v>26</v>
      </c>
      <c r="G10855" s="1" t="s">
        <v>27</v>
      </c>
      <c r="H10855" s="2">
        <v>43739</v>
      </c>
      <c r="I10855" s="2">
        <v>43830</v>
      </c>
      <c r="J10855" s="2">
        <v>43812</v>
      </c>
      <c r="K10855" s="1" t="s">
        <v>4058</v>
      </c>
      <c r="L10855" s="1" t="s">
        <v>21550</v>
      </c>
      <c r="M10855" s="3">
        <v>0.5625</v>
      </c>
      <c r="N10855">
        <v>0.98</v>
      </c>
      <c r="O10855" s="1" t="s">
        <v>31590</v>
      </c>
      <c r="P10855">
        <v>58.8</v>
      </c>
      <c r="Q10855" s="1" t="s">
        <v>97318</v>
      </c>
      <c r="R10855" s="1" t="s">
        <v>97319</v>
      </c>
      <c r="S10855" s="1" t="s">
        <v>97320</v>
      </c>
      <c r="T10855">
        <v>0.98</v>
      </c>
    </row>
    <row r="10856" spans="1:20" x14ac:dyDescent="0.2">
      <c r="A10856">
        <v>34</v>
      </c>
      <c r="B10856" s="1" t="s">
        <v>22</v>
      </c>
      <c r="C10856" s="1" t="s">
        <v>23</v>
      </c>
      <c r="D10856" s="1" t="s">
        <v>24</v>
      </c>
      <c r="E10856" s="1" t="s">
        <v>25</v>
      </c>
      <c r="F10856" s="1" t="s">
        <v>26</v>
      </c>
      <c r="G10856" s="1" t="s">
        <v>27</v>
      </c>
      <c r="H10856" s="2">
        <v>43739</v>
      </c>
      <c r="I10856" s="2">
        <v>43830</v>
      </c>
      <c r="J10856" s="2">
        <v>43812</v>
      </c>
      <c r="K10856" s="1" t="s">
        <v>5548</v>
      </c>
      <c r="L10856" s="1" t="s">
        <v>21550</v>
      </c>
      <c r="M10856" s="3">
        <v>0.5625</v>
      </c>
      <c r="N10856">
        <v>1.73</v>
      </c>
      <c r="O10856" s="1" t="s">
        <v>31591</v>
      </c>
      <c r="P10856">
        <v>1081.25</v>
      </c>
      <c r="Q10856" s="1" t="s">
        <v>97318</v>
      </c>
      <c r="R10856" s="1" t="s">
        <v>97319</v>
      </c>
      <c r="S10856" s="1" t="s">
        <v>97320</v>
      </c>
      <c r="T10856">
        <v>1.73</v>
      </c>
    </row>
    <row r="10857" spans="1:20" x14ac:dyDescent="0.2">
      <c r="A10857">
        <v>34</v>
      </c>
      <c r="B10857" s="1" t="s">
        <v>22</v>
      </c>
      <c r="C10857" s="1" t="s">
        <v>23</v>
      </c>
      <c r="D10857" s="1" t="s">
        <v>24</v>
      </c>
      <c r="E10857" s="1" t="s">
        <v>25</v>
      </c>
      <c r="F10857" s="1" t="s">
        <v>26</v>
      </c>
      <c r="G10857" s="1" t="s">
        <v>27</v>
      </c>
      <c r="H10857" s="2">
        <v>43739</v>
      </c>
      <c r="I10857" s="2">
        <v>43830</v>
      </c>
      <c r="J10857" s="2">
        <v>43812</v>
      </c>
      <c r="K10857" s="1" t="s">
        <v>5549</v>
      </c>
      <c r="L10857" s="1" t="s">
        <v>21550</v>
      </c>
      <c r="M10857" s="3">
        <v>0.5625</v>
      </c>
      <c r="N10857">
        <v>0.57999999999999996</v>
      </c>
      <c r="O10857" s="1" t="s">
        <v>31592</v>
      </c>
      <c r="P10857">
        <v>349.74</v>
      </c>
      <c r="Q10857" s="1" t="s">
        <v>97318</v>
      </c>
      <c r="R10857" s="1" t="s">
        <v>97319</v>
      </c>
      <c r="S10857" s="1" t="s">
        <v>97320</v>
      </c>
      <c r="T10857">
        <v>0.57999999999999996</v>
      </c>
    </row>
    <row r="10858" spans="1:20" x14ac:dyDescent="0.2">
      <c r="A10858">
        <v>34</v>
      </c>
      <c r="B10858" s="1" t="s">
        <v>22</v>
      </c>
      <c r="C10858" s="1" t="s">
        <v>23</v>
      </c>
      <c r="D10858" s="1" t="s">
        <v>24</v>
      </c>
      <c r="E10858" s="1" t="s">
        <v>25</v>
      </c>
      <c r="F10858" s="1" t="s">
        <v>26</v>
      </c>
      <c r="G10858" s="1" t="s">
        <v>27</v>
      </c>
      <c r="H10858" s="2">
        <v>43739</v>
      </c>
      <c r="I10858" s="2">
        <v>43830</v>
      </c>
      <c r="J10858" s="2">
        <v>43812</v>
      </c>
      <c r="K10858" s="1" t="s">
        <v>5550</v>
      </c>
      <c r="L10858" s="1" t="s">
        <v>21550</v>
      </c>
      <c r="M10858" s="3">
        <v>0.5625</v>
      </c>
      <c r="N10858">
        <v>9.34</v>
      </c>
      <c r="O10858" s="1" t="s">
        <v>31593</v>
      </c>
      <c r="P10858">
        <v>2335</v>
      </c>
      <c r="Q10858" s="1" t="s">
        <v>97318</v>
      </c>
      <c r="R10858" s="1" t="s">
        <v>97319</v>
      </c>
      <c r="S10858" s="1" t="s">
        <v>97320</v>
      </c>
      <c r="T10858">
        <v>9.34</v>
      </c>
    </row>
    <row r="10859" spans="1:20" x14ac:dyDescent="0.2">
      <c r="A10859">
        <v>34</v>
      </c>
      <c r="B10859" s="1" t="s">
        <v>22</v>
      </c>
      <c r="C10859" s="1" t="s">
        <v>23</v>
      </c>
      <c r="D10859" s="1" t="s">
        <v>24</v>
      </c>
      <c r="E10859" s="1" t="s">
        <v>25</v>
      </c>
      <c r="F10859" s="1" t="s">
        <v>26</v>
      </c>
      <c r="G10859" s="1" t="s">
        <v>27</v>
      </c>
      <c r="H10859" s="2">
        <v>43739</v>
      </c>
      <c r="I10859" s="2">
        <v>43830</v>
      </c>
      <c r="J10859" s="2">
        <v>43812</v>
      </c>
      <c r="K10859" s="1" t="s">
        <v>5551</v>
      </c>
      <c r="L10859" s="1" t="s">
        <v>21550</v>
      </c>
      <c r="M10859" s="3">
        <v>0.5625</v>
      </c>
      <c r="N10859">
        <v>2.2599999999999998</v>
      </c>
      <c r="O10859" s="1" t="s">
        <v>31594</v>
      </c>
      <c r="P10859">
        <v>23650.9</v>
      </c>
      <c r="Q10859" s="1" t="s">
        <v>97318</v>
      </c>
      <c r="R10859" s="1" t="s">
        <v>97319</v>
      </c>
      <c r="S10859" s="1" t="s">
        <v>97320</v>
      </c>
      <c r="T10859">
        <v>2.2599999999999998</v>
      </c>
    </row>
    <row r="10860" spans="1:20" x14ac:dyDescent="0.2">
      <c r="A10860">
        <v>34</v>
      </c>
      <c r="B10860" s="1" t="s">
        <v>22</v>
      </c>
      <c r="C10860" s="1" t="s">
        <v>23</v>
      </c>
      <c r="D10860" s="1" t="s">
        <v>24</v>
      </c>
      <c r="E10860" s="1" t="s">
        <v>25</v>
      </c>
      <c r="F10860" s="1" t="s">
        <v>26</v>
      </c>
      <c r="G10860" s="1" t="s">
        <v>27</v>
      </c>
      <c r="H10860" s="2">
        <v>43739</v>
      </c>
      <c r="I10860" s="2">
        <v>43830</v>
      </c>
      <c r="J10860" s="2">
        <v>43812</v>
      </c>
      <c r="K10860" s="1" t="s">
        <v>5552</v>
      </c>
      <c r="L10860" s="1" t="s">
        <v>21550</v>
      </c>
      <c r="M10860" s="3">
        <v>0.5625</v>
      </c>
      <c r="N10860">
        <v>0.28999999999999998</v>
      </c>
      <c r="O10860" s="1" t="s">
        <v>31595</v>
      </c>
      <c r="P10860">
        <v>105.56</v>
      </c>
      <c r="Q10860" s="1" t="s">
        <v>97318</v>
      </c>
      <c r="R10860" s="1" t="s">
        <v>97319</v>
      </c>
      <c r="S10860" s="1" t="s">
        <v>97320</v>
      </c>
      <c r="T10860">
        <v>0.28999999999999998</v>
      </c>
    </row>
    <row r="10861" spans="1:20" x14ac:dyDescent="0.2">
      <c r="A10861">
        <v>34</v>
      </c>
      <c r="B10861" s="1" t="s">
        <v>22</v>
      </c>
      <c r="C10861" s="1" t="s">
        <v>23</v>
      </c>
      <c r="D10861" s="1" t="s">
        <v>24</v>
      </c>
      <c r="E10861" s="1" t="s">
        <v>25</v>
      </c>
      <c r="F10861" s="1" t="s">
        <v>26</v>
      </c>
      <c r="G10861" s="1" t="s">
        <v>27</v>
      </c>
      <c r="H10861" s="2">
        <v>43739</v>
      </c>
      <c r="I10861" s="2">
        <v>43830</v>
      </c>
      <c r="J10861" s="2">
        <v>43812</v>
      </c>
      <c r="K10861" s="1" t="s">
        <v>5553</v>
      </c>
      <c r="L10861" s="1" t="s">
        <v>21550</v>
      </c>
      <c r="M10861" s="3">
        <v>0.5625</v>
      </c>
      <c r="N10861">
        <v>1.79</v>
      </c>
      <c r="O10861" s="1" t="s">
        <v>31596</v>
      </c>
      <c r="P10861">
        <v>895</v>
      </c>
      <c r="Q10861" s="1" t="s">
        <v>97318</v>
      </c>
      <c r="R10861" s="1" t="s">
        <v>97319</v>
      </c>
      <c r="S10861" s="1" t="s">
        <v>97320</v>
      </c>
      <c r="T10861">
        <v>1.79</v>
      </c>
    </row>
    <row r="10862" spans="1:20" x14ac:dyDescent="0.2">
      <c r="A10862">
        <v>34</v>
      </c>
      <c r="B10862" s="1" t="s">
        <v>22</v>
      </c>
      <c r="C10862" s="1" t="s">
        <v>23</v>
      </c>
      <c r="D10862" s="1" t="s">
        <v>24</v>
      </c>
      <c r="E10862" s="1" t="s">
        <v>25</v>
      </c>
      <c r="F10862" s="1" t="s">
        <v>26</v>
      </c>
      <c r="G10862" s="1" t="s">
        <v>27</v>
      </c>
      <c r="H10862" s="2">
        <v>43739</v>
      </c>
      <c r="I10862" s="2">
        <v>43830</v>
      </c>
      <c r="J10862" s="2">
        <v>43812</v>
      </c>
      <c r="K10862" s="1" t="s">
        <v>5554</v>
      </c>
      <c r="L10862" s="1" t="s">
        <v>21550</v>
      </c>
      <c r="M10862" s="3">
        <v>0.5625</v>
      </c>
      <c r="N10862">
        <v>1.08</v>
      </c>
      <c r="O10862" s="1" t="s">
        <v>31597</v>
      </c>
      <c r="P10862">
        <v>4320</v>
      </c>
      <c r="Q10862" s="1" t="s">
        <v>97318</v>
      </c>
      <c r="R10862" s="1" t="s">
        <v>97319</v>
      </c>
      <c r="S10862" s="1" t="s">
        <v>97320</v>
      </c>
      <c r="T10862">
        <v>1.08</v>
      </c>
    </row>
    <row r="10863" spans="1:20" x14ac:dyDescent="0.2">
      <c r="A10863">
        <v>34</v>
      </c>
      <c r="B10863" s="1" t="s">
        <v>22</v>
      </c>
      <c r="C10863" s="1" t="s">
        <v>23</v>
      </c>
      <c r="D10863" s="1" t="s">
        <v>24</v>
      </c>
      <c r="E10863" s="1" t="s">
        <v>25</v>
      </c>
      <c r="F10863" s="1" t="s">
        <v>26</v>
      </c>
      <c r="G10863" s="1" t="s">
        <v>27</v>
      </c>
      <c r="H10863" s="2">
        <v>43739</v>
      </c>
      <c r="I10863" s="2">
        <v>43830</v>
      </c>
      <c r="J10863" s="2">
        <v>43812</v>
      </c>
      <c r="K10863" s="1" t="s">
        <v>5555</v>
      </c>
      <c r="L10863" s="1" t="s">
        <v>21550</v>
      </c>
      <c r="M10863" s="3">
        <v>0.5625</v>
      </c>
      <c r="N10863">
        <v>0.39</v>
      </c>
      <c r="O10863" s="1" t="s">
        <v>31598</v>
      </c>
      <c r="P10863">
        <v>5890.17</v>
      </c>
      <c r="Q10863" s="1" t="s">
        <v>97318</v>
      </c>
      <c r="R10863" s="1" t="s">
        <v>97319</v>
      </c>
      <c r="S10863" s="1" t="s">
        <v>97320</v>
      </c>
      <c r="T10863">
        <v>0.39</v>
      </c>
    </row>
    <row r="10864" spans="1:20" x14ac:dyDescent="0.2">
      <c r="A10864">
        <v>34</v>
      </c>
      <c r="B10864" s="1" t="s">
        <v>22</v>
      </c>
      <c r="C10864" s="1" t="s">
        <v>23</v>
      </c>
      <c r="D10864" s="1" t="s">
        <v>24</v>
      </c>
      <c r="E10864" s="1" t="s">
        <v>25</v>
      </c>
      <c r="F10864" s="1" t="s">
        <v>26</v>
      </c>
      <c r="G10864" s="1" t="s">
        <v>27</v>
      </c>
      <c r="H10864" s="2">
        <v>43739</v>
      </c>
      <c r="I10864" s="2">
        <v>43830</v>
      </c>
      <c r="J10864" s="2">
        <v>43812</v>
      </c>
      <c r="K10864" s="1" t="s">
        <v>2463</v>
      </c>
      <c r="L10864" s="1" t="s">
        <v>21550</v>
      </c>
      <c r="M10864" s="3">
        <v>0.5625</v>
      </c>
      <c r="N10864">
        <v>0.12</v>
      </c>
      <c r="O10864" s="1" t="s">
        <v>31599</v>
      </c>
      <c r="P10864">
        <v>1800</v>
      </c>
      <c r="Q10864" s="1" t="s">
        <v>97318</v>
      </c>
      <c r="R10864" s="1" t="s">
        <v>97319</v>
      </c>
      <c r="S10864" s="1" t="s">
        <v>97320</v>
      </c>
      <c r="T10864">
        <v>0.12</v>
      </c>
    </row>
    <row r="10865" spans="1:22" x14ac:dyDescent="0.2">
      <c r="A10865">
        <v>34</v>
      </c>
      <c r="B10865" s="1" t="s">
        <v>22</v>
      </c>
      <c r="C10865" s="1" t="s">
        <v>23</v>
      </c>
      <c r="D10865" s="1" t="s">
        <v>24</v>
      </c>
      <c r="E10865" s="1" t="s">
        <v>25</v>
      </c>
      <c r="F10865" s="1" t="s">
        <v>26</v>
      </c>
      <c r="G10865" s="1" t="s">
        <v>27</v>
      </c>
      <c r="H10865" s="2">
        <v>43739</v>
      </c>
      <c r="I10865" s="2">
        <v>43830</v>
      </c>
      <c r="J10865" s="2">
        <v>43812</v>
      </c>
      <c r="K10865" s="1" t="s">
        <v>5556</v>
      </c>
      <c r="L10865" s="1" t="s">
        <v>21550</v>
      </c>
      <c r="M10865" s="3">
        <v>0.5625</v>
      </c>
      <c r="N10865">
        <v>9.68</v>
      </c>
      <c r="O10865" s="1" t="s">
        <v>31600</v>
      </c>
      <c r="P10865">
        <v>9680</v>
      </c>
      <c r="Q10865" s="1" t="s">
        <v>97318</v>
      </c>
      <c r="R10865" s="1" t="s">
        <v>97319</v>
      </c>
      <c r="S10865" s="1" t="s">
        <v>97320</v>
      </c>
      <c r="T10865">
        <v>9.68</v>
      </c>
    </row>
    <row r="10866" spans="1:22" x14ac:dyDescent="0.2">
      <c r="A10866">
        <v>34</v>
      </c>
      <c r="B10866" s="1" t="s">
        <v>22</v>
      </c>
      <c r="C10866" s="1" t="s">
        <v>23</v>
      </c>
      <c r="D10866" s="1" t="s">
        <v>24</v>
      </c>
      <c r="E10866" s="1" t="s">
        <v>25</v>
      </c>
      <c r="F10866" s="1" t="s">
        <v>26</v>
      </c>
      <c r="G10866" s="1" t="s">
        <v>27</v>
      </c>
      <c r="H10866" s="2">
        <v>43739</v>
      </c>
      <c r="I10866" s="2">
        <v>43830</v>
      </c>
      <c r="J10866" s="2">
        <v>43812</v>
      </c>
      <c r="K10866" s="1" t="s">
        <v>1809</v>
      </c>
      <c r="L10866" s="1" t="s">
        <v>21550</v>
      </c>
      <c r="M10866" s="3">
        <v>0.5625</v>
      </c>
      <c r="N10866">
        <v>2.92</v>
      </c>
      <c r="O10866" s="1" t="s">
        <v>31601</v>
      </c>
      <c r="P10866">
        <v>21900</v>
      </c>
      <c r="Q10866" s="1" t="s">
        <v>97318</v>
      </c>
      <c r="R10866" s="1" t="s">
        <v>97319</v>
      </c>
      <c r="S10866" s="1" t="s">
        <v>97320</v>
      </c>
      <c r="T10866">
        <v>2.92</v>
      </c>
    </row>
    <row r="10867" spans="1:22" x14ac:dyDescent="0.2">
      <c r="A10867">
        <v>34</v>
      </c>
      <c r="B10867" s="1" t="s">
        <v>22</v>
      </c>
      <c r="C10867" s="1" t="s">
        <v>23</v>
      </c>
      <c r="D10867" s="1" t="s">
        <v>24</v>
      </c>
      <c r="E10867" s="1" t="s">
        <v>25</v>
      </c>
      <c r="F10867" s="1" t="s">
        <v>26</v>
      </c>
      <c r="G10867" s="1" t="s">
        <v>27</v>
      </c>
      <c r="H10867" s="2">
        <v>43739</v>
      </c>
      <c r="I10867" s="2">
        <v>43830</v>
      </c>
      <c r="J10867" s="2">
        <v>43812</v>
      </c>
      <c r="K10867" s="1" t="s">
        <v>1341</v>
      </c>
      <c r="L10867" s="1" t="s">
        <v>21550</v>
      </c>
      <c r="M10867" s="3">
        <v>0.5625</v>
      </c>
      <c r="N10867">
        <v>3.7</v>
      </c>
      <c r="O10867" s="1" t="s">
        <v>31602</v>
      </c>
      <c r="P10867">
        <v>27750</v>
      </c>
      <c r="Q10867" s="1" t="s">
        <v>97318</v>
      </c>
      <c r="R10867" s="1" t="s">
        <v>97319</v>
      </c>
      <c r="S10867" s="1" t="s">
        <v>97320</v>
      </c>
      <c r="T10867">
        <v>3.7</v>
      </c>
    </row>
    <row r="10868" spans="1:22" x14ac:dyDescent="0.2">
      <c r="A10868">
        <v>34</v>
      </c>
      <c r="B10868" s="1" t="s">
        <v>22</v>
      </c>
      <c r="C10868" s="1" t="s">
        <v>23</v>
      </c>
      <c r="D10868" s="1" t="s">
        <v>24</v>
      </c>
      <c r="E10868" s="1" t="s">
        <v>25</v>
      </c>
      <c r="F10868" s="1" t="s">
        <v>26</v>
      </c>
      <c r="G10868" s="1" t="s">
        <v>27</v>
      </c>
      <c r="H10868" s="2">
        <v>43739</v>
      </c>
      <c r="I10868" s="2">
        <v>43830</v>
      </c>
      <c r="J10868" s="2">
        <v>43812</v>
      </c>
      <c r="K10868" s="1" t="s">
        <v>5557</v>
      </c>
      <c r="L10868" s="1" t="s">
        <v>21550</v>
      </c>
      <c r="M10868" s="3">
        <v>0.39583333333333331</v>
      </c>
      <c r="N10868">
        <v>1.98</v>
      </c>
      <c r="O10868" s="1" t="s">
        <v>31603</v>
      </c>
      <c r="P10868">
        <v>110.88</v>
      </c>
      <c r="Q10868" s="1" t="s">
        <v>97318</v>
      </c>
      <c r="R10868" s="1" t="s">
        <v>97319</v>
      </c>
      <c r="S10868" s="1" t="s">
        <v>97320</v>
      </c>
      <c r="T10868">
        <v>1.98</v>
      </c>
    </row>
    <row r="10869" spans="1:22" x14ac:dyDescent="0.2">
      <c r="A10869">
        <v>34</v>
      </c>
      <c r="B10869" s="1" t="s">
        <v>22</v>
      </c>
      <c r="C10869" s="1" t="s">
        <v>23</v>
      </c>
      <c r="D10869" s="1" t="s">
        <v>24</v>
      </c>
      <c r="E10869" s="1" t="s">
        <v>25</v>
      </c>
      <c r="F10869" s="1" t="s">
        <v>26</v>
      </c>
      <c r="G10869" s="1" t="s">
        <v>27</v>
      </c>
      <c r="H10869" s="2">
        <v>43739</v>
      </c>
      <c r="I10869" s="2">
        <v>43830</v>
      </c>
      <c r="J10869" s="2">
        <v>43812</v>
      </c>
      <c r="K10869" s="1" t="s">
        <v>5557</v>
      </c>
      <c r="L10869" s="1" t="s">
        <v>21550</v>
      </c>
      <c r="M10869" s="3">
        <v>0.5625</v>
      </c>
      <c r="N10869">
        <v>2.02</v>
      </c>
      <c r="O10869" s="1" t="s">
        <v>31604</v>
      </c>
      <c r="P10869">
        <v>2539.14</v>
      </c>
      <c r="Q10869" s="1" t="s">
        <v>97318</v>
      </c>
      <c r="R10869" s="1" t="s">
        <v>97319</v>
      </c>
      <c r="S10869" s="1" t="s">
        <v>97320</v>
      </c>
      <c r="T10869">
        <v>2.02</v>
      </c>
    </row>
    <row r="10870" spans="1:22" x14ac:dyDescent="0.2">
      <c r="A10870">
        <v>34</v>
      </c>
      <c r="B10870" s="1" t="s">
        <v>22</v>
      </c>
      <c r="C10870" s="1" t="s">
        <v>23</v>
      </c>
      <c r="D10870" s="1" t="s">
        <v>24</v>
      </c>
      <c r="E10870" s="1" t="s">
        <v>25</v>
      </c>
      <c r="F10870" s="1" t="s">
        <v>26</v>
      </c>
      <c r="G10870" s="1" t="s">
        <v>27</v>
      </c>
      <c r="H10870" s="2">
        <v>43739</v>
      </c>
      <c r="I10870" s="2">
        <v>43830</v>
      </c>
      <c r="J10870" s="2">
        <v>43812</v>
      </c>
      <c r="K10870" s="1" t="s">
        <v>5558</v>
      </c>
      <c r="L10870" s="1" t="s">
        <v>21550</v>
      </c>
      <c r="M10870" s="3">
        <v>0.5625</v>
      </c>
      <c r="N10870">
        <v>2.94</v>
      </c>
      <c r="O10870" s="1" t="s">
        <v>31605</v>
      </c>
      <c r="P10870">
        <v>14406</v>
      </c>
      <c r="Q10870" s="1" t="s">
        <v>97318</v>
      </c>
      <c r="R10870" s="1" t="s">
        <v>97319</v>
      </c>
      <c r="S10870" s="1" t="s">
        <v>97320</v>
      </c>
      <c r="T10870">
        <v>2.94</v>
      </c>
    </row>
    <row r="10871" spans="1:22" x14ac:dyDescent="0.2">
      <c r="A10871">
        <v>34</v>
      </c>
      <c r="B10871" s="1" t="s">
        <v>22</v>
      </c>
      <c r="C10871" s="1" t="s">
        <v>23</v>
      </c>
      <c r="D10871" s="1" t="s">
        <v>24</v>
      </c>
      <c r="E10871" s="1" t="s">
        <v>25</v>
      </c>
      <c r="F10871" s="1" t="s">
        <v>26</v>
      </c>
      <c r="G10871" s="1" t="s">
        <v>27</v>
      </c>
      <c r="H10871" s="2">
        <v>43739</v>
      </c>
      <c r="I10871" s="2">
        <v>43830</v>
      </c>
      <c r="J10871" s="2">
        <v>43812</v>
      </c>
      <c r="K10871" s="1" t="s">
        <v>5559</v>
      </c>
      <c r="L10871" s="1" t="s">
        <v>21550</v>
      </c>
      <c r="M10871" s="3">
        <v>0.5625</v>
      </c>
      <c r="N10871">
        <v>9.1</v>
      </c>
      <c r="O10871" s="1" t="s">
        <v>31606</v>
      </c>
      <c r="P10871">
        <v>1365</v>
      </c>
      <c r="Q10871" s="1" t="s">
        <v>97318</v>
      </c>
      <c r="R10871" s="1" t="s">
        <v>97319</v>
      </c>
      <c r="S10871" s="1" t="s">
        <v>97320</v>
      </c>
      <c r="T10871">
        <v>9.1</v>
      </c>
    </row>
    <row r="10872" spans="1:22" x14ac:dyDescent="0.2">
      <c r="A10872">
        <v>34</v>
      </c>
      <c r="B10872" s="1" t="s">
        <v>22</v>
      </c>
      <c r="C10872" s="1" t="s">
        <v>23</v>
      </c>
      <c r="D10872" s="1" t="s">
        <v>24</v>
      </c>
      <c r="E10872" s="1" t="s">
        <v>25</v>
      </c>
      <c r="F10872" s="1" t="s">
        <v>26</v>
      </c>
      <c r="G10872" s="1" t="s">
        <v>27</v>
      </c>
      <c r="H10872" s="2">
        <v>43739</v>
      </c>
      <c r="I10872" s="2">
        <v>43830</v>
      </c>
      <c r="J10872" s="2">
        <v>43812</v>
      </c>
      <c r="K10872" s="1" t="s">
        <v>5560</v>
      </c>
      <c r="L10872" s="1" t="s">
        <v>21550</v>
      </c>
      <c r="M10872" s="3">
        <v>0.5625</v>
      </c>
      <c r="N10872">
        <v>1E-3</v>
      </c>
      <c r="O10872" s="1" t="s">
        <v>31607</v>
      </c>
      <c r="P10872">
        <v>1</v>
      </c>
      <c r="Q10872" s="1" t="s">
        <v>97318</v>
      </c>
      <c r="R10872" s="1" t="s">
        <v>97319</v>
      </c>
      <c r="S10872" s="1" t="s">
        <v>97320</v>
      </c>
      <c r="T10872">
        <v>1E-3</v>
      </c>
    </row>
    <row r="10873" spans="1:22" x14ac:dyDescent="0.2">
      <c r="A10873">
        <v>34</v>
      </c>
      <c r="B10873" s="1" t="s">
        <v>22</v>
      </c>
      <c r="C10873" s="1" t="s">
        <v>23</v>
      </c>
      <c r="D10873" s="1" t="s">
        <v>24</v>
      </c>
      <c r="E10873" s="1" t="s">
        <v>25</v>
      </c>
      <c r="F10873" s="1" t="s">
        <v>26</v>
      </c>
      <c r="G10873" s="1" t="s">
        <v>27</v>
      </c>
      <c r="H10873" s="2">
        <v>43739</v>
      </c>
      <c r="I10873" s="2">
        <v>43830</v>
      </c>
      <c r="J10873" s="2">
        <v>43812</v>
      </c>
      <c r="K10873" s="1" t="s">
        <v>750</v>
      </c>
      <c r="L10873" s="1" t="s">
        <v>21551</v>
      </c>
      <c r="M10873" s="3">
        <v>0.39583333333333331</v>
      </c>
      <c r="N10873">
        <v>104.955</v>
      </c>
      <c r="O10873" s="1" t="s">
        <v>31608</v>
      </c>
      <c r="P10873">
        <v>5000000</v>
      </c>
      <c r="Q10873" s="1" t="s">
        <v>97318</v>
      </c>
      <c r="R10873" s="1" t="s">
        <v>97319</v>
      </c>
      <c r="S10873" s="1" t="s">
        <v>97320</v>
      </c>
      <c r="T10873">
        <v>104.955</v>
      </c>
    </row>
    <row r="10874" spans="1:22" x14ac:dyDescent="0.2">
      <c r="A10874">
        <v>34</v>
      </c>
      <c r="B10874" s="1" t="s">
        <v>22</v>
      </c>
      <c r="C10874" s="1" t="s">
        <v>23</v>
      </c>
      <c r="D10874" s="1" t="s">
        <v>24</v>
      </c>
      <c r="E10874" s="1" t="s">
        <v>25</v>
      </c>
      <c r="F10874" s="1" t="s">
        <v>26</v>
      </c>
      <c r="G10874" s="1" t="s">
        <v>27</v>
      </c>
      <c r="H10874" s="2">
        <v>43739</v>
      </c>
      <c r="I10874" s="2">
        <v>43830</v>
      </c>
      <c r="J10874" s="2">
        <v>43812</v>
      </c>
      <c r="K10874" s="1" t="s">
        <v>751</v>
      </c>
      <c r="L10874" s="1" t="s">
        <v>21551</v>
      </c>
      <c r="M10874" s="3">
        <v>0.39583333333333331</v>
      </c>
      <c r="N10874">
        <v>102.35</v>
      </c>
      <c r="O10874" s="1" t="s">
        <v>31609</v>
      </c>
      <c r="P10874">
        <v>5000000</v>
      </c>
      <c r="Q10874" s="1" t="s">
        <v>97318</v>
      </c>
      <c r="R10874" s="1" t="s">
        <v>97319</v>
      </c>
      <c r="S10874" s="1" t="s">
        <v>97320</v>
      </c>
      <c r="T10874">
        <v>102.35</v>
      </c>
    </row>
    <row r="10875" spans="1:22" x14ac:dyDescent="0.2">
      <c r="A10875">
        <v>34</v>
      </c>
      <c r="B10875" s="1" t="s">
        <v>22</v>
      </c>
      <c r="C10875" s="1" t="s">
        <v>23</v>
      </c>
      <c r="D10875" s="1" t="s">
        <v>24</v>
      </c>
      <c r="E10875" s="1" t="s">
        <v>25</v>
      </c>
      <c r="F10875" s="1" t="s">
        <v>26</v>
      </c>
      <c r="G10875" s="1" t="s">
        <v>27</v>
      </c>
      <c r="H10875" s="2">
        <v>43739</v>
      </c>
      <c r="I10875" s="2">
        <v>43830</v>
      </c>
      <c r="J10875" s="2">
        <v>43812</v>
      </c>
      <c r="K10875" s="1" t="s">
        <v>2544</v>
      </c>
      <c r="L10875" s="1" t="s">
        <v>21551</v>
      </c>
      <c r="M10875" s="3">
        <v>0.39583333333333331</v>
      </c>
      <c r="N10875">
        <v>102.351</v>
      </c>
      <c r="O10875" s="1" t="s">
        <v>31610</v>
      </c>
      <c r="P10875">
        <v>3000</v>
      </c>
      <c r="Q10875" s="1" t="s">
        <v>97318</v>
      </c>
      <c r="R10875" s="1" t="s">
        <v>97319</v>
      </c>
      <c r="S10875" s="1" t="s">
        <v>97320</v>
      </c>
      <c r="T10875">
        <v>102.351</v>
      </c>
    </row>
    <row r="10876" spans="1:22" x14ac:dyDescent="0.2">
      <c r="A10876">
        <v>34</v>
      </c>
      <c r="B10876" s="1" t="s">
        <v>22</v>
      </c>
      <c r="C10876" s="1" t="s">
        <v>23</v>
      </c>
      <c r="D10876" s="1" t="s">
        <v>24</v>
      </c>
      <c r="E10876" s="1" t="s">
        <v>25</v>
      </c>
      <c r="F10876" s="1" t="s">
        <v>26</v>
      </c>
      <c r="G10876" s="1" t="s">
        <v>27</v>
      </c>
      <c r="H10876" s="2">
        <v>43739</v>
      </c>
      <c r="I10876" s="2">
        <v>43830</v>
      </c>
      <c r="J10876" s="2">
        <v>43812</v>
      </c>
      <c r="K10876" s="1" t="s">
        <v>5561</v>
      </c>
      <c r="L10876" s="1" t="s">
        <v>21551</v>
      </c>
      <c r="M10876" s="3">
        <v>0.39583333333333331</v>
      </c>
      <c r="N10876">
        <v>101.18899999999999</v>
      </c>
      <c r="O10876" s="1" t="s">
        <v>31611</v>
      </c>
      <c r="P10876">
        <v>100000</v>
      </c>
      <c r="Q10876" s="1" t="s">
        <v>97318</v>
      </c>
      <c r="R10876" s="1" t="s">
        <v>97319</v>
      </c>
      <c r="S10876" s="1" t="s">
        <v>97320</v>
      </c>
      <c r="T10876">
        <v>101.18899999999999</v>
      </c>
    </row>
    <row r="10877" spans="1:22" x14ac:dyDescent="0.2">
      <c r="A10877">
        <v>34</v>
      </c>
      <c r="B10877" s="1" t="s">
        <v>22</v>
      </c>
      <c r="C10877" s="1" t="s">
        <v>23</v>
      </c>
      <c r="D10877" s="1" t="s">
        <v>24</v>
      </c>
      <c r="E10877" s="1" t="s">
        <v>25</v>
      </c>
      <c r="F10877" s="1" t="s">
        <v>26</v>
      </c>
      <c r="G10877" s="1" t="s">
        <v>27</v>
      </c>
      <c r="H10877" s="2">
        <v>43739</v>
      </c>
      <c r="I10877" s="2">
        <v>43830</v>
      </c>
      <c r="J10877" s="2">
        <v>43812</v>
      </c>
      <c r="K10877" s="1" t="s">
        <v>5562</v>
      </c>
      <c r="L10877" s="1" t="s">
        <v>21551</v>
      </c>
      <c r="M10877" s="3">
        <v>0.39583333333333331</v>
      </c>
      <c r="N10877">
        <v>119.329885</v>
      </c>
      <c r="O10877" s="1" t="s">
        <v>31612</v>
      </c>
      <c r="P10877">
        <v>56282.032858999999</v>
      </c>
      <c r="Q10877" s="1" t="s">
        <v>97318</v>
      </c>
      <c r="R10877" s="1" t="s">
        <v>97319</v>
      </c>
      <c r="S10877" s="1" t="s">
        <v>97320</v>
      </c>
      <c r="T10877">
        <v>119.329885</v>
      </c>
    </row>
    <row r="10878" spans="1:22" x14ac:dyDescent="0.2">
      <c r="A10878">
        <v>34</v>
      </c>
      <c r="B10878" s="1" t="s">
        <v>22</v>
      </c>
      <c r="C10878" s="1" t="s">
        <v>23</v>
      </c>
      <c r="D10878" s="1" t="s">
        <v>24</v>
      </c>
      <c r="E10878" s="1" t="s">
        <v>25</v>
      </c>
      <c r="F10878" s="1" t="s">
        <v>26</v>
      </c>
      <c r="G10878" s="1" t="s">
        <v>27</v>
      </c>
      <c r="H10878" s="2">
        <v>43739</v>
      </c>
      <c r="I10878" s="2">
        <v>43830</v>
      </c>
      <c r="J10878" s="2">
        <v>43812</v>
      </c>
      <c r="K10878" s="1" t="s">
        <v>5107</v>
      </c>
      <c r="L10878" s="1" t="s">
        <v>21551</v>
      </c>
      <c r="M10878" s="3">
        <v>0.39583333333333331</v>
      </c>
      <c r="N10878">
        <v>111.494</v>
      </c>
      <c r="O10878" s="1" t="s">
        <v>31613</v>
      </c>
      <c r="P10878">
        <v>2000000</v>
      </c>
      <c r="Q10878" s="1" t="s">
        <v>97318</v>
      </c>
      <c r="R10878" s="1" t="s">
        <v>97319</v>
      </c>
      <c r="S10878" s="1" t="s">
        <v>97320</v>
      </c>
      <c r="T10878">
        <v>111.494</v>
      </c>
    </row>
    <row r="10879" spans="1:22" x14ac:dyDescent="0.2">
      <c r="A10879">
        <v>34</v>
      </c>
      <c r="B10879" s="1" t="s">
        <v>22</v>
      </c>
      <c r="C10879" s="1" t="s">
        <v>23</v>
      </c>
      <c r="D10879" s="1" t="s">
        <v>24</v>
      </c>
      <c r="E10879" s="1" t="s">
        <v>25</v>
      </c>
      <c r="F10879" s="1" t="s">
        <v>26</v>
      </c>
      <c r="G10879" s="1" t="s">
        <v>27</v>
      </c>
      <c r="H10879" s="2">
        <v>43739</v>
      </c>
      <c r="I10879" s="2">
        <v>43830</v>
      </c>
      <c r="J10879" s="2">
        <v>43812</v>
      </c>
      <c r="K10879" s="1" t="s">
        <v>532</v>
      </c>
      <c r="L10879" s="1" t="s">
        <v>21551</v>
      </c>
      <c r="M10879" s="3">
        <v>0.39583333333333331</v>
      </c>
      <c r="N10879">
        <v>115.491</v>
      </c>
      <c r="O10879" s="1" t="s">
        <v>31614</v>
      </c>
      <c r="P10879">
        <v>1000000</v>
      </c>
      <c r="Q10879" s="1" t="s">
        <v>97318</v>
      </c>
      <c r="R10879" s="1" t="s">
        <v>97319</v>
      </c>
      <c r="S10879" s="1" t="s">
        <v>97320</v>
      </c>
      <c r="T10879">
        <v>115.491</v>
      </c>
    </row>
    <row r="10880" spans="1:22" x14ac:dyDescent="0.2">
      <c r="A10880">
        <v>34</v>
      </c>
      <c r="B10880" s="1" t="s">
        <v>22</v>
      </c>
      <c r="C10880" s="1" t="s">
        <v>23</v>
      </c>
      <c r="D10880" s="1" t="s">
        <v>24</v>
      </c>
      <c r="E10880" s="1" t="s">
        <v>25</v>
      </c>
      <c r="F10880" s="1" t="s">
        <v>26</v>
      </c>
      <c r="G10880" s="1" t="s">
        <v>27</v>
      </c>
      <c r="H10880" s="2">
        <v>43739</v>
      </c>
      <c r="I10880" s="2">
        <v>43830</v>
      </c>
      <c r="J10880" s="2">
        <v>43812</v>
      </c>
      <c r="K10880" s="1" t="s">
        <v>538</v>
      </c>
      <c r="L10880" s="1" t="s">
        <v>21551</v>
      </c>
      <c r="M10880" s="3">
        <v>0.5625</v>
      </c>
      <c r="O10880" s="1"/>
      <c r="Q10880" s="1"/>
      <c r="R10880" s="1"/>
      <c r="S10880" s="1"/>
      <c r="U10880">
        <v>100.471</v>
      </c>
      <c r="V10880">
        <v>1800000</v>
      </c>
    </row>
    <row r="10881" spans="1:20" x14ac:dyDescent="0.2">
      <c r="A10881">
        <v>34</v>
      </c>
      <c r="B10881" s="1" t="s">
        <v>22</v>
      </c>
      <c r="C10881" s="1" t="s">
        <v>23</v>
      </c>
      <c r="D10881" s="1" t="s">
        <v>24</v>
      </c>
      <c r="E10881" s="1" t="s">
        <v>25</v>
      </c>
      <c r="F10881" s="1" t="s">
        <v>26</v>
      </c>
      <c r="G10881" s="1" t="s">
        <v>27</v>
      </c>
      <c r="H10881" s="2">
        <v>43739</v>
      </c>
      <c r="I10881" s="2">
        <v>43830</v>
      </c>
      <c r="J10881" s="2">
        <v>43812</v>
      </c>
      <c r="K10881" s="1" t="s">
        <v>538</v>
      </c>
      <c r="L10881" s="1" t="s">
        <v>21551</v>
      </c>
      <c r="M10881" s="3">
        <v>0.39583333333333331</v>
      </c>
      <c r="N10881">
        <v>100.47499999999999</v>
      </c>
      <c r="O10881" s="1" t="s">
        <v>31615</v>
      </c>
      <c r="P10881">
        <v>7500000</v>
      </c>
      <c r="Q10881" s="1" t="s">
        <v>97318</v>
      </c>
      <c r="R10881" s="1" t="s">
        <v>97319</v>
      </c>
      <c r="S10881" s="1" t="s">
        <v>97320</v>
      </c>
      <c r="T10881">
        <v>100.47499999999999</v>
      </c>
    </row>
    <row r="10882" spans="1:20" x14ac:dyDescent="0.2">
      <c r="A10882">
        <v>34</v>
      </c>
      <c r="B10882" s="1" t="s">
        <v>22</v>
      </c>
      <c r="C10882" s="1" t="s">
        <v>23</v>
      </c>
      <c r="D10882" s="1" t="s">
        <v>24</v>
      </c>
      <c r="E10882" s="1" t="s">
        <v>25</v>
      </c>
      <c r="F10882" s="1" t="s">
        <v>26</v>
      </c>
      <c r="G10882" s="1" t="s">
        <v>27</v>
      </c>
      <c r="H10882" s="2">
        <v>43739</v>
      </c>
      <c r="I10882" s="2">
        <v>43830</v>
      </c>
      <c r="J10882" s="2">
        <v>43812</v>
      </c>
      <c r="K10882" s="1" t="s">
        <v>5563</v>
      </c>
      <c r="L10882" s="1" t="s">
        <v>21551</v>
      </c>
      <c r="M10882" s="3">
        <v>0.39583333333333331</v>
      </c>
      <c r="N10882">
        <v>102.61304</v>
      </c>
      <c r="O10882" s="1" t="s">
        <v>31616</v>
      </c>
      <c r="P10882">
        <v>3000000</v>
      </c>
      <c r="Q10882" s="1" t="s">
        <v>97318</v>
      </c>
      <c r="R10882" s="1" t="s">
        <v>97319</v>
      </c>
      <c r="S10882" s="1" t="s">
        <v>97320</v>
      </c>
      <c r="T10882">
        <v>102.61304</v>
      </c>
    </row>
    <row r="10883" spans="1:20" x14ac:dyDescent="0.2">
      <c r="A10883">
        <v>34</v>
      </c>
      <c r="B10883" s="1" t="s">
        <v>22</v>
      </c>
      <c r="C10883" s="1" t="s">
        <v>23</v>
      </c>
      <c r="D10883" s="1" t="s">
        <v>24</v>
      </c>
      <c r="E10883" s="1" t="s">
        <v>25</v>
      </c>
      <c r="F10883" s="1" t="s">
        <v>26</v>
      </c>
      <c r="G10883" s="1" t="s">
        <v>27</v>
      </c>
      <c r="H10883" s="2">
        <v>43739</v>
      </c>
      <c r="I10883" s="2">
        <v>43830</v>
      </c>
      <c r="J10883" s="2">
        <v>43812</v>
      </c>
      <c r="K10883" s="1" t="s">
        <v>2989</v>
      </c>
      <c r="L10883" s="1" t="s">
        <v>21551</v>
      </c>
      <c r="M10883" s="3">
        <v>0.39583333333333331</v>
      </c>
      <c r="N10883">
        <v>106.21185</v>
      </c>
      <c r="O10883" s="1" t="s">
        <v>31617</v>
      </c>
      <c r="P10883">
        <v>5000000</v>
      </c>
      <c r="Q10883" s="1" t="s">
        <v>97318</v>
      </c>
      <c r="R10883" s="1" t="s">
        <v>97319</v>
      </c>
      <c r="S10883" s="1" t="s">
        <v>97320</v>
      </c>
      <c r="T10883">
        <v>106.21185</v>
      </c>
    </row>
    <row r="10884" spans="1:20" x14ac:dyDescent="0.2">
      <c r="A10884">
        <v>34</v>
      </c>
      <c r="B10884" s="1" t="s">
        <v>22</v>
      </c>
      <c r="C10884" s="1" t="s">
        <v>23</v>
      </c>
      <c r="D10884" s="1" t="s">
        <v>24</v>
      </c>
      <c r="E10884" s="1" t="s">
        <v>25</v>
      </c>
      <c r="F10884" s="1" t="s">
        <v>26</v>
      </c>
      <c r="G10884" s="1" t="s">
        <v>27</v>
      </c>
      <c r="H10884" s="2">
        <v>43739</v>
      </c>
      <c r="I10884" s="2">
        <v>43830</v>
      </c>
      <c r="J10884" s="2">
        <v>43812</v>
      </c>
      <c r="K10884" s="1" t="s">
        <v>2438</v>
      </c>
      <c r="L10884" s="1" t="s">
        <v>21551</v>
      </c>
      <c r="M10884" s="3">
        <v>0.5625</v>
      </c>
      <c r="N10884">
        <v>107.86</v>
      </c>
      <c r="O10884" s="1" t="s">
        <v>31618</v>
      </c>
      <c r="P10884">
        <v>1906000</v>
      </c>
      <c r="Q10884" s="1" t="s">
        <v>97318</v>
      </c>
      <c r="R10884" s="1" t="s">
        <v>97319</v>
      </c>
      <c r="S10884" s="1" t="s">
        <v>97320</v>
      </c>
      <c r="T10884">
        <v>107.86</v>
      </c>
    </row>
    <row r="10885" spans="1:20" x14ac:dyDescent="0.2">
      <c r="A10885">
        <v>34</v>
      </c>
      <c r="B10885" s="1" t="s">
        <v>22</v>
      </c>
      <c r="C10885" s="1" t="s">
        <v>23</v>
      </c>
      <c r="D10885" s="1" t="s">
        <v>24</v>
      </c>
      <c r="E10885" s="1" t="s">
        <v>25</v>
      </c>
      <c r="F10885" s="1" t="s">
        <v>26</v>
      </c>
      <c r="G10885" s="1" t="s">
        <v>27</v>
      </c>
      <c r="H10885" s="2">
        <v>43739</v>
      </c>
      <c r="I10885" s="2">
        <v>43830</v>
      </c>
      <c r="J10885" s="2">
        <v>43812</v>
      </c>
      <c r="K10885" s="1" t="s">
        <v>2438</v>
      </c>
      <c r="L10885" s="1" t="s">
        <v>21551</v>
      </c>
      <c r="M10885" s="3">
        <v>0.39583333333333331</v>
      </c>
      <c r="N10885">
        <v>107.746</v>
      </c>
      <c r="O10885" s="1" t="s">
        <v>31619</v>
      </c>
      <c r="P10885">
        <v>10000</v>
      </c>
      <c r="Q10885" s="1" t="s">
        <v>97318</v>
      </c>
      <c r="R10885" s="1" t="s">
        <v>97319</v>
      </c>
      <c r="S10885" s="1" t="s">
        <v>97320</v>
      </c>
      <c r="T10885">
        <v>107.746</v>
      </c>
    </row>
    <row r="10886" spans="1:20" x14ac:dyDescent="0.2">
      <c r="A10886">
        <v>34</v>
      </c>
      <c r="B10886" s="1" t="s">
        <v>22</v>
      </c>
      <c r="C10886" s="1" t="s">
        <v>23</v>
      </c>
      <c r="D10886" s="1" t="s">
        <v>24</v>
      </c>
      <c r="E10886" s="1" t="s">
        <v>25</v>
      </c>
      <c r="F10886" s="1" t="s">
        <v>26</v>
      </c>
      <c r="G10886" s="1" t="s">
        <v>27</v>
      </c>
      <c r="H10886" s="2">
        <v>43739</v>
      </c>
      <c r="I10886" s="2">
        <v>43830</v>
      </c>
      <c r="J10886" s="2">
        <v>43812</v>
      </c>
      <c r="K10886" s="1" t="s">
        <v>2623</v>
      </c>
      <c r="L10886" s="1" t="s">
        <v>21551</v>
      </c>
      <c r="M10886" s="3">
        <v>0.39583333333333331</v>
      </c>
      <c r="N10886">
        <v>107.63728</v>
      </c>
      <c r="O10886" s="1" t="s">
        <v>31620</v>
      </c>
      <c r="P10886">
        <v>4792000</v>
      </c>
      <c r="Q10886" s="1" t="s">
        <v>97318</v>
      </c>
      <c r="R10886" s="1" t="s">
        <v>97319</v>
      </c>
      <c r="S10886" s="1" t="s">
        <v>97320</v>
      </c>
      <c r="T10886">
        <v>107.63728</v>
      </c>
    </row>
    <row r="10887" spans="1:20" x14ac:dyDescent="0.2">
      <c r="A10887">
        <v>34</v>
      </c>
      <c r="B10887" s="1" t="s">
        <v>22</v>
      </c>
      <c r="C10887" s="1" t="s">
        <v>23</v>
      </c>
      <c r="D10887" s="1" t="s">
        <v>24</v>
      </c>
      <c r="E10887" s="1" t="s">
        <v>25</v>
      </c>
      <c r="F10887" s="1" t="s">
        <v>26</v>
      </c>
      <c r="G10887" s="1" t="s">
        <v>27</v>
      </c>
      <c r="H10887" s="2">
        <v>43739</v>
      </c>
      <c r="I10887" s="2">
        <v>43830</v>
      </c>
      <c r="J10887" s="2">
        <v>43812</v>
      </c>
      <c r="K10887" s="1" t="s">
        <v>3323</v>
      </c>
      <c r="L10887" s="1" t="s">
        <v>21551</v>
      </c>
      <c r="M10887" s="3">
        <v>0.39583333333333331</v>
      </c>
      <c r="N10887">
        <v>104.14655</v>
      </c>
      <c r="O10887" s="1" t="s">
        <v>31485</v>
      </c>
      <c r="P10887">
        <v>3780000</v>
      </c>
      <c r="Q10887" s="1" t="s">
        <v>97318</v>
      </c>
      <c r="R10887" s="1" t="s">
        <v>97319</v>
      </c>
      <c r="S10887" s="1" t="s">
        <v>97320</v>
      </c>
      <c r="T10887">
        <v>104.14655</v>
      </c>
    </row>
    <row r="10888" spans="1:20" x14ac:dyDescent="0.2">
      <c r="A10888">
        <v>34</v>
      </c>
      <c r="B10888" s="1" t="s">
        <v>22</v>
      </c>
      <c r="C10888" s="1" t="s">
        <v>23</v>
      </c>
      <c r="D10888" s="1" t="s">
        <v>24</v>
      </c>
      <c r="E10888" s="1" t="s">
        <v>25</v>
      </c>
      <c r="F10888" s="1" t="s">
        <v>26</v>
      </c>
      <c r="G10888" s="1" t="s">
        <v>27</v>
      </c>
      <c r="H10888" s="2">
        <v>43739</v>
      </c>
      <c r="I10888" s="2">
        <v>43830</v>
      </c>
      <c r="J10888" s="2">
        <v>43812</v>
      </c>
      <c r="K10888" s="1" t="s">
        <v>5564</v>
      </c>
      <c r="L10888" s="1" t="s">
        <v>21551</v>
      </c>
      <c r="M10888" s="3">
        <v>0.39583333333333331</v>
      </c>
      <c r="N10888">
        <v>112.672275</v>
      </c>
      <c r="O10888" s="1" t="s">
        <v>31621</v>
      </c>
      <c r="P10888">
        <v>715947.73581500002</v>
      </c>
      <c r="Q10888" s="1" t="s">
        <v>97318</v>
      </c>
      <c r="R10888" s="1" t="s">
        <v>97319</v>
      </c>
      <c r="S10888" s="1" t="s">
        <v>97320</v>
      </c>
      <c r="T10888">
        <v>112.672275</v>
      </c>
    </row>
    <row r="10889" spans="1:20" x14ac:dyDescent="0.2">
      <c r="A10889">
        <v>34</v>
      </c>
      <c r="B10889" s="1" t="s">
        <v>22</v>
      </c>
      <c r="C10889" s="1" t="s">
        <v>23</v>
      </c>
      <c r="D10889" s="1" t="s">
        <v>24</v>
      </c>
      <c r="E10889" s="1" t="s">
        <v>25</v>
      </c>
      <c r="F10889" s="1" t="s">
        <v>26</v>
      </c>
      <c r="G10889" s="1" t="s">
        <v>27</v>
      </c>
      <c r="H10889" s="2">
        <v>43739</v>
      </c>
      <c r="I10889" s="2">
        <v>43830</v>
      </c>
      <c r="J10889" s="2">
        <v>43812</v>
      </c>
      <c r="K10889" s="1" t="s">
        <v>2442</v>
      </c>
      <c r="L10889" s="1" t="s">
        <v>21551</v>
      </c>
      <c r="M10889" s="3">
        <v>0.39583333333333331</v>
      </c>
      <c r="N10889">
        <v>114.68</v>
      </c>
      <c r="O10889" s="1" t="s">
        <v>31622</v>
      </c>
      <c r="P10889">
        <v>100000</v>
      </c>
      <c r="Q10889" s="1" t="s">
        <v>97318</v>
      </c>
      <c r="R10889" s="1" t="s">
        <v>97319</v>
      </c>
      <c r="S10889" s="1" t="s">
        <v>97320</v>
      </c>
      <c r="T10889">
        <v>114.68</v>
      </c>
    </row>
    <row r="10890" spans="1:20" x14ac:dyDescent="0.2">
      <c r="A10890">
        <v>34</v>
      </c>
      <c r="B10890" s="1" t="s">
        <v>22</v>
      </c>
      <c r="C10890" s="1" t="s">
        <v>23</v>
      </c>
      <c r="D10890" s="1" t="s">
        <v>24</v>
      </c>
      <c r="E10890" s="1" t="s">
        <v>25</v>
      </c>
      <c r="F10890" s="1" t="s">
        <v>26</v>
      </c>
      <c r="G10890" s="1" t="s">
        <v>27</v>
      </c>
      <c r="H10890" s="2">
        <v>43739</v>
      </c>
      <c r="I10890" s="2">
        <v>43830</v>
      </c>
      <c r="J10890" s="2">
        <v>43812</v>
      </c>
      <c r="K10890" s="1" t="s">
        <v>2058</v>
      </c>
      <c r="L10890" s="1" t="s">
        <v>21551</v>
      </c>
      <c r="M10890" s="3">
        <v>0.39583333333333331</v>
      </c>
      <c r="N10890">
        <v>101.88</v>
      </c>
      <c r="O10890" s="1" t="s">
        <v>31623</v>
      </c>
      <c r="P10890">
        <v>200000</v>
      </c>
      <c r="Q10890" s="1" t="s">
        <v>97318</v>
      </c>
      <c r="R10890" s="1" t="s">
        <v>97319</v>
      </c>
      <c r="S10890" s="1" t="s">
        <v>97320</v>
      </c>
      <c r="T10890">
        <v>101.88</v>
      </c>
    </row>
    <row r="10891" spans="1:20" x14ac:dyDescent="0.2">
      <c r="A10891">
        <v>34</v>
      </c>
      <c r="B10891" s="1" t="s">
        <v>22</v>
      </c>
      <c r="C10891" s="1" t="s">
        <v>23</v>
      </c>
      <c r="D10891" s="1" t="s">
        <v>24</v>
      </c>
      <c r="E10891" s="1" t="s">
        <v>25</v>
      </c>
      <c r="F10891" s="1" t="s">
        <v>26</v>
      </c>
      <c r="G10891" s="1" t="s">
        <v>27</v>
      </c>
      <c r="H10891" s="2">
        <v>43739</v>
      </c>
      <c r="I10891" s="2">
        <v>43830</v>
      </c>
      <c r="J10891" s="2">
        <v>43812</v>
      </c>
      <c r="K10891" s="1" t="s">
        <v>2990</v>
      </c>
      <c r="L10891" s="1" t="s">
        <v>21551</v>
      </c>
      <c r="M10891" s="3">
        <v>0.39583333333333331</v>
      </c>
      <c r="N10891">
        <v>79.122</v>
      </c>
      <c r="O10891" s="1" t="s">
        <v>31624</v>
      </c>
      <c r="P10891">
        <v>300000</v>
      </c>
      <c r="Q10891" s="1" t="s">
        <v>97318</v>
      </c>
      <c r="R10891" s="1" t="s">
        <v>97319</v>
      </c>
      <c r="S10891" s="1" t="s">
        <v>97320</v>
      </c>
      <c r="T10891">
        <v>79.122</v>
      </c>
    </row>
    <row r="10892" spans="1:20" x14ac:dyDescent="0.2">
      <c r="A10892">
        <v>34</v>
      </c>
      <c r="B10892" s="1" t="s">
        <v>22</v>
      </c>
      <c r="C10892" s="1" t="s">
        <v>23</v>
      </c>
      <c r="D10892" s="1" t="s">
        <v>24</v>
      </c>
      <c r="E10892" s="1" t="s">
        <v>25</v>
      </c>
      <c r="F10892" s="1" t="s">
        <v>26</v>
      </c>
      <c r="G10892" s="1" t="s">
        <v>27</v>
      </c>
      <c r="H10892" s="2">
        <v>43739</v>
      </c>
      <c r="I10892" s="2">
        <v>43830</v>
      </c>
      <c r="J10892" s="2">
        <v>43812</v>
      </c>
      <c r="K10892" s="1" t="s">
        <v>324</v>
      </c>
      <c r="L10892" s="1" t="s">
        <v>21550</v>
      </c>
      <c r="M10892" s="3">
        <v>0.47916666666666669</v>
      </c>
      <c r="N10892">
        <v>6.87</v>
      </c>
      <c r="O10892" s="1" t="s">
        <v>31625</v>
      </c>
      <c r="P10892">
        <v>2061</v>
      </c>
      <c r="Q10892" s="1" t="s">
        <v>97318</v>
      </c>
      <c r="R10892" s="1" t="s">
        <v>97319</v>
      </c>
      <c r="S10892" s="1" t="s">
        <v>97320</v>
      </c>
      <c r="T10892">
        <v>6.87</v>
      </c>
    </row>
    <row r="10893" spans="1:20" x14ac:dyDescent="0.2">
      <c r="A10893">
        <v>34</v>
      </c>
      <c r="B10893" s="1" t="s">
        <v>22</v>
      </c>
      <c r="C10893" s="1" t="s">
        <v>23</v>
      </c>
      <c r="D10893" s="1" t="s">
        <v>24</v>
      </c>
      <c r="E10893" s="1" t="s">
        <v>25</v>
      </c>
      <c r="F10893" s="1" t="s">
        <v>26</v>
      </c>
      <c r="G10893" s="1" t="s">
        <v>27</v>
      </c>
      <c r="H10893" s="2">
        <v>43739</v>
      </c>
      <c r="I10893" s="2">
        <v>43830</v>
      </c>
      <c r="J10893" s="2">
        <v>43812</v>
      </c>
      <c r="K10893" s="1" t="s">
        <v>324</v>
      </c>
      <c r="L10893" s="1" t="s">
        <v>21550</v>
      </c>
      <c r="M10893" s="3">
        <v>0.5625</v>
      </c>
      <c r="N10893">
        <v>6.88</v>
      </c>
      <c r="O10893" s="1" t="s">
        <v>31626</v>
      </c>
      <c r="P10893">
        <v>1396.64</v>
      </c>
      <c r="Q10893" s="1" t="s">
        <v>97318</v>
      </c>
      <c r="R10893" s="1" t="s">
        <v>97319</v>
      </c>
      <c r="S10893" s="1" t="s">
        <v>97320</v>
      </c>
      <c r="T10893">
        <v>6.88</v>
      </c>
    </row>
    <row r="10894" spans="1:20" x14ac:dyDescent="0.2">
      <c r="A10894">
        <v>34</v>
      </c>
      <c r="B10894" s="1" t="s">
        <v>22</v>
      </c>
      <c r="C10894" s="1" t="s">
        <v>23</v>
      </c>
      <c r="D10894" s="1" t="s">
        <v>24</v>
      </c>
      <c r="E10894" s="1" t="s">
        <v>25</v>
      </c>
      <c r="F10894" s="1" t="s">
        <v>26</v>
      </c>
      <c r="G10894" s="1" t="s">
        <v>27</v>
      </c>
      <c r="H10894" s="2">
        <v>43739</v>
      </c>
      <c r="I10894" s="2">
        <v>43830</v>
      </c>
      <c r="J10894" s="2">
        <v>43812</v>
      </c>
      <c r="K10894" s="1" t="s">
        <v>324</v>
      </c>
      <c r="L10894" s="1" t="s">
        <v>21550</v>
      </c>
      <c r="M10894" s="3">
        <v>0.39583333333333331</v>
      </c>
      <c r="N10894">
        <v>6.81</v>
      </c>
      <c r="O10894" s="1" t="s">
        <v>31627</v>
      </c>
      <c r="P10894">
        <v>681</v>
      </c>
      <c r="Q10894" s="1" t="s">
        <v>97318</v>
      </c>
      <c r="R10894" s="1" t="s">
        <v>97319</v>
      </c>
      <c r="S10894" s="1" t="s">
        <v>97320</v>
      </c>
      <c r="T10894">
        <v>6.81</v>
      </c>
    </row>
    <row r="10895" spans="1:20" x14ac:dyDescent="0.2">
      <c r="A10895">
        <v>34</v>
      </c>
      <c r="B10895" s="1" t="s">
        <v>22</v>
      </c>
      <c r="C10895" s="1" t="s">
        <v>23</v>
      </c>
      <c r="D10895" s="1" t="s">
        <v>24</v>
      </c>
      <c r="E10895" s="1" t="s">
        <v>25</v>
      </c>
      <c r="F10895" s="1" t="s">
        <v>26</v>
      </c>
      <c r="G10895" s="1" t="s">
        <v>27</v>
      </c>
      <c r="H10895" s="2">
        <v>43739</v>
      </c>
      <c r="I10895" s="2">
        <v>43830</v>
      </c>
      <c r="J10895" s="2">
        <v>43812</v>
      </c>
      <c r="K10895" s="1" t="s">
        <v>325</v>
      </c>
      <c r="L10895" s="1" t="s">
        <v>21550</v>
      </c>
      <c r="M10895" s="3">
        <v>0.47916666666666669</v>
      </c>
      <c r="N10895">
        <v>76.7</v>
      </c>
      <c r="O10895" s="1" t="s">
        <v>31628</v>
      </c>
      <c r="P10895">
        <v>7670</v>
      </c>
      <c r="Q10895" s="1" t="s">
        <v>97318</v>
      </c>
      <c r="R10895" s="1" t="s">
        <v>97319</v>
      </c>
      <c r="S10895" s="1" t="s">
        <v>97320</v>
      </c>
      <c r="T10895">
        <v>76.7</v>
      </c>
    </row>
    <row r="10896" spans="1:20" x14ac:dyDescent="0.2">
      <c r="A10896">
        <v>34</v>
      </c>
      <c r="B10896" s="1" t="s">
        <v>22</v>
      </c>
      <c r="C10896" s="1" t="s">
        <v>23</v>
      </c>
      <c r="D10896" s="1" t="s">
        <v>24</v>
      </c>
      <c r="E10896" s="1" t="s">
        <v>25</v>
      </c>
      <c r="F10896" s="1" t="s">
        <v>26</v>
      </c>
      <c r="G10896" s="1" t="s">
        <v>27</v>
      </c>
      <c r="H10896" s="2">
        <v>43739</v>
      </c>
      <c r="I10896" s="2">
        <v>43830</v>
      </c>
      <c r="J10896" s="2">
        <v>43812</v>
      </c>
      <c r="K10896" s="1" t="s">
        <v>325</v>
      </c>
      <c r="L10896" s="1" t="s">
        <v>21550</v>
      </c>
      <c r="M10896" s="3">
        <v>0.39583333333333331</v>
      </c>
      <c r="N10896">
        <v>76.599999999999994</v>
      </c>
      <c r="O10896" s="1" t="s">
        <v>31629</v>
      </c>
      <c r="P10896">
        <v>3064</v>
      </c>
      <c r="Q10896" s="1" t="s">
        <v>97318</v>
      </c>
      <c r="R10896" s="1" t="s">
        <v>97319</v>
      </c>
      <c r="S10896" s="1" t="s">
        <v>97320</v>
      </c>
      <c r="T10896">
        <v>76.599999999999994</v>
      </c>
    </row>
    <row r="10897" spans="1:20" x14ac:dyDescent="0.2">
      <c r="A10897">
        <v>34</v>
      </c>
      <c r="B10897" s="1" t="s">
        <v>22</v>
      </c>
      <c r="C10897" s="1" t="s">
        <v>23</v>
      </c>
      <c r="D10897" s="1" t="s">
        <v>24</v>
      </c>
      <c r="E10897" s="1" t="s">
        <v>25</v>
      </c>
      <c r="F10897" s="1" t="s">
        <v>26</v>
      </c>
      <c r="G10897" s="1" t="s">
        <v>27</v>
      </c>
      <c r="H10897" s="2">
        <v>43739</v>
      </c>
      <c r="I10897" s="2">
        <v>43830</v>
      </c>
      <c r="J10897" s="2">
        <v>43812</v>
      </c>
      <c r="K10897" s="1" t="s">
        <v>327</v>
      </c>
      <c r="L10897" s="1" t="s">
        <v>21550</v>
      </c>
      <c r="M10897" s="3">
        <v>0.39583333333333331</v>
      </c>
      <c r="N10897">
        <v>120.26</v>
      </c>
      <c r="O10897" s="1" t="s">
        <v>31518</v>
      </c>
      <c r="P10897">
        <v>6373.78</v>
      </c>
      <c r="Q10897" s="1" t="s">
        <v>97318</v>
      </c>
      <c r="R10897" s="1" t="s">
        <v>97319</v>
      </c>
      <c r="S10897" s="1" t="s">
        <v>97320</v>
      </c>
      <c r="T10897">
        <v>120.26</v>
      </c>
    </row>
    <row r="10898" spans="1:20" x14ac:dyDescent="0.2">
      <c r="A10898">
        <v>34</v>
      </c>
      <c r="B10898" s="1" t="s">
        <v>22</v>
      </c>
      <c r="C10898" s="1" t="s">
        <v>23</v>
      </c>
      <c r="D10898" s="1" t="s">
        <v>24</v>
      </c>
      <c r="E10898" s="1" t="s">
        <v>25</v>
      </c>
      <c r="F10898" s="1" t="s">
        <v>26</v>
      </c>
      <c r="G10898" s="1" t="s">
        <v>27</v>
      </c>
      <c r="H10898" s="2">
        <v>43739</v>
      </c>
      <c r="I10898" s="2">
        <v>43830</v>
      </c>
      <c r="J10898" s="2">
        <v>43812</v>
      </c>
      <c r="K10898" s="1" t="s">
        <v>1550</v>
      </c>
      <c r="L10898" s="1" t="s">
        <v>21550</v>
      </c>
      <c r="M10898" s="3">
        <v>0.47916666666666669</v>
      </c>
      <c r="N10898">
        <v>50.81</v>
      </c>
      <c r="O10898" s="1" t="s">
        <v>31630</v>
      </c>
      <c r="P10898">
        <v>5081</v>
      </c>
      <c r="Q10898" s="1" t="s">
        <v>97318</v>
      </c>
      <c r="R10898" s="1" t="s">
        <v>97319</v>
      </c>
      <c r="S10898" s="1" t="s">
        <v>97320</v>
      </c>
      <c r="T10898">
        <v>50.81</v>
      </c>
    </row>
    <row r="10899" spans="1:20" x14ac:dyDescent="0.2">
      <c r="A10899">
        <v>34</v>
      </c>
      <c r="B10899" s="1" t="s">
        <v>22</v>
      </c>
      <c r="C10899" s="1" t="s">
        <v>23</v>
      </c>
      <c r="D10899" s="1" t="s">
        <v>24</v>
      </c>
      <c r="E10899" s="1" t="s">
        <v>25</v>
      </c>
      <c r="F10899" s="1" t="s">
        <v>26</v>
      </c>
      <c r="G10899" s="1" t="s">
        <v>27</v>
      </c>
      <c r="H10899" s="2">
        <v>43739</v>
      </c>
      <c r="I10899" s="2">
        <v>43830</v>
      </c>
      <c r="J10899" s="2">
        <v>43812</v>
      </c>
      <c r="K10899" s="1" t="s">
        <v>1550</v>
      </c>
      <c r="L10899" s="1" t="s">
        <v>21550</v>
      </c>
      <c r="M10899" s="3">
        <v>0.39583333333333331</v>
      </c>
      <c r="N10899">
        <v>50.97</v>
      </c>
      <c r="O10899" s="1" t="s">
        <v>31631</v>
      </c>
      <c r="P10899">
        <v>3975.66</v>
      </c>
      <c r="Q10899" s="1" t="s">
        <v>97318</v>
      </c>
      <c r="R10899" s="1" t="s">
        <v>97319</v>
      </c>
      <c r="S10899" s="1" t="s">
        <v>97320</v>
      </c>
      <c r="T10899">
        <v>50.97</v>
      </c>
    </row>
    <row r="10900" spans="1:20" x14ac:dyDescent="0.2">
      <c r="A10900">
        <v>34</v>
      </c>
      <c r="B10900" s="1" t="s">
        <v>22</v>
      </c>
      <c r="C10900" s="1" t="s">
        <v>23</v>
      </c>
      <c r="D10900" s="1" t="s">
        <v>24</v>
      </c>
      <c r="E10900" s="1" t="s">
        <v>25</v>
      </c>
      <c r="F10900" s="1" t="s">
        <v>26</v>
      </c>
      <c r="G10900" s="1" t="s">
        <v>27</v>
      </c>
      <c r="H10900" s="2">
        <v>43739</v>
      </c>
      <c r="I10900" s="2">
        <v>43830</v>
      </c>
      <c r="J10900" s="2">
        <v>43812</v>
      </c>
      <c r="K10900" s="1" t="s">
        <v>1090</v>
      </c>
      <c r="L10900" s="1" t="s">
        <v>21550</v>
      </c>
      <c r="M10900" s="3">
        <v>0.5625</v>
      </c>
      <c r="N10900">
        <v>21.184999999999999</v>
      </c>
      <c r="O10900" s="1" t="s">
        <v>31632</v>
      </c>
      <c r="P10900">
        <v>2054.9450000000002</v>
      </c>
      <c r="Q10900" s="1" t="s">
        <v>97318</v>
      </c>
      <c r="R10900" s="1" t="s">
        <v>97319</v>
      </c>
      <c r="S10900" s="1" t="s">
        <v>97320</v>
      </c>
      <c r="T10900">
        <v>21.184999999999999</v>
      </c>
    </row>
    <row r="10901" spans="1:20" x14ac:dyDescent="0.2">
      <c r="A10901">
        <v>34</v>
      </c>
      <c r="B10901" s="1" t="s">
        <v>22</v>
      </c>
      <c r="C10901" s="1" t="s">
        <v>23</v>
      </c>
      <c r="D10901" s="1" t="s">
        <v>24</v>
      </c>
      <c r="E10901" s="1" t="s">
        <v>25</v>
      </c>
      <c r="F10901" s="1" t="s">
        <v>26</v>
      </c>
      <c r="G10901" s="1" t="s">
        <v>27</v>
      </c>
      <c r="H10901" s="2">
        <v>43739</v>
      </c>
      <c r="I10901" s="2">
        <v>43830</v>
      </c>
      <c r="J10901" s="2">
        <v>43812</v>
      </c>
      <c r="K10901" s="1" t="s">
        <v>1090</v>
      </c>
      <c r="L10901" s="1" t="s">
        <v>21550</v>
      </c>
      <c r="M10901" s="3">
        <v>0.39583333333333331</v>
      </c>
      <c r="N10901">
        <v>21.25</v>
      </c>
      <c r="O10901" s="1" t="s">
        <v>31633</v>
      </c>
      <c r="P10901">
        <v>3187.5</v>
      </c>
      <c r="Q10901" s="1" t="s">
        <v>97318</v>
      </c>
      <c r="R10901" s="1" t="s">
        <v>97319</v>
      </c>
      <c r="S10901" s="1" t="s">
        <v>97320</v>
      </c>
      <c r="T10901">
        <v>21.25</v>
      </c>
    </row>
    <row r="10902" spans="1:20" x14ac:dyDescent="0.2">
      <c r="A10902">
        <v>34</v>
      </c>
      <c r="B10902" s="1" t="s">
        <v>22</v>
      </c>
      <c r="C10902" s="1" t="s">
        <v>23</v>
      </c>
      <c r="D10902" s="1" t="s">
        <v>24</v>
      </c>
      <c r="E10902" s="1" t="s">
        <v>25</v>
      </c>
      <c r="F10902" s="1" t="s">
        <v>26</v>
      </c>
      <c r="G10902" s="1" t="s">
        <v>27</v>
      </c>
      <c r="H10902" s="2">
        <v>43739</v>
      </c>
      <c r="I10902" s="2">
        <v>43830</v>
      </c>
      <c r="J10902" s="2">
        <v>43812</v>
      </c>
      <c r="K10902" s="1" t="s">
        <v>332</v>
      </c>
      <c r="L10902" s="1" t="s">
        <v>21550</v>
      </c>
      <c r="M10902" s="3">
        <v>0.47916666666666669</v>
      </c>
      <c r="N10902">
        <v>50.97</v>
      </c>
      <c r="O10902" s="1" t="s">
        <v>31634</v>
      </c>
      <c r="P10902">
        <v>9429.4500000000007</v>
      </c>
      <c r="Q10902" s="1" t="s">
        <v>97318</v>
      </c>
      <c r="R10902" s="1" t="s">
        <v>97319</v>
      </c>
      <c r="S10902" s="1" t="s">
        <v>97320</v>
      </c>
      <c r="T10902">
        <v>50.97</v>
      </c>
    </row>
    <row r="10903" spans="1:20" x14ac:dyDescent="0.2">
      <c r="A10903">
        <v>34</v>
      </c>
      <c r="B10903" s="1" t="s">
        <v>22</v>
      </c>
      <c r="C10903" s="1" t="s">
        <v>23</v>
      </c>
      <c r="D10903" s="1" t="s">
        <v>24</v>
      </c>
      <c r="E10903" s="1" t="s">
        <v>25</v>
      </c>
      <c r="F10903" s="1" t="s">
        <v>26</v>
      </c>
      <c r="G10903" s="1" t="s">
        <v>27</v>
      </c>
      <c r="H10903" s="2">
        <v>43739</v>
      </c>
      <c r="I10903" s="2">
        <v>43830</v>
      </c>
      <c r="J10903" s="2">
        <v>43812</v>
      </c>
      <c r="K10903" s="1" t="s">
        <v>332</v>
      </c>
      <c r="L10903" s="1" t="s">
        <v>21550</v>
      </c>
      <c r="M10903" s="3">
        <v>0.39583333333333331</v>
      </c>
      <c r="N10903">
        <v>50.62</v>
      </c>
      <c r="O10903" s="1" t="s">
        <v>31635</v>
      </c>
      <c r="P10903">
        <v>5062</v>
      </c>
      <c r="Q10903" s="1" t="s">
        <v>97318</v>
      </c>
      <c r="R10903" s="1" t="s">
        <v>97319</v>
      </c>
      <c r="S10903" s="1" t="s">
        <v>97320</v>
      </c>
      <c r="T10903">
        <v>50.62</v>
      </c>
    </row>
    <row r="10904" spans="1:20" x14ac:dyDescent="0.2">
      <c r="A10904">
        <v>34</v>
      </c>
      <c r="B10904" s="1" t="s">
        <v>22</v>
      </c>
      <c r="C10904" s="1" t="s">
        <v>23</v>
      </c>
      <c r="D10904" s="1" t="s">
        <v>24</v>
      </c>
      <c r="E10904" s="1" t="s">
        <v>25</v>
      </c>
      <c r="F10904" s="1" t="s">
        <v>26</v>
      </c>
      <c r="G10904" s="1" t="s">
        <v>27</v>
      </c>
      <c r="H10904" s="2">
        <v>43739</v>
      </c>
      <c r="I10904" s="2">
        <v>43830</v>
      </c>
      <c r="J10904" s="2">
        <v>43812</v>
      </c>
      <c r="K10904" s="1" t="s">
        <v>841</v>
      </c>
      <c r="L10904" s="1" t="s">
        <v>21550</v>
      </c>
      <c r="M10904" s="3">
        <v>0.47916666666666669</v>
      </c>
      <c r="N10904">
        <v>123.92</v>
      </c>
      <c r="O10904" s="1" t="s">
        <v>31636</v>
      </c>
      <c r="P10904">
        <v>7435.2</v>
      </c>
      <c r="Q10904" s="1" t="s">
        <v>97318</v>
      </c>
      <c r="R10904" s="1" t="s">
        <v>97319</v>
      </c>
      <c r="S10904" s="1" t="s">
        <v>97320</v>
      </c>
      <c r="T10904">
        <v>123.92</v>
      </c>
    </row>
    <row r="10905" spans="1:20" x14ac:dyDescent="0.2">
      <c r="A10905">
        <v>34</v>
      </c>
      <c r="B10905" s="1" t="s">
        <v>22</v>
      </c>
      <c r="C10905" s="1" t="s">
        <v>23</v>
      </c>
      <c r="D10905" s="1" t="s">
        <v>24</v>
      </c>
      <c r="E10905" s="1" t="s">
        <v>25</v>
      </c>
      <c r="F10905" s="1" t="s">
        <v>26</v>
      </c>
      <c r="G10905" s="1" t="s">
        <v>27</v>
      </c>
      <c r="H10905" s="2">
        <v>43739</v>
      </c>
      <c r="I10905" s="2">
        <v>43830</v>
      </c>
      <c r="J10905" s="2">
        <v>43812</v>
      </c>
      <c r="K10905" s="1" t="s">
        <v>841</v>
      </c>
      <c r="L10905" s="1" t="s">
        <v>21550</v>
      </c>
      <c r="M10905" s="3">
        <v>0.39583333333333331</v>
      </c>
      <c r="N10905">
        <v>124.32</v>
      </c>
      <c r="O10905" s="1" t="s">
        <v>31637</v>
      </c>
      <c r="P10905">
        <v>3978.24</v>
      </c>
      <c r="Q10905" s="1" t="s">
        <v>97318</v>
      </c>
      <c r="R10905" s="1" t="s">
        <v>97319</v>
      </c>
      <c r="S10905" s="1" t="s">
        <v>97320</v>
      </c>
      <c r="T10905">
        <v>124.32</v>
      </c>
    </row>
    <row r="10906" spans="1:20" x14ac:dyDescent="0.2">
      <c r="A10906">
        <v>34</v>
      </c>
      <c r="B10906" s="1" t="s">
        <v>22</v>
      </c>
      <c r="C10906" s="1" t="s">
        <v>23</v>
      </c>
      <c r="D10906" s="1" t="s">
        <v>24</v>
      </c>
      <c r="E10906" s="1" t="s">
        <v>25</v>
      </c>
      <c r="F10906" s="1" t="s">
        <v>26</v>
      </c>
      <c r="G10906" s="1" t="s">
        <v>27</v>
      </c>
      <c r="H10906" s="2">
        <v>43739</v>
      </c>
      <c r="I10906" s="2">
        <v>43830</v>
      </c>
      <c r="J10906" s="2">
        <v>43812</v>
      </c>
      <c r="K10906" s="1" t="s">
        <v>333</v>
      </c>
      <c r="L10906" s="1" t="s">
        <v>21550</v>
      </c>
      <c r="M10906" s="3">
        <v>0.47916666666666669</v>
      </c>
      <c r="N10906">
        <v>118.68</v>
      </c>
      <c r="O10906" s="1" t="s">
        <v>31638</v>
      </c>
      <c r="P10906">
        <v>18988.8</v>
      </c>
      <c r="Q10906" s="1" t="s">
        <v>97318</v>
      </c>
      <c r="R10906" s="1" t="s">
        <v>97319</v>
      </c>
      <c r="S10906" s="1" t="s">
        <v>97320</v>
      </c>
      <c r="T10906">
        <v>118.68</v>
      </c>
    </row>
    <row r="10907" spans="1:20" x14ac:dyDescent="0.2">
      <c r="A10907">
        <v>34</v>
      </c>
      <c r="B10907" s="1" t="s">
        <v>22</v>
      </c>
      <c r="C10907" s="1" t="s">
        <v>23</v>
      </c>
      <c r="D10907" s="1" t="s">
        <v>24</v>
      </c>
      <c r="E10907" s="1" t="s">
        <v>25</v>
      </c>
      <c r="F10907" s="1" t="s">
        <v>26</v>
      </c>
      <c r="G10907" s="1" t="s">
        <v>27</v>
      </c>
      <c r="H10907" s="2">
        <v>43739</v>
      </c>
      <c r="I10907" s="2">
        <v>43830</v>
      </c>
      <c r="J10907" s="2">
        <v>43812</v>
      </c>
      <c r="K10907" s="1" t="s">
        <v>333</v>
      </c>
      <c r="L10907" s="1" t="s">
        <v>21550</v>
      </c>
      <c r="M10907" s="3">
        <v>0.39583333333333331</v>
      </c>
      <c r="N10907">
        <v>119.08</v>
      </c>
      <c r="O10907" s="1" t="s">
        <v>31639</v>
      </c>
      <c r="P10907">
        <v>11908</v>
      </c>
      <c r="Q10907" s="1" t="s">
        <v>97318</v>
      </c>
      <c r="R10907" s="1" t="s">
        <v>97319</v>
      </c>
      <c r="S10907" s="1" t="s">
        <v>97320</v>
      </c>
      <c r="T10907">
        <v>119.08</v>
      </c>
    </row>
    <row r="10908" spans="1:20" x14ac:dyDescent="0.2">
      <c r="A10908">
        <v>34</v>
      </c>
      <c r="B10908" s="1" t="s">
        <v>22</v>
      </c>
      <c r="C10908" s="1" t="s">
        <v>23</v>
      </c>
      <c r="D10908" s="1" t="s">
        <v>24</v>
      </c>
      <c r="E10908" s="1" t="s">
        <v>25</v>
      </c>
      <c r="F10908" s="1" t="s">
        <v>26</v>
      </c>
      <c r="G10908" s="1" t="s">
        <v>27</v>
      </c>
      <c r="H10908" s="2">
        <v>43739</v>
      </c>
      <c r="I10908" s="2">
        <v>43830</v>
      </c>
      <c r="J10908" s="2">
        <v>43812</v>
      </c>
      <c r="K10908" s="1" t="s">
        <v>3571</v>
      </c>
      <c r="L10908" s="1" t="s">
        <v>21550</v>
      </c>
      <c r="M10908" s="3">
        <v>0.5625</v>
      </c>
      <c r="N10908">
        <v>4.8840000000000003</v>
      </c>
      <c r="O10908" s="1" t="s">
        <v>31640</v>
      </c>
      <c r="P10908">
        <v>610.5</v>
      </c>
      <c r="Q10908" s="1" t="s">
        <v>97318</v>
      </c>
      <c r="R10908" s="1" t="s">
        <v>97319</v>
      </c>
      <c r="S10908" s="1" t="s">
        <v>97320</v>
      </c>
      <c r="T10908">
        <v>4.8840000000000003</v>
      </c>
    </row>
    <row r="10909" spans="1:20" x14ac:dyDescent="0.2">
      <c r="A10909">
        <v>34</v>
      </c>
      <c r="B10909" s="1" t="s">
        <v>22</v>
      </c>
      <c r="C10909" s="1" t="s">
        <v>23</v>
      </c>
      <c r="D10909" s="1" t="s">
        <v>24</v>
      </c>
      <c r="E10909" s="1" t="s">
        <v>25</v>
      </c>
      <c r="F10909" s="1" t="s">
        <v>26</v>
      </c>
      <c r="G10909" s="1" t="s">
        <v>27</v>
      </c>
      <c r="H10909" s="2">
        <v>43739</v>
      </c>
      <c r="I10909" s="2">
        <v>43830</v>
      </c>
      <c r="J10909" s="2">
        <v>43812</v>
      </c>
      <c r="K10909" s="1" t="s">
        <v>3571</v>
      </c>
      <c r="L10909" s="1" t="s">
        <v>21550</v>
      </c>
      <c r="M10909" s="3">
        <v>0.39583333333333331</v>
      </c>
      <c r="N10909">
        <v>4.8259999999999996</v>
      </c>
      <c r="O10909" s="1" t="s">
        <v>31641</v>
      </c>
      <c r="P10909">
        <v>482.6</v>
      </c>
      <c r="Q10909" s="1" t="s">
        <v>97318</v>
      </c>
      <c r="R10909" s="1" t="s">
        <v>97319</v>
      </c>
      <c r="S10909" s="1" t="s">
        <v>97320</v>
      </c>
      <c r="T10909">
        <v>4.8259999999999996</v>
      </c>
    </row>
    <row r="10910" spans="1:20" x14ac:dyDescent="0.2">
      <c r="A10910">
        <v>34</v>
      </c>
      <c r="B10910" s="1" t="s">
        <v>22</v>
      </c>
      <c r="C10910" s="1" t="s">
        <v>23</v>
      </c>
      <c r="D10910" s="1" t="s">
        <v>24</v>
      </c>
      <c r="E10910" s="1" t="s">
        <v>25</v>
      </c>
      <c r="F10910" s="1" t="s">
        <v>26</v>
      </c>
      <c r="G10910" s="1" t="s">
        <v>27</v>
      </c>
      <c r="H10910" s="2">
        <v>43739</v>
      </c>
      <c r="I10910" s="2">
        <v>43830</v>
      </c>
      <c r="J10910" s="2">
        <v>43812</v>
      </c>
      <c r="K10910" s="1" t="s">
        <v>5565</v>
      </c>
      <c r="L10910" s="1" t="s">
        <v>21550</v>
      </c>
      <c r="M10910" s="3">
        <v>0.47916666666666669</v>
      </c>
      <c r="N10910">
        <v>181.95</v>
      </c>
      <c r="O10910" s="1" t="s">
        <v>31642</v>
      </c>
      <c r="P10910">
        <v>5458.5</v>
      </c>
      <c r="Q10910" s="1" t="s">
        <v>97318</v>
      </c>
      <c r="R10910" s="1" t="s">
        <v>97319</v>
      </c>
      <c r="S10910" s="1" t="s">
        <v>97320</v>
      </c>
      <c r="T10910">
        <v>181.95</v>
      </c>
    </row>
    <row r="10911" spans="1:20" x14ac:dyDescent="0.2">
      <c r="A10911">
        <v>34</v>
      </c>
      <c r="B10911" s="1" t="s">
        <v>22</v>
      </c>
      <c r="C10911" s="1" t="s">
        <v>23</v>
      </c>
      <c r="D10911" s="1" t="s">
        <v>24</v>
      </c>
      <c r="E10911" s="1" t="s">
        <v>25</v>
      </c>
      <c r="F10911" s="1" t="s">
        <v>26</v>
      </c>
      <c r="G10911" s="1" t="s">
        <v>27</v>
      </c>
      <c r="H10911" s="2">
        <v>43739</v>
      </c>
      <c r="I10911" s="2">
        <v>43830</v>
      </c>
      <c r="J10911" s="2">
        <v>43812</v>
      </c>
      <c r="K10911" s="1" t="s">
        <v>5565</v>
      </c>
      <c r="L10911" s="1" t="s">
        <v>21550</v>
      </c>
      <c r="M10911" s="3">
        <v>0.39583333333333331</v>
      </c>
      <c r="N10911">
        <v>182.75</v>
      </c>
      <c r="O10911" s="1" t="s">
        <v>31643</v>
      </c>
      <c r="P10911">
        <v>2193</v>
      </c>
      <c r="Q10911" s="1" t="s">
        <v>97318</v>
      </c>
      <c r="R10911" s="1" t="s">
        <v>97319</v>
      </c>
      <c r="S10911" s="1" t="s">
        <v>97320</v>
      </c>
      <c r="T10911">
        <v>182.75</v>
      </c>
    </row>
    <row r="10912" spans="1:20" x14ac:dyDescent="0.2">
      <c r="A10912">
        <v>34</v>
      </c>
      <c r="B10912" s="1" t="s">
        <v>22</v>
      </c>
      <c r="C10912" s="1" t="s">
        <v>23</v>
      </c>
      <c r="D10912" s="1" t="s">
        <v>24</v>
      </c>
      <c r="E10912" s="1" t="s">
        <v>25</v>
      </c>
      <c r="F10912" s="1" t="s">
        <v>26</v>
      </c>
      <c r="G10912" s="1" t="s">
        <v>27</v>
      </c>
      <c r="H10912" s="2">
        <v>43739</v>
      </c>
      <c r="I10912" s="2">
        <v>43830</v>
      </c>
      <c r="J10912" s="2">
        <v>43812</v>
      </c>
      <c r="K10912" s="1" t="s">
        <v>810</v>
      </c>
      <c r="L10912" s="1" t="s">
        <v>21550</v>
      </c>
      <c r="M10912" s="3">
        <v>0.47916666666666669</v>
      </c>
      <c r="N10912">
        <v>186.02</v>
      </c>
      <c r="O10912" s="1" t="s">
        <v>31644</v>
      </c>
      <c r="P10912">
        <v>558.05999999999995</v>
      </c>
      <c r="Q10912" s="1" t="s">
        <v>97318</v>
      </c>
      <c r="R10912" s="1" t="s">
        <v>97319</v>
      </c>
      <c r="S10912" s="1" t="s">
        <v>97320</v>
      </c>
      <c r="T10912">
        <v>186.02</v>
      </c>
    </row>
    <row r="10913" spans="1:20" x14ac:dyDescent="0.2">
      <c r="A10913">
        <v>34</v>
      </c>
      <c r="B10913" s="1" t="s">
        <v>22</v>
      </c>
      <c r="C10913" s="1" t="s">
        <v>23</v>
      </c>
      <c r="D10913" s="1" t="s">
        <v>24</v>
      </c>
      <c r="E10913" s="1" t="s">
        <v>25</v>
      </c>
      <c r="F10913" s="1" t="s">
        <v>26</v>
      </c>
      <c r="G10913" s="1" t="s">
        <v>27</v>
      </c>
      <c r="H10913" s="2">
        <v>43739</v>
      </c>
      <c r="I10913" s="2">
        <v>43830</v>
      </c>
      <c r="J10913" s="2">
        <v>43812</v>
      </c>
      <c r="K10913" s="1" t="s">
        <v>810</v>
      </c>
      <c r="L10913" s="1" t="s">
        <v>21550</v>
      </c>
      <c r="M10913" s="3">
        <v>0.5625</v>
      </c>
      <c r="N10913">
        <v>185.66</v>
      </c>
      <c r="O10913" s="1" t="s">
        <v>31645</v>
      </c>
      <c r="P10913">
        <v>3341.88</v>
      </c>
      <c r="Q10913" s="1" t="s">
        <v>97318</v>
      </c>
      <c r="R10913" s="1" t="s">
        <v>97319</v>
      </c>
      <c r="S10913" s="1" t="s">
        <v>97320</v>
      </c>
      <c r="T10913">
        <v>185.66</v>
      </c>
    </row>
    <row r="10914" spans="1:20" x14ac:dyDescent="0.2">
      <c r="A10914">
        <v>34</v>
      </c>
      <c r="B10914" s="1" t="s">
        <v>22</v>
      </c>
      <c r="C10914" s="1" t="s">
        <v>23</v>
      </c>
      <c r="D10914" s="1" t="s">
        <v>24</v>
      </c>
      <c r="E10914" s="1" t="s">
        <v>25</v>
      </c>
      <c r="F10914" s="1" t="s">
        <v>26</v>
      </c>
      <c r="G10914" s="1" t="s">
        <v>27</v>
      </c>
      <c r="H10914" s="2">
        <v>43739</v>
      </c>
      <c r="I10914" s="2">
        <v>43830</v>
      </c>
      <c r="J10914" s="2">
        <v>43812</v>
      </c>
      <c r="K10914" s="1" t="s">
        <v>810</v>
      </c>
      <c r="L10914" s="1" t="s">
        <v>21550</v>
      </c>
      <c r="M10914" s="3">
        <v>0.39583333333333331</v>
      </c>
      <c r="N10914">
        <v>186.64</v>
      </c>
      <c r="O10914" s="1" t="s">
        <v>31646</v>
      </c>
      <c r="P10914">
        <v>6159.12</v>
      </c>
      <c r="Q10914" s="1" t="s">
        <v>97318</v>
      </c>
      <c r="R10914" s="1" t="s">
        <v>97319</v>
      </c>
      <c r="S10914" s="1" t="s">
        <v>97320</v>
      </c>
      <c r="T10914">
        <v>186.64</v>
      </c>
    </row>
    <row r="10915" spans="1:20" x14ac:dyDescent="0.2">
      <c r="A10915">
        <v>34</v>
      </c>
      <c r="B10915" s="1" t="s">
        <v>22</v>
      </c>
      <c r="C10915" s="1" t="s">
        <v>23</v>
      </c>
      <c r="D10915" s="1" t="s">
        <v>24</v>
      </c>
      <c r="E10915" s="1" t="s">
        <v>25</v>
      </c>
      <c r="F10915" s="1" t="s">
        <v>26</v>
      </c>
      <c r="G10915" s="1" t="s">
        <v>27</v>
      </c>
      <c r="H10915" s="2">
        <v>43739</v>
      </c>
      <c r="I10915" s="2">
        <v>43830</v>
      </c>
      <c r="J10915" s="2">
        <v>43812</v>
      </c>
      <c r="K10915" s="1" t="s">
        <v>1311</v>
      </c>
      <c r="L10915" s="1" t="s">
        <v>21550</v>
      </c>
      <c r="M10915" s="3">
        <v>0.47916666666666669</v>
      </c>
      <c r="N10915">
        <v>16.925000000000001</v>
      </c>
      <c r="O10915" s="1" t="s">
        <v>31647</v>
      </c>
      <c r="P10915">
        <v>981.65</v>
      </c>
      <c r="Q10915" s="1" t="s">
        <v>97318</v>
      </c>
      <c r="R10915" s="1" t="s">
        <v>97319</v>
      </c>
      <c r="S10915" s="1" t="s">
        <v>97320</v>
      </c>
      <c r="T10915">
        <v>16.925000000000001</v>
      </c>
    </row>
    <row r="10916" spans="1:20" x14ac:dyDescent="0.2">
      <c r="A10916">
        <v>34</v>
      </c>
      <c r="B10916" s="1" t="s">
        <v>22</v>
      </c>
      <c r="C10916" s="1" t="s">
        <v>23</v>
      </c>
      <c r="D10916" s="1" t="s">
        <v>24</v>
      </c>
      <c r="E10916" s="1" t="s">
        <v>25</v>
      </c>
      <c r="F10916" s="1" t="s">
        <v>26</v>
      </c>
      <c r="G10916" s="1" t="s">
        <v>27</v>
      </c>
      <c r="H10916" s="2">
        <v>43739</v>
      </c>
      <c r="I10916" s="2">
        <v>43830</v>
      </c>
      <c r="J10916" s="2">
        <v>43812</v>
      </c>
      <c r="K10916" s="1" t="s">
        <v>1311</v>
      </c>
      <c r="L10916" s="1" t="s">
        <v>21550</v>
      </c>
      <c r="M10916" s="3">
        <v>0.39583333333333331</v>
      </c>
      <c r="N10916">
        <v>16.934999999999999</v>
      </c>
      <c r="O10916" s="1" t="s">
        <v>31648</v>
      </c>
      <c r="P10916">
        <v>2540.25</v>
      </c>
      <c r="Q10916" s="1" t="s">
        <v>97318</v>
      </c>
      <c r="R10916" s="1" t="s">
        <v>97319</v>
      </c>
      <c r="S10916" s="1" t="s">
        <v>97320</v>
      </c>
      <c r="T10916">
        <v>16.934999999999999</v>
      </c>
    </row>
    <row r="10917" spans="1:20" x14ac:dyDescent="0.2">
      <c r="A10917">
        <v>34</v>
      </c>
      <c r="B10917" s="1" t="s">
        <v>22</v>
      </c>
      <c r="C10917" s="1" t="s">
        <v>23</v>
      </c>
      <c r="D10917" s="1" t="s">
        <v>24</v>
      </c>
      <c r="E10917" s="1" t="s">
        <v>25</v>
      </c>
      <c r="F10917" s="1" t="s">
        <v>26</v>
      </c>
      <c r="G10917" s="1" t="s">
        <v>27</v>
      </c>
      <c r="H10917" s="2">
        <v>43739</v>
      </c>
      <c r="I10917" s="2">
        <v>43830</v>
      </c>
      <c r="J10917" s="2">
        <v>43812</v>
      </c>
      <c r="K10917" s="1" t="s">
        <v>1091</v>
      </c>
      <c r="L10917" s="1" t="s">
        <v>21550</v>
      </c>
      <c r="M10917" s="3">
        <v>0.39583333333333331</v>
      </c>
      <c r="N10917">
        <v>20.47</v>
      </c>
      <c r="O10917" s="1" t="s">
        <v>31649</v>
      </c>
      <c r="P10917">
        <v>225.17</v>
      </c>
      <c r="Q10917" s="1" t="s">
        <v>97318</v>
      </c>
      <c r="R10917" s="1" t="s">
        <v>97319</v>
      </c>
      <c r="S10917" s="1" t="s">
        <v>97320</v>
      </c>
      <c r="T10917">
        <v>20.47</v>
      </c>
    </row>
    <row r="10918" spans="1:20" x14ac:dyDescent="0.2">
      <c r="A10918">
        <v>34</v>
      </c>
      <c r="B10918" s="1" t="s">
        <v>22</v>
      </c>
      <c r="C10918" s="1" t="s">
        <v>23</v>
      </c>
      <c r="D10918" s="1" t="s">
        <v>24</v>
      </c>
      <c r="E10918" s="1" t="s">
        <v>25</v>
      </c>
      <c r="F10918" s="1" t="s">
        <v>26</v>
      </c>
      <c r="G10918" s="1" t="s">
        <v>27</v>
      </c>
      <c r="H10918" s="2">
        <v>43739</v>
      </c>
      <c r="I10918" s="2">
        <v>43830</v>
      </c>
      <c r="J10918" s="2">
        <v>43812</v>
      </c>
      <c r="K10918" s="1" t="s">
        <v>1551</v>
      </c>
      <c r="L10918" s="1" t="s">
        <v>21550</v>
      </c>
      <c r="M10918" s="3">
        <v>0.39583333333333331</v>
      </c>
      <c r="N10918">
        <v>282.64999999999998</v>
      </c>
      <c r="O10918" s="1" t="s">
        <v>31650</v>
      </c>
      <c r="P10918">
        <v>9892.75</v>
      </c>
      <c r="Q10918" s="1" t="s">
        <v>97318</v>
      </c>
      <c r="R10918" s="1" t="s">
        <v>97319</v>
      </c>
      <c r="S10918" s="1" t="s">
        <v>97320</v>
      </c>
      <c r="T10918">
        <v>282.64999999999998</v>
      </c>
    </row>
    <row r="10919" spans="1:20" x14ac:dyDescent="0.2">
      <c r="A10919">
        <v>34</v>
      </c>
      <c r="B10919" s="1" t="s">
        <v>22</v>
      </c>
      <c r="C10919" s="1" t="s">
        <v>23</v>
      </c>
      <c r="D10919" s="1" t="s">
        <v>24</v>
      </c>
      <c r="E10919" s="1" t="s">
        <v>25</v>
      </c>
      <c r="F10919" s="1" t="s">
        <v>26</v>
      </c>
      <c r="G10919" s="1" t="s">
        <v>27</v>
      </c>
      <c r="H10919" s="2">
        <v>43739</v>
      </c>
      <c r="I10919" s="2">
        <v>43830</v>
      </c>
      <c r="J10919" s="2">
        <v>43812</v>
      </c>
      <c r="K10919" s="1" t="s">
        <v>3572</v>
      </c>
      <c r="L10919" s="1" t="s">
        <v>21550</v>
      </c>
      <c r="M10919" s="3">
        <v>0.39583333333333331</v>
      </c>
      <c r="N10919">
        <v>2.6920000000000002</v>
      </c>
      <c r="O10919" s="1" t="s">
        <v>31651</v>
      </c>
      <c r="P10919">
        <v>8076</v>
      </c>
      <c r="Q10919" s="1" t="s">
        <v>97318</v>
      </c>
      <c r="R10919" s="1" t="s">
        <v>97319</v>
      </c>
      <c r="S10919" s="1" t="s">
        <v>97320</v>
      </c>
      <c r="T10919">
        <v>2.6920000000000002</v>
      </c>
    </row>
    <row r="10920" spans="1:20" x14ac:dyDescent="0.2">
      <c r="A10920">
        <v>34</v>
      </c>
      <c r="B10920" s="1" t="s">
        <v>22</v>
      </c>
      <c r="C10920" s="1" t="s">
        <v>23</v>
      </c>
      <c r="D10920" s="1" t="s">
        <v>24</v>
      </c>
      <c r="E10920" s="1" t="s">
        <v>25</v>
      </c>
      <c r="F10920" s="1" t="s">
        <v>26</v>
      </c>
      <c r="G10920" s="1" t="s">
        <v>27</v>
      </c>
      <c r="H10920" s="2">
        <v>43739</v>
      </c>
      <c r="I10920" s="2">
        <v>43830</v>
      </c>
      <c r="J10920" s="2">
        <v>43812</v>
      </c>
      <c r="K10920" s="1" t="s">
        <v>338</v>
      </c>
      <c r="L10920" s="1" t="s">
        <v>21550</v>
      </c>
      <c r="M10920" s="3">
        <v>0.39583333333333331</v>
      </c>
      <c r="N10920">
        <v>31.32</v>
      </c>
      <c r="O10920" s="1" t="s">
        <v>31652</v>
      </c>
      <c r="P10920">
        <v>3132</v>
      </c>
      <c r="Q10920" s="1" t="s">
        <v>97318</v>
      </c>
      <c r="R10920" s="1" t="s">
        <v>97319</v>
      </c>
      <c r="S10920" s="1" t="s">
        <v>97320</v>
      </c>
      <c r="T10920">
        <v>31.32</v>
      </c>
    </row>
    <row r="10921" spans="1:20" x14ac:dyDescent="0.2">
      <c r="A10921">
        <v>34</v>
      </c>
      <c r="B10921" s="1" t="s">
        <v>22</v>
      </c>
      <c r="C10921" s="1" t="s">
        <v>23</v>
      </c>
      <c r="D10921" s="1" t="s">
        <v>24</v>
      </c>
      <c r="E10921" s="1" t="s">
        <v>25</v>
      </c>
      <c r="F10921" s="1" t="s">
        <v>26</v>
      </c>
      <c r="G10921" s="1" t="s">
        <v>27</v>
      </c>
      <c r="H10921" s="2">
        <v>43739</v>
      </c>
      <c r="I10921" s="2">
        <v>43830</v>
      </c>
      <c r="J10921" s="2">
        <v>43812</v>
      </c>
      <c r="K10921" s="1" t="s">
        <v>339</v>
      </c>
      <c r="L10921" s="1" t="s">
        <v>21550</v>
      </c>
      <c r="M10921" s="3">
        <v>0.47916666666666669</v>
      </c>
      <c r="N10921">
        <v>68.84</v>
      </c>
      <c r="O10921" s="1" t="s">
        <v>31653</v>
      </c>
      <c r="P10921">
        <v>1721</v>
      </c>
      <c r="Q10921" s="1" t="s">
        <v>97318</v>
      </c>
      <c r="R10921" s="1" t="s">
        <v>97319</v>
      </c>
      <c r="S10921" s="1" t="s">
        <v>97320</v>
      </c>
      <c r="T10921">
        <v>68.84</v>
      </c>
    </row>
    <row r="10922" spans="1:20" x14ac:dyDescent="0.2">
      <c r="A10922">
        <v>34</v>
      </c>
      <c r="B10922" s="1" t="s">
        <v>22</v>
      </c>
      <c r="C10922" s="1" t="s">
        <v>23</v>
      </c>
      <c r="D10922" s="1" t="s">
        <v>24</v>
      </c>
      <c r="E10922" s="1" t="s">
        <v>25</v>
      </c>
      <c r="F10922" s="1" t="s">
        <v>26</v>
      </c>
      <c r="G10922" s="1" t="s">
        <v>27</v>
      </c>
      <c r="H10922" s="2">
        <v>43739</v>
      </c>
      <c r="I10922" s="2">
        <v>43830</v>
      </c>
      <c r="J10922" s="2">
        <v>43812</v>
      </c>
      <c r="K10922" s="1" t="s">
        <v>339</v>
      </c>
      <c r="L10922" s="1" t="s">
        <v>21550</v>
      </c>
      <c r="M10922" s="3">
        <v>0.39583333333333331</v>
      </c>
      <c r="N10922">
        <v>71.510000000000005</v>
      </c>
      <c r="O10922" s="1" t="s">
        <v>31654</v>
      </c>
      <c r="P10922">
        <v>143.02000000000001</v>
      </c>
      <c r="Q10922" s="1" t="s">
        <v>97318</v>
      </c>
      <c r="R10922" s="1" t="s">
        <v>97319</v>
      </c>
      <c r="S10922" s="1" t="s">
        <v>97320</v>
      </c>
      <c r="T10922">
        <v>71.510000000000005</v>
      </c>
    </row>
    <row r="10923" spans="1:20" x14ac:dyDescent="0.2">
      <c r="A10923">
        <v>34</v>
      </c>
      <c r="B10923" s="1" t="s">
        <v>22</v>
      </c>
      <c r="C10923" s="1" t="s">
        <v>23</v>
      </c>
      <c r="D10923" s="1" t="s">
        <v>24</v>
      </c>
      <c r="E10923" s="1" t="s">
        <v>25</v>
      </c>
      <c r="F10923" s="1" t="s">
        <v>26</v>
      </c>
      <c r="G10923" s="1" t="s">
        <v>27</v>
      </c>
      <c r="H10923" s="2">
        <v>43739</v>
      </c>
      <c r="I10923" s="2">
        <v>43830</v>
      </c>
      <c r="J10923" s="2">
        <v>43812</v>
      </c>
      <c r="K10923" s="1" t="s">
        <v>340</v>
      </c>
      <c r="L10923" s="1" t="s">
        <v>21550</v>
      </c>
      <c r="M10923" s="3">
        <v>0.47916666666666669</v>
      </c>
      <c r="N10923">
        <v>71.34</v>
      </c>
      <c r="O10923" s="1" t="s">
        <v>31655</v>
      </c>
      <c r="P10923">
        <v>1640.82</v>
      </c>
      <c r="Q10923" s="1" t="s">
        <v>97318</v>
      </c>
      <c r="R10923" s="1" t="s">
        <v>97319</v>
      </c>
      <c r="S10923" s="1" t="s">
        <v>97320</v>
      </c>
      <c r="T10923">
        <v>71.34</v>
      </c>
    </row>
    <row r="10924" spans="1:20" x14ac:dyDescent="0.2">
      <c r="A10924">
        <v>34</v>
      </c>
      <c r="B10924" s="1" t="s">
        <v>22</v>
      </c>
      <c r="C10924" s="1" t="s">
        <v>23</v>
      </c>
      <c r="D10924" s="1" t="s">
        <v>24</v>
      </c>
      <c r="E10924" s="1" t="s">
        <v>25</v>
      </c>
      <c r="F10924" s="1" t="s">
        <v>26</v>
      </c>
      <c r="G10924" s="1" t="s">
        <v>27</v>
      </c>
      <c r="H10924" s="2">
        <v>43739</v>
      </c>
      <c r="I10924" s="2">
        <v>43830</v>
      </c>
      <c r="J10924" s="2">
        <v>43812</v>
      </c>
      <c r="K10924" s="1" t="s">
        <v>340</v>
      </c>
      <c r="L10924" s="1" t="s">
        <v>21550</v>
      </c>
      <c r="M10924" s="3">
        <v>0.5625</v>
      </c>
      <c r="N10924">
        <v>70.77</v>
      </c>
      <c r="O10924" s="1" t="s">
        <v>31656</v>
      </c>
      <c r="P10924">
        <v>7713.93</v>
      </c>
      <c r="Q10924" s="1" t="s">
        <v>97318</v>
      </c>
      <c r="R10924" s="1" t="s">
        <v>97319</v>
      </c>
      <c r="S10924" s="1" t="s">
        <v>97320</v>
      </c>
      <c r="T10924">
        <v>70.77</v>
      </c>
    </row>
    <row r="10925" spans="1:20" x14ac:dyDescent="0.2">
      <c r="A10925">
        <v>34</v>
      </c>
      <c r="B10925" s="1" t="s">
        <v>22</v>
      </c>
      <c r="C10925" s="1" t="s">
        <v>23</v>
      </c>
      <c r="D10925" s="1" t="s">
        <v>24</v>
      </c>
      <c r="E10925" s="1" t="s">
        <v>25</v>
      </c>
      <c r="F10925" s="1" t="s">
        <v>26</v>
      </c>
      <c r="G10925" s="1" t="s">
        <v>27</v>
      </c>
      <c r="H10925" s="2">
        <v>43739</v>
      </c>
      <c r="I10925" s="2">
        <v>43830</v>
      </c>
      <c r="J10925" s="2">
        <v>43812</v>
      </c>
      <c r="K10925" s="1" t="s">
        <v>340</v>
      </c>
      <c r="L10925" s="1" t="s">
        <v>21550</v>
      </c>
      <c r="M10925" s="3">
        <v>0.39583333333333331</v>
      </c>
      <c r="N10925">
        <v>71.540000000000006</v>
      </c>
      <c r="O10925" s="1" t="s">
        <v>31657</v>
      </c>
      <c r="P10925">
        <v>6653.22</v>
      </c>
      <c r="Q10925" s="1" t="s">
        <v>97318</v>
      </c>
      <c r="R10925" s="1" t="s">
        <v>97319</v>
      </c>
      <c r="S10925" s="1" t="s">
        <v>97320</v>
      </c>
      <c r="T10925">
        <v>71.540000000000006</v>
      </c>
    </row>
    <row r="10926" spans="1:20" x14ac:dyDescent="0.2">
      <c r="A10926">
        <v>34</v>
      </c>
      <c r="B10926" s="1" t="s">
        <v>22</v>
      </c>
      <c r="C10926" s="1" t="s">
        <v>23</v>
      </c>
      <c r="D10926" s="1" t="s">
        <v>24</v>
      </c>
      <c r="E10926" s="1" t="s">
        <v>25</v>
      </c>
      <c r="F10926" s="1" t="s">
        <v>26</v>
      </c>
      <c r="G10926" s="1" t="s">
        <v>27</v>
      </c>
      <c r="H10926" s="2">
        <v>43739</v>
      </c>
      <c r="I10926" s="2">
        <v>43830</v>
      </c>
      <c r="J10926" s="2">
        <v>43812</v>
      </c>
      <c r="K10926" s="1" t="s">
        <v>116</v>
      </c>
      <c r="L10926" s="1" t="s">
        <v>21550</v>
      </c>
      <c r="M10926" s="3">
        <v>0.47916666666666669</v>
      </c>
      <c r="N10926">
        <v>5.6109999999999998</v>
      </c>
      <c r="O10926" s="1" t="s">
        <v>31658</v>
      </c>
      <c r="P10926">
        <v>2244.4</v>
      </c>
      <c r="Q10926" s="1" t="s">
        <v>97318</v>
      </c>
      <c r="R10926" s="1" t="s">
        <v>97319</v>
      </c>
      <c r="S10926" s="1" t="s">
        <v>97320</v>
      </c>
      <c r="T10926">
        <v>5.6109999999999998</v>
      </c>
    </row>
    <row r="10927" spans="1:20" x14ac:dyDescent="0.2">
      <c r="A10927">
        <v>34</v>
      </c>
      <c r="B10927" s="1" t="s">
        <v>22</v>
      </c>
      <c r="C10927" s="1" t="s">
        <v>23</v>
      </c>
      <c r="D10927" s="1" t="s">
        <v>24</v>
      </c>
      <c r="E10927" s="1" t="s">
        <v>25</v>
      </c>
      <c r="F10927" s="1" t="s">
        <v>26</v>
      </c>
      <c r="G10927" s="1" t="s">
        <v>27</v>
      </c>
      <c r="H10927" s="2">
        <v>43739</v>
      </c>
      <c r="I10927" s="2">
        <v>43830</v>
      </c>
      <c r="J10927" s="2">
        <v>43812</v>
      </c>
      <c r="K10927" s="1" t="s">
        <v>116</v>
      </c>
      <c r="L10927" s="1" t="s">
        <v>21550</v>
      </c>
      <c r="M10927" s="3">
        <v>0.5625</v>
      </c>
      <c r="N10927">
        <v>5.56</v>
      </c>
      <c r="O10927" s="1" t="s">
        <v>31659</v>
      </c>
      <c r="P10927">
        <v>2224</v>
      </c>
      <c r="Q10927" s="1" t="s">
        <v>97318</v>
      </c>
      <c r="R10927" s="1" t="s">
        <v>97319</v>
      </c>
      <c r="S10927" s="1" t="s">
        <v>97320</v>
      </c>
      <c r="T10927">
        <v>5.56</v>
      </c>
    </row>
    <row r="10928" spans="1:20" x14ac:dyDescent="0.2">
      <c r="A10928">
        <v>34</v>
      </c>
      <c r="B10928" s="1" t="s">
        <v>22</v>
      </c>
      <c r="C10928" s="1" t="s">
        <v>23</v>
      </c>
      <c r="D10928" s="1" t="s">
        <v>24</v>
      </c>
      <c r="E10928" s="1" t="s">
        <v>25</v>
      </c>
      <c r="F10928" s="1" t="s">
        <v>26</v>
      </c>
      <c r="G10928" s="1" t="s">
        <v>27</v>
      </c>
      <c r="H10928" s="2">
        <v>43739</v>
      </c>
      <c r="I10928" s="2">
        <v>43830</v>
      </c>
      <c r="J10928" s="2">
        <v>43812</v>
      </c>
      <c r="K10928" s="1" t="s">
        <v>116</v>
      </c>
      <c r="L10928" s="1" t="s">
        <v>21550</v>
      </c>
      <c r="M10928" s="3">
        <v>0.39583333333333331</v>
      </c>
      <c r="N10928">
        <v>5.556</v>
      </c>
      <c r="O10928" s="1" t="s">
        <v>31660</v>
      </c>
      <c r="P10928">
        <v>750.06</v>
      </c>
      <c r="Q10928" s="1" t="s">
        <v>97318</v>
      </c>
      <c r="R10928" s="1" t="s">
        <v>97319</v>
      </c>
      <c r="S10928" s="1" t="s">
        <v>97320</v>
      </c>
      <c r="T10928">
        <v>5.556</v>
      </c>
    </row>
    <row r="10929" spans="1:22" x14ac:dyDescent="0.2">
      <c r="A10929">
        <v>34</v>
      </c>
      <c r="B10929" s="1" t="s">
        <v>22</v>
      </c>
      <c r="C10929" s="1" t="s">
        <v>23</v>
      </c>
      <c r="D10929" s="1" t="s">
        <v>24</v>
      </c>
      <c r="E10929" s="1" t="s">
        <v>25</v>
      </c>
      <c r="F10929" s="1" t="s">
        <v>26</v>
      </c>
      <c r="G10929" s="1" t="s">
        <v>27</v>
      </c>
      <c r="H10929" s="2">
        <v>43739</v>
      </c>
      <c r="I10929" s="2">
        <v>43830</v>
      </c>
      <c r="J10929" s="2">
        <v>43812</v>
      </c>
      <c r="K10929" s="1" t="s">
        <v>1313</v>
      </c>
      <c r="L10929" s="1" t="s">
        <v>21550</v>
      </c>
      <c r="M10929" s="3">
        <v>0.5625</v>
      </c>
      <c r="N10929">
        <v>9.3140000000000001</v>
      </c>
      <c r="O10929" s="1" t="s">
        <v>31661</v>
      </c>
      <c r="P10929">
        <v>9314</v>
      </c>
      <c r="Q10929" s="1" t="s">
        <v>97318</v>
      </c>
      <c r="R10929" s="1" t="s">
        <v>97319</v>
      </c>
      <c r="S10929" s="1" t="s">
        <v>97320</v>
      </c>
      <c r="T10929">
        <v>9.3140000000000001</v>
      </c>
    </row>
    <row r="10930" spans="1:22" x14ac:dyDescent="0.2">
      <c r="A10930">
        <v>34</v>
      </c>
      <c r="B10930" s="1" t="s">
        <v>22</v>
      </c>
      <c r="C10930" s="1" t="s">
        <v>23</v>
      </c>
      <c r="D10930" s="1" t="s">
        <v>24</v>
      </c>
      <c r="E10930" s="1" t="s">
        <v>25</v>
      </c>
      <c r="F10930" s="1" t="s">
        <v>26</v>
      </c>
      <c r="G10930" s="1" t="s">
        <v>27</v>
      </c>
      <c r="H10930" s="2">
        <v>43739</v>
      </c>
      <c r="I10930" s="2">
        <v>43830</v>
      </c>
      <c r="J10930" s="2">
        <v>43812</v>
      </c>
      <c r="K10930" s="1" t="s">
        <v>1313</v>
      </c>
      <c r="L10930" s="1" t="s">
        <v>21550</v>
      </c>
      <c r="M10930" s="3">
        <v>0.39583333333333331</v>
      </c>
      <c r="N10930">
        <v>9.3780000000000001</v>
      </c>
      <c r="O10930" s="1" t="s">
        <v>31662</v>
      </c>
      <c r="P10930">
        <v>3751.2</v>
      </c>
      <c r="Q10930" s="1" t="s">
        <v>97318</v>
      </c>
      <c r="R10930" s="1" t="s">
        <v>97319</v>
      </c>
      <c r="S10930" s="1" t="s">
        <v>97320</v>
      </c>
      <c r="T10930">
        <v>9.3780000000000001</v>
      </c>
    </row>
    <row r="10931" spans="1:22" x14ac:dyDescent="0.2">
      <c r="A10931">
        <v>34</v>
      </c>
      <c r="B10931" s="1" t="s">
        <v>22</v>
      </c>
      <c r="C10931" s="1" t="s">
        <v>23</v>
      </c>
      <c r="D10931" s="1" t="s">
        <v>24</v>
      </c>
      <c r="E10931" s="1" t="s">
        <v>25</v>
      </c>
      <c r="F10931" s="1" t="s">
        <v>26</v>
      </c>
      <c r="G10931" s="1" t="s">
        <v>27</v>
      </c>
      <c r="H10931" s="2">
        <v>43739</v>
      </c>
      <c r="I10931" s="2">
        <v>43830</v>
      </c>
      <c r="J10931" s="2">
        <v>43812</v>
      </c>
      <c r="K10931" s="1" t="s">
        <v>5566</v>
      </c>
      <c r="L10931" s="1" t="s">
        <v>21550</v>
      </c>
      <c r="M10931" s="3">
        <v>0.39583333333333331</v>
      </c>
      <c r="N10931">
        <v>6.76</v>
      </c>
      <c r="O10931" s="1" t="s">
        <v>31314</v>
      </c>
      <c r="P10931">
        <v>5867.68</v>
      </c>
      <c r="Q10931" s="1" t="s">
        <v>97318</v>
      </c>
      <c r="R10931" s="1" t="s">
        <v>97319</v>
      </c>
      <c r="S10931" s="1" t="s">
        <v>97320</v>
      </c>
      <c r="T10931">
        <v>6.76</v>
      </c>
    </row>
    <row r="10932" spans="1:22" x14ac:dyDescent="0.2">
      <c r="A10932">
        <v>34</v>
      </c>
      <c r="B10932" s="1" t="s">
        <v>22</v>
      </c>
      <c r="C10932" s="1" t="s">
        <v>23</v>
      </c>
      <c r="D10932" s="1" t="s">
        <v>24</v>
      </c>
      <c r="E10932" s="1" t="s">
        <v>25</v>
      </c>
      <c r="F10932" s="1" t="s">
        <v>26</v>
      </c>
      <c r="G10932" s="1" t="s">
        <v>27</v>
      </c>
      <c r="H10932" s="2">
        <v>43739</v>
      </c>
      <c r="I10932" s="2">
        <v>43830</v>
      </c>
      <c r="J10932" s="2">
        <v>43812</v>
      </c>
      <c r="K10932" s="1" t="s">
        <v>5567</v>
      </c>
      <c r="L10932" s="1" t="s">
        <v>21550</v>
      </c>
      <c r="M10932" s="3">
        <v>0.39583333333333331</v>
      </c>
      <c r="N10932">
        <v>9.0500000000000007</v>
      </c>
      <c r="O10932" s="1" t="s">
        <v>31663</v>
      </c>
      <c r="P10932">
        <v>90.5</v>
      </c>
      <c r="Q10932" s="1" t="s">
        <v>97318</v>
      </c>
      <c r="R10932" s="1" t="s">
        <v>97319</v>
      </c>
      <c r="S10932" s="1" t="s">
        <v>97320</v>
      </c>
      <c r="T10932">
        <v>9.0500000000000007</v>
      </c>
    </row>
    <row r="10933" spans="1:22" x14ac:dyDescent="0.2">
      <c r="A10933">
        <v>34</v>
      </c>
      <c r="B10933" s="1" t="s">
        <v>22</v>
      </c>
      <c r="C10933" s="1" t="s">
        <v>23</v>
      </c>
      <c r="D10933" s="1" t="s">
        <v>24</v>
      </c>
      <c r="E10933" s="1" t="s">
        <v>25</v>
      </c>
      <c r="F10933" s="1" t="s">
        <v>26</v>
      </c>
      <c r="G10933" s="1" t="s">
        <v>27</v>
      </c>
      <c r="H10933" s="2">
        <v>43739</v>
      </c>
      <c r="I10933" s="2">
        <v>43830</v>
      </c>
      <c r="J10933" s="2">
        <v>43812</v>
      </c>
      <c r="K10933" s="1" t="s">
        <v>4817</v>
      </c>
      <c r="L10933" s="1" t="s">
        <v>21550</v>
      </c>
      <c r="M10933" s="3">
        <v>0.39583333333333331</v>
      </c>
      <c r="N10933">
        <v>8.07</v>
      </c>
      <c r="O10933" s="1" t="s">
        <v>31664</v>
      </c>
      <c r="P10933">
        <v>2824.5</v>
      </c>
      <c r="Q10933" s="1" t="s">
        <v>97318</v>
      </c>
      <c r="R10933" s="1" t="s">
        <v>97319</v>
      </c>
      <c r="S10933" s="1" t="s">
        <v>97320</v>
      </c>
      <c r="T10933">
        <v>8.07</v>
      </c>
    </row>
    <row r="10934" spans="1:22" x14ac:dyDescent="0.2">
      <c r="A10934">
        <v>34</v>
      </c>
      <c r="B10934" s="1" t="s">
        <v>22</v>
      </c>
      <c r="C10934" s="1" t="s">
        <v>23</v>
      </c>
      <c r="D10934" s="1" t="s">
        <v>24</v>
      </c>
      <c r="E10934" s="1" t="s">
        <v>25</v>
      </c>
      <c r="F10934" s="1" t="s">
        <v>26</v>
      </c>
      <c r="G10934" s="1" t="s">
        <v>27</v>
      </c>
      <c r="H10934" s="2">
        <v>43739</v>
      </c>
      <c r="I10934" s="2">
        <v>43830</v>
      </c>
      <c r="J10934" s="2">
        <v>43812</v>
      </c>
      <c r="K10934" s="1" t="s">
        <v>2559</v>
      </c>
      <c r="L10934" s="1" t="s">
        <v>21550</v>
      </c>
      <c r="M10934" s="3">
        <v>0.39583333333333331</v>
      </c>
      <c r="N10934">
        <v>2.2000000000000002</v>
      </c>
      <c r="O10934" s="1" t="s">
        <v>31665</v>
      </c>
      <c r="P10934">
        <v>1320</v>
      </c>
      <c r="Q10934" s="1" t="s">
        <v>97318</v>
      </c>
      <c r="R10934" s="1" t="s">
        <v>97319</v>
      </c>
      <c r="S10934" s="1" t="s">
        <v>97320</v>
      </c>
      <c r="T10934">
        <v>2.2000000000000002</v>
      </c>
    </row>
    <row r="10935" spans="1:22" x14ac:dyDescent="0.2">
      <c r="A10935">
        <v>34</v>
      </c>
      <c r="B10935" s="1" t="s">
        <v>22</v>
      </c>
      <c r="C10935" s="1" t="s">
        <v>23</v>
      </c>
      <c r="D10935" s="1" t="s">
        <v>24</v>
      </c>
      <c r="E10935" s="1" t="s">
        <v>25</v>
      </c>
      <c r="F10935" s="1" t="s">
        <v>26</v>
      </c>
      <c r="G10935" s="1" t="s">
        <v>27</v>
      </c>
      <c r="H10935" s="2">
        <v>43739</v>
      </c>
      <c r="I10935" s="2">
        <v>43830</v>
      </c>
      <c r="J10935" s="2">
        <v>43812</v>
      </c>
      <c r="K10935" s="1" t="s">
        <v>4237</v>
      </c>
      <c r="L10935" s="1" t="s">
        <v>21550</v>
      </c>
      <c r="M10935" s="3">
        <v>0.47916666666666669</v>
      </c>
      <c r="N10935">
        <v>2.87</v>
      </c>
      <c r="O10935" s="1" t="s">
        <v>31666</v>
      </c>
      <c r="P10935">
        <v>373.1</v>
      </c>
      <c r="Q10935" s="1" t="s">
        <v>97318</v>
      </c>
      <c r="R10935" s="1" t="s">
        <v>97319</v>
      </c>
      <c r="S10935" s="1" t="s">
        <v>97320</v>
      </c>
      <c r="T10935">
        <v>2.87</v>
      </c>
    </row>
    <row r="10936" spans="1:22" x14ac:dyDescent="0.2">
      <c r="A10936">
        <v>34</v>
      </c>
      <c r="B10936" s="1" t="s">
        <v>22</v>
      </c>
      <c r="C10936" s="1" t="s">
        <v>23</v>
      </c>
      <c r="D10936" s="1" t="s">
        <v>24</v>
      </c>
      <c r="E10936" s="1" t="s">
        <v>25</v>
      </c>
      <c r="F10936" s="1" t="s">
        <v>26</v>
      </c>
      <c r="G10936" s="1" t="s">
        <v>27</v>
      </c>
      <c r="H10936" s="2">
        <v>43739</v>
      </c>
      <c r="I10936" s="2">
        <v>43830</v>
      </c>
      <c r="J10936" s="2">
        <v>43812</v>
      </c>
      <c r="K10936" s="1" t="s">
        <v>4237</v>
      </c>
      <c r="L10936" s="1" t="s">
        <v>21550</v>
      </c>
      <c r="M10936" s="3">
        <v>0.39583333333333331</v>
      </c>
      <c r="N10936">
        <v>2</v>
      </c>
      <c r="O10936" s="1" t="s">
        <v>31667</v>
      </c>
      <c r="P10936">
        <v>260</v>
      </c>
      <c r="Q10936" s="1" t="s">
        <v>97318</v>
      </c>
      <c r="R10936" s="1" t="s">
        <v>97319</v>
      </c>
      <c r="S10936" s="1" t="s">
        <v>97320</v>
      </c>
      <c r="T10936">
        <v>2</v>
      </c>
    </row>
    <row r="10937" spans="1:22" x14ac:dyDescent="0.2">
      <c r="A10937">
        <v>34</v>
      </c>
      <c r="B10937" s="1" t="s">
        <v>22</v>
      </c>
      <c r="C10937" s="1" t="s">
        <v>23</v>
      </c>
      <c r="D10937" s="1" t="s">
        <v>24</v>
      </c>
      <c r="E10937" s="1" t="s">
        <v>25</v>
      </c>
      <c r="F10937" s="1" t="s">
        <v>26</v>
      </c>
      <c r="G10937" s="1" t="s">
        <v>27</v>
      </c>
      <c r="H10937" s="2">
        <v>43739</v>
      </c>
      <c r="I10937" s="2">
        <v>43830</v>
      </c>
      <c r="J10937" s="2">
        <v>43812</v>
      </c>
      <c r="K10937" s="1" t="s">
        <v>5568</v>
      </c>
      <c r="L10937" s="1" t="s">
        <v>21550</v>
      </c>
      <c r="M10937" s="3">
        <v>0.47916666666666669</v>
      </c>
      <c r="N10937">
        <v>2.65</v>
      </c>
      <c r="O10937" s="1" t="s">
        <v>31668</v>
      </c>
      <c r="P10937">
        <v>2915</v>
      </c>
      <c r="Q10937" s="1" t="s">
        <v>97318</v>
      </c>
      <c r="R10937" s="1" t="s">
        <v>97319</v>
      </c>
      <c r="S10937" s="1" t="s">
        <v>97320</v>
      </c>
      <c r="T10937">
        <v>2.65</v>
      </c>
    </row>
    <row r="10938" spans="1:22" x14ac:dyDescent="0.2">
      <c r="A10938">
        <v>34</v>
      </c>
      <c r="B10938" s="1" t="s">
        <v>22</v>
      </c>
      <c r="C10938" s="1" t="s">
        <v>23</v>
      </c>
      <c r="D10938" s="1" t="s">
        <v>24</v>
      </c>
      <c r="E10938" s="1" t="s">
        <v>25</v>
      </c>
      <c r="F10938" s="1" t="s">
        <v>26</v>
      </c>
      <c r="G10938" s="1" t="s">
        <v>27</v>
      </c>
      <c r="H10938" s="2">
        <v>43739</v>
      </c>
      <c r="I10938" s="2">
        <v>43830</v>
      </c>
      <c r="J10938" s="2">
        <v>43812</v>
      </c>
      <c r="K10938" s="1" t="s">
        <v>5568</v>
      </c>
      <c r="L10938" s="1" t="s">
        <v>21550</v>
      </c>
      <c r="M10938" s="3">
        <v>0.5625</v>
      </c>
      <c r="N10938">
        <v>2.63</v>
      </c>
      <c r="O10938" s="1" t="s">
        <v>31669</v>
      </c>
      <c r="P10938">
        <v>355.05</v>
      </c>
      <c r="Q10938" s="1" t="s">
        <v>97318</v>
      </c>
      <c r="R10938" s="1" t="s">
        <v>97319</v>
      </c>
      <c r="S10938" s="1" t="s">
        <v>97320</v>
      </c>
      <c r="T10938">
        <v>2.63</v>
      </c>
    </row>
    <row r="10939" spans="1:22" x14ac:dyDescent="0.2">
      <c r="A10939">
        <v>34</v>
      </c>
      <c r="B10939" s="1" t="s">
        <v>22</v>
      </c>
      <c r="C10939" s="1" t="s">
        <v>23</v>
      </c>
      <c r="D10939" s="1" t="s">
        <v>24</v>
      </c>
      <c r="E10939" s="1" t="s">
        <v>25</v>
      </c>
      <c r="F10939" s="1" t="s">
        <v>26</v>
      </c>
      <c r="G10939" s="1" t="s">
        <v>27</v>
      </c>
      <c r="H10939" s="2">
        <v>43739</v>
      </c>
      <c r="I10939" s="2">
        <v>43830</v>
      </c>
      <c r="J10939" s="2">
        <v>43812</v>
      </c>
      <c r="K10939" s="1" t="s">
        <v>5568</v>
      </c>
      <c r="L10939" s="1" t="s">
        <v>21550</v>
      </c>
      <c r="M10939" s="3">
        <v>0.39583333333333331</v>
      </c>
      <c r="O10939" s="1"/>
      <c r="Q10939" s="1"/>
      <c r="R10939" s="1"/>
      <c r="S10939" s="1"/>
      <c r="U10939">
        <v>2.31</v>
      </c>
      <c r="V10939">
        <v>1848</v>
      </c>
    </row>
    <row r="10940" spans="1:22" x14ac:dyDescent="0.2">
      <c r="A10940">
        <v>34</v>
      </c>
      <c r="B10940" s="1" t="s">
        <v>22</v>
      </c>
      <c r="C10940" s="1" t="s">
        <v>23</v>
      </c>
      <c r="D10940" s="1" t="s">
        <v>24</v>
      </c>
      <c r="E10940" s="1" t="s">
        <v>25</v>
      </c>
      <c r="F10940" s="1" t="s">
        <v>26</v>
      </c>
      <c r="G10940" s="1" t="s">
        <v>27</v>
      </c>
      <c r="H10940" s="2">
        <v>43739</v>
      </c>
      <c r="I10940" s="2">
        <v>43830</v>
      </c>
      <c r="J10940" s="2">
        <v>43812</v>
      </c>
      <c r="K10940" s="1" t="s">
        <v>5569</v>
      </c>
      <c r="L10940" s="1" t="s">
        <v>21550</v>
      </c>
      <c r="M10940" s="3">
        <v>0.39583333333333331</v>
      </c>
      <c r="N10940">
        <v>1.04</v>
      </c>
      <c r="O10940" s="1" t="s">
        <v>31670</v>
      </c>
      <c r="P10940">
        <v>2080</v>
      </c>
      <c r="Q10940" s="1" t="s">
        <v>97318</v>
      </c>
      <c r="R10940" s="1" t="s">
        <v>97319</v>
      </c>
      <c r="S10940" s="1" t="s">
        <v>97320</v>
      </c>
      <c r="T10940">
        <v>1.04</v>
      </c>
    </row>
    <row r="10941" spans="1:22" x14ac:dyDescent="0.2">
      <c r="A10941">
        <v>34</v>
      </c>
      <c r="B10941" s="1" t="s">
        <v>22</v>
      </c>
      <c r="C10941" s="1" t="s">
        <v>23</v>
      </c>
      <c r="D10941" s="1" t="s">
        <v>24</v>
      </c>
      <c r="E10941" s="1" t="s">
        <v>25</v>
      </c>
      <c r="F10941" s="1" t="s">
        <v>26</v>
      </c>
      <c r="G10941" s="1" t="s">
        <v>27</v>
      </c>
      <c r="H10941" s="2">
        <v>43739</v>
      </c>
      <c r="I10941" s="2">
        <v>43830</v>
      </c>
      <c r="J10941" s="2">
        <v>43812</v>
      </c>
      <c r="K10941" s="1" t="s">
        <v>4238</v>
      </c>
      <c r="L10941" s="1" t="s">
        <v>21550</v>
      </c>
      <c r="M10941" s="3">
        <v>0.47916666666666669</v>
      </c>
      <c r="N10941">
        <v>1.17</v>
      </c>
      <c r="O10941" s="1" t="s">
        <v>31671</v>
      </c>
      <c r="P10941">
        <v>1170</v>
      </c>
      <c r="Q10941" s="1" t="s">
        <v>97318</v>
      </c>
      <c r="R10941" s="1" t="s">
        <v>97319</v>
      </c>
      <c r="S10941" s="1" t="s">
        <v>97320</v>
      </c>
      <c r="T10941">
        <v>1.17</v>
      </c>
    </row>
    <row r="10942" spans="1:22" x14ac:dyDescent="0.2">
      <c r="A10942">
        <v>34</v>
      </c>
      <c r="B10942" s="1" t="s">
        <v>22</v>
      </c>
      <c r="C10942" s="1" t="s">
        <v>23</v>
      </c>
      <c r="D10942" s="1" t="s">
        <v>24</v>
      </c>
      <c r="E10942" s="1" t="s">
        <v>25</v>
      </c>
      <c r="F10942" s="1" t="s">
        <v>26</v>
      </c>
      <c r="G10942" s="1" t="s">
        <v>27</v>
      </c>
      <c r="H10942" s="2">
        <v>43739</v>
      </c>
      <c r="I10942" s="2">
        <v>43830</v>
      </c>
      <c r="J10942" s="2">
        <v>43812</v>
      </c>
      <c r="K10942" s="1" t="s">
        <v>4238</v>
      </c>
      <c r="L10942" s="1" t="s">
        <v>21550</v>
      </c>
      <c r="M10942" s="3">
        <v>0.39583333333333331</v>
      </c>
      <c r="N10942">
        <v>1.18</v>
      </c>
      <c r="O10942" s="1" t="s">
        <v>31672</v>
      </c>
      <c r="P10942">
        <v>1180</v>
      </c>
      <c r="Q10942" s="1" t="s">
        <v>97318</v>
      </c>
      <c r="R10942" s="1" t="s">
        <v>97319</v>
      </c>
      <c r="S10942" s="1" t="s">
        <v>97320</v>
      </c>
      <c r="T10942">
        <v>1.18</v>
      </c>
    </row>
    <row r="10943" spans="1:22" x14ac:dyDescent="0.2">
      <c r="A10943">
        <v>34</v>
      </c>
      <c r="B10943" s="1" t="s">
        <v>22</v>
      </c>
      <c r="C10943" s="1" t="s">
        <v>23</v>
      </c>
      <c r="D10943" s="1" t="s">
        <v>24</v>
      </c>
      <c r="E10943" s="1" t="s">
        <v>25</v>
      </c>
      <c r="F10943" s="1" t="s">
        <v>26</v>
      </c>
      <c r="G10943" s="1" t="s">
        <v>27</v>
      </c>
      <c r="H10943" s="2">
        <v>43739</v>
      </c>
      <c r="I10943" s="2">
        <v>43830</v>
      </c>
      <c r="J10943" s="2">
        <v>43812</v>
      </c>
      <c r="K10943" s="1" t="s">
        <v>3342</v>
      </c>
      <c r="L10943" s="1" t="s">
        <v>21550</v>
      </c>
      <c r="M10943" s="3">
        <v>0.47916666666666669</v>
      </c>
      <c r="N10943">
        <v>0.37</v>
      </c>
      <c r="O10943" s="1" t="s">
        <v>31673</v>
      </c>
      <c r="P10943">
        <v>1850</v>
      </c>
      <c r="Q10943" s="1" t="s">
        <v>97318</v>
      </c>
      <c r="R10943" s="1" t="s">
        <v>97319</v>
      </c>
      <c r="S10943" s="1" t="s">
        <v>97320</v>
      </c>
      <c r="T10943">
        <v>0.37</v>
      </c>
    </row>
    <row r="10944" spans="1:22" x14ac:dyDescent="0.2">
      <c r="A10944">
        <v>34</v>
      </c>
      <c r="B10944" s="1" t="s">
        <v>22</v>
      </c>
      <c r="C10944" s="1" t="s">
        <v>23</v>
      </c>
      <c r="D10944" s="1" t="s">
        <v>24</v>
      </c>
      <c r="E10944" s="1" t="s">
        <v>25</v>
      </c>
      <c r="F10944" s="1" t="s">
        <v>26</v>
      </c>
      <c r="G10944" s="1" t="s">
        <v>27</v>
      </c>
      <c r="H10944" s="2">
        <v>43739</v>
      </c>
      <c r="I10944" s="2">
        <v>43830</v>
      </c>
      <c r="J10944" s="2">
        <v>43812</v>
      </c>
      <c r="K10944" s="1" t="s">
        <v>3342</v>
      </c>
      <c r="L10944" s="1" t="s">
        <v>21550</v>
      </c>
      <c r="M10944" s="3">
        <v>0.39583333333333331</v>
      </c>
      <c r="N10944">
        <v>0.36</v>
      </c>
      <c r="O10944" s="1" t="s">
        <v>31674</v>
      </c>
      <c r="P10944">
        <v>1800</v>
      </c>
      <c r="Q10944" s="1" t="s">
        <v>97318</v>
      </c>
      <c r="R10944" s="1" t="s">
        <v>97319</v>
      </c>
      <c r="S10944" s="1" t="s">
        <v>97320</v>
      </c>
      <c r="T10944">
        <v>0.36</v>
      </c>
    </row>
    <row r="10945" spans="1:20" x14ac:dyDescent="0.2">
      <c r="A10945">
        <v>34</v>
      </c>
      <c r="B10945" s="1" t="s">
        <v>22</v>
      </c>
      <c r="C10945" s="1" t="s">
        <v>23</v>
      </c>
      <c r="D10945" s="1" t="s">
        <v>24</v>
      </c>
      <c r="E10945" s="1" t="s">
        <v>25</v>
      </c>
      <c r="F10945" s="1" t="s">
        <v>26</v>
      </c>
      <c r="G10945" s="1" t="s">
        <v>27</v>
      </c>
      <c r="H10945" s="2">
        <v>43739</v>
      </c>
      <c r="I10945" s="2">
        <v>43830</v>
      </c>
      <c r="J10945" s="2">
        <v>43812</v>
      </c>
      <c r="K10945" s="1" t="s">
        <v>5570</v>
      </c>
      <c r="L10945" s="1" t="s">
        <v>21551</v>
      </c>
      <c r="M10945" s="3">
        <v>0.39583333333333331</v>
      </c>
      <c r="N10945">
        <v>99.838911999999993</v>
      </c>
      <c r="O10945" s="1" t="s">
        <v>31675</v>
      </c>
      <c r="P10945">
        <v>178986.93395400001</v>
      </c>
      <c r="Q10945" s="1" t="s">
        <v>97318</v>
      </c>
      <c r="R10945" s="1" t="s">
        <v>97319</v>
      </c>
      <c r="S10945" s="1" t="s">
        <v>97320</v>
      </c>
      <c r="T10945">
        <v>99.838911999999993</v>
      </c>
    </row>
    <row r="10946" spans="1:20" x14ac:dyDescent="0.2">
      <c r="A10946">
        <v>34</v>
      </c>
      <c r="B10946" s="1" t="s">
        <v>22</v>
      </c>
      <c r="C10946" s="1" t="s">
        <v>23</v>
      </c>
      <c r="D10946" s="1" t="s">
        <v>24</v>
      </c>
      <c r="E10946" s="1" t="s">
        <v>25</v>
      </c>
      <c r="F10946" s="1" t="s">
        <v>26</v>
      </c>
      <c r="G10946" s="1" t="s">
        <v>27</v>
      </c>
      <c r="H10946" s="2">
        <v>43739</v>
      </c>
      <c r="I10946" s="2">
        <v>43830</v>
      </c>
      <c r="J10946" s="2">
        <v>43812</v>
      </c>
      <c r="K10946" s="1" t="s">
        <v>5571</v>
      </c>
      <c r="L10946" s="1" t="s">
        <v>21551</v>
      </c>
      <c r="M10946" s="3">
        <v>0.39583333333333331</v>
      </c>
      <c r="N10946">
        <v>89.520314999999997</v>
      </c>
      <c r="O10946" s="1" t="s">
        <v>31676</v>
      </c>
      <c r="P10946">
        <v>161088.24055799999</v>
      </c>
      <c r="Q10946" s="1" t="s">
        <v>97318</v>
      </c>
      <c r="R10946" s="1" t="s">
        <v>97319</v>
      </c>
      <c r="S10946" s="1" t="s">
        <v>97320</v>
      </c>
      <c r="T10946">
        <v>89.520314999999997</v>
      </c>
    </row>
    <row r="10947" spans="1:20" x14ac:dyDescent="0.2">
      <c r="A10947">
        <v>34</v>
      </c>
      <c r="B10947" s="1" t="s">
        <v>22</v>
      </c>
      <c r="C10947" s="1" t="s">
        <v>23</v>
      </c>
      <c r="D10947" s="1" t="s">
        <v>24</v>
      </c>
      <c r="E10947" s="1" t="s">
        <v>25</v>
      </c>
      <c r="F10947" s="1" t="s">
        <v>26</v>
      </c>
      <c r="G10947" s="1" t="s">
        <v>27</v>
      </c>
      <c r="H10947" s="2">
        <v>43739</v>
      </c>
      <c r="I10947" s="2">
        <v>43830</v>
      </c>
      <c r="J10947" s="2">
        <v>43812</v>
      </c>
      <c r="K10947" s="1" t="s">
        <v>5572</v>
      </c>
      <c r="L10947" s="1" t="s">
        <v>21551</v>
      </c>
      <c r="M10947" s="3">
        <v>0.39583333333333331</v>
      </c>
      <c r="N10947">
        <v>90.388401999999999</v>
      </c>
      <c r="O10947" s="1" t="s">
        <v>31677</v>
      </c>
      <c r="P10947">
        <v>993377.48344400001</v>
      </c>
      <c r="Q10947" s="1" t="s">
        <v>97318</v>
      </c>
      <c r="R10947" s="1" t="s">
        <v>97319</v>
      </c>
      <c r="S10947" s="1" t="s">
        <v>97320</v>
      </c>
      <c r="T10947">
        <v>90.388401999999999</v>
      </c>
    </row>
    <row r="10948" spans="1:20" x14ac:dyDescent="0.2">
      <c r="A10948">
        <v>34</v>
      </c>
      <c r="B10948" s="1" t="s">
        <v>22</v>
      </c>
      <c r="C10948" s="1" t="s">
        <v>23</v>
      </c>
      <c r="D10948" s="1" t="s">
        <v>24</v>
      </c>
      <c r="E10948" s="1" t="s">
        <v>25</v>
      </c>
      <c r="F10948" s="1" t="s">
        <v>26</v>
      </c>
      <c r="G10948" s="1" t="s">
        <v>27</v>
      </c>
      <c r="H10948" s="2">
        <v>43739</v>
      </c>
      <c r="I10948" s="2">
        <v>43830</v>
      </c>
      <c r="J10948" s="2">
        <v>43812</v>
      </c>
      <c r="K10948" s="1" t="s">
        <v>4576</v>
      </c>
      <c r="L10948" s="1" t="s">
        <v>21551</v>
      </c>
      <c r="M10948" s="3">
        <v>0.39583333333333331</v>
      </c>
      <c r="N10948">
        <v>109.45099999999999</v>
      </c>
      <c r="O10948" s="1" t="s">
        <v>31678</v>
      </c>
      <c r="P10948">
        <v>95000</v>
      </c>
      <c r="Q10948" s="1" t="s">
        <v>97318</v>
      </c>
      <c r="R10948" s="1" t="s">
        <v>97319</v>
      </c>
      <c r="S10948" s="1" t="s">
        <v>97320</v>
      </c>
      <c r="T10948">
        <v>109.45099999999999</v>
      </c>
    </row>
    <row r="10949" spans="1:20" x14ac:dyDescent="0.2">
      <c r="A10949">
        <v>34</v>
      </c>
      <c r="B10949" s="1" t="s">
        <v>22</v>
      </c>
      <c r="C10949" s="1" t="s">
        <v>23</v>
      </c>
      <c r="D10949" s="1" t="s">
        <v>24</v>
      </c>
      <c r="E10949" s="1" t="s">
        <v>25</v>
      </c>
      <c r="F10949" s="1" t="s">
        <v>26</v>
      </c>
      <c r="G10949" s="1" t="s">
        <v>27</v>
      </c>
      <c r="H10949" s="2">
        <v>43739</v>
      </c>
      <c r="I10949" s="2">
        <v>43830</v>
      </c>
      <c r="J10949" s="2">
        <v>43812</v>
      </c>
      <c r="K10949" s="1" t="s">
        <v>546</v>
      </c>
      <c r="L10949" s="1" t="s">
        <v>21551</v>
      </c>
      <c r="M10949" s="3">
        <v>0.39583333333333331</v>
      </c>
      <c r="N10949">
        <v>100.26</v>
      </c>
      <c r="O10949" s="1" t="s">
        <v>31679</v>
      </c>
      <c r="P10949">
        <v>300000</v>
      </c>
      <c r="Q10949" s="1" t="s">
        <v>97318</v>
      </c>
      <c r="R10949" s="1" t="s">
        <v>97319</v>
      </c>
      <c r="S10949" s="1" t="s">
        <v>97320</v>
      </c>
      <c r="T10949">
        <v>100.26</v>
      </c>
    </row>
    <row r="10950" spans="1:20" x14ac:dyDescent="0.2">
      <c r="A10950">
        <v>34</v>
      </c>
      <c r="B10950" s="1" t="s">
        <v>22</v>
      </c>
      <c r="C10950" s="1" t="s">
        <v>23</v>
      </c>
      <c r="D10950" s="1" t="s">
        <v>24</v>
      </c>
      <c r="E10950" s="1" t="s">
        <v>25</v>
      </c>
      <c r="F10950" s="1" t="s">
        <v>26</v>
      </c>
      <c r="G10950" s="1" t="s">
        <v>27</v>
      </c>
      <c r="H10950" s="2">
        <v>43739</v>
      </c>
      <c r="I10950" s="2">
        <v>43830</v>
      </c>
      <c r="J10950" s="2">
        <v>43812</v>
      </c>
      <c r="K10950" s="1" t="s">
        <v>3371</v>
      </c>
      <c r="L10950" s="1" t="s">
        <v>21551</v>
      </c>
      <c r="M10950" s="3">
        <v>0.39583333333333331</v>
      </c>
      <c r="N10950">
        <v>104.42700000000001</v>
      </c>
      <c r="O10950" s="1" t="s">
        <v>31680</v>
      </c>
      <c r="P10950">
        <v>1000000</v>
      </c>
      <c r="Q10950" s="1" t="s">
        <v>97318</v>
      </c>
      <c r="R10950" s="1" t="s">
        <v>97319</v>
      </c>
      <c r="S10950" s="1" t="s">
        <v>97320</v>
      </c>
      <c r="T10950">
        <v>104.42700000000001</v>
      </c>
    </row>
    <row r="10951" spans="1:20" x14ac:dyDescent="0.2">
      <c r="A10951">
        <v>34</v>
      </c>
      <c r="B10951" s="1" t="s">
        <v>22</v>
      </c>
      <c r="C10951" s="1" t="s">
        <v>23</v>
      </c>
      <c r="D10951" s="1" t="s">
        <v>24</v>
      </c>
      <c r="E10951" s="1" t="s">
        <v>25</v>
      </c>
      <c r="F10951" s="1" t="s">
        <v>26</v>
      </c>
      <c r="G10951" s="1" t="s">
        <v>27</v>
      </c>
      <c r="H10951" s="2">
        <v>43739</v>
      </c>
      <c r="I10951" s="2">
        <v>43830</v>
      </c>
      <c r="J10951" s="2">
        <v>43812</v>
      </c>
      <c r="K10951" s="1" t="s">
        <v>4580</v>
      </c>
      <c r="L10951" s="1" t="s">
        <v>21551</v>
      </c>
      <c r="M10951" s="3">
        <v>0.39583333333333331</v>
      </c>
      <c r="N10951">
        <v>102.13</v>
      </c>
      <c r="O10951" s="1" t="s">
        <v>31681</v>
      </c>
      <c r="P10951">
        <v>300000</v>
      </c>
      <c r="Q10951" s="1" t="s">
        <v>97318</v>
      </c>
      <c r="R10951" s="1" t="s">
        <v>97319</v>
      </c>
      <c r="S10951" s="1" t="s">
        <v>97320</v>
      </c>
      <c r="T10951">
        <v>102.13</v>
      </c>
    </row>
    <row r="10952" spans="1:20" x14ac:dyDescent="0.2">
      <c r="A10952">
        <v>34</v>
      </c>
      <c r="B10952" s="1" t="s">
        <v>22</v>
      </c>
      <c r="C10952" s="1" t="s">
        <v>23</v>
      </c>
      <c r="D10952" s="1" t="s">
        <v>24</v>
      </c>
      <c r="E10952" s="1" t="s">
        <v>25</v>
      </c>
      <c r="F10952" s="1" t="s">
        <v>26</v>
      </c>
      <c r="G10952" s="1" t="s">
        <v>27</v>
      </c>
      <c r="H10952" s="2">
        <v>43739</v>
      </c>
      <c r="I10952" s="2">
        <v>43830</v>
      </c>
      <c r="J10952" s="2">
        <v>43812</v>
      </c>
      <c r="K10952" s="1" t="s">
        <v>2735</v>
      </c>
      <c r="L10952" s="1" t="s">
        <v>21551</v>
      </c>
      <c r="M10952" s="3">
        <v>0.39583333333333331</v>
      </c>
      <c r="N10952">
        <v>107.65</v>
      </c>
      <c r="O10952" s="1" t="s">
        <v>31682</v>
      </c>
      <c r="P10952">
        <v>200000</v>
      </c>
      <c r="Q10952" s="1" t="s">
        <v>97318</v>
      </c>
      <c r="R10952" s="1" t="s">
        <v>97319</v>
      </c>
      <c r="S10952" s="1" t="s">
        <v>97320</v>
      </c>
      <c r="T10952">
        <v>107.65</v>
      </c>
    </row>
    <row r="10953" spans="1:20" x14ac:dyDescent="0.2">
      <c r="A10953">
        <v>34</v>
      </c>
      <c r="B10953" s="1" t="s">
        <v>22</v>
      </c>
      <c r="C10953" s="1" t="s">
        <v>23</v>
      </c>
      <c r="D10953" s="1" t="s">
        <v>24</v>
      </c>
      <c r="E10953" s="1" t="s">
        <v>25</v>
      </c>
      <c r="F10953" s="1" t="s">
        <v>26</v>
      </c>
      <c r="G10953" s="1" t="s">
        <v>27</v>
      </c>
      <c r="H10953" s="2">
        <v>43739</v>
      </c>
      <c r="I10953" s="2">
        <v>43830</v>
      </c>
      <c r="J10953" s="2">
        <v>43812</v>
      </c>
      <c r="K10953" s="1" t="s">
        <v>4584</v>
      </c>
      <c r="L10953" s="1" t="s">
        <v>21551</v>
      </c>
      <c r="M10953" s="3">
        <v>0.39583333333333331</v>
      </c>
      <c r="N10953">
        <v>115.04765999999999</v>
      </c>
      <c r="O10953" s="1" t="s">
        <v>31683</v>
      </c>
      <c r="P10953">
        <v>119749.006083</v>
      </c>
      <c r="Q10953" s="1" t="s">
        <v>97318</v>
      </c>
      <c r="R10953" s="1" t="s">
        <v>97319</v>
      </c>
      <c r="S10953" s="1" t="s">
        <v>97320</v>
      </c>
      <c r="T10953">
        <v>115.04765999999999</v>
      </c>
    </row>
    <row r="10954" spans="1:20" x14ac:dyDescent="0.2">
      <c r="A10954">
        <v>34</v>
      </c>
      <c r="B10954" s="1" t="s">
        <v>22</v>
      </c>
      <c r="C10954" s="1" t="s">
        <v>23</v>
      </c>
      <c r="D10954" s="1" t="s">
        <v>24</v>
      </c>
      <c r="E10954" s="1" t="s">
        <v>25</v>
      </c>
      <c r="F10954" s="1" t="s">
        <v>26</v>
      </c>
      <c r="G10954" s="1" t="s">
        <v>27</v>
      </c>
      <c r="H10954" s="2">
        <v>43739</v>
      </c>
      <c r="I10954" s="2">
        <v>43830</v>
      </c>
      <c r="J10954" s="2">
        <v>43812</v>
      </c>
      <c r="K10954" s="1" t="s">
        <v>1984</v>
      </c>
      <c r="L10954" s="1" t="s">
        <v>21551</v>
      </c>
      <c r="M10954" s="3">
        <v>0.39583333333333331</v>
      </c>
      <c r="N10954">
        <v>100.39</v>
      </c>
      <c r="O10954" s="1" t="s">
        <v>31684</v>
      </c>
      <c r="P10954">
        <v>300000</v>
      </c>
      <c r="Q10954" s="1" t="s">
        <v>97318</v>
      </c>
      <c r="R10954" s="1" t="s">
        <v>97319</v>
      </c>
      <c r="S10954" s="1" t="s">
        <v>97320</v>
      </c>
      <c r="T10954">
        <v>100.39</v>
      </c>
    </row>
    <row r="10955" spans="1:20" x14ac:dyDescent="0.2">
      <c r="A10955">
        <v>34</v>
      </c>
      <c r="B10955" s="1" t="s">
        <v>22</v>
      </c>
      <c r="C10955" s="1" t="s">
        <v>23</v>
      </c>
      <c r="D10955" s="1" t="s">
        <v>24</v>
      </c>
      <c r="E10955" s="1" t="s">
        <v>25</v>
      </c>
      <c r="F10955" s="1" t="s">
        <v>26</v>
      </c>
      <c r="G10955" s="1" t="s">
        <v>27</v>
      </c>
      <c r="H10955" s="2">
        <v>43739</v>
      </c>
      <c r="I10955" s="2">
        <v>43830</v>
      </c>
      <c r="J10955" s="2">
        <v>43812</v>
      </c>
      <c r="K10955" s="1" t="s">
        <v>2417</v>
      </c>
      <c r="L10955" s="1" t="s">
        <v>21551</v>
      </c>
      <c r="M10955" s="3">
        <v>0.39583333333333331</v>
      </c>
      <c r="N10955">
        <v>99.9</v>
      </c>
      <c r="O10955" s="1" t="s">
        <v>31685</v>
      </c>
      <c r="P10955">
        <v>1800000</v>
      </c>
      <c r="Q10955" s="1" t="s">
        <v>97318</v>
      </c>
      <c r="R10955" s="1" t="s">
        <v>97319</v>
      </c>
      <c r="S10955" s="1" t="s">
        <v>97320</v>
      </c>
      <c r="T10955">
        <v>99.9</v>
      </c>
    </row>
    <row r="10956" spans="1:20" x14ac:dyDescent="0.2">
      <c r="A10956">
        <v>34</v>
      </c>
      <c r="B10956" s="1" t="s">
        <v>22</v>
      </c>
      <c r="C10956" s="1" t="s">
        <v>23</v>
      </c>
      <c r="D10956" s="1" t="s">
        <v>24</v>
      </c>
      <c r="E10956" s="1" t="s">
        <v>25</v>
      </c>
      <c r="F10956" s="1" t="s">
        <v>26</v>
      </c>
      <c r="G10956" s="1" t="s">
        <v>27</v>
      </c>
      <c r="H10956" s="2">
        <v>43739</v>
      </c>
      <c r="I10956" s="2">
        <v>43830</v>
      </c>
      <c r="J10956" s="2">
        <v>43812</v>
      </c>
      <c r="K10956" s="1" t="s">
        <v>2670</v>
      </c>
      <c r="L10956" s="1" t="s">
        <v>21551</v>
      </c>
      <c r="M10956" s="3">
        <v>0.39583333333333331</v>
      </c>
      <c r="N10956">
        <v>100.25</v>
      </c>
      <c r="O10956" s="1" t="s">
        <v>31686</v>
      </c>
      <c r="P10956">
        <v>145000</v>
      </c>
      <c r="Q10956" s="1" t="s">
        <v>97318</v>
      </c>
      <c r="R10956" s="1" t="s">
        <v>97319</v>
      </c>
      <c r="S10956" s="1" t="s">
        <v>97320</v>
      </c>
      <c r="T10956">
        <v>100.25</v>
      </c>
    </row>
    <row r="10957" spans="1:20" x14ac:dyDescent="0.2">
      <c r="A10957">
        <v>34</v>
      </c>
      <c r="B10957" s="1" t="s">
        <v>22</v>
      </c>
      <c r="C10957" s="1" t="s">
        <v>23</v>
      </c>
      <c r="D10957" s="1" t="s">
        <v>24</v>
      </c>
      <c r="E10957" s="1" t="s">
        <v>25</v>
      </c>
      <c r="F10957" s="1" t="s">
        <v>26</v>
      </c>
      <c r="G10957" s="1" t="s">
        <v>27</v>
      </c>
      <c r="H10957" s="2">
        <v>43739</v>
      </c>
      <c r="I10957" s="2">
        <v>43830</v>
      </c>
      <c r="J10957" s="2">
        <v>43812</v>
      </c>
      <c r="K10957" s="1" t="s">
        <v>5573</v>
      </c>
      <c r="L10957" s="1" t="s">
        <v>21551</v>
      </c>
      <c r="M10957" s="3">
        <v>0.39583333333333331</v>
      </c>
      <c r="N10957">
        <v>106.015</v>
      </c>
      <c r="O10957" s="1" t="s">
        <v>31687</v>
      </c>
      <c r="P10957">
        <v>200000</v>
      </c>
      <c r="Q10957" s="1" t="s">
        <v>97318</v>
      </c>
      <c r="R10957" s="1" t="s">
        <v>97319</v>
      </c>
      <c r="S10957" s="1" t="s">
        <v>97320</v>
      </c>
      <c r="T10957">
        <v>106.015</v>
      </c>
    </row>
    <row r="10958" spans="1:20" x14ac:dyDescent="0.2">
      <c r="A10958">
        <v>34</v>
      </c>
      <c r="B10958" s="1" t="s">
        <v>22</v>
      </c>
      <c r="C10958" s="1" t="s">
        <v>23</v>
      </c>
      <c r="D10958" s="1" t="s">
        <v>24</v>
      </c>
      <c r="E10958" s="1" t="s">
        <v>25</v>
      </c>
      <c r="F10958" s="1" t="s">
        <v>26</v>
      </c>
      <c r="G10958" s="1" t="s">
        <v>27</v>
      </c>
      <c r="H10958" s="2">
        <v>43739</v>
      </c>
      <c r="I10958" s="2">
        <v>43830</v>
      </c>
      <c r="J10958" s="2">
        <v>43812</v>
      </c>
      <c r="K10958" s="1" t="s">
        <v>2823</v>
      </c>
      <c r="L10958" s="1" t="s">
        <v>21551</v>
      </c>
      <c r="M10958" s="3">
        <v>0.39583333333333331</v>
      </c>
      <c r="N10958">
        <v>101.5</v>
      </c>
      <c r="O10958" s="1" t="s">
        <v>31688</v>
      </c>
      <c r="P10958">
        <v>182000</v>
      </c>
      <c r="Q10958" s="1" t="s">
        <v>97318</v>
      </c>
      <c r="R10958" s="1" t="s">
        <v>97319</v>
      </c>
      <c r="S10958" s="1" t="s">
        <v>97320</v>
      </c>
      <c r="T10958">
        <v>101.5</v>
      </c>
    </row>
    <row r="10959" spans="1:20" x14ac:dyDescent="0.2">
      <c r="A10959">
        <v>34</v>
      </c>
      <c r="B10959" s="1" t="s">
        <v>22</v>
      </c>
      <c r="C10959" s="1" t="s">
        <v>23</v>
      </c>
      <c r="D10959" s="1" t="s">
        <v>24</v>
      </c>
      <c r="E10959" s="1" t="s">
        <v>25</v>
      </c>
      <c r="F10959" s="1" t="s">
        <v>26</v>
      </c>
      <c r="G10959" s="1" t="s">
        <v>27</v>
      </c>
      <c r="H10959" s="2">
        <v>43739</v>
      </c>
      <c r="I10959" s="2">
        <v>43830</v>
      </c>
      <c r="J10959" s="2">
        <v>43812</v>
      </c>
      <c r="K10959" s="1" t="s">
        <v>5329</v>
      </c>
      <c r="L10959" s="1" t="s">
        <v>21551</v>
      </c>
      <c r="M10959" s="3">
        <v>0.39583333333333331</v>
      </c>
      <c r="N10959">
        <v>101.15</v>
      </c>
      <c r="O10959" s="1" t="s">
        <v>31689</v>
      </c>
      <c r="P10959">
        <v>500000</v>
      </c>
      <c r="Q10959" s="1" t="s">
        <v>97318</v>
      </c>
      <c r="R10959" s="1" t="s">
        <v>97319</v>
      </c>
      <c r="S10959" s="1" t="s">
        <v>97320</v>
      </c>
      <c r="T10959">
        <v>101.15</v>
      </c>
    </row>
    <row r="10960" spans="1:20" x14ac:dyDescent="0.2">
      <c r="A10960">
        <v>34</v>
      </c>
      <c r="B10960" s="1" t="s">
        <v>22</v>
      </c>
      <c r="C10960" s="1" t="s">
        <v>23</v>
      </c>
      <c r="D10960" s="1" t="s">
        <v>24</v>
      </c>
      <c r="E10960" s="1" t="s">
        <v>25</v>
      </c>
      <c r="F10960" s="1" t="s">
        <v>26</v>
      </c>
      <c r="G10960" s="1" t="s">
        <v>27</v>
      </c>
      <c r="H10960" s="2">
        <v>43739</v>
      </c>
      <c r="I10960" s="2">
        <v>43830</v>
      </c>
      <c r="J10960" s="2">
        <v>43812</v>
      </c>
      <c r="K10960" s="1" t="s">
        <v>5195</v>
      </c>
      <c r="L10960" s="1" t="s">
        <v>21551</v>
      </c>
      <c r="M10960" s="3">
        <v>0.39583333333333331</v>
      </c>
      <c r="N10960">
        <v>106.717</v>
      </c>
      <c r="O10960" s="1" t="s">
        <v>31690</v>
      </c>
      <c r="P10960">
        <v>600000</v>
      </c>
      <c r="Q10960" s="1" t="s">
        <v>97318</v>
      </c>
      <c r="R10960" s="1" t="s">
        <v>97319</v>
      </c>
      <c r="S10960" s="1" t="s">
        <v>97320</v>
      </c>
      <c r="T10960">
        <v>106.717</v>
      </c>
    </row>
    <row r="10961" spans="1:20" x14ac:dyDescent="0.2">
      <c r="A10961">
        <v>34</v>
      </c>
      <c r="B10961" s="1" t="s">
        <v>22</v>
      </c>
      <c r="C10961" s="1" t="s">
        <v>23</v>
      </c>
      <c r="D10961" s="1" t="s">
        <v>24</v>
      </c>
      <c r="E10961" s="1" t="s">
        <v>25</v>
      </c>
      <c r="F10961" s="1" t="s">
        <v>26</v>
      </c>
      <c r="G10961" s="1" t="s">
        <v>27</v>
      </c>
      <c r="H10961" s="2">
        <v>43739</v>
      </c>
      <c r="I10961" s="2">
        <v>43830</v>
      </c>
      <c r="J10961" s="2">
        <v>43812</v>
      </c>
      <c r="K10961" s="1" t="s">
        <v>5574</v>
      </c>
      <c r="L10961" s="1" t="s">
        <v>21551</v>
      </c>
      <c r="M10961" s="3">
        <v>0.39583333333333331</v>
      </c>
      <c r="N10961">
        <v>86.790763999999996</v>
      </c>
      <c r="O10961" s="1" t="s">
        <v>31691</v>
      </c>
      <c r="P10961">
        <v>357973.86790800001</v>
      </c>
      <c r="Q10961" s="1" t="s">
        <v>97318</v>
      </c>
      <c r="R10961" s="1" t="s">
        <v>97319</v>
      </c>
      <c r="S10961" s="1" t="s">
        <v>97320</v>
      </c>
      <c r="T10961">
        <v>86.790763999999996</v>
      </c>
    </row>
    <row r="10962" spans="1:20" x14ac:dyDescent="0.2">
      <c r="A10962">
        <v>34</v>
      </c>
      <c r="B10962" s="1" t="s">
        <v>22</v>
      </c>
      <c r="C10962" s="1" t="s">
        <v>23</v>
      </c>
      <c r="D10962" s="1" t="s">
        <v>24</v>
      </c>
      <c r="E10962" s="1" t="s">
        <v>25</v>
      </c>
      <c r="F10962" s="1" t="s">
        <v>26</v>
      </c>
      <c r="G10962" s="1" t="s">
        <v>27</v>
      </c>
      <c r="H10962" s="2">
        <v>43739</v>
      </c>
      <c r="I10962" s="2">
        <v>43830</v>
      </c>
      <c r="J10962" s="2">
        <v>43812</v>
      </c>
      <c r="K10962" s="1" t="s">
        <v>3176</v>
      </c>
      <c r="L10962" s="1" t="s">
        <v>21551</v>
      </c>
      <c r="M10962" s="3">
        <v>0.39583333333333331</v>
      </c>
      <c r="N10962">
        <v>104.62</v>
      </c>
      <c r="O10962" s="1" t="s">
        <v>31692</v>
      </c>
      <c r="P10962">
        <v>400000</v>
      </c>
      <c r="Q10962" s="1" t="s">
        <v>97318</v>
      </c>
      <c r="R10962" s="1" t="s">
        <v>97319</v>
      </c>
      <c r="S10962" s="1" t="s">
        <v>97320</v>
      </c>
      <c r="T10962">
        <v>104.62</v>
      </c>
    </row>
    <row r="10963" spans="1:20" x14ac:dyDescent="0.2">
      <c r="A10963">
        <v>34</v>
      </c>
      <c r="B10963" s="1" t="s">
        <v>22</v>
      </c>
      <c r="C10963" s="1" t="s">
        <v>23</v>
      </c>
      <c r="D10963" s="1" t="s">
        <v>24</v>
      </c>
      <c r="E10963" s="1" t="s">
        <v>25</v>
      </c>
      <c r="F10963" s="1" t="s">
        <v>26</v>
      </c>
      <c r="G10963" s="1" t="s">
        <v>27</v>
      </c>
      <c r="H10963" s="2">
        <v>43739</v>
      </c>
      <c r="I10963" s="2">
        <v>43830</v>
      </c>
      <c r="J10963" s="2">
        <v>43812</v>
      </c>
      <c r="K10963" s="1" t="s">
        <v>5575</v>
      </c>
      <c r="L10963" s="1" t="s">
        <v>21550</v>
      </c>
      <c r="M10963" s="3">
        <v>0.47916666666666669</v>
      </c>
      <c r="N10963">
        <v>0.08</v>
      </c>
      <c r="O10963" s="1" t="s">
        <v>31693</v>
      </c>
      <c r="P10963">
        <v>64</v>
      </c>
      <c r="Q10963" s="1" t="s">
        <v>97318</v>
      </c>
      <c r="R10963" s="1" t="s">
        <v>97319</v>
      </c>
      <c r="S10963" s="1" t="s">
        <v>97320</v>
      </c>
      <c r="T10963">
        <v>0.08</v>
      </c>
    </row>
    <row r="10964" spans="1:20" x14ac:dyDescent="0.2">
      <c r="A10964">
        <v>34</v>
      </c>
      <c r="B10964" s="1" t="s">
        <v>22</v>
      </c>
      <c r="C10964" s="1" t="s">
        <v>23</v>
      </c>
      <c r="D10964" s="1" t="s">
        <v>24</v>
      </c>
      <c r="E10964" s="1" t="s">
        <v>25</v>
      </c>
      <c r="F10964" s="1" t="s">
        <v>26</v>
      </c>
      <c r="G10964" s="1" t="s">
        <v>27</v>
      </c>
      <c r="H10964" s="2">
        <v>43739</v>
      </c>
      <c r="I10964" s="2">
        <v>43830</v>
      </c>
      <c r="J10964" s="2">
        <v>43812</v>
      </c>
      <c r="K10964" s="1" t="s">
        <v>5576</v>
      </c>
      <c r="L10964" s="1" t="s">
        <v>21550</v>
      </c>
      <c r="M10964" s="3">
        <v>0.47916666666666669</v>
      </c>
      <c r="N10964">
        <v>5.97</v>
      </c>
      <c r="O10964" s="1" t="s">
        <v>31694</v>
      </c>
      <c r="P10964">
        <v>298.5</v>
      </c>
      <c r="Q10964" s="1" t="s">
        <v>97318</v>
      </c>
      <c r="R10964" s="1" t="s">
        <v>97319</v>
      </c>
      <c r="S10964" s="1" t="s">
        <v>97320</v>
      </c>
      <c r="T10964">
        <v>5.97</v>
      </c>
    </row>
    <row r="10965" spans="1:20" x14ac:dyDescent="0.2">
      <c r="A10965">
        <v>34</v>
      </c>
      <c r="B10965" s="1" t="s">
        <v>22</v>
      </c>
      <c r="C10965" s="1" t="s">
        <v>23</v>
      </c>
      <c r="D10965" s="1" t="s">
        <v>24</v>
      </c>
      <c r="E10965" s="1" t="s">
        <v>25</v>
      </c>
      <c r="F10965" s="1" t="s">
        <v>26</v>
      </c>
      <c r="G10965" s="1" t="s">
        <v>27</v>
      </c>
      <c r="H10965" s="2">
        <v>43739</v>
      </c>
      <c r="I10965" s="2">
        <v>43830</v>
      </c>
      <c r="J10965" s="2">
        <v>43812</v>
      </c>
      <c r="K10965" s="1" t="s">
        <v>5577</v>
      </c>
      <c r="L10965" s="1" t="s">
        <v>21550</v>
      </c>
      <c r="M10965" s="3">
        <v>0.5625</v>
      </c>
      <c r="N10965">
        <v>109.93</v>
      </c>
      <c r="O10965" s="1" t="s">
        <v>31695</v>
      </c>
      <c r="P10965">
        <v>1099.3</v>
      </c>
      <c r="Q10965" s="1" t="s">
        <v>97318</v>
      </c>
      <c r="R10965" s="1" t="s">
        <v>97319</v>
      </c>
      <c r="S10965" s="1" t="s">
        <v>97320</v>
      </c>
      <c r="T10965">
        <v>109.93</v>
      </c>
    </row>
    <row r="10966" spans="1:20" x14ac:dyDescent="0.2">
      <c r="A10966">
        <v>34</v>
      </c>
      <c r="B10966" s="1" t="s">
        <v>22</v>
      </c>
      <c r="C10966" s="1" t="s">
        <v>23</v>
      </c>
      <c r="D10966" s="1" t="s">
        <v>24</v>
      </c>
      <c r="E10966" s="1" t="s">
        <v>25</v>
      </c>
      <c r="F10966" s="1" t="s">
        <v>26</v>
      </c>
      <c r="G10966" s="1" t="s">
        <v>27</v>
      </c>
      <c r="H10966" s="2">
        <v>43739</v>
      </c>
      <c r="I10966" s="2">
        <v>43830</v>
      </c>
      <c r="J10966" s="2">
        <v>43812</v>
      </c>
      <c r="K10966" s="1" t="s">
        <v>5577</v>
      </c>
      <c r="L10966" s="1" t="s">
        <v>21550</v>
      </c>
      <c r="M10966" s="3">
        <v>0.47916666666666669</v>
      </c>
      <c r="N10966">
        <v>109.94</v>
      </c>
      <c r="O10966" s="1" t="s">
        <v>31696</v>
      </c>
      <c r="P10966">
        <v>1099.4000000000001</v>
      </c>
      <c r="Q10966" s="1" t="s">
        <v>97318</v>
      </c>
      <c r="R10966" s="1" t="s">
        <v>97319</v>
      </c>
      <c r="S10966" s="1" t="s">
        <v>97320</v>
      </c>
      <c r="T10966">
        <v>109.94</v>
      </c>
    </row>
    <row r="10967" spans="1:20" x14ac:dyDescent="0.2">
      <c r="A10967">
        <v>34</v>
      </c>
      <c r="B10967" s="1" t="s">
        <v>22</v>
      </c>
      <c r="C10967" s="1" t="s">
        <v>23</v>
      </c>
      <c r="D10967" s="1" t="s">
        <v>24</v>
      </c>
      <c r="E10967" s="1" t="s">
        <v>25</v>
      </c>
      <c r="F10967" s="1" t="s">
        <v>26</v>
      </c>
      <c r="G10967" s="1" t="s">
        <v>27</v>
      </c>
      <c r="H10967" s="2">
        <v>43739</v>
      </c>
      <c r="I10967" s="2">
        <v>43830</v>
      </c>
      <c r="J10967" s="2">
        <v>43812</v>
      </c>
      <c r="K10967" s="1" t="s">
        <v>1327</v>
      </c>
      <c r="L10967" s="1" t="s">
        <v>21550</v>
      </c>
      <c r="M10967" s="3">
        <v>0.39583333333333331</v>
      </c>
      <c r="N10967">
        <v>24.78</v>
      </c>
      <c r="O10967" s="1" t="s">
        <v>31697</v>
      </c>
      <c r="P10967">
        <v>1239</v>
      </c>
      <c r="Q10967" s="1" t="s">
        <v>97318</v>
      </c>
      <c r="R10967" s="1" t="s">
        <v>97319</v>
      </c>
      <c r="S10967" s="1" t="s">
        <v>97320</v>
      </c>
      <c r="T10967">
        <v>24.78</v>
      </c>
    </row>
    <row r="10968" spans="1:20" x14ac:dyDescent="0.2">
      <c r="A10968">
        <v>34</v>
      </c>
      <c r="B10968" s="1" t="s">
        <v>22</v>
      </c>
      <c r="C10968" s="1" t="s">
        <v>23</v>
      </c>
      <c r="D10968" s="1" t="s">
        <v>24</v>
      </c>
      <c r="E10968" s="1" t="s">
        <v>25</v>
      </c>
      <c r="F10968" s="1" t="s">
        <v>26</v>
      </c>
      <c r="G10968" s="1" t="s">
        <v>27</v>
      </c>
      <c r="H10968" s="2">
        <v>43739</v>
      </c>
      <c r="I10968" s="2">
        <v>43830</v>
      </c>
      <c r="J10968" s="2">
        <v>43812</v>
      </c>
      <c r="K10968" s="1" t="s">
        <v>1327</v>
      </c>
      <c r="L10968" s="1" t="s">
        <v>21550</v>
      </c>
      <c r="M10968" s="3">
        <v>0.47916666666666669</v>
      </c>
      <c r="N10968">
        <v>25.26</v>
      </c>
      <c r="O10968" s="1" t="s">
        <v>31698</v>
      </c>
      <c r="P10968">
        <v>1263</v>
      </c>
      <c r="Q10968" s="1" t="s">
        <v>97318</v>
      </c>
      <c r="R10968" s="1" t="s">
        <v>97319</v>
      </c>
      <c r="S10968" s="1" t="s">
        <v>97320</v>
      </c>
      <c r="T10968">
        <v>25.26</v>
      </c>
    </row>
    <row r="10969" spans="1:20" x14ac:dyDescent="0.2">
      <c r="A10969">
        <v>34</v>
      </c>
      <c r="B10969" s="1" t="s">
        <v>22</v>
      </c>
      <c r="C10969" s="1" t="s">
        <v>23</v>
      </c>
      <c r="D10969" s="1" t="s">
        <v>24</v>
      </c>
      <c r="E10969" s="1" t="s">
        <v>25</v>
      </c>
      <c r="F10969" s="1" t="s">
        <v>26</v>
      </c>
      <c r="G10969" s="1" t="s">
        <v>27</v>
      </c>
      <c r="H10969" s="2">
        <v>43739</v>
      </c>
      <c r="I10969" s="2">
        <v>43830</v>
      </c>
      <c r="J10969" s="2">
        <v>43812</v>
      </c>
      <c r="K10969" s="1" t="s">
        <v>1328</v>
      </c>
      <c r="L10969" s="1" t="s">
        <v>21550</v>
      </c>
      <c r="M10969" s="3">
        <v>0.5625</v>
      </c>
      <c r="N10969">
        <v>2.2000000000000002</v>
      </c>
      <c r="O10969" s="1" t="s">
        <v>31699</v>
      </c>
      <c r="P10969">
        <v>22000</v>
      </c>
      <c r="Q10969" s="1" t="s">
        <v>97318</v>
      </c>
      <c r="R10969" s="1" t="s">
        <v>97319</v>
      </c>
      <c r="S10969" s="1" t="s">
        <v>97320</v>
      </c>
      <c r="T10969">
        <v>2.2000000000000002</v>
      </c>
    </row>
    <row r="10970" spans="1:20" x14ac:dyDescent="0.2">
      <c r="A10970">
        <v>34</v>
      </c>
      <c r="B10970" s="1" t="s">
        <v>22</v>
      </c>
      <c r="C10970" s="1" t="s">
        <v>23</v>
      </c>
      <c r="D10970" s="1" t="s">
        <v>24</v>
      </c>
      <c r="E10970" s="1" t="s">
        <v>25</v>
      </c>
      <c r="F10970" s="1" t="s">
        <v>26</v>
      </c>
      <c r="G10970" s="1" t="s">
        <v>27</v>
      </c>
      <c r="H10970" s="2">
        <v>43739</v>
      </c>
      <c r="I10970" s="2">
        <v>43830</v>
      </c>
      <c r="J10970" s="2">
        <v>43812</v>
      </c>
      <c r="K10970" s="1" t="s">
        <v>1328</v>
      </c>
      <c r="L10970" s="1" t="s">
        <v>21550</v>
      </c>
      <c r="M10970" s="3">
        <v>0.47916666666666669</v>
      </c>
      <c r="N10970">
        <v>2.15</v>
      </c>
      <c r="O10970" s="1" t="s">
        <v>31700</v>
      </c>
      <c r="P10970">
        <v>21500</v>
      </c>
      <c r="Q10970" s="1" t="s">
        <v>97318</v>
      </c>
      <c r="R10970" s="1" t="s">
        <v>97319</v>
      </c>
      <c r="S10970" s="1" t="s">
        <v>97320</v>
      </c>
      <c r="T10970">
        <v>2.15</v>
      </c>
    </row>
    <row r="10971" spans="1:20" x14ac:dyDescent="0.2">
      <c r="A10971">
        <v>34</v>
      </c>
      <c r="B10971" s="1" t="s">
        <v>22</v>
      </c>
      <c r="C10971" s="1" t="s">
        <v>23</v>
      </c>
      <c r="D10971" s="1" t="s">
        <v>24</v>
      </c>
      <c r="E10971" s="1" t="s">
        <v>25</v>
      </c>
      <c r="F10971" s="1" t="s">
        <v>26</v>
      </c>
      <c r="G10971" s="1" t="s">
        <v>27</v>
      </c>
      <c r="H10971" s="2">
        <v>43739</v>
      </c>
      <c r="I10971" s="2">
        <v>43830</v>
      </c>
      <c r="J10971" s="2">
        <v>43812</v>
      </c>
      <c r="K10971" s="1" t="s">
        <v>2575</v>
      </c>
      <c r="L10971" s="1" t="s">
        <v>21550</v>
      </c>
      <c r="M10971" s="3">
        <v>0.47916666666666669</v>
      </c>
      <c r="N10971">
        <v>6.29</v>
      </c>
      <c r="O10971" s="1" t="s">
        <v>31701</v>
      </c>
      <c r="P10971">
        <v>1887</v>
      </c>
      <c r="Q10971" s="1" t="s">
        <v>97318</v>
      </c>
      <c r="R10971" s="1" t="s">
        <v>97319</v>
      </c>
      <c r="S10971" s="1" t="s">
        <v>97320</v>
      </c>
      <c r="T10971">
        <v>6.29</v>
      </c>
    </row>
    <row r="10972" spans="1:20" x14ac:dyDescent="0.2">
      <c r="A10972">
        <v>34</v>
      </c>
      <c r="B10972" s="1" t="s">
        <v>22</v>
      </c>
      <c r="C10972" s="1" t="s">
        <v>23</v>
      </c>
      <c r="D10972" s="1" t="s">
        <v>24</v>
      </c>
      <c r="E10972" s="1" t="s">
        <v>25</v>
      </c>
      <c r="F10972" s="1" t="s">
        <v>26</v>
      </c>
      <c r="G10972" s="1" t="s">
        <v>27</v>
      </c>
      <c r="H10972" s="2">
        <v>43739</v>
      </c>
      <c r="I10972" s="2">
        <v>43830</v>
      </c>
      <c r="J10972" s="2">
        <v>43812</v>
      </c>
      <c r="K10972" s="1" t="s">
        <v>1106</v>
      </c>
      <c r="L10972" s="1" t="s">
        <v>21550</v>
      </c>
      <c r="M10972" s="3">
        <v>0.39583333333333331</v>
      </c>
      <c r="N10972">
        <v>4</v>
      </c>
      <c r="O10972" s="1" t="s">
        <v>31702</v>
      </c>
      <c r="P10972">
        <v>500</v>
      </c>
      <c r="Q10972" s="1" t="s">
        <v>97318</v>
      </c>
      <c r="R10972" s="1" t="s">
        <v>97319</v>
      </c>
      <c r="S10972" s="1" t="s">
        <v>97320</v>
      </c>
      <c r="T10972">
        <v>4</v>
      </c>
    </row>
    <row r="10973" spans="1:20" x14ac:dyDescent="0.2">
      <c r="A10973">
        <v>34</v>
      </c>
      <c r="B10973" s="1" t="s">
        <v>22</v>
      </c>
      <c r="C10973" s="1" t="s">
        <v>23</v>
      </c>
      <c r="D10973" s="1" t="s">
        <v>24</v>
      </c>
      <c r="E10973" s="1" t="s">
        <v>25</v>
      </c>
      <c r="F10973" s="1" t="s">
        <v>26</v>
      </c>
      <c r="G10973" s="1" t="s">
        <v>27</v>
      </c>
      <c r="H10973" s="2">
        <v>43739</v>
      </c>
      <c r="I10973" s="2">
        <v>43830</v>
      </c>
      <c r="J10973" s="2">
        <v>43812</v>
      </c>
      <c r="K10973" s="1" t="s">
        <v>1106</v>
      </c>
      <c r="L10973" s="1" t="s">
        <v>21550</v>
      </c>
      <c r="M10973" s="3">
        <v>0.47916666666666669</v>
      </c>
      <c r="N10973">
        <v>4.1100000000000003</v>
      </c>
      <c r="O10973" s="1" t="s">
        <v>31703</v>
      </c>
      <c r="P10973">
        <v>3082.5</v>
      </c>
      <c r="Q10973" s="1" t="s">
        <v>97318</v>
      </c>
      <c r="R10973" s="1" t="s">
        <v>97319</v>
      </c>
      <c r="S10973" s="1" t="s">
        <v>97320</v>
      </c>
      <c r="T10973">
        <v>4.1100000000000003</v>
      </c>
    </row>
    <row r="10974" spans="1:20" x14ac:dyDescent="0.2">
      <c r="A10974">
        <v>34</v>
      </c>
      <c r="B10974" s="1" t="s">
        <v>22</v>
      </c>
      <c r="C10974" s="1" t="s">
        <v>23</v>
      </c>
      <c r="D10974" s="1" t="s">
        <v>24</v>
      </c>
      <c r="E10974" s="1" t="s">
        <v>25</v>
      </c>
      <c r="F10974" s="1" t="s">
        <v>26</v>
      </c>
      <c r="G10974" s="1" t="s">
        <v>27</v>
      </c>
      <c r="H10974" s="2">
        <v>43739</v>
      </c>
      <c r="I10974" s="2">
        <v>43830</v>
      </c>
      <c r="J10974" s="2">
        <v>43812</v>
      </c>
      <c r="K10974" s="1" t="s">
        <v>124</v>
      </c>
      <c r="L10974" s="1" t="s">
        <v>21550</v>
      </c>
      <c r="M10974" s="3">
        <v>0.39583333333333331</v>
      </c>
      <c r="N10974">
        <v>1.35</v>
      </c>
      <c r="O10974" s="1" t="s">
        <v>31704</v>
      </c>
      <c r="P10974">
        <v>1350</v>
      </c>
      <c r="Q10974" s="1" t="s">
        <v>97318</v>
      </c>
      <c r="R10974" s="1" t="s">
        <v>97319</v>
      </c>
      <c r="S10974" s="1" t="s">
        <v>97320</v>
      </c>
      <c r="T10974">
        <v>1.35</v>
      </c>
    </row>
    <row r="10975" spans="1:20" x14ac:dyDescent="0.2">
      <c r="A10975">
        <v>34</v>
      </c>
      <c r="B10975" s="1" t="s">
        <v>22</v>
      </c>
      <c r="C10975" s="1" t="s">
        <v>23</v>
      </c>
      <c r="D10975" s="1" t="s">
        <v>24</v>
      </c>
      <c r="E10975" s="1" t="s">
        <v>25</v>
      </c>
      <c r="F10975" s="1" t="s">
        <v>26</v>
      </c>
      <c r="G10975" s="1" t="s">
        <v>27</v>
      </c>
      <c r="H10975" s="2">
        <v>43739</v>
      </c>
      <c r="I10975" s="2">
        <v>43830</v>
      </c>
      <c r="J10975" s="2">
        <v>43812</v>
      </c>
      <c r="K10975" s="1" t="s">
        <v>124</v>
      </c>
      <c r="L10975" s="1" t="s">
        <v>21550</v>
      </c>
      <c r="M10975" s="3">
        <v>0.47916666666666669</v>
      </c>
      <c r="N10975">
        <v>1.28</v>
      </c>
      <c r="O10975" s="1" t="s">
        <v>31705</v>
      </c>
      <c r="P10975">
        <v>1280</v>
      </c>
      <c r="Q10975" s="1" t="s">
        <v>97318</v>
      </c>
      <c r="R10975" s="1" t="s">
        <v>97319</v>
      </c>
      <c r="S10975" s="1" t="s">
        <v>97320</v>
      </c>
      <c r="T10975">
        <v>1.28</v>
      </c>
    </row>
    <row r="10976" spans="1:20" x14ac:dyDescent="0.2">
      <c r="A10976">
        <v>34</v>
      </c>
      <c r="B10976" s="1" t="s">
        <v>22</v>
      </c>
      <c r="C10976" s="1" t="s">
        <v>23</v>
      </c>
      <c r="D10976" s="1" t="s">
        <v>24</v>
      </c>
      <c r="E10976" s="1" t="s">
        <v>25</v>
      </c>
      <c r="F10976" s="1" t="s">
        <v>26</v>
      </c>
      <c r="G10976" s="1" t="s">
        <v>27</v>
      </c>
      <c r="H10976" s="2">
        <v>43739</v>
      </c>
      <c r="I10976" s="2">
        <v>43830</v>
      </c>
      <c r="J10976" s="2">
        <v>43812</v>
      </c>
      <c r="K10976" s="1" t="s">
        <v>1796</v>
      </c>
      <c r="L10976" s="1" t="s">
        <v>21550</v>
      </c>
      <c r="M10976" s="3">
        <v>0.5625</v>
      </c>
      <c r="N10976">
        <v>3.12</v>
      </c>
      <c r="O10976" s="1" t="s">
        <v>31557</v>
      </c>
      <c r="P10976">
        <v>1092</v>
      </c>
      <c r="Q10976" s="1" t="s">
        <v>97318</v>
      </c>
      <c r="R10976" s="1" t="s">
        <v>97319</v>
      </c>
      <c r="S10976" s="1" t="s">
        <v>97320</v>
      </c>
      <c r="T10976">
        <v>3.12</v>
      </c>
    </row>
    <row r="10977" spans="1:20" x14ac:dyDescent="0.2">
      <c r="A10977">
        <v>34</v>
      </c>
      <c r="B10977" s="1" t="s">
        <v>22</v>
      </c>
      <c r="C10977" s="1" t="s">
        <v>23</v>
      </c>
      <c r="D10977" s="1" t="s">
        <v>24</v>
      </c>
      <c r="E10977" s="1" t="s">
        <v>25</v>
      </c>
      <c r="F10977" s="1" t="s">
        <v>26</v>
      </c>
      <c r="G10977" s="1" t="s">
        <v>27</v>
      </c>
      <c r="H10977" s="2">
        <v>43739</v>
      </c>
      <c r="I10977" s="2">
        <v>43830</v>
      </c>
      <c r="J10977" s="2">
        <v>43812</v>
      </c>
      <c r="K10977" s="1" t="s">
        <v>1796</v>
      </c>
      <c r="L10977" s="1" t="s">
        <v>21550</v>
      </c>
      <c r="M10977" s="3">
        <v>0.47916666666666669</v>
      </c>
      <c r="N10977">
        <v>3.17</v>
      </c>
      <c r="O10977" s="1" t="s">
        <v>31706</v>
      </c>
      <c r="P10977">
        <v>1109.5</v>
      </c>
      <c r="Q10977" s="1" t="s">
        <v>97318</v>
      </c>
      <c r="R10977" s="1" t="s">
        <v>97319</v>
      </c>
      <c r="S10977" s="1" t="s">
        <v>97320</v>
      </c>
      <c r="T10977">
        <v>3.17</v>
      </c>
    </row>
    <row r="10978" spans="1:20" x14ac:dyDescent="0.2">
      <c r="A10978">
        <v>34</v>
      </c>
      <c r="B10978" s="1" t="s">
        <v>22</v>
      </c>
      <c r="C10978" s="1" t="s">
        <v>23</v>
      </c>
      <c r="D10978" s="1" t="s">
        <v>24</v>
      </c>
      <c r="E10978" s="1" t="s">
        <v>25</v>
      </c>
      <c r="F10978" s="1" t="s">
        <v>26</v>
      </c>
      <c r="G10978" s="1" t="s">
        <v>27</v>
      </c>
      <c r="H10978" s="2">
        <v>43739</v>
      </c>
      <c r="I10978" s="2">
        <v>43830</v>
      </c>
      <c r="J10978" s="2">
        <v>43812</v>
      </c>
      <c r="K10978" s="1" t="s">
        <v>5578</v>
      </c>
      <c r="L10978" s="1" t="s">
        <v>21550</v>
      </c>
      <c r="M10978" s="3">
        <v>0.47916666666666669</v>
      </c>
      <c r="N10978">
        <v>1.49</v>
      </c>
      <c r="O10978" s="1" t="s">
        <v>31707</v>
      </c>
      <c r="P10978">
        <v>298</v>
      </c>
      <c r="Q10978" s="1" t="s">
        <v>97318</v>
      </c>
      <c r="R10978" s="1" t="s">
        <v>97319</v>
      </c>
      <c r="S10978" s="1" t="s">
        <v>97320</v>
      </c>
      <c r="T10978">
        <v>1.49</v>
      </c>
    </row>
    <row r="10979" spans="1:20" x14ac:dyDescent="0.2">
      <c r="A10979">
        <v>34</v>
      </c>
      <c r="B10979" s="1" t="s">
        <v>22</v>
      </c>
      <c r="C10979" s="1" t="s">
        <v>23</v>
      </c>
      <c r="D10979" s="1" t="s">
        <v>24</v>
      </c>
      <c r="E10979" s="1" t="s">
        <v>25</v>
      </c>
      <c r="F10979" s="1" t="s">
        <v>26</v>
      </c>
      <c r="G10979" s="1" t="s">
        <v>27</v>
      </c>
      <c r="H10979" s="2">
        <v>43739</v>
      </c>
      <c r="I10979" s="2">
        <v>43830</v>
      </c>
      <c r="J10979" s="2">
        <v>43812</v>
      </c>
      <c r="K10979" s="1" t="s">
        <v>5579</v>
      </c>
      <c r="L10979" s="1" t="s">
        <v>21550</v>
      </c>
      <c r="M10979" s="3">
        <v>0.47916666666666669</v>
      </c>
      <c r="N10979">
        <v>1.99</v>
      </c>
      <c r="O10979" s="1" t="s">
        <v>31708</v>
      </c>
      <c r="P10979">
        <v>4378</v>
      </c>
      <c r="Q10979" s="1" t="s">
        <v>97318</v>
      </c>
      <c r="R10979" s="1" t="s">
        <v>97319</v>
      </c>
      <c r="S10979" s="1" t="s">
        <v>97320</v>
      </c>
      <c r="T10979">
        <v>1.99</v>
      </c>
    </row>
    <row r="10980" spans="1:20" x14ac:dyDescent="0.2">
      <c r="A10980">
        <v>34</v>
      </c>
      <c r="B10980" s="1" t="s">
        <v>22</v>
      </c>
      <c r="C10980" s="1" t="s">
        <v>23</v>
      </c>
      <c r="D10980" s="1" t="s">
        <v>24</v>
      </c>
      <c r="E10980" s="1" t="s">
        <v>25</v>
      </c>
      <c r="F10980" s="1" t="s">
        <v>26</v>
      </c>
      <c r="G10980" s="1" t="s">
        <v>27</v>
      </c>
      <c r="H10980" s="2">
        <v>43739</v>
      </c>
      <c r="I10980" s="2">
        <v>43830</v>
      </c>
      <c r="J10980" s="2">
        <v>43812</v>
      </c>
      <c r="K10980" s="1" t="s">
        <v>5580</v>
      </c>
      <c r="L10980" s="1" t="s">
        <v>21550</v>
      </c>
      <c r="M10980" s="3">
        <v>0.47916666666666669</v>
      </c>
      <c r="N10980">
        <v>2.52</v>
      </c>
      <c r="O10980" s="1" t="s">
        <v>31709</v>
      </c>
      <c r="P10980">
        <v>1008</v>
      </c>
      <c r="Q10980" s="1" t="s">
        <v>97318</v>
      </c>
      <c r="R10980" s="1" t="s">
        <v>97319</v>
      </c>
      <c r="S10980" s="1" t="s">
        <v>97320</v>
      </c>
      <c r="T10980">
        <v>2.52</v>
      </c>
    </row>
    <row r="10981" spans="1:20" x14ac:dyDescent="0.2">
      <c r="A10981">
        <v>34</v>
      </c>
      <c r="B10981" s="1" t="s">
        <v>22</v>
      </c>
      <c r="C10981" s="1" t="s">
        <v>23</v>
      </c>
      <c r="D10981" s="1" t="s">
        <v>24</v>
      </c>
      <c r="E10981" s="1" t="s">
        <v>25</v>
      </c>
      <c r="F10981" s="1" t="s">
        <v>26</v>
      </c>
      <c r="G10981" s="1" t="s">
        <v>27</v>
      </c>
      <c r="H10981" s="2">
        <v>43739</v>
      </c>
      <c r="I10981" s="2">
        <v>43830</v>
      </c>
      <c r="J10981" s="2">
        <v>43812</v>
      </c>
      <c r="K10981" s="1" t="s">
        <v>1706</v>
      </c>
      <c r="L10981" s="1" t="s">
        <v>21550</v>
      </c>
      <c r="M10981" s="3">
        <v>0.47916666666666669</v>
      </c>
      <c r="N10981">
        <v>2.0699999999999998</v>
      </c>
      <c r="O10981" s="1" t="s">
        <v>31710</v>
      </c>
      <c r="P10981">
        <v>4140</v>
      </c>
      <c r="Q10981" s="1" t="s">
        <v>97318</v>
      </c>
      <c r="R10981" s="1" t="s">
        <v>97319</v>
      </c>
      <c r="S10981" s="1" t="s">
        <v>97320</v>
      </c>
      <c r="T10981">
        <v>2.0699999999999998</v>
      </c>
    </row>
    <row r="10982" spans="1:20" x14ac:dyDescent="0.2">
      <c r="A10982">
        <v>34</v>
      </c>
      <c r="B10982" s="1" t="s">
        <v>22</v>
      </c>
      <c r="C10982" s="1" t="s">
        <v>23</v>
      </c>
      <c r="D10982" s="1" t="s">
        <v>24</v>
      </c>
      <c r="E10982" s="1" t="s">
        <v>25</v>
      </c>
      <c r="F10982" s="1" t="s">
        <v>26</v>
      </c>
      <c r="G10982" s="1" t="s">
        <v>27</v>
      </c>
      <c r="H10982" s="2">
        <v>43739</v>
      </c>
      <c r="I10982" s="2">
        <v>43830</v>
      </c>
      <c r="J10982" s="2">
        <v>43812</v>
      </c>
      <c r="K10982" s="1" t="s">
        <v>5581</v>
      </c>
      <c r="L10982" s="1" t="s">
        <v>21550</v>
      </c>
      <c r="M10982" s="3">
        <v>0.47916666666666669</v>
      </c>
      <c r="N10982">
        <v>8.9600000000000009</v>
      </c>
      <c r="O10982" s="1" t="s">
        <v>31711</v>
      </c>
      <c r="P10982">
        <v>2688</v>
      </c>
      <c r="Q10982" s="1" t="s">
        <v>97318</v>
      </c>
      <c r="R10982" s="1" t="s">
        <v>97319</v>
      </c>
      <c r="S10982" s="1" t="s">
        <v>97320</v>
      </c>
      <c r="T10982">
        <v>8.9600000000000009</v>
      </c>
    </row>
    <row r="10983" spans="1:20" x14ac:dyDescent="0.2">
      <c r="A10983">
        <v>34</v>
      </c>
      <c r="B10983" s="1" t="s">
        <v>22</v>
      </c>
      <c r="C10983" s="1" t="s">
        <v>23</v>
      </c>
      <c r="D10983" s="1" t="s">
        <v>24</v>
      </c>
      <c r="E10983" s="1" t="s">
        <v>25</v>
      </c>
      <c r="F10983" s="1" t="s">
        <v>26</v>
      </c>
      <c r="G10983" s="1" t="s">
        <v>27</v>
      </c>
      <c r="H10983" s="2">
        <v>43739</v>
      </c>
      <c r="I10983" s="2">
        <v>43830</v>
      </c>
      <c r="J10983" s="2">
        <v>43812</v>
      </c>
      <c r="K10983" s="1" t="s">
        <v>2582</v>
      </c>
      <c r="L10983" s="1" t="s">
        <v>21550</v>
      </c>
      <c r="M10983" s="3">
        <v>0.39583333333333331</v>
      </c>
      <c r="N10983">
        <v>6.07</v>
      </c>
      <c r="O10983" s="1" t="s">
        <v>31712</v>
      </c>
      <c r="P10983">
        <v>1183.6500000000001</v>
      </c>
      <c r="Q10983" s="1" t="s">
        <v>97318</v>
      </c>
      <c r="R10983" s="1" t="s">
        <v>97319</v>
      </c>
      <c r="S10983" s="1" t="s">
        <v>97320</v>
      </c>
      <c r="T10983">
        <v>6.07</v>
      </c>
    </row>
    <row r="10984" spans="1:20" x14ac:dyDescent="0.2">
      <c r="A10984">
        <v>34</v>
      </c>
      <c r="B10984" s="1" t="s">
        <v>22</v>
      </c>
      <c r="C10984" s="1" t="s">
        <v>23</v>
      </c>
      <c r="D10984" s="1" t="s">
        <v>24</v>
      </c>
      <c r="E10984" s="1" t="s">
        <v>25</v>
      </c>
      <c r="F10984" s="1" t="s">
        <v>26</v>
      </c>
      <c r="G10984" s="1" t="s">
        <v>27</v>
      </c>
      <c r="H10984" s="2">
        <v>43739</v>
      </c>
      <c r="I10984" s="2">
        <v>43830</v>
      </c>
      <c r="J10984" s="2">
        <v>43812</v>
      </c>
      <c r="K10984" s="1" t="s">
        <v>2582</v>
      </c>
      <c r="L10984" s="1" t="s">
        <v>21550</v>
      </c>
      <c r="M10984" s="3">
        <v>0.47916666666666669</v>
      </c>
      <c r="N10984">
        <v>6.04</v>
      </c>
      <c r="O10984" s="1" t="s">
        <v>31713</v>
      </c>
      <c r="P10984">
        <v>2989.8</v>
      </c>
      <c r="Q10984" s="1" t="s">
        <v>97318</v>
      </c>
      <c r="R10984" s="1" t="s">
        <v>97319</v>
      </c>
      <c r="S10984" s="1" t="s">
        <v>97320</v>
      </c>
      <c r="T10984">
        <v>6.04</v>
      </c>
    </row>
    <row r="10985" spans="1:20" x14ac:dyDescent="0.2">
      <c r="A10985">
        <v>34</v>
      </c>
      <c r="B10985" s="1" t="s">
        <v>22</v>
      </c>
      <c r="C10985" s="1" t="s">
        <v>23</v>
      </c>
      <c r="D10985" s="1" t="s">
        <v>24</v>
      </c>
      <c r="E10985" s="1" t="s">
        <v>25</v>
      </c>
      <c r="F10985" s="1" t="s">
        <v>26</v>
      </c>
      <c r="G10985" s="1" t="s">
        <v>27</v>
      </c>
      <c r="H10985" s="2">
        <v>43739</v>
      </c>
      <c r="I10985" s="2">
        <v>43830</v>
      </c>
      <c r="J10985" s="2">
        <v>43812</v>
      </c>
      <c r="K10985" s="1" t="s">
        <v>3016</v>
      </c>
      <c r="L10985" s="1" t="s">
        <v>21550</v>
      </c>
      <c r="M10985" s="3">
        <v>0.39583333333333331</v>
      </c>
      <c r="N10985">
        <v>3.02</v>
      </c>
      <c r="O10985" s="1" t="s">
        <v>31714</v>
      </c>
      <c r="P10985">
        <v>2114</v>
      </c>
      <c r="Q10985" s="1" t="s">
        <v>97318</v>
      </c>
      <c r="R10985" s="1" t="s">
        <v>97319</v>
      </c>
      <c r="S10985" s="1" t="s">
        <v>97320</v>
      </c>
      <c r="T10985">
        <v>3.02</v>
      </c>
    </row>
    <row r="10986" spans="1:20" x14ac:dyDescent="0.2">
      <c r="A10986">
        <v>34</v>
      </c>
      <c r="B10986" s="1" t="s">
        <v>22</v>
      </c>
      <c r="C10986" s="1" t="s">
        <v>23</v>
      </c>
      <c r="D10986" s="1" t="s">
        <v>24</v>
      </c>
      <c r="E10986" s="1" t="s">
        <v>25</v>
      </c>
      <c r="F10986" s="1" t="s">
        <v>26</v>
      </c>
      <c r="G10986" s="1" t="s">
        <v>27</v>
      </c>
      <c r="H10986" s="2">
        <v>43739</v>
      </c>
      <c r="I10986" s="2">
        <v>43830</v>
      </c>
      <c r="J10986" s="2">
        <v>43812</v>
      </c>
      <c r="K10986" s="1" t="s">
        <v>3016</v>
      </c>
      <c r="L10986" s="1" t="s">
        <v>21550</v>
      </c>
      <c r="M10986" s="3">
        <v>0.47916666666666669</v>
      </c>
      <c r="N10986">
        <v>2.99</v>
      </c>
      <c r="O10986" s="1" t="s">
        <v>31708</v>
      </c>
      <c r="P10986">
        <v>2377.0500000000002</v>
      </c>
      <c r="Q10986" s="1" t="s">
        <v>97318</v>
      </c>
      <c r="R10986" s="1" t="s">
        <v>97319</v>
      </c>
      <c r="S10986" s="1" t="s">
        <v>97320</v>
      </c>
      <c r="T10986">
        <v>2.99</v>
      </c>
    </row>
    <row r="10987" spans="1:20" x14ac:dyDescent="0.2">
      <c r="A10987">
        <v>34</v>
      </c>
      <c r="B10987" s="1" t="s">
        <v>22</v>
      </c>
      <c r="C10987" s="1" t="s">
        <v>23</v>
      </c>
      <c r="D10987" s="1" t="s">
        <v>24</v>
      </c>
      <c r="E10987" s="1" t="s">
        <v>25</v>
      </c>
      <c r="F10987" s="1" t="s">
        <v>26</v>
      </c>
      <c r="G10987" s="1" t="s">
        <v>27</v>
      </c>
      <c r="H10987" s="2">
        <v>43739</v>
      </c>
      <c r="I10987" s="2">
        <v>43830</v>
      </c>
      <c r="J10987" s="2">
        <v>43812</v>
      </c>
      <c r="K10987" s="1" t="s">
        <v>5582</v>
      </c>
      <c r="L10987" s="1" t="s">
        <v>21550</v>
      </c>
      <c r="M10987" s="3">
        <v>0.47916666666666669</v>
      </c>
      <c r="N10987">
        <v>6.99</v>
      </c>
      <c r="O10987" s="1" t="s">
        <v>31715</v>
      </c>
      <c r="P10987">
        <v>48930</v>
      </c>
      <c r="Q10987" s="1" t="s">
        <v>97318</v>
      </c>
      <c r="R10987" s="1" t="s">
        <v>97319</v>
      </c>
      <c r="S10987" s="1" t="s">
        <v>97320</v>
      </c>
      <c r="T10987">
        <v>6.99</v>
      </c>
    </row>
    <row r="10988" spans="1:20" x14ac:dyDescent="0.2">
      <c r="A10988">
        <v>34</v>
      </c>
      <c r="B10988" s="1" t="s">
        <v>22</v>
      </c>
      <c r="C10988" s="1" t="s">
        <v>23</v>
      </c>
      <c r="D10988" s="1" t="s">
        <v>24</v>
      </c>
      <c r="E10988" s="1" t="s">
        <v>25</v>
      </c>
      <c r="F10988" s="1" t="s">
        <v>26</v>
      </c>
      <c r="G10988" s="1" t="s">
        <v>27</v>
      </c>
      <c r="H10988" s="2">
        <v>43739</v>
      </c>
      <c r="I10988" s="2">
        <v>43830</v>
      </c>
      <c r="J10988" s="2">
        <v>43812</v>
      </c>
      <c r="K10988" s="1" t="s">
        <v>5583</v>
      </c>
      <c r="L10988" s="1" t="s">
        <v>21550</v>
      </c>
      <c r="M10988" s="3">
        <v>0.47916666666666669</v>
      </c>
      <c r="N10988">
        <v>5.33</v>
      </c>
      <c r="O10988" s="1" t="s">
        <v>31716</v>
      </c>
      <c r="P10988">
        <v>31980</v>
      </c>
      <c r="Q10988" s="1" t="s">
        <v>97318</v>
      </c>
      <c r="R10988" s="1" t="s">
        <v>97319</v>
      </c>
      <c r="S10988" s="1" t="s">
        <v>97320</v>
      </c>
      <c r="T10988">
        <v>5.33</v>
      </c>
    </row>
    <row r="10989" spans="1:20" x14ac:dyDescent="0.2">
      <c r="A10989">
        <v>34</v>
      </c>
      <c r="B10989" s="1" t="s">
        <v>22</v>
      </c>
      <c r="C10989" s="1" t="s">
        <v>23</v>
      </c>
      <c r="D10989" s="1" t="s">
        <v>24</v>
      </c>
      <c r="E10989" s="1" t="s">
        <v>25</v>
      </c>
      <c r="F10989" s="1" t="s">
        <v>26</v>
      </c>
      <c r="G10989" s="1" t="s">
        <v>27</v>
      </c>
      <c r="H10989" s="2">
        <v>43739</v>
      </c>
      <c r="I10989" s="2">
        <v>43830</v>
      </c>
      <c r="J10989" s="2">
        <v>43812</v>
      </c>
      <c r="K10989" s="1" t="s">
        <v>5584</v>
      </c>
      <c r="L10989" s="1" t="s">
        <v>21550</v>
      </c>
      <c r="M10989" s="3">
        <v>0.47916666666666669</v>
      </c>
      <c r="N10989">
        <v>4.74</v>
      </c>
      <c r="O10989" s="1" t="s">
        <v>31717</v>
      </c>
      <c r="P10989">
        <v>14220</v>
      </c>
      <c r="Q10989" s="1" t="s">
        <v>97318</v>
      </c>
      <c r="R10989" s="1" t="s">
        <v>97319</v>
      </c>
      <c r="S10989" s="1" t="s">
        <v>97320</v>
      </c>
      <c r="T10989">
        <v>4.74</v>
      </c>
    </row>
    <row r="10990" spans="1:20" x14ac:dyDescent="0.2">
      <c r="A10990">
        <v>34</v>
      </c>
      <c r="B10990" s="1" t="s">
        <v>22</v>
      </c>
      <c r="C10990" s="1" t="s">
        <v>23</v>
      </c>
      <c r="D10990" s="1" t="s">
        <v>24</v>
      </c>
      <c r="E10990" s="1" t="s">
        <v>25</v>
      </c>
      <c r="F10990" s="1" t="s">
        <v>26</v>
      </c>
      <c r="G10990" s="1" t="s">
        <v>27</v>
      </c>
      <c r="H10990" s="2">
        <v>43739</v>
      </c>
      <c r="I10990" s="2">
        <v>43830</v>
      </c>
      <c r="J10990" s="2">
        <v>43812</v>
      </c>
      <c r="K10990" s="1" t="s">
        <v>1804</v>
      </c>
      <c r="L10990" s="1" t="s">
        <v>21550</v>
      </c>
      <c r="M10990" s="3">
        <v>0.47916666666666669</v>
      </c>
      <c r="N10990">
        <v>1.18</v>
      </c>
      <c r="O10990" s="1" t="s">
        <v>31718</v>
      </c>
      <c r="P10990">
        <v>916.86</v>
      </c>
      <c r="Q10990" s="1" t="s">
        <v>97318</v>
      </c>
      <c r="R10990" s="1" t="s">
        <v>97319</v>
      </c>
      <c r="S10990" s="1" t="s">
        <v>97320</v>
      </c>
      <c r="T10990">
        <v>1.18</v>
      </c>
    </row>
    <row r="10991" spans="1:20" x14ac:dyDescent="0.2">
      <c r="A10991">
        <v>34</v>
      </c>
      <c r="B10991" s="1" t="s">
        <v>22</v>
      </c>
      <c r="C10991" s="1" t="s">
        <v>23</v>
      </c>
      <c r="D10991" s="1" t="s">
        <v>24</v>
      </c>
      <c r="E10991" s="1" t="s">
        <v>25</v>
      </c>
      <c r="F10991" s="1" t="s">
        <v>26</v>
      </c>
      <c r="G10991" s="1" t="s">
        <v>27</v>
      </c>
      <c r="H10991" s="2">
        <v>43739</v>
      </c>
      <c r="I10991" s="2">
        <v>43830</v>
      </c>
      <c r="J10991" s="2">
        <v>43812</v>
      </c>
      <c r="K10991" s="1" t="s">
        <v>3717</v>
      </c>
      <c r="L10991" s="1" t="s">
        <v>21550</v>
      </c>
      <c r="M10991" s="3">
        <v>0.47916666666666669</v>
      </c>
      <c r="N10991">
        <v>0.18</v>
      </c>
      <c r="O10991" s="1" t="s">
        <v>31719</v>
      </c>
      <c r="P10991">
        <v>900</v>
      </c>
      <c r="Q10991" s="1" t="s">
        <v>97318</v>
      </c>
      <c r="R10991" s="1" t="s">
        <v>97319</v>
      </c>
      <c r="S10991" s="1" t="s">
        <v>97320</v>
      </c>
      <c r="T10991">
        <v>0.18</v>
      </c>
    </row>
    <row r="10992" spans="1:20" x14ac:dyDescent="0.2">
      <c r="A10992">
        <v>34</v>
      </c>
      <c r="B10992" s="1" t="s">
        <v>22</v>
      </c>
      <c r="C10992" s="1" t="s">
        <v>23</v>
      </c>
      <c r="D10992" s="1" t="s">
        <v>24</v>
      </c>
      <c r="E10992" s="1" t="s">
        <v>25</v>
      </c>
      <c r="F10992" s="1" t="s">
        <v>26</v>
      </c>
      <c r="G10992" s="1" t="s">
        <v>27</v>
      </c>
      <c r="H10992" s="2">
        <v>43739</v>
      </c>
      <c r="I10992" s="2">
        <v>43830</v>
      </c>
      <c r="J10992" s="2">
        <v>43812</v>
      </c>
      <c r="K10992" s="1" t="s">
        <v>824</v>
      </c>
      <c r="L10992" s="1" t="s">
        <v>21550</v>
      </c>
      <c r="M10992" s="3">
        <v>0.5625</v>
      </c>
      <c r="N10992">
        <v>4.92</v>
      </c>
      <c r="O10992" s="1" t="s">
        <v>31720</v>
      </c>
      <c r="P10992">
        <v>1476</v>
      </c>
      <c r="Q10992" s="1" t="s">
        <v>97318</v>
      </c>
      <c r="R10992" s="1" t="s">
        <v>97319</v>
      </c>
      <c r="S10992" s="1" t="s">
        <v>97320</v>
      </c>
      <c r="T10992">
        <v>4.92</v>
      </c>
    </row>
    <row r="10993" spans="1:20" x14ac:dyDescent="0.2">
      <c r="A10993">
        <v>34</v>
      </c>
      <c r="B10993" s="1" t="s">
        <v>22</v>
      </c>
      <c r="C10993" s="1" t="s">
        <v>23</v>
      </c>
      <c r="D10993" s="1" t="s">
        <v>24</v>
      </c>
      <c r="E10993" s="1" t="s">
        <v>25</v>
      </c>
      <c r="F10993" s="1" t="s">
        <v>26</v>
      </c>
      <c r="G10993" s="1" t="s">
        <v>27</v>
      </c>
      <c r="H10993" s="2">
        <v>43739</v>
      </c>
      <c r="I10993" s="2">
        <v>43830</v>
      </c>
      <c r="J10993" s="2">
        <v>43812</v>
      </c>
      <c r="K10993" s="1" t="s">
        <v>824</v>
      </c>
      <c r="L10993" s="1" t="s">
        <v>21550</v>
      </c>
      <c r="M10993" s="3">
        <v>0.47916666666666669</v>
      </c>
      <c r="N10993">
        <v>5</v>
      </c>
      <c r="O10993" s="1" t="s">
        <v>31721</v>
      </c>
      <c r="P10993">
        <v>1500</v>
      </c>
      <c r="Q10993" s="1" t="s">
        <v>97318</v>
      </c>
      <c r="R10993" s="1" t="s">
        <v>97319</v>
      </c>
      <c r="S10993" s="1" t="s">
        <v>97320</v>
      </c>
      <c r="T10993">
        <v>5</v>
      </c>
    </row>
    <row r="10994" spans="1:20" x14ac:dyDescent="0.2">
      <c r="A10994">
        <v>34</v>
      </c>
      <c r="B10994" s="1" t="s">
        <v>22</v>
      </c>
      <c r="C10994" s="1" t="s">
        <v>23</v>
      </c>
      <c r="D10994" s="1" t="s">
        <v>24</v>
      </c>
      <c r="E10994" s="1" t="s">
        <v>25</v>
      </c>
      <c r="F10994" s="1" t="s">
        <v>26</v>
      </c>
      <c r="G10994" s="1" t="s">
        <v>27</v>
      </c>
      <c r="H10994" s="2">
        <v>43739</v>
      </c>
      <c r="I10994" s="2">
        <v>43830</v>
      </c>
      <c r="J10994" s="2">
        <v>43812</v>
      </c>
      <c r="K10994" s="1" t="s">
        <v>863</v>
      </c>
      <c r="L10994" s="1" t="s">
        <v>21550</v>
      </c>
      <c r="M10994" s="3">
        <v>0.39583333333333331</v>
      </c>
      <c r="N10994">
        <v>6.96</v>
      </c>
      <c r="O10994" s="1" t="s">
        <v>31722</v>
      </c>
      <c r="P10994">
        <v>6612</v>
      </c>
      <c r="Q10994" s="1" t="s">
        <v>97318</v>
      </c>
      <c r="R10994" s="1" t="s">
        <v>97319</v>
      </c>
      <c r="S10994" s="1" t="s">
        <v>97320</v>
      </c>
      <c r="T10994">
        <v>6.96</v>
      </c>
    </row>
    <row r="10995" spans="1:20" x14ac:dyDescent="0.2">
      <c r="A10995">
        <v>34</v>
      </c>
      <c r="B10995" s="1" t="s">
        <v>22</v>
      </c>
      <c r="C10995" s="1" t="s">
        <v>23</v>
      </c>
      <c r="D10995" s="1" t="s">
        <v>24</v>
      </c>
      <c r="E10995" s="1" t="s">
        <v>25</v>
      </c>
      <c r="F10995" s="1" t="s">
        <v>26</v>
      </c>
      <c r="G10995" s="1" t="s">
        <v>27</v>
      </c>
      <c r="H10995" s="2">
        <v>43739</v>
      </c>
      <c r="I10995" s="2">
        <v>43830</v>
      </c>
      <c r="J10995" s="2">
        <v>43812</v>
      </c>
      <c r="K10995" s="1" t="s">
        <v>863</v>
      </c>
      <c r="L10995" s="1" t="s">
        <v>21550</v>
      </c>
      <c r="M10995" s="3">
        <v>0.5625</v>
      </c>
      <c r="N10995">
        <v>7.02</v>
      </c>
      <c r="O10995" s="1" t="s">
        <v>31723</v>
      </c>
      <c r="P10995">
        <v>13548.6</v>
      </c>
      <c r="Q10995" s="1" t="s">
        <v>97318</v>
      </c>
      <c r="R10995" s="1" t="s">
        <v>97319</v>
      </c>
      <c r="S10995" s="1" t="s">
        <v>97320</v>
      </c>
      <c r="T10995">
        <v>7.02</v>
      </c>
    </row>
    <row r="10996" spans="1:20" x14ac:dyDescent="0.2">
      <c r="A10996">
        <v>34</v>
      </c>
      <c r="B10996" s="1" t="s">
        <v>22</v>
      </c>
      <c r="C10996" s="1" t="s">
        <v>23</v>
      </c>
      <c r="D10996" s="1" t="s">
        <v>24</v>
      </c>
      <c r="E10996" s="1" t="s">
        <v>25</v>
      </c>
      <c r="F10996" s="1" t="s">
        <v>26</v>
      </c>
      <c r="G10996" s="1" t="s">
        <v>27</v>
      </c>
      <c r="H10996" s="2">
        <v>43739</v>
      </c>
      <c r="I10996" s="2">
        <v>43830</v>
      </c>
      <c r="J10996" s="2">
        <v>43812</v>
      </c>
      <c r="K10996" s="1" t="s">
        <v>863</v>
      </c>
      <c r="L10996" s="1" t="s">
        <v>21550</v>
      </c>
      <c r="M10996" s="3">
        <v>0.47916666666666669</v>
      </c>
      <c r="N10996">
        <v>6.94</v>
      </c>
      <c r="O10996" s="1" t="s">
        <v>31724</v>
      </c>
      <c r="P10996">
        <v>2914.8</v>
      </c>
      <c r="Q10996" s="1" t="s">
        <v>97318</v>
      </c>
      <c r="R10996" s="1" t="s">
        <v>97319</v>
      </c>
      <c r="S10996" s="1" t="s">
        <v>97320</v>
      </c>
      <c r="T10996">
        <v>6.94</v>
      </c>
    </row>
    <row r="10997" spans="1:20" x14ac:dyDescent="0.2">
      <c r="A10997">
        <v>34</v>
      </c>
      <c r="B10997" s="1" t="s">
        <v>22</v>
      </c>
      <c r="C10997" s="1" t="s">
        <v>23</v>
      </c>
      <c r="D10997" s="1" t="s">
        <v>24</v>
      </c>
      <c r="E10997" s="1" t="s">
        <v>25</v>
      </c>
      <c r="F10997" s="1" t="s">
        <v>26</v>
      </c>
      <c r="G10997" s="1" t="s">
        <v>27</v>
      </c>
      <c r="H10997" s="2">
        <v>43739</v>
      </c>
      <c r="I10997" s="2">
        <v>43830</v>
      </c>
      <c r="J10997" s="2">
        <v>43812</v>
      </c>
      <c r="K10997" s="1" t="s">
        <v>4840</v>
      </c>
      <c r="L10997" s="1" t="s">
        <v>21550</v>
      </c>
      <c r="M10997" s="3">
        <v>0.47916666666666669</v>
      </c>
      <c r="N10997">
        <v>3.54</v>
      </c>
      <c r="O10997" s="1" t="s">
        <v>31725</v>
      </c>
      <c r="P10997">
        <v>4248</v>
      </c>
      <c r="Q10997" s="1" t="s">
        <v>97318</v>
      </c>
      <c r="R10997" s="1" t="s">
        <v>97319</v>
      </c>
      <c r="S10997" s="1" t="s">
        <v>97320</v>
      </c>
      <c r="T10997">
        <v>3.54</v>
      </c>
    </row>
    <row r="10998" spans="1:20" x14ac:dyDescent="0.2">
      <c r="A10998">
        <v>34</v>
      </c>
      <c r="B10998" s="1" t="s">
        <v>22</v>
      </c>
      <c r="C10998" s="1" t="s">
        <v>23</v>
      </c>
      <c r="D10998" s="1" t="s">
        <v>24</v>
      </c>
      <c r="E10998" s="1" t="s">
        <v>25</v>
      </c>
      <c r="F10998" s="1" t="s">
        <v>26</v>
      </c>
      <c r="G10998" s="1" t="s">
        <v>27</v>
      </c>
      <c r="H10998" s="2">
        <v>43739</v>
      </c>
      <c r="I10998" s="2">
        <v>43830</v>
      </c>
      <c r="J10998" s="2">
        <v>43812</v>
      </c>
      <c r="K10998" s="1" t="s">
        <v>1571</v>
      </c>
      <c r="L10998" s="1" t="s">
        <v>21550</v>
      </c>
      <c r="M10998" s="3">
        <v>0.47916666666666669</v>
      </c>
      <c r="N10998">
        <v>10.34</v>
      </c>
      <c r="O10998" s="1" t="s">
        <v>31726</v>
      </c>
      <c r="P10998">
        <v>1034</v>
      </c>
      <c r="Q10998" s="1" t="s">
        <v>97318</v>
      </c>
      <c r="R10998" s="1" t="s">
        <v>97319</v>
      </c>
      <c r="S10998" s="1" t="s">
        <v>97320</v>
      </c>
      <c r="T10998">
        <v>10.34</v>
      </c>
    </row>
    <row r="10999" spans="1:20" x14ac:dyDescent="0.2">
      <c r="A10999">
        <v>34</v>
      </c>
      <c r="B10999" s="1" t="s">
        <v>22</v>
      </c>
      <c r="C10999" s="1" t="s">
        <v>23</v>
      </c>
      <c r="D10999" s="1" t="s">
        <v>24</v>
      </c>
      <c r="E10999" s="1" t="s">
        <v>25</v>
      </c>
      <c r="F10999" s="1" t="s">
        <v>26</v>
      </c>
      <c r="G10999" s="1" t="s">
        <v>27</v>
      </c>
      <c r="H10999" s="2">
        <v>43739</v>
      </c>
      <c r="I10999" s="2">
        <v>43830</v>
      </c>
      <c r="J10999" s="2">
        <v>43812</v>
      </c>
      <c r="K10999" s="1" t="s">
        <v>5585</v>
      </c>
      <c r="L10999" s="1" t="s">
        <v>21550</v>
      </c>
      <c r="M10999" s="3">
        <v>0.47916666666666669</v>
      </c>
      <c r="N10999">
        <v>4.12</v>
      </c>
      <c r="O10999" s="1" t="s">
        <v>31727</v>
      </c>
      <c r="P10999">
        <v>4120</v>
      </c>
      <c r="Q10999" s="1" t="s">
        <v>97318</v>
      </c>
      <c r="R10999" s="1" t="s">
        <v>97319</v>
      </c>
      <c r="S10999" s="1" t="s">
        <v>97320</v>
      </c>
      <c r="T10999">
        <v>4.12</v>
      </c>
    </row>
    <row r="11000" spans="1:20" x14ac:dyDescent="0.2">
      <c r="A11000">
        <v>34</v>
      </c>
      <c r="B11000" s="1" t="s">
        <v>22</v>
      </c>
      <c r="C11000" s="1" t="s">
        <v>23</v>
      </c>
      <c r="D11000" s="1" t="s">
        <v>24</v>
      </c>
      <c r="E11000" s="1" t="s">
        <v>25</v>
      </c>
      <c r="F11000" s="1" t="s">
        <v>26</v>
      </c>
      <c r="G11000" s="1" t="s">
        <v>27</v>
      </c>
      <c r="H11000" s="2">
        <v>43739</v>
      </c>
      <c r="I11000" s="2">
        <v>43830</v>
      </c>
      <c r="J11000" s="2">
        <v>43812</v>
      </c>
      <c r="K11000" s="1" t="s">
        <v>5586</v>
      </c>
      <c r="L11000" s="1" t="s">
        <v>21550</v>
      </c>
      <c r="M11000" s="3">
        <v>0.47916666666666669</v>
      </c>
      <c r="N11000">
        <v>1E-3</v>
      </c>
      <c r="O11000" s="1" t="s">
        <v>31728</v>
      </c>
      <c r="P11000">
        <v>2.7</v>
      </c>
      <c r="Q11000" s="1" t="s">
        <v>97318</v>
      </c>
      <c r="R11000" s="1" t="s">
        <v>97319</v>
      </c>
      <c r="S11000" s="1" t="s">
        <v>97320</v>
      </c>
      <c r="T11000">
        <v>1E-3</v>
      </c>
    </row>
    <row r="11001" spans="1:20" x14ac:dyDescent="0.2">
      <c r="A11001">
        <v>34</v>
      </c>
      <c r="B11001" s="1" t="s">
        <v>22</v>
      </c>
      <c r="C11001" s="1" t="s">
        <v>23</v>
      </c>
      <c r="D11001" s="1" t="s">
        <v>24</v>
      </c>
      <c r="E11001" s="1" t="s">
        <v>25</v>
      </c>
      <c r="F11001" s="1" t="s">
        <v>26</v>
      </c>
      <c r="G11001" s="1" t="s">
        <v>27</v>
      </c>
      <c r="H11001" s="2">
        <v>43739</v>
      </c>
      <c r="I11001" s="2">
        <v>43830</v>
      </c>
      <c r="J11001" s="2">
        <v>43812</v>
      </c>
      <c r="K11001" s="1" t="s">
        <v>3229</v>
      </c>
      <c r="L11001" s="1" t="s">
        <v>21550</v>
      </c>
      <c r="M11001" s="3">
        <v>0.39583333333333331</v>
      </c>
      <c r="N11001">
        <v>1.27</v>
      </c>
      <c r="O11001" s="1" t="s">
        <v>31729</v>
      </c>
      <c r="P11001">
        <v>1168.4000000000001</v>
      </c>
      <c r="Q11001" s="1" t="s">
        <v>97318</v>
      </c>
      <c r="R11001" s="1" t="s">
        <v>97319</v>
      </c>
      <c r="S11001" s="1" t="s">
        <v>97320</v>
      </c>
      <c r="T11001">
        <v>1.27</v>
      </c>
    </row>
    <row r="11002" spans="1:20" x14ac:dyDescent="0.2">
      <c r="A11002">
        <v>34</v>
      </c>
      <c r="B11002" s="1" t="s">
        <v>22</v>
      </c>
      <c r="C11002" s="1" t="s">
        <v>23</v>
      </c>
      <c r="D11002" s="1" t="s">
        <v>24</v>
      </c>
      <c r="E11002" s="1" t="s">
        <v>25</v>
      </c>
      <c r="F11002" s="1" t="s">
        <v>26</v>
      </c>
      <c r="G11002" s="1" t="s">
        <v>27</v>
      </c>
      <c r="H11002" s="2">
        <v>43739</v>
      </c>
      <c r="I11002" s="2">
        <v>43830</v>
      </c>
      <c r="J11002" s="2">
        <v>43812</v>
      </c>
      <c r="K11002" s="1" t="s">
        <v>3229</v>
      </c>
      <c r="L11002" s="1" t="s">
        <v>21550</v>
      </c>
      <c r="M11002" s="3">
        <v>0.5625</v>
      </c>
      <c r="N11002">
        <v>1.18</v>
      </c>
      <c r="O11002" s="1" t="s">
        <v>31730</v>
      </c>
      <c r="P11002">
        <v>1144.5999999999999</v>
      </c>
      <c r="Q11002" s="1" t="s">
        <v>97318</v>
      </c>
      <c r="R11002" s="1" t="s">
        <v>97319</v>
      </c>
      <c r="S11002" s="1" t="s">
        <v>97320</v>
      </c>
      <c r="T11002">
        <v>1.18</v>
      </c>
    </row>
    <row r="11003" spans="1:20" x14ac:dyDescent="0.2">
      <c r="A11003">
        <v>34</v>
      </c>
      <c r="B11003" s="1" t="s">
        <v>22</v>
      </c>
      <c r="C11003" s="1" t="s">
        <v>23</v>
      </c>
      <c r="D11003" s="1" t="s">
        <v>24</v>
      </c>
      <c r="E11003" s="1" t="s">
        <v>25</v>
      </c>
      <c r="F11003" s="1" t="s">
        <v>26</v>
      </c>
      <c r="G11003" s="1" t="s">
        <v>27</v>
      </c>
      <c r="H11003" s="2">
        <v>43739</v>
      </c>
      <c r="I11003" s="2">
        <v>43830</v>
      </c>
      <c r="J11003" s="2">
        <v>43812</v>
      </c>
      <c r="K11003" s="1" t="s">
        <v>3229</v>
      </c>
      <c r="L11003" s="1" t="s">
        <v>21550</v>
      </c>
      <c r="M11003" s="3">
        <v>0.47916666666666669</v>
      </c>
      <c r="N11003">
        <v>1.23</v>
      </c>
      <c r="O11003" s="1" t="s">
        <v>31731</v>
      </c>
      <c r="P11003">
        <v>1168.5</v>
      </c>
      <c r="Q11003" s="1" t="s">
        <v>97318</v>
      </c>
      <c r="R11003" s="1" t="s">
        <v>97319</v>
      </c>
      <c r="S11003" s="1" t="s">
        <v>97320</v>
      </c>
      <c r="T11003">
        <v>1.23</v>
      </c>
    </row>
    <row r="11004" spans="1:20" x14ac:dyDescent="0.2">
      <c r="A11004">
        <v>34</v>
      </c>
      <c r="B11004" s="1" t="s">
        <v>22</v>
      </c>
      <c r="C11004" s="1" t="s">
        <v>23</v>
      </c>
      <c r="D11004" s="1" t="s">
        <v>24</v>
      </c>
      <c r="E11004" s="1" t="s">
        <v>25</v>
      </c>
      <c r="F11004" s="1" t="s">
        <v>26</v>
      </c>
      <c r="G11004" s="1" t="s">
        <v>27</v>
      </c>
      <c r="H11004" s="2">
        <v>43739</v>
      </c>
      <c r="I11004" s="2">
        <v>43830</v>
      </c>
      <c r="J11004" s="2">
        <v>43812</v>
      </c>
      <c r="K11004" s="1" t="s">
        <v>5587</v>
      </c>
      <c r="L11004" s="1" t="s">
        <v>21550</v>
      </c>
      <c r="M11004" s="3">
        <v>0.47916666666666669</v>
      </c>
      <c r="N11004">
        <v>1.88</v>
      </c>
      <c r="O11004" s="1" t="s">
        <v>31732</v>
      </c>
      <c r="P11004">
        <v>84.6</v>
      </c>
      <c r="Q11004" s="1" t="s">
        <v>97318</v>
      </c>
      <c r="R11004" s="1" t="s">
        <v>97319</v>
      </c>
      <c r="S11004" s="1" t="s">
        <v>97320</v>
      </c>
      <c r="T11004">
        <v>1.88</v>
      </c>
    </row>
    <row r="11005" spans="1:20" x14ac:dyDescent="0.2">
      <c r="A11005">
        <v>34</v>
      </c>
      <c r="B11005" s="1" t="s">
        <v>22</v>
      </c>
      <c r="C11005" s="1" t="s">
        <v>23</v>
      </c>
      <c r="D11005" s="1" t="s">
        <v>24</v>
      </c>
      <c r="E11005" s="1" t="s">
        <v>25</v>
      </c>
      <c r="F11005" s="1" t="s">
        <v>26</v>
      </c>
      <c r="G11005" s="1" t="s">
        <v>27</v>
      </c>
      <c r="H11005" s="2">
        <v>43739</v>
      </c>
      <c r="I11005" s="2">
        <v>43830</v>
      </c>
      <c r="J11005" s="2">
        <v>43812</v>
      </c>
      <c r="K11005" s="1" t="s">
        <v>5588</v>
      </c>
      <c r="L11005" s="1" t="s">
        <v>21550</v>
      </c>
      <c r="M11005" s="3">
        <v>0.47916666666666669</v>
      </c>
      <c r="N11005">
        <v>3.47</v>
      </c>
      <c r="O11005" s="1" t="s">
        <v>31733</v>
      </c>
      <c r="P11005">
        <v>21965.1</v>
      </c>
      <c r="Q11005" s="1" t="s">
        <v>97318</v>
      </c>
      <c r="R11005" s="1" t="s">
        <v>97319</v>
      </c>
      <c r="S11005" s="1" t="s">
        <v>97320</v>
      </c>
      <c r="T11005">
        <v>3.47</v>
      </c>
    </row>
    <row r="11006" spans="1:20" x14ac:dyDescent="0.2">
      <c r="A11006">
        <v>34</v>
      </c>
      <c r="B11006" s="1" t="s">
        <v>22</v>
      </c>
      <c r="C11006" s="1" t="s">
        <v>23</v>
      </c>
      <c r="D11006" s="1" t="s">
        <v>24</v>
      </c>
      <c r="E11006" s="1" t="s">
        <v>25</v>
      </c>
      <c r="F11006" s="1" t="s">
        <v>26</v>
      </c>
      <c r="G11006" s="1" t="s">
        <v>27</v>
      </c>
      <c r="H11006" s="2">
        <v>43739</v>
      </c>
      <c r="I11006" s="2">
        <v>43830</v>
      </c>
      <c r="J11006" s="2">
        <v>43812</v>
      </c>
      <c r="K11006" s="1" t="s">
        <v>3024</v>
      </c>
      <c r="L11006" s="1" t="s">
        <v>21550</v>
      </c>
      <c r="M11006" s="3">
        <v>0.47916666666666669</v>
      </c>
      <c r="N11006">
        <v>1</v>
      </c>
      <c r="O11006" s="1" t="s">
        <v>31734</v>
      </c>
      <c r="P11006">
        <v>100</v>
      </c>
      <c r="Q11006" s="1" t="s">
        <v>97318</v>
      </c>
      <c r="R11006" s="1" t="s">
        <v>97319</v>
      </c>
      <c r="S11006" s="1" t="s">
        <v>97320</v>
      </c>
      <c r="T11006">
        <v>1</v>
      </c>
    </row>
    <row r="11007" spans="1:20" x14ac:dyDescent="0.2">
      <c r="A11007">
        <v>34</v>
      </c>
      <c r="B11007" s="1" t="s">
        <v>22</v>
      </c>
      <c r="C11007" s="1" t="s">
        <v>23</v>
      </c>
      <c r="D11007" s="1" t="s">
        <v>24</v>
      </c>
      <c r="E11007" s="1" t="s">
        <v>25</v>
      </c>
      <c r="F11007" s="1" t="s">
        <v>26</v>
      </c>
      <c r="G11007" s="1" t="s">
        <v>27</v>
      </c>
      <c r="H11007" s="2">
        <v>43739</v>
      </c>
      <c r="I11007" s="2">
        <v>43830</v>
      </c>
      <c r="J11007" s="2">
        <v>43812</v>
      </c>
      <c r="K11007" s="1" t="s">
        <v>5589</v>
      </c>
      <c r="L11007" s="1" t="s">
        <v>21550</v>
      </c>
      <c r="M11007" s="3">
        <v>0.47916666666666669</v>
      </c>
      <c r="N11007">
        <v>3.34</v>
      </c>
      <c r="O11007" s="1" t="s">
        <v>31735</v>
      </c>
      <c r="P11007">
        <v>334</v>
      </c>
      <c r="Q11007" s="1" t="s">
        <v>97318</v>
      </c>
      <c r="R11007" s="1" t="s">
        <v>97319</v>
      </c>
      <c r="S11007" s="1" t="s">
        <v>97320</v>
      </c>
      <c r="T11007">
        <v>3.34</v>
      </c>
    </row>
    <row r="11008" spans="1:20" x14ac:dyDescent="0.2">
      <c r="A11008">
        <v>34</v>
      </c>
      <c r="B11008" s="1" t="s">
        <v>22</v>
      </c>
      <c r="C11008" s="1" t="s">
        <v>23</v>
      </c>
      <c r="D11008" s="1" t="s">
        <v>24</v>
      </c>
      <c r="E11008" s="1" t="s">
        <v>25</v>
      </c>
      <c r="F11008" s="1" t="s">
        <v>26</v>
      </c>
      <c r="G11008" s="1" t="s">
        <v>27</v>
      </c>
      <c r="H11008" s="2">
        <v>43739</v>
      </c>
      <c r="I11008" s="2">
        <v>43830</v>
      </c>
      <c r="J11008" s="2">
        <v>43812</v>
      </c>
      <c r="K11008" s="1" t="s">
        <v>5590</v>
      </c>
      <c r="L11008" s="1" t="s">
        <v>21550</v>
      </c>
      <c r="M11008" s="3">
        <v>0.47916666666666669</v>
      </c>
      <c r="N11008">
        <v>69.28</v>
      </c>
      <c r="O11008" s="1" t="s">
        <v>31736</v>
      </c>
      <c r="P11008">
        <v>1385.6</v>
      </c>
      <c r="Q11008" s="1" t="s">
        <v>97318</v>
      </c>
      <c r="R11008" s="1" t="s">
        <v>97319</v>
      </c>
      <c r="S11008" s="1" t="s">
        <v>97320</v>
      </c>
      <c r="T11008">
        <v>69.28</v>
      </c>
    </row>
    <row r="11009" spans="1:20" x14ac:dyDescent="0.2">
      <c r="A11009">
        <v>34</v>
      </c>
      <c r="B11009" s="1" t="s">
        <v>22</v>
      </c>
      <c r="C11009" s="1" t="s">
        <v>23</v>
      </c>
      <c r="D11009" s="1" t="s">
        <v>24</v>
      </c>
      <c r="E11009" s="1" t="s">
        <v>25</v>
      </c>
      <c r="F11009" s="1" t="s">
        <v>26</v>
      </c>
      <c r="G11009" s="1" t="s">
        <v>27</v>
      </c>
      <c r="H11009" s="2">
        <v>43739</v>
      </c>
      <c r="I11009" s="2">
        <v>43830</v>
      </c>
      <c r="J11009" s="2">
        <v>43812</v>
      </c>
      <c r="K11009" s="1" t="s">
        <v>5591</v>
      </c>
      <c r="L11009" s="1" t="s">
        <v>21550</v>
      </c>
      <c r="M11009" s="3">
        <v>0.39583333333333331</v>
      </c>
      <c r="N11009">
        <v>2.5499999999999998</v>
      </c>
      <c r="O11009" s="1" t="s">
        <v>31737</v>
      </c>
      <c r="P11009">
        <v>38250</v>
      </c>
      <c r="Q11009" s="1" t="s">
        <v>97318</v>
      </c>
      <c r="R11009" s="1" t="s">
        <v>97319</v>
      </c>
      <c r="S11009" s="1" t="s">
        <v>97320</v>
      </c>
      <c r="T11009">
        <v>2.5499999999999998</v>
      </c>
    </row>
    <row r="11010" spans="1:20" x14ac:dyDescent="0.2">
      <c r="A11010">
        <v>34</v>
      </c>
      <c r="B11010" s="1" t="s">
        <v>22</v>
      </c>
      <c r="C11010" s="1" t="s">
        <v>23</v>
      </c>
      <c r="D11010" s="1" t="s">
        <v>24</v>
      </c>
      <c r="E11010" s="1" t="s">
        <v>25</v>
      </c>
      <c r="F11010" s="1" t="s">
        <v>26</v>
      </c>
      <c r="G11010" s="1" t="s">
        <v>27</v>
      </c>
      <c r="H11010" s="2">
        <v>43739</v>
      </c>
      <c r="I11010" s="2">
        <v>43830</v>
      </c>
      <c r="J11010" s="2">
        <v>43812</v>
      </c>
      <c r="K11010" s="1" t="s">
        <v>5591</v>
      </c>
      <c r="L11010" s="1" t="s">
        <v>21550</v>
      </c>
      <c r="M11010" s="3">
        <v>0.47916666666666669</v>
      </c>
      <c r="N11010">
        <v>2.5099999999999998</v>
      </c>
      <c r="O11010" s="1" t="s">
        <v>31738</v>
      </c>
      <c r="P11010">
        <v>25100</v>
      </c>
      <c r="Q11010" s="1" t="s">
        <v>97318</v>
      </c>
      <c r="R11010" s="1" t="s">
        <v>97319</v>
      </c>
      <c r="S11010" s="1" t="s">
        <v>97320</v>
      </c>
      <c r="T11010">
        <v>2.5099999999999998</v>
      </c>
    </row>
    <row r="11011" spans="1:20" x14ac:dyDescent="0.2">
      <c r="A11011">
        <v>34</v>
      </c>
      <c r="B11011" s="1" t="s">
        <v>22</v>
      </c>
      <c r="C11011" s="1" t="s">
        <v>23</v>
      </c>
      <c r="D11011" s="1" t="s">
        <v>24</v>
      </c>
      <c r="E11011" s="1" t="s">
        <v>25</v>
      </c>
      <c r="F11011" s="1" t="s">
        <v>26</v>
      </c>
      <c r="G11011" s="1" t="s">
        <v>27</v>
      </c>
      <c r="H11011" s="2">
        <v>43739</v>
      </c>
      <c r="I11011" s="2">
        <v>43830</v>
      </c>
      <c r="J11011" s="2">
        <v>43812</v>
      </c>
      <c r="K11011" s="1" t="s">
        <v>4138</v>
      </c>
      <c r="L11011" s="1" t="s">
        <v>21550</v>
      </c>
      <c r="M11011" s="3">
        <v>0.39583333333333331</v>
      </c>
      <c r="N11011">
        <v>2.48</v>
      </c>
      <c r="O11011" s="1" t="s">
        <v>31739</v>
      </c>
      <c r="P11011">
        <v>9920</v>
      </c>
      <c r="Q11011" s="1" t="s">
        <v>97318</v>
      </c>
      <c r="R11011" s="1" t="s">
        <v>97319</v>
      </c>
      <c r="S11011" s="1" t="s">
        <v>97320</v>
      </c>
      <c r="T11011">
        <v>2.48</v>
      </c>
    </row>
    <row r="11012" spans="1:20" x14ac:dyDescent="0.2">
      <c r="A11012">
        <v>34</v>
      </c>
      <c r="B11012" s="1" t="s">
        <v>22</v>
      </c>
      <c r="C11012" s="1" t="s">
        <v>23</v>
      </c>
      <c r="D11012" s="1" t="s">
        <v>24</v>
      </c>
      <c r="E11012" s="1" t="s">
        <v>25</v>
      </c>
      <c r="F11012" s="1" t="s">
        <v>26</v>
      </c>
      <c r="G11012" s="1" t="s">
        <v>27</v>
      </c>
      <c r="H11012" s="2">
        <v>43739</v>
      </c>
      <c r="I11012" s="2">
        <v>43830</v>
      </c>
      <c r="J11012" s="2">
        <v>43812</v>
      </c>
      <c r="K11012" s="1" t="s">
        <v>4138</v>
      </c>
      <c r="L11012" s="1" t="s">
        <v>21550</v>
      </c>
      <c r="M11012" s="3">
        <v>0.47916666666666669</v>
      </c>
      <c r="N11012">
        <v>2.54</v>
      </c>
      <c r="O11012" s="1" t="s">
        <v>31740</v>
      </c>
      <c r="P11012">
        <v>12700</v>
      </c>
      <c r="Q11012" s="1" t="s">
        <v>97318</v>
      </c>
      <c r="R11012" s="1" t="s">
        <v>97319</v>
      </c>
      <c r="S11012" s="1" t="s">
        <v>97320</v>
      </c>
      <c r="T11012">
        <v>2.54</v>
      </c>
    </row>
    <row r="11013" spans="1:20" x14ac:dyDescent="0.2">
      <c r="A11013">
        <v>34</v>
      </c>
      <c r="B11013" s="1" t="s">
        <v>22</v>
      </c>
      <c r="C11013" s="1" t="s">
        <v>23</v>
      </c>
      <c r="D11013" s="1" t="s">
        <v>24</v>
      </c>
      <c r="E11013" s="1" t="s">
        <v>25</v>
      </c>
      <c r="F11013" s="1" t="s">
        <v>26</v>
      </c>
      <c r="G11013" s="1" t="s">
        <v>27</v>
      </c>
      <c r="H11013" s="2">
        <v>43739</v>
      </c>
      <c r="I11013" s="2">
        <v>43830</v>
      </c>
      <c r="J11013" s="2">
        <v>43812</v>
      </c>
      <c r="K11013" s="1" t="s">
        <v>2203</v>
      </c>
      <c r="L11013" s="1" t="s">
        <v>21550</v>
      </c>
      <c r="M11013" s="3">
        <v>0.47916666666666669</v>
      </c>
      <c r="N11013">
        <v>1.47</v>
      </c>
      <c r="O11013" s="1" t="s">
        <v>31741</v>
      </c>
      <c r="P11013">
        <v>192.57</v>
      </c>
      <c r="Q11013" s="1" t="s">
        <v>97318</v>
      </c>
      <c r="R11013" s="1" t="s">
        <v>97319</v>
      </c>
      <c r="S11013" s="1" t="s">
        <v>97320</v>
      </c>
      <c r="T11013">
        <v>1.47</v>
      </c>
    </row>
    <row r="11014" spans="1:20" x14ac:dyDescent="0.2">
      <c r="A11014">
        <v>34</v>
      </c>
      <c r="B11014" s="1" t="s">
        <v>22</v>
      </c>
      <c r="C11014" s="1" t="s">
        <v>23</v>
      </c>
      <c r="D11014" s="1" t="s">
        <v>24</v>
      </c>
      <c r="E11014" s="1" t="s">
        <v>25</v>
      </c>
      <c r="F11014" s="1" t="s">
        <v>26</v>
      </c>
      <c r="G11014" s="1" t="s">
        <v>27</v>
      </c>
      <c r="H11014" s="2">
        <v>43739</v>
      </c>
      <c r="I11014" s="2">
        <v>43830</v>
      </c>
      <c r="J11014" s="2">
        <v>43812</v>
      </c>
      <c r="K11014" s="1" t="s">
        <v>5592</v>
      </c>
      <c r="L11014" s="1" t="s">
        <v>21550</v>
      </c>
      <c r="M11014" s="3">
        <v>0.47916666666666669</v>
      </c>
      <c r="N11014">
        <v>1.71</v>
      </c>
      <c r="O11014" s="1" t="s">
        <v>31742</v>
      </c>
      <c r="P11014">
        <v>5130</v>
      </c>
      <c r="Q11014" s="1" t="s">
        <v>97318</v>
      </c>
      <c r="R11014" s="1" t="s">
        <v>97319</v>
      </c>
      <c r="S11014" s="1" t="s">
        <v>97320</v>
      </c>
      <c r="T11014">
        <v>1.71</v>
      </c>
    </row>
    <row r="11015" spans="1:20" x14ac:dyDescent="0.2">
      <c r="A11015">
        <v>34</v>
      </c>
      <c r="B11015" s="1" t="s">
        <v>22</v>
      </c>
      <c r="C11015" s="1" t="s">
        <v>23</v>
      </c>
      <c r="D11015" s="1" t="s">
        <v>24</v>
      </c>
      <c r="E11015" s="1" t="s">
        <v>25</v>
      </c>
      <c r="F11015" s="1" t="s">
        <v>26</v>
      </c>
      <c r="G11015" s="1" t="s">
        <v>27</v>
      </c>
      <c r="H11015" s="2">
        <v>43739</v>
      </c>
      <c r="I11015" s="2">
        <v>43830</v>
      </c>
      <c r="J11015" s="2">
        <v>43812</v>
      </c>
      <c r="K11015" s="1" t="s">
        <v>3113</v>
      </c>
      <c r="L11015" s="1" t="s">
        <v>21550</v>
      </c>
      <c r="M11015" s="3">
        <v>0.47916666666666669</v>
      </c>
      <c r="N11015">
        <v>2.09</v>
      </c>
      <c r="O11015" s="1" t="s">
        <v>31743</v>
      </c>
      <c r="P11015">
        <v>4180</v>
      </c>
      <c r="Q11015" s="1" t="s">
        <v>97318</v>
      </c>
      <c r="R11015" s="1" t="s">
        <v>97319</v>
      </c>
      <c r="S11015" s="1" t="s">
        <v>97320</v>
      </c>
      <c r="T11015">
        <v>2.09</v>
      </c>
    </row>
    <row r="11016" spans="1:20" x14ac:dyDescent="0.2">
      <c r="A11016">
        <v>34</v>
      </c>
      <c r="B11016" s="1" t="s">
        <v>22</v>
      </c>
      <c r="C11016" s="1" t="s">
        <v>23</v>
      </c>
      <c r="D11016" s="1" t="s">
        <v>24</v>
      </c>
      <c r="E11016" s="1" t="s">
        <v>25</v>
      </c>
      <c r="F11016" s="1" t="s">
        <v>26</v>
      </c>
      <c r="G11016" s="1" t="s">
        <v>27</v>
      </c>
      <c r="H11016" s="2">
        <v>43739</v>
      </c>
      <c r="I11016" s="2">
        <v>43830</v>
      </c>
      <c r="J11016" s="2">
        <v>43812</v>
      </c>
      <c r="K11016" s="1" t="s">
        <v>2295</v>
      </c>
      <c r="L11016" s="1" t="s">
        <v>21550</v>
      </c>
      <c r="M11016" s="3">
        <v>0.47916666666666669</v>
      </c>
      <c r="N11016">
        <v>2.36</v>
      </c>
      <c r="O11016" s="1" t="s">
        <v>31744</v>
      </c>
      <c r="P11016">
        <v>1003</v>
      </c>
      <c r="Q11016" s="1" t="s">
        <v>97318</v>
      </c>
      <c r="R11016" s="1" t="s">
        <v>97319</v>
      </c>
      <c r="S11016" s="1" t="s">
        <v>97320</v>
      </c>
      <c r="T11016">
        <v>2.36</v>
      </c>
    </row>
    <row r="11017" spans="1:20" x14ac:dyDescent="0.2">
      <c r="A11017">
        <v>34</v>
      </c>
      <c r="B11017" s="1" t="s">
        <v>22</v>
      </c>
      <c r="C11017" s="1" t="s">
        <v>23</v>
      </c>
      <c r="D11017" s="1" t="s">
        <v>24</v>
      </c>
      <c r="E11017" s="1" t="s">
        <v>25</v>
      </c>
      <c r="F11017" s="1" t="s">
        <v>26</v>
      </c>
      <c r="G11017" s="1" t="s">
        <v>27</v>
      </c>
      <c r="H11017" s="2">
        <v>43739</v>
      </c>
      <c r="I11017" s="2">
        <v>43830</v>
      </c>
      <c r="J11017" s="2">
        <v>43812</v>
      </c>
      <c r="K11017" s="1" t="s">
        <v>1582</v>
      </c>
      <c r="L11017" s="1" t="s">
        <v>21550</v>
      </c>
      <c r="M11017" s="3">
        <v>0.47916666666666669</v>
      </c>
      <c r="N11017">
        <v>0.16</v>
      </c>
      <c r="O11017" s="1" t="s">
        <v>31745</v>
      </c>
      <c r="P11017">
        <v>6400</v>
      </c>
      <c r="Q11017" s="1" t="s">
        <v>97318</v>
      </c>
      <c r="R11017" s="1" t="s">
        <v>97319</v>
      </c>
      <c r="S11017" s="1" t="s">
        <v>97320</v>
      </c>
      <c r="T11017">
        <v>0.16</v>
      </c>
    </row>
    <row r="11018" spans="1:20" x14ac:dyDescent="0.2">
      <c r="A11018">
        <v>34</v>
      </c>
      <c r="B11018" s="1" t="s">
        <v>22</v>
      </c>
      <c r="C11018" s="1" t="s">
        <v>23</v>
      </c>
      <c r="D11018" s="1" t="s">
        <v>24</v>
      </c>
      <c r="E11018" s="1" t="s">
        <v>25</v>
      </c>
      <c r="F11018" s="1" t="s">
        <v>26</v>
      </c>
      <c r="G11018" s="1" t="s">
        <v>27</v>
      </c>
      <c r="H11018" s="2">
        <v>43739</v>
      </c>
      <c r="I11018" s="2">
        <v>43830</v>
      </c>
      <c r="J11018" s="2">
        <v>43812</v>
      </c>
      <c r="K11018" s="1" t="s">
        <v>5593</v>
      </c>
      <c r="L11018" s="1" t="s">
        <v>21550</v>
      </c>
      <c r="M11018" s="3">
        <v>0.47916666666666669</v>
      </c>
      <c r="N11018">
        <v>1.22</v>
      </c>
      <c r="O11018" s="1" t="s">
        <v>31746</v>
      </c>
      <c r="P11018">
        <v>244</v>
      </c>
      <c r="Q11018" s="1" t="s">
        <v>97318</v>
      </c>
      <c r="R11018" s="1" t="s">
        <v>97319</v>
      </c>
      <c r="S11018" s="1" t="s">
        <v>97320</v>
      </c>
      <c r="T11018">
        <v>1.22</v>
      </c>
    </row>
    <row r="11019" spans="1:20" x14ac:dyDescent="0.2">
      <c r="A11019">
        <v>34</v>
      </c>
      <c r="B11019" s="1" t="s">
        <v>22</v>
      </c>
      <c r="C11019" s="1" t="s">
        <v>23</v>
      </c>
      <c r="D11019" s="1" t="s">
        <v>24</v>
      </c>
      <c r="E11019" s="1" t="s">
        <v>25</v>
      </c>
      <c r="F11019" s="1" t="s">
        <v>26</v>
      </c>
      <c r="G11019" s="1" t="s">
        <v>27</v>
      </c>
      <c r="H11019" s="2">
        <v>43739</v>
      </c>
      <c r="I11019" s="2">
        <v>43830</v>
      </c>
      <c r="J11019" s="2">
        <v>43812</v>
      </c>
      <c r="K11019" s="1" t="s">
        <v>3601</v>
      </c>
      <c r="L11019" s="1" t="s">
        <v>21550</v>
      </c>
      <c r="M11019" s="3">
        <v>0.47916666666666669</v>
      </c>
      <c r="N11019">
        <v>1.25</v>
      </c>
      <c r="O11019" s="1" t="s">
        <v>31747</v>
      </c>
      <c r="P11019">
        <v>500</v>
      </c>
      <c r="Q11019" s="1" t="s">
        <v>97318</v>
      </c>
      <c r="R11019" s="1" t="s">
        <v>97319</v>
      </c>
      <c r="S11019" s="1" t="s">
        <v>97320</v>
      </c>
      <c r="T11019">
        <v>1.25</v>
      </c>
    </row>
    <row r="11020" spans="1:20" x14ac:dyDescent="0.2">
      <c r="A11020">
        <v>34</v>
      </c>
      <c r="B11020" s="1" t="s">
        <v>22</v>
      </c>
      <c r="C11020" s="1" t="s">
        <v>23</v>
      </c>
      <c r="D11020" s="1" t="s">
        <v>24</v>
      </c>
      <c r="E11020" s="1" t="s">
        <v>25</v>
      </c>
      <c r="F11020" s="1" t="s">
        <v>26</v>
      </c>
      <c r="G11020" s="1" t="s">
        <v>27</v>
      </c>
      <c r="H11020" s="2">
        <v>43739</v>
      </c>
      <c r="I11020" s="2">
        <v>43830</v>
      </c>
      <c r="J11020" s="2">
        <v>43812</v>
      </c>
      <c r="K11020" s="1" t="s">
        <v>3041</v>
      </c>
      <c r="L11020" s="1" t="s">
        <v>21550</v>
      </c>
      <c r="M11020" s="3">
        <v>0.5625</v>
      </c>
      <c r="N11020">
        <v>10.7</v>
      </c>
      <c r="O11020" s="1" t="s">
        <v>31748</v>
      </c>
      <c r="P11020">
        <v>1070</v>
      </c>
      <c r="Q11020" s="1" t="s">
        <v>97318</v>
      </c>
      <c r="R11020" s="1" t="s">
        <v>97319</v>
      </c>
      <c r="S11020" s="1" t="s">
        <v>97320</v>
      </c>
      <c r="T11020">
        <v>10.7</v>
      </c>
    </row>
    <row r="11021" spans="1:20" x14ac:dyDescent="0.2">
      <c r="A11021">
        <v>34</v>
      </c>
      <c r="B11021" s="1" t="s">
        <v>22</v>
      </c>
      <c r="C11021" s="1" t="s">
        <v>23</v>
      </c>
      <c r="D11021" s="1" t="s">
        <v>24</v>
      </c>
      <c r="E11021" s="1" t="s">
        <v>25</v>
      </c>
      <c r="F11021" s="1" t="s">
        <v>26</v>
      </c>
      <c r="G11021" s="1" t="s">
        <v>27</v>
      </c>
      <c r="H11021" s="2">
        <v>43739</v>
      </c>
      <c r="I11021" s="2">
        <v>43830</v>
      </c>
      <c r="J11021" s="2">
        <v>43812</v>
      </c>
      <c r="K11021" s="1" t="s">
        <v>3041</v>
      </c>
      <c r="L11021" s="1" t="s">
        <v>21550</v>
      </c>
      <c r="M11021" s="3">
        <v>0.47916666666666669</v>
      </c>
      <c r="N11021">
        <v>11.52</v>
      </c>
      <c r="O11021" s="1" t="s">
        <v>31749</v>
      </c>
      <c r="P11021">
        <v>1152</v>
      </c>
      <c r="Q11021" s="1" t="s">
        <v>97318</v>
      </c>
      <c r="R11021" s="1" t="s">
        <v>97319</v>
      </c>
      <c r="S11021" s="1" t="s">
        <v>97320</v>
      </c>
      <c r="T11021">
        <v>11.52</v>
      </c>
    </row>
    <row r="11022" spans="1:20" x14ac:dyDescent="0.2">
      <c r="A11022">
        <v>34</v>
      </c>
      <c r="B11022" s="1" t="s">
        <v>22</v>
      </c>
      <c r="C11022" s="1" t="s">
        <v>23</v>
      </c>
      <c r="D11022" s="1" t="s">
        <v>24</v>
      </c>
      <c r="E11022" s="1" t="s">
        <v>25</v>
      </c>
      <c r="F11022" s="1" t="s">
        <v>26</v>
      </c>
      <c r="G11022" s="1" t="s">
        <v>27</v>
      </c>
      <c r="H11022" s="2">
        <v>43739</v>
      </c>
      <c r="I11022" s="2">
        <v>43830</v>
      </c>
      <c r="J11022" s="2">
        <v>43812</v>
      </c>
      <c r="K11022" s="1" t="s">
        <v>3239</v>
      </c>
      <c r="L11022" s="1" t="s">
        <v>21550</v>
      </c>
      <c r="M11022" s="3">
        <v>0.47916666666666669</v>
      </c>
      <c r="N11022">
        <v>1.31</v>
      </c>
      <c r="O11022" s="1" t="s">
        <v>31750</v>
      </c>
      <c r="P11022">
        <v>1703</v>
      </c>
      <c r="Q11022" s="1" t="s">
        <v>97318</v>
      </c>
      <c r="R11022" s="1" t="s">
        <v>97319</v>
      </c>
      <c r="S11022" s="1" t="s">
        <v>97320</v>
      </c>
      <c r="T11022">
        <v>1.31</v>
      </c>
    </row>
    <row r="11023" spans="1:20" x14ac:dyDescent="0.2">
      <c r="A11023">
        <v>34</v>
      </c>
      <c r="B11023" s="1" t="s">
        <v>22</v>
      </c>
      <c r="C11023" s="1" t="s">
        <v>23</v>
      </c>
      <c r="D11023" s="1" t="s">
        <v>24</v>
      </c>
      <c r="E11023" s="1" t="s">
        <v>25</v>
      </c>
      <c r="F11023" s="1" t="s">
        <v>26</v>
      </c>
      <c r="G11023" s="1" t="s">
        <v>27</v>
      </c>
      <c r="H11023" s="2">
        <v>43739</v>
      </c>
      <c r="I11023" s="2">
        <v>43830</v>
      </c>
      <c r="J11023" s="2">
        <v>43812</v>
      </c>
      <c r="K11023" s="1" t="s">
        <v>2601</v>
      </c>
      <c r="L11023" s="1" t="s">
        <v>21550</v>
      </c>
      <c r="M11023" s="3">
        <v>0.39583333333333331</v>
      </c>
      <c r="N11023">
        <v>1.59</v>
      </c>
      <c r="O11023" s="1" t="s">
        <v>31751</v>
      </c>
      <c r="P11023">
        <v>795</v>
      </c>
      <c r="Q11023" s="1" t="s">
        <v>97318</v>
      </c>
      <c r="R11023" s="1" t="s">
        <v>97319</v>
      </c>
      <c r="S11023" s="1" t="s">
        <v>97320</v>
      </c>
      <c r="T11023">
        <v>1.59</v>
      </c>
    </row>
    <row r="11024" spans="1:20" x14ac:dyDescent="0.2">
      <c r="A11024">
        <v>34</v>
      </c>
      <c r="B11024" s="1" t="s">
        <v>22</v>
      </c>
      <c r="C11024" s="1" t="s">
        <v>23</v>
      </c>
      <c r="D11024" s="1" t="s">
        <v>24</v>
      </c>
      <c r="E11024" s="1" t="s">
        <v>25</v>
      </c>
      <c r="F11024" s="1" t="s">
        <v>26</v>
      </c>
      <c r="G11024" s="1" t="s">
        <v>27</v>
      </c>
      <c r="H11024" s="2">
        <v>43739</v>
      </c>
      <c r="I11024" s="2">
        <v>43830</v>
      </c>
      <c r="J11024" s="2">
        <v>43812</v>
      </c>
      <c r="K11024" s="1" t="s">
        <v>2601</v>
      </c>
      <c r="L11024" s="1" t="s">
        <v>21550</v>
      </c>
      <c r="M11024" s="3">
        <v>0.5625</v>
      </c>
      <c r="N11024">
        <v>1.58</v>
      </c>
      <c r="O11024" s="1" t="s">
        <v>31752</v>
      </c>
      <c r="P11024">
        <v>2597.52</v>
      </c>
      <c r="Q11024" s="1" t="s">
        <v>97318</v>
      </c>
      <c r="R11024" s="1" t="s">
        <v>97319</v>
      </c>
      <c r="S11024" s="1" t="s">
        <v>97320</v>
      </c>
      <c r="T11024">
        <v>1.58</v>
      </c>
    </row>
    <row r="11025" spans="1:22" x14ac:dyDescent="0.2">
      <c r="A11025">
        <v>34</v>
      </c>
      <c r="B11025" s="1" t="s">
        <v>22</v>
      </c>
      <c r="C11025" s="1" t="s">
        <v>23</v>
      </c>
      <c r="D11025" s="1" t="s">
        <v>24</v>
      </c>
      <c r="E11025" s="1" t="s">
        <v>25</v>
      </c>
      <c r="F11025" s="1" t="s">
        <v>26</v>
      </c>
      <c r="G11025" s="1" t="s">
        <v>27</v>
      </c>
      <c r="H11025" s="2">
        <v>43739</v>
      </c>
      <c r="I11025" s="2">
        <v>43830</v>
      </c>
      <c r="J11025" s="2">
        <v>43812</v>
      </c>
      <c r="K11025" s="1" t="s">
        <v>2601</v>
      </c>
      <c r="L11025" s="1" t="s">
        <v>21550</v>
      </c>
      <c r="M11025" s="3">
        <v>0.47916666666666669</v>
      </c>
      <c r="O11025" s="1"/>
      <c r="Q11025" s="1"/>
      <c r="R11025" s="1"/>
      <c r="S11025" s="1"/>
      <c r="U11025">
        <v>1.58</v>
      </c>
      <c r="V11025">
        <v>1185</v>
      </c>
    </row>
    <row r="11026" spans="1:22" x14ac:dyDescent="0.2">
      <c r="A11026">
        <v>34</v>
      </c>
      <c r="B11026" s="1" t="s">
        <v>22</v>
      </c>
      <c r="C11026" s="1" t="s">
        <v>23</v>
      </c>
      <c r="D11026" s="1" t="s">
        <v>24</v>
      </c>
      <c r="E11026" s="1" t="s">
        <v>25</v>
      </c>
      <c r="F11026" s="1" t="s">
        <v>26</v>
      </c>
      <c r="G11026" s="1" t="s">
        <v>27</v>
      </c>
      <c r="H11026" s="2">
        <v>43739</v>
      </c>
      <c r="I11026" s="2">
        <v>43830</v>
      </c>
      <c r="J11026" s="2">
        <v>43812</v>
      </c>
      <c r="K11026" s="1" t="s">
        <v>5594</v>
      </c>
      <c r="L11026" s="1" t="s">
        <v>21550</v>
      </c>
      <c r="M11026" s="3">
        <v>0.47916666666666669</v>
      </c>
      <c r="N11026">
        <v>1.0900000000000001</v>
      </c>
      <c r="O11026" s="1" t="s">
        <v>31753</v>
      </c>
      <c r="P11026">
        <v>10900</v>
      </c>
      <c r="Q11026" s="1" t="s">
        <v>97318</v>
      </c>
      <c r="R11026" s="1" t="s">
        <v>97319</v>
      </c>
      <c r="S11026" s="1" t="s">
        <v>97320</v>
      </c>
      <c r="T11026">
        <v>1.0900000000000001</v>
      </c>
    </row>
    <row r="11027" spans="1:22" x14ac:dyDescent="0.2">
      <c r="A11027">
        <v>34</v>
      </c>
      <c r="B11027" s="1" t="s">
        <v>22</v>
      </c>
      <c r="C11027" s="1" t="s">
        <v>23</v>
      </c>
      <c r="D11027" s="1" t="s">
        <v>24</v>
      </c>
      <c r="E11027" s="1" t="s">
        <v>25</v>
      </c>
      <c r="F11027" s="1" t="s">
        <v>26</v>
      </c>
      <c r="G11027" s="1" t="s">
        <v>27</v>
      </c>
      <c r="H11027" s="2">
        <v>43739</v>
      </c>
      <c r="I11027" s="2">
        <v>43830</v>
      </c>
      <c r="J11027" s="2">
        <v>43812</v>
      </c>
      <c r="K11027" s="1" t="s">
        <v>5595</v>
      </c>
      <c r="L11027" s="1" t="s">
        <v>21550</v>
      </c>
      <c r="M11027" s="3">
        <v>0.47916666666666669</v>
      </c>
      <c r="N11027">
        <v>2.4300000000000002</v>
      </c>
      <c r="O11027" s="1" t="s">
        <v>31754</v>
      </c>
      <c r="P11027">
        <v>29998.35</v>
      </c>
      <c r="Q11027" s="1" t="s">
        <v>97318</v>
      </c>
      <c r="R11027" s="1" t="s">
        <v>97319</v>
      </c>
      <c r="S11027" s="1" t="s">
        <v>97320</v>
      </c>
      <c r="T11027">
        <v>2.4300000000000002</v>
      </c>
    </row>
    <row r="11028" spans="1:22" x14ac:dyDescent="0.2">
      <c r="A11028">
        <v>34</v>
      </c>
      <c r="B11028" s="1" t="s">
        <v>22</v>
      </c>
      <c r="C11028" s="1" t="s">
        <v>23</v>
      </c>
      <c r="D11028" s="1" t="s">
        <v>24</v>
      </c>
      <c r="E11028" s="1" t="s">
        <v>25</v>
      </c>
      <c r="F11028" s="1" t="s">
        <v>26</v>
      </c>
      <c r="G11028" s="1" t="s">
        <v>27</v>
      </c>
      <c r="H11028" s="2">
        <v>43739</v>
      </c>
      <c r="I11028" s="2">
        <v>43830</v>
      </c>
      <c r="J11028" s="2">
        <v>43812</v>
      </c>
      <c r="K11028" s="1" t="s">
        <v>2602</v>
      </c>
      <c r="L11028" s="1" t="s">
        <v>21550</v>
      </c>
      <c r="M11028" s="3">
        <v>0.47916666666666669</v>
      </c>
      <c r="N11028">
        <v>2.0299999999999998</v>
      </c>
      <c r="O11028" s="1" t="s">
        <v>31755</v>
      </c>
      <c r="P11028">
        <v>3045</v>
      </c>
      <c r="Q11028" s="1" t="s">
        <v>97318</v>
      </c>
      <c r="R11028" s="1" t="s">
        <v>97319</v>
      </c>
      <c r="S11028" s="1" t="s">
        <v>97320</v>
      </c>
      <c r="T11028">
        <v>2.0299999999999998</v>
      </c>
    </row>
    <row r="11029" spans="1:22" x14ac:dyDescent="0.2">
      <c r="A11029">
        <v>34</v>
      </c>
      <c r="B11029" s="1" t="s">
        <v>22</v>
      </c>
      <c r="C11029" s="1" t="s">
        <v>23</v>
      </c>
      <c r="D11029" s="1" t="s">
        <v>24</v>
      </c>
      <c r="E11029" s="1" t="s">
        <v>25</v>
      </c>
      <c r="F11029" s="1" t="s">
        <v>26</v>
      </c>
      <c r="G11029" s="1" t="s">
        <v>27</v>
      </c>
      <c r="H11029" s="2">
        <v>43739</v>
      </c>
      <c r="I11029" s="2">
        <v>43830</v>
      </c>
      <c r="J11029" s="2">
        <v>43812</v>
      </c>
      <c r="K11029" s="1" t="s">
        <v>3241</v>
      </c>
      <c r="L11029" s="1" t="s">
        <v>21550</v>
      </c>
      <c r="M11029" s="3">
        <v>0.47916666666666669</v>
      </c>
      <c r="N11029">
        <v>1.4</v>
      </c>
      <c r="O11029" s="1" t="s">
        <v>31756</v>
      </c>
      <c r="P11029">
        <v>14000</v>
      </c>
      <c r="Q11029" s="1" t="s">
        <v>97318</v>
      </c>
      <c r="R11029" s="1" t="s">
        <v>97319</v>
      </c>
      <c r="S11029" s="1" t="s">
        <v>97320</v>
      </c>
      <c r="T11029">
        <v>1.4</v>
      </c>
    </row>
    <row r="11030" spans="1:22" x14ac:dyDescent="0.2">
      <c r="A11030">
        <v>34</v>
      </c>
      <c r="B11030" s="1" t="s">
        <v>22</v>
      </c>
      <c r="C11030" s="1" t="s">
        <v>23</v>
      </c>
      <c r="D11030" s="1" t="s">
        <v>24</v>
      </c>
      <c r="E11030" s="1" t="s">
        <v>25</v>
      </c>
      <c r="F11030" s="1" t="s">
        <v>26</v>
      </c>
      <c r="G11030" s="1" t="s">
        <v>27</v>
      </c>
      <c r="H11030" s="2">
        <v>43739</v>
      </c>
      <c r="I11030" s="2">
        <v>43830</v>
      </c>
      <c r="J11030" s="2">
        <v>43812</v>
      </c>
      <c r="K11030" s="1" t="s">
        <v>3244</v>
      </c>
      <c r="L11030" s="1" t="s">
        <v>21550</v>
      </c>
      <c r="M11030" s="3">
        <v>0.47916666666666669</v>
      </c>
      <c r="N11030">
        <v>0.21</v>
      </c>
      <c r="O11030" s="1" t="s">
        <v>31757</v>
      </c>
      <c r="P11030">
        <v>630</v>
      </c>
      <c r="Q11030" s="1" t="s">
        <v>97318</v>
      </c>
      <c r="R11030" s="1" t="s">
        <v>97319</v>
      </c>
      <c r="S11030" s="1" t="s">
        <v>97320</v>
      </c>
      <c r="T11030">
        <v>0.21</v>
      </c>
    </row>
    <row r="11031" spans="1:22" x14ac:dyDescent="0.2">
      <c r="A11031">
        <v>34</v>
      </c>
      <c r="B11031" s="1" t="s">
        <v>22</v>
      </c>
      <c r="C11031" s="1" t="s">
        <v>23</v>
      </c>
      <c r="D11031" s="1" t="s">
        <v>24</v>
      </c>
      <c r="E11031" s="1" t="s">
        <v>25</v>
      </c>
      <c r="F11031" s="1" t="s">
        <v>26</v>
      </c>
      <c r="G11031" s="1" t="s">
        <v>27</v>
      </c>
      <c r="H11031" s="2">
        <v>43739</v>
      </c>
      <c r="I11031" s="2">
        <v>43830</v>
      </c>
      <c r="J11031" s="2">
        <v>43812</v>
      </c>
      <c r="K11031" s="1" t="s">
        <v>4150</v>
      </c>
      <c r="L11031" s="1" t="s">
        <v>21550</v>
      </c>
      <c r="M11031" s="3">
        <v>0.47916666666666669</v>
      </c>
      <c r="N11031">
        <v>1</v>
      </c>
      <c r="O11031" s="1" t="s">
        <v>31758</v>
      </c>
      <c r="P11031">
        <v>2150</v>
      </c>
      <c r="Q11031" s="1" t="s">
        <v>97318</v>
      </c>
      <c r="R11031" s="1" t="s">
        <v>97319</v>
      </c>
      <c r="S11031" s="1" t="s">
        <v>97320</v>
      </c>
      <c r="T11031">
        <v>1</v>
      </c>
    </row>
    <row r="11032" spans="1:22" x14ac:dyDescent="0.2">
      <c r="A11032">
        <v>34</v>
      </c>
      <c r="B11032" s="1" t="s">
        <v>22</v>
      </c>
      <c r="C11032" s="1" t="s">
        <v>23</v>
      </c>
      <c r="D11032" s="1" t="s">
        <v>24</v>
      </c>
      <c r="E11032" s="1" t="s">
        <v>25</v>
      </c>
      <c r="F11032" s="1" t="s">
        <v>26</v>
      </c>
      <c r="G11032" s="1" t="s">
        <v>27</v>
      </c>
      <c r="H11032" s="2">
        <v>43739</v>
      </c>
      <c r="I11032" s="2">
        <v>43830</v>
      </c>
      <c r="J11032" s="2">
        <v>43812</v>
      </c>
      <c r="K11032" s="1" t="s">
        <v>5596</v>
      </c>
      <c r="L11032" s="1" t="s">
        <v>21550</v>
      </c>
      <c r="M11032" s="3">
        <v>0.39583333333333331</v>
      </c>
      <c r="N11032">
        <v>1E-3</v>
      </c>
      <c r="O11032" s="1" t="s">
        <v>31759</v>
      </c>
      <c r="P11032">
        <v>0.4</v>
      </c>
      <c r="Q11032" s="1" t="s">
        <v>97318</v>
      </c>
      <c r="R11032" s="1" t="s">
        <v>97319</v>
      </c>
      <c r="S11032" s="1" t="s">
        <v>97320</v>
      </c>
      <c r="T11032">
        <v>1E-3</v>
      </c>
    </row>
    <row r="11033" spans="1:22" x14ac:dyDescent="0.2">
      <c r="A11033">
        <v>34</v>
      </c>
      <c r="B11033" s="1" t="s">
        <v>22</v>
      </c>
      <c r="C11033" s="1" t="s">
        <v>23</v>
      </c>
      <c r="D11033" s="1" t="s">
        <v>24</v>
      </c>
      <c r="E11033" s="1" t="s">
        <v>25</v>
      </c>
      <c r="F11033" s="1" t="s">
        <v>26</v>
      </c>
      <c r="G11033" s="1" t="s">
        <v>27</v>
      </c>
      <c r="H11033" s="2">
        <v>43739</v>
      </c>
      <c r="I11033" s="2">
        <v>43830</v>
      </c>
      <c r="J11033" s="2">
        <v>43812</v>
      </c>
      <c r="K11033" s="1" t="s">
        <v>5596</v>
      </c>
      <c r="L11033" s="1" t="s">
        <v>21550</v>
      </c>
      <c r="M11033" s="3">
        <v>0.47916666666666669</v>
      </c>
      <c r="O11033" s="1"/>
      <c r="Q11033" s="1"/>
      <c r="R11033" s="1"/>
      <c r="S11033" s="1"/>
      <c r="U11033">
        <v>1E-3</v>
      </c>
      <c r="V11033">
        <v>0.26</v>
      </c>
    </row>
    <row r="11034" spans="1:22" x14ac:dyDescent="0.2">
      <c r="A11034">
        <v>34</v>
      </c>
      <c r="B11034" s="1" t="s">
        <v>22</v>
      </c>
      <c r="C11034" s="1" t="s">
        <v>23</v>
      </c>
      <c r="D11034" s="1" t="s">
        <v>24</v>
      </c>
      <c r="E11034" s="1" t="s">
        <v>25</v>
      </c>
      <c r="F11034" s="1" t="s">
        <v>26</v>
      </c>
      <c r="G11034" s="1" t="s">
        <v>27</v>
      </c>
      <c r="H11034" s="2">
        <v>43739</v>
      </c>
      <c r="I11034" s="2">
        <v>43830</v>
      </c>
      <c r="J11034" s="2">
        <v>43812</v>
      </c>
      <c r="K11034" s="1" t="s">
        <v>3729</v>
      </c>
      <c r="L11034" s="1" t="s">
        <v>21550</v>
      </c>
      <c r="M11034" s="3">
        <v>0.47916666666666669</v>
      </c>
      <c r="N11034">
        <v>1.35</v>
      </c>
      <c r="O11034" s="1" t="s">
        <v>31760</v>
      </c>
      <c r="P11034">
        <v>472.5</v>
      </c>
      <c r="Q11034" s="1" t="s">
        <v>97318</v>
      </c>
      <c r="R11034" s="1" t="s">
        <v>97319</v>
      </c>
      <c r="S11034" s="1" t="s">
        <v>97320</v>
      </c>
      <c r="T11034">
        <v>1.35</v>
      </c>
    </row>
    <row r="11035" spans="1:22" x14ac:dyDescent="0.2">
      <c r="A11035">
        <v>34</v>
      </c>
      <c r="B11035" s="1" t="s">
        <v>22</v>
      </c>
      <c r="C11035" s="1" t="s">
        <v>23</v>
      </c>
      <c r="D11035" s="1" t="s">
        <v>24</v>
      </c>
      <c r="E11035" s="1" t="s">
        <v>25</v>
      </c>
      <c r="F11035" s="1" t="s">
        <v>26</v>
      </c>
      <c r="G11035" s="1" t="s">
        <v>27</v>
      </c>
      <c r="H11035" s="2">
        <v>43739</v>
      </c>
      <c r="I11035" s="2">
        <v>43830</v>
      </c>
      <c r="J11035" s="2">
        <v>43812</v>
      </c>
      <c r="K11035" s="1" t="s">
        <v>5597</v>
      </c>
      <c r="L11035" s="1" t="s">
        <v>21550</v>
      </c>
      <c r="M11035" s="3">
        <v>0.47916666666666669</v>
      </c>
      <c r="N11035">
        <v>1.88</v>
      </c>
      <c r="O11035" s="1" t="s">
        <v>31761</v>
      </c>
      <c r="P11035">
        <v>1317.88</v>
      </c>
      <c r="Q11035" s="1" t="s">
        <v>97318</v>
      </c>
      <c r="R11035" s="1" t="s">
        <v>97319</v>
      </c>
      <c r="S11035" s="1" t="s">
        <v>97320</v>
      </c>
      <c r="T11035">
        <v>1.88</v>
      </c>
    </row>
    <row r="11036" spans="1:22" x14ac:dyDescent="0.2">
      <c r="A11036">
        <v>34</v>
      </c>
      <c r="B11036" s="1" t="s">
        <v>22</v>
      </c>
      <c r="C11036" s="1" t="s">
        <v>23</v>
      </c>
      <c r="D11036" s="1" t="s">
        <v>24</v>
      </c>
      <c r="E11036" s="1" t="s">
        <v>25</v>
      </c>
      <c r="F11036" s="1" t="s">
        <v>26</v>
      </c>
      <c r="G11036" s="1" t="s">
        <v>27</v>
      </c>
      <c r="H11036" s="2">
        <v>43739</v>
      </c>
      <c r="I11036" s="2">
        <v>43830</v>
      </c>
      <c r="J11036" s="2">
        <v>43812</v>
      </c>
      <c r="K11036" s="1" t="s">
        <v>5598</v>
      </c>
      <c r="L11036" s="1" t="s">
        <v>21550</v>
      </c>
      <c r="M11036" s="3">
        <v>0.47916666666666669</v>
      </c>
      <c r="N11036">
        <v>4.1100000000000003</v>
      </c>
      <c r="O11036" s="1" t="s">
        <v>31762</v>
      </c>
      <c r="P11036">
        <v>2959.2</v>
      </c>
      <c r="Q11036" s="1" t="s">
        <v>97318</v>
      </c>
      <c r="R11036" s="1" t="s">
        <v>97319</v>
      </c>
      <c r="S11036" s="1" t="s">
        <v>97320</v>
      </c>
      <c r="T11036">
        <v>4.1100000000000003</v>
      </c>
    </row>
    <row r="11037" spans="1:22" x14ac:dyDescent="0.2">
      <c r="A11037">
        <v>34</v>
      </c>
      <c r="B11037" s="1" t="s">
        <v>22</v>
      </c>
      <c r="C11037" s="1" t="s">
        <v>23</v>
      </c>
      <c r="D11037" s="1" t="s">
        <v>24</v>
      </c>
      <c r="E11037" s="1" t="s">
        <v>25</v>
      </c>
      <c r="F11037" s="1" t="s">
        <v>26</v>
      </c>
      <c r="G11037" s="1" t="s">
        <v>27</v>
      </c>
      <c r="H11037" s="2">
        <v>43739</v>
      </c>
      <c r="I11037" s="2">
        <v>43830</v>
      </c>
      <c r="J11037" s="2">
        <v>43812</v>
      </c>
      <c r="K11037" s="1" t="s">
        <v>5599</v>
      </c>
      <c r="L11037" s="1" t="s">
        <v>21550</v>
      </c>
      <c r="M11037" s="3">
        <v>0.47916666666666669</v>
      </c>
      <c r="N11037">
        <v>1.77</v>
      </c>
      <c r="O11037" s="1" t="s">
        <v>31763</v>
      </c>
      <c r="P11037">
        <v>3540</v>
      </c>
      <c r="Q11037" s="1" t="s">
        <v>97318</v>
      </c>
      <c r="R11037" s="1" t="s">
        <v>97319</v>
      </c>
      <c r="S11037" s="1" t="s">
        <v>97320</v>
      </c>
      <c r="T11037">
        <v>1.77</v>
      </c>
    </row>
    <row r="11038" spans="1:22" x14ac:dyDescent="0.2">
      <c r="A11038">
        <v>34</v>
      </c>
      <c r="B11038" s="1" t="s">
        <v>22</v>
      </c>
      <c r="C11038" s="1" t="s">
        <v>23</v>
      </c>
      <c r="D11038" s="1" t="s">
        <v>24</v>
      </c>
      <c r="E11038" s="1" t="s">
        <v>25</v>
      </c>
      <c r="F11038" s="1" t="s">
        <v>26</v>
      </c>
      <c r="G11038" s="1" t="s">
        <v>27</v>
      </c>
      <c r="H11038" s="2">
        <v>43739</v>
      </c>
      <c r="I11038" s="2">
        <v>43830</v>
      </c>
      <c r="J11038" s="2">
        <v>43812</v>
      </c>
      <c r="K11038" s="1" t="s">
        <v>5600</v>
      </c>
      <c r="L11038" s="1" t="s">
        <v>21550</v>
      </c>
      <c r="M11038" s="3">
        <v>0.47916666666666669</v>
      </c>
      <c r="N11038">
        <v>1.51</v>
      </c>
      <c r="O11038" s="1" t="s">
        <v>31764</v>
      </c>
      <c r="P11038">
        <v>4530</v>
      </c>
      <c r="Q11038" s="1" t="s">
        <v>97318</v>
      </c>
      <c r="R11038" s="1" t="s">
        <v>97319</v>
      </c>
      <c r="S11038" s="1" t="s">
        <v>97320</v>
      </c>
      <c r="T11038">
        <v>1.51</v>
      </c>
    </row>
    <row r="11039" spans="1:22" x14ac:dyDescent="0.2">
      <c r="A11039">
        <v>34</v>
      </c>
      <c r="B11039" s="1" t="s">
        <v>22</v>
      </c>
      <c r="C11039" s="1" t="s">
        <v>23</v>
      </c>
      <c r="D11039" s="1" t="s">
        <v>24</v>
      </c>
      <c r="E11039" s="1" t="s">
        <v>25</v>
      </c>
      <c r="F11039" s="1" t="s">
        <v>26</v>
      </c>
      <c r="G11039" s="1" t="s">
        <v>27</v>
      </c>
      <c r="H11039" s="2">
        <v>43739</v>
      </c>
      <c r="I11039" s="2">
        <v>43830</v>
      </c>
      <c r="J11039" s="2">
        <v>43812</v>
      </c>
      <c r="K11039" s="1" t="s">
        <v>2125</v>
      </c>
      <c r="L11039" s="1" t="s">
        <v>21550</v>
      </c>
      <c r="M11039" s="3">
        <v>0.5625</v>
      </c>
      <c r="N11039">
        <v>2.44</v>
      </c>
      <c r="O11039" s="1" t="s">
        <v>31765</v>
      </c>
      <c r="P11039">
        <v>2440</v>
      </c>
      <c r="Q11039" s="1" t="s">
        <v>97318</v>
      </c>
      <c r="R11039" s="1" t="s">
        <v>97319</v>
      </c>
      <c r="S11039" s="1" t="s">
        <v>97320</v>
      </c>
      <c r="T11039">
        <v>2.44</v>
      </c>
    </row>
    <row r="11040" spans="1:22" x14ac:dyDescent="0.2">
      <c r="A11040">
        <v>34</v>
      </c>
      <c r="B11040" s="1" t="s">
        <v>22</v>
      </c>
      <c r="C11040" s="1" t="s">
        <v>23</v>
      </c>
      <c r="D11040" s="1" t="s">
        <v>24</v>
      </c>
      <c r="E11040" s="1" t="s">
        <v>25</v>
      </c>
      <c r="F11040" s="1" t="s">
        <v>26</v>
      </c>
      <c r="G11040" s="1" t="s">
        <v>27</v>
      </c>
      <c r="H11040" s="2">
        <v>43739</v>
      </c>
      <c r="I11040" s="2">
        <v>43830</v>
      </c>
      <c r="J11040" s="2">
        <v>43812</v>
      </c>
      <c r="K11040" s="1" t="s">
        <v>2125</v>
      </c>
      <c r="L11040" s="1" t="s">
        <v>21550</v>
      </c>
      <c r="M11040" s="3">
        <v>0.47916666666666669</v>
      </c>
      <c r="N11040">
        <v>2.17</v>
      </c>
      <c r="O11040" s="1" t="s">
        <v>31766</v>
      </c>
      <c r="P11040">
        <v>2170</v>
      </c>
      <c r="Q11040" s="1" t="s">
        <v>97318</v>
      </c>
      <c r="R11040" s="1" t="s">
        <v>97319</v>
      </c>
      <c r="S11040" s="1" t="s">
        <v>97320</v>
      </c>
      <c r="T11040">
        <v>2.17</v>
      </c>
    </row>
    <row r="11041" spans="1:22" x14ac:dyDescent="0.2">
      <c r="A11041">
        <v>34</v>
      </c>
      <c r="B11041" s="1" t="s">
        <v>22</v>
      </c>
      <c r="C11041" s="1" t="s">
        <v>23</v>
      </c>
      <c r="D11041" s="1" t="s">
        <v>24</v>
      </c>
      <c r="E11041" s="1" t="s">
        <v>25</v>
      </c>
      <c r="F11041" s="1" t="s">
        <v>26</v>
      </c>
      <c r="G11041" s="1" t="s">
        <v>27</v>
      </c>
      <c r="H11041" s="2">
        <v>43739</v>
      </c>
      <c r="I11041" s="2">
        <v>43830</v>
      </c>
      <c r="J11041" s="2">
        <v>43812</v>
      </c>
      <c r="K11041" s="1" t="s">
        <v>1261</v>
      </c>
      <c r="L11041" s="1" t="s">
        <v>21550</v>
      </c>
      <c r="M11041" s="3">
        <v>0.47916666666666669</v>
      </c>
      <c r="N11041">
        <v>4.8899999999999997</v>
      </c>
      <c r="O11041" s="1" t="s">
        <v>31767</v>
      </c>
      <c r="P11041">
        <v>2396.1</v>
      </c>
      <c r="Q11041" s="1" t="s">
        <v>97318</v>
      </c>
      <c r="R11041" s="1" t="s">
        <v>97319</v>
      </c>
      <c r="S11041" s="1" t="s">
        <v>97320</v>
      </c>
      <c r="T11041">
        <v>4.8899999999999997</v>
      </c>
    </row>
    <row r="11042" spans="1:22" x14ac:dyDescent="0.2">
      <c r="A11042">
        <v>34</v>
      </c>
      <c r="B11042" s="1" t="s">
        <v>22</v>
      </c>
      <c r="C11042" s="1" t="s">
        <v>23</v>
      </c>
      <c r="D11042" s="1" t="s">
        <v>24</v>
      </c>
      <c r="E11042" s="1" t="s">
        <v>25</v>
      </c>
      <c r="F11042" s="1" t="s">
        <v>26</v>
      </c>
      <c r="G11042" s="1" t="s">
        <v>27</v>
      </c>
      <c r="H11042" s="2">
        <v>43739</v>
      </c>
      <c r="I11042" s="2">
        <v>43830</v>
      </c>
      <c r="J11042" s="2">
        <v>43812</v>
      </c>
      <c r="K11042" s="1" t="s">
        <v>2493</v>
      </c>
      <c r="L11042" s="1" t="s">
        <v>21550</v>
      </c>
      <c r="M11042" s="3">
        <v>0.39583333333333331</v>
      </c>
      <c r="N11042">
        <v>6.07</v>
      </c>
      <c r="O11042" s="1" t="s">
        <v>31768</v>
      </c>
      <c r="P11042">
        <v>3035</v>
      </c>
      <c r="Q11042" s="1" t="s">
        <v>97318</v>
      </c>
      <c r="R11042" s="1" t="s">
        <v>97319</v>
      </c>
      <c r="S11042" s="1" t="s">
        <v>97320</v>
      </c>
      <c r="T11042">
        <v>6.07</v>
      </c>
    </row>
    <row r="11043" spans="1:22" x14ac:dyDescent="0.2">
      <c r="A11043">
        <v>34</v>
      </c>
      <c r="B11043" s="1" t="s">
        <v>22</v>
      </c>
      <c r="C11043" s="1" t="s">
        <v>23</v>
      </c>
      <c r="D11043" s="1" t="s">
        <v>24</v>
      </c>
      <c r="E11043" s="1" t="s">
        <v>25</v>
      </c>
      <c r="F11043" s="1" t="s">
        <v>26</v>
      </c>
      <c r="G11043" s="1" t="s">
        <v>27</v>
      </c>
      <c r="H11043" s="2">
        <v>43739</v>
      </c>
      <c r="I11043" s="2">
        <v>43830</v>
      </c>
      <c r="J11043" s="2">
        <v>43812</v>
      </c>
      <c r="K11043" s="1" t="s">
        <v>2493</v>
      </c>
      <c r="L11043" s="1" t="s">
        <v>21550</v>
      </c>
      <c r="M11043" s="3">
        <v>0.47916666666666669</v>
      </c>
      <c r="N11043">
        <v>6.27</v>
      </c>
      <c r="O11043" s="1" t="s">
        <v>31769</v>
      </c>
      <c r="P11043">
        <v>12540</v>
      </c>
      <c r="Q11043" s="1" t="s">
        <v>97318</v>
      </c>
      <c r="R11043" s="1" t="s">
        <v>97319</v>
      </c>
      <c r="S11043" s="1" t="s">
        <v>97320</v>
      </c>
      <c r="T11043">
        <v>6.27</v>
      </c>
    </row>
    <row r="11044" spans="1:22" x14ac:dyDescent="0.2">
      <c r="A11044">
        <v>34</v>
      </c>
      <c r="B11044" s="1" t="s">
        <v>22</v>
      </c>
      <c r="C11044" s="1" t="s">
        <v>23</v>
      </c>
      <c r="D11044" s="1" t="s">
        <v>24</v>
      </c>
      <c r="E11044" s="1" t="s">
        <v>25</v>
      </c>
      <c r="F11044" s="1" t="s">
        <v>26</v>
      </c>
      <c r="G11044" s="1" t="s">
        <v>27</v>
      </c>
      <c r="H11044" s="2">
        <v>43739</v>
      </c>
      <c r="I11044" s="2">
        <v>43830</v>
      </c>
      <c r="J11044" s="2">
        <v>43812</v>
      </c>
      <c r="K11044" s="1" t="s">
        <v>2325</v>
      </c>
      <c r="L11044" s="1" t="s">
        <v>21550</v>
      </c>
      <c r="M11044" s="3">
        <v>0.5625</v>
      </c>
      <c r="N11044">
        <v>20.63</v>
      </c>
      <c r="O11044" s="1" t="s">
        <v>31770</v>
      </c>
      <c r="P11044">
        <v>1444.1</v>
      </c>
      <c r="Q11044" s="1" t="s">
        <v>97318</v>
      </c>
      <c r="R11044" s="1" t="s">
        <v>97319</v>
      </c>
      <c r="S11044" s="1" t="s">
        <v>97320</v>
      </c>
      <c r="T11044">
        <v>20.63</v>
      </c>
    </row>
    <row r="11045" spans="1:22" x14ac:dyDescent="0.2">
      <c r="A11045">
        <v>34</v>
      </c>
      <c r="B11045" s="1" t="s">
        <v>22</v>
      </c>
      <c r="C11045" s="1" t="s">
        <v>23</v>
      </c>
      <c r="D11045" s="1" t="s">
        <v>24</v>
      </c>
      <c r="E11045" s="1" t="s">
        <v>25</v>
      </c>
      <c r="F11045" s="1" t="s">
        <v>26</v>
      </c>
      <c r="G11045" s="1" t="s">
        <v>27</v>
      </c>
      <c r="H11045" s="2">
        <v>43739</v>
      </c>
      <c r="I11045" s="2">
        <v>43830</v>
      </c>
      <c r="J11045" s="2">
        <v>43812</v>
      </c>
      <c r="K11045" s="1" t="s">
        <v>2325</v>
      </c>
      <c r="L11045" s="1" t="s">
        <v>21550</v>
      </c>
      <c r="M11045" s="3">
        <v>0.47916666666666669</v>
      </c>
      <c r="N11045">
        <v>20.87</v>
      </c>
      <c r="O11045" s="1" t="s">
        <v>31771</v>
      </c>
      <c r="P11045">
        <v>1669.6</v>
      </c>
      <c r="Q11045" s="1" t="s">
        <v>97318</v>
      </c>
      <c r="R11045" s="1" t="s">
        <v>97319</v>
      </c>
      <c r="S11045" s="1" t="s">
        <v>97320</v>
      </c>
      <c r="T11045">
        <v>20.87</v>
      </c>
    </row>
    <row r="11046" spans="1:22" x14ac:dyDescent="0.2">
      <c r="A11046">
        <v>34</v>
      </c>
      <c r="B11046" s="1" t="s">
        <v>22</v>
      </c>
      <c r="C11046" s="1" t="s">
        <v>23</v>
      </c>
      <c r="D11046" s="1" t="s">
        <v>24</v>
      </c>
      <c r="E11046" s="1" t="s">
        <v>25</v>
      </c>
      <c r="F11046" s="1" t="s">
        <v>26</v>
      </c>
      <c r="G11046" s="1" t="s">
        <v>27</v>
      </c>
      <c r="H11046" s="2">
        <v>43739</v>
      </c>
      <c r="I11046" s="2">
        <v>43830</v>
      </c>
      <c r="J11046" s="2">
        <v>43812</v>
      </c>
      <c r="K11046" s="1" t="s">
        <v>2326</v>
      </c>
      <c r="L11046" s="1" t="s">
        <v>21550</v>
      </c>
      <c r="M11046" s="3">
        <v>0.47916666666666669</v>
      </c>
      <c r="N11046">
        <v>2.66</v>
      </c>
      <c r="O11046" s="1" t="s">
        <v>31772</v>
      </c>
      <c r="P11046">
        <v>798</v>
      </c>
      <c r="Q11046" s="1" t="s">
        <v>97318</v>
      </c>
      <c r="R11046" s="1" t="s">
        <v>97319</v>
      </c>
      <c r="S11046" s="1" t="s">
        <v>97320</v>
      </c>
      <c r="T11046">
        <v>2.66</v>
      </c>
    </row>
    <row r="11047" spans="1:22" x14ac:dyDescent="0.2">
      <c r="A11047">
        <v>34</v>
      </c>
      <c r="B11047" s="1" t="s">
        <v>22</v>
      </c>
      <c r="C11047" s="1" t="s">
        <v>23</v>
      </c>
      <c r="D11047" s="1" t="s">
        <v>24</v>
      </c>
      <c r="E11047" s="1" t="s">
        <v>25</v>
      </c>
      <c r="F11047" s="1" t="s">
        <v>26</v>
      </c>
      <c r="G11047" s="1" t="s">
        <v>27</v>
      </c>
      <c r="H11047" s="2">
        <v>43739</v>
      </c>
      <c r="I11047" s="2">
        <v>43830</v>
      </c>
      <c r="J11047" s="2">
        <v>43812</v>
      </c>
      <c r="K11047" s="1" t="s">
        <v>5601</v>
      </c>
      <c r="L11047" s="1" t="s">
        <v>21550</v>
      </c>
      <c r="M11047" s="3">
        <v>0.47916666666666669</v>
      </c>
      <c r="N11047">
        <v>4.1100000000000003</v>
      </c>
      <c r="O11047" s="1" t="s">
        <v>31773</v>
      </c>
      <c r="P11047">
        <v>3288</v>
      </c>
      <c r="Q11047" s="1" t="s">
        <v>97318</v>
      </c>
      <c r="R11047" s="1" t="s">
        <v>97319</v>
      </c>
      <c r="S11047" s="1" t="s">
        <v>97320</v>
      </c>
      <c r="T11047">
        <v>4.1100000000000003</v>
      </c>
    </row>
    <row r="11048" spans="1:22" x14ac:dyDescent="0.2">
      <c r="A11048">
        <v>34</v>
      </c>
      <c r="B11048" s="1" t="s">
        <v>22</v>
      </c>
      <c r="C11048" s="1" t="s">
        <v>23</v>
      </c>
      <c r="D11048" s="1" t="s">
        <v>24</v>
      </c>
      <c r="E11048" s="1" t="s">
        <v>25</v>
      </c>
      <c r="F11048" s="1" t="s">
        <v>26</v>
      </c>
      <c r="G11048" s="1" t="s">
        <v>27</v>
      </c>
      <c r="H11048" s="2">
        <v>43739</v>
      </c>
      <c r="I11048" s="2">
        <v>43830</v>
      </c>
      <c r="J11048" s="2">
        <v>43812</v>
      </c>
      <c r="K11048" s="1" t="s">
        <v>4312</v>
      </c>
      <c r="L11048" s="1" t="s">
        <v>21550</v>
      </c>
      <c r="M11048" s="3">
        <v>0.5625</v>
      </c>
      <c r="O11048" s="1"/>
      <c r="Q11048" s="1"/>
      <c r="R11048" s="1"/>
      <c r="S11048" s="1"/>
      <c r="U11048">
        <v>3.83</v>
      </c>
      <c r="V11048">
        <v>7660</v>
      </c>
    </row>
    <row r="11049" spans="1:22" x14ac:dyDescent="0.2">
      <c r="A11049">
        <v>34</v>
      </c>
      <c r="B11049" s="1" t="s">
        <v>22</v>
      </c>
      <c r="C11049" s="1" t="s">
        <v>23</v>
      </c>
      <c r="D11049" s="1" t="s">
        <v>24</v>
      </c>
      <c r="E11049" s="1" t="s">
        <v>25</v>
      </c>
      <c r="F11049" s="1" t="s">
        <v>26</v>
      </c>
      <c r="G11049" s="1" t="s">
        <v>27</v>
      </c>
      <c r="H11049" s="2">
        <v>43739</v>
      </c>
      <c r="I11049" s="2">
        <v>43830</v>
      </c>
      <c r="J11049" s="2">
        <v>43812</v>
      </c>
      <c r="K11049" s="1" t="s">
        <v>4312</v>
      </c>
      <c r="L11049" s="1" t="s">
        <v>21550</v>
      </c>
      <c r="M11049" s="3">
        <v>0.47916666666666669</v>
      </c>
      <c r="N11049">
        <v>3.89</v>
      </c>
      <c r="O11049" s="1" t="s">
        <v>31774</v>
      </c>
      <c r="P11049">
        <v>15560</v>
      </c>
      <c r="Q11049" s="1" t="s">
        <v>97318</v>
      </c>
      <c r="R11049" s="1" t="s">
        <v>97319</v>
      </c>
      <c r="S11049" s="1" t="s">
        <v>97320</v>
      </c>
      <c r="T11049">
        <v>3.89</v>
      </c>
    </row>
    <row r="11050" spans="1:22" x14ac:dyDescent="0.2">
      <c r="A11050">
        <v>34</v>
      </c>
      <c r="B11050" s="1" t="s">
        <v>22</v>
      </c>
      <c r="C11050" s="1" t="s">
        <v>23</v>
      </c>
      <c r="D11050" s="1" t="s">
        <v>24</v>
      </c>
      <c r="E11050" s="1" t="s">
        <v>25</v>
      </c>
      <c r="F11050" s="1" t="s">
        <v>26</v>
      </c>
      <c r="G11050" s="1" t="s">
        <v>27</v>
      </c>
      <c r="H11050" s="2">
        <v>43739</v>
      </c>
      <c r="I11050" s="2">
        <v>43830</v>
      </c>
      <c r="J11050" s="2">
        <v>43812</v>
      </c>
      <c r="K11050" s="1" t="s">
        <v>3259</v>
      </c>
      <c r="L11050" s="1" t="s">
        <v>21550</v>
      </c>
      <c r="M11050" s="3">
        <v>0.47916666666666669</v>
      </c>
      <c r="N11050">
        <v>3.08</v>
      </c>
      <c r="O11050" s="1" t="s">
        <v>31775</v>
      </c>
      <c r="P11050">
        <v>8100.4</v>
      </c>
      <c r="Q11050" s="1" t="s">
        <v>97318</v>
      </c>
      <c r="R11050" s="1" t="s">
        <v>97319</v>
      </c>
      <c r="S11050" s="1" t="s">
        <v>97320</v>
      </c>
      <c r="T11050">
        <v>3.08</v>
      </c>
    </row>
    <row r="11051" spans="1:22" x14ac:dyDescent="0.2">
      <c r="A11051">
        <v>34</v>
      </c>
      <c r="B11051" s="1" t="s">
        <v>22</v>
      </c>
      <c r="C11051" s="1" t="s">
        <v>23</v>
      </c>
      <c r="D11051" s="1" t="s">
        <v>24</v>
      </c>
      <c r="E11051" s="1" t="s">
        <v>25</v>
      </c>
      <c r="F11051" s="1" t="s">
        <v>26</v>
      </c>
      <c r="G11051" s="1" t="s">
        <v>27</v>
      </c>
      <c r="H11051" s="2">
        <v>43739</v>
      </c>
      <c r="I11051" s="2">
        <v>43830</v>
      </c>
      <c r="J11051" s="2">
        <v>43812</v>
      </c>
      <c r="K11051" s="1" t="s">
        <v>5602</v>
      </c>
      <c r="L11051" s="1" t="s">
        <v>21550</v>
      </c>
      <c r="M11051" s="3">
        <v>0.5625</v>
      </c>
      <c r="N11051">
        <v>1.17</v>
      </c>
      <c r="O11051" s="1" t="s">
        <v>31776</v>
      </c>
      <c r="P11051">
        <v>175.5</v>
      </c>
      <c r="Q11051" s="1" t="s">
        <v>97318</v>
      </c>
      <c r="R11051" s="1" t="s">
        <v>97319</v>
      </c>
      <c r="S11051" s="1" t="s">
        <v>97320</v>
      </c>
      <c r="T11051">
        <v>1.17</v>
      </c>
    </row>
    <row r="11052" spans="1:22" x14ac:dyDescent="0.2">
      <c r="A11052">
        <v>34</v>
      </c>
      <c r="B11052" s="1" t="s">
        <v>22</v>
      </c>
      <c r="C11052" s="1" t="s">
        <v>23</v>
      </c>
      <c r="D11052" s="1" t="s">
        <v>24</v>
      </c>
      <c r="E11052" s="1" t="s">
        <v>25</v>
      </c>
      <c r="F11052" s="1" t="s">
        <v>26</v>
      </c>
      <c r="G11052" s="1" t="s">
        <v>27</v>
      </c>
      <c r="H11052" s="2">
        <v>43739</v>
      </c>
      <c r="I11052" s="2">
        <v>43830</v>
      </c>
      <c r="J11052" s="2">
        <v>43812</v>
      </c>
      <c r="K11052" s="1" t="s">
        <v>5602</v>
      </c>
      <c r="L11052" s="1" t="s">
        <v>21550</v>
      </c>
      <c r="M11052" s="3">
        <v>0.47916666666666669</v>
      </c>
      <c r="N11052">
        <v>1.2</v>
      </c>
      <c r="O11052" s="1" t="s">
        <v>31777</v>
      </c>
      <c r="P11052">
        <v>1200</v>
      </c>
      <c r="Q11052" s="1" t="s">
        <v>97318</v>
      </c>
      <c r="R11052" s="1" t="s">
        <v>97319</v>
      </c>
      <c r="S11052" s="1" t="s">
        <v>97320</v>
      </c>
      <c r="T11052">
        <v>1.2</v>
      </c>
    </row>
    <row r="11053" spans="1:22" x14ac:dyDescent="0.2">
      <c r="A11053">
        <v>34</v>
      </c>
      <c r="B11053" s="1" t="s">
        <v>22</v>
      </c>
      <c r="C11053" s="1" t="s">
        <v>23</v>
      </c>
      <c r="D11053" s="1" t="s">
        <v>24</v>
      </c>
      <c r="E11053" s="1" t="s">
        <v>25</v>
      </c>
      <c r="F11053" s="1" t="s">
        <v>26</v>
      </c>
      <c r="G11053" s="1" t="s">
        <v>27</v>
      </c>
      <c r="H11053" s="2">
        <v>43739</v>
      </c>
      <c r="I11053" s="2">
        <v>43830</v>
      </c>
      <c r="J11053" s="2">
        <v>43812</v>
      </c>
      <c r="K11053" s="1" t="s">
        <v>5603</v>
      </c>
      <c r="L11053" s="1" t="s">
        <v>21550</v>
      </c>
      <c r="M11053" s="3">
        <v>0.47916666666666669</v>
      </c>
      <c r="N11053">
        <v>2.09</v>
      </c>
      <c r="O11053" s="1" t="s">
        <v>31778</v>
      </c>
      <c r="P11053">
        <v>2090</v>
      </c>
      <c r="Q11053" s="1" t="s">
        <v>97318</v>
      </c>
      <c r="R11053" s="1" t="s">
        <v>97319</v>
      </c>
      <c r="S11053" s="1" t="s">
        <v>97320</v>
      </c>
      <c r="T11053">
        <v>2.09</v>
      </c>
    </row>
    <row r="11054" spans="1:22" x14ac:dyDescent="0.2">
      <c r="A11054">
        <v>34</v>
      </c>
      <c r="B11054" s="1" t="s">
        <v>22</v>
      </c>
      <c r="C11054" s="1" t="s">
        <v>23</v>
      </c>
      <c r="D11054" s="1" t="s">
        <v>24</v>
      </c>
      <c r="E11054" s="1" t="s">
        <v>25</v>
      </c>
      <c r="F11054" s="1" t="s">
        <v>26</v>
      </c>
      <c r="G11054" s="1" t="s">
        <v>27</v>
      </c>
      <c r="H11054" s="2">
        <v>43739</v>
      </c>
      <c r="I11054" s="2">
        <v>43830</v>
      </c>
      <c r="J11054" s="2">
        <v>43812</v>
      </c>
      <c r="K11054" s="1" t="s">
        <v>1010</v>
      </c>
      <c r="L11054" s="1" t="s">
        <v>21550</v>
      </c>
      <c r="M11054" s="3">
        <v>0.47916666666666669</v>
      </c>
      <c r="N11054">
        <v>3.61</v>
      </c>
      <c r="O11054" s="1" t="s">
        <v>31779</v>
      </c>
      <c r="P11054">
        <v>3610</v>
      </c>
      <c r="Q11054" s="1" t="s">
        <v>97318</v>
      </c>
      <c r="R11054" s="1" t="s">
        <v>97319</v>
      </c>
      <c r="S11054" s="1" t="s">
        <v>97320</v>
      </c>
      <c r="T11054">
        <v>3.61</v>
      </c>
    </row>
    <row r="11055" spans="1:22" x14ac:dyDescent="0.2">
      <c r="A11055">
        <v>34</v>
      </c>
      <c r="B11055" s="1" t="s">
        <v>22</v>
      </c>
      <c r="C11055" s="1" t="s">
        <v>23</v>
      </c>
      <c r="D11055" s="1" t="s">
        <v>24</v>
      </c>
      <c r="E11055" s="1" t="s">
        <v>25</v>
      </c>
      <c r="F11055" s="1" t="s">
        <v>26</v>
      </c>
      <c r="G11055" s="1" t="s">
        <v>27</v>
      </c>
      <c r="H11055" s="2">
        <v>43739</v>
      </c>
      <c r="I11055" s="2">
        <v>43830</v>
      </c>
      <c r="J11055" s="2">
        <v>43812</v>
      </c>
      <c r="K11055" s="1" t="s">
        <v>5604</v>
      </c>
      <c r="L11055" s="1" t="s">
        <v>21550</v>
      </c>
      <c r="M11055" s="3">
        <v>0.47916666666666669</v>
      </c>
      <c r="N11055">
        <v>9.02</v>
      </c>
      <c r="O11055" s="1" t="s">
        <v>31780</v>
      </c>
      <c r="P11055">
        <v>45100</v>
      </c>
      <c r="Q11055" s="1" t="s">
        <v>97318</v>
      </c>
      <c r="R11055" s="1" t="s">
        <v>97319</v>
      </c>
      <c r="S11055" s="1" t="s">
        <v>97320</v>
      </c>
      <c r="T11055">
        <v>9.02</v>
      </c>
    </row>
    <row r="11056" spans="1:22" x14ac:dyDescent="0.2">
      <c r="A11056">
        <v>34</v>
      </c>
      <c r="B11056" s="1" t="s">
        <v>22</v>
      </c>
      <c r="C11056" s="1" t="s">
        <v>23</v>
      </c>
      <c r="D11056" s="1" t="s">
        <v>24</v>
      </c>
      <c r="E11056" s="1" t="s">
        <v>25</v>
      </c>
      <c r="F11056" s="1" t="s">
        <v>26</v>
      </c>
      <c r="G11056" s="1" t="s">
        <v>27</v>
      </c>
      <c r="H11056" s="2">
        <v>43739</v>
      </c>
      <c r="I11056" s="2">
        <v>43830</v>
      </c>
      <c r="J11056" s="2">
        <v>43812</v>
      </c>
      <c r="K11056" s="1" t="s">
        <v>1847</v>
      </c>
      <c r="L11056" s="1" t="s">
        <v>21550</v>
      </c>
      <c r="M11056" s="3">
        <v>0.5625</v>
      </c>
      <c r="N11056">
        <v>3.35</v>
      </c>
      <c r="O11056" s="1" t="s">
        <v>31781</v>
      </c>
      <c r="P11056">
        <v>502.5</v>
      </c>
      <c r="Q11056" s="1" t="s">
        <v>97318</v>
      </c>
      <c r="R11056" s="1" t="s">
        <v>97319</v>
      </c>
      <c r="S11056" s="1" t="s">
        <v>97320</v>
      </c>
      <c r="T11056">
        <v>3.35</v>
      </c>
    </row>
    <row r="11057" spans="1:20" x14ac:dyDescent="0.2">
      <c r="A11057">
        <v>34</v>
      </c>
      <c r="B11057" s="1" t="s">
        <v>22</v>
      </c>
      <c r="C11057" s="1" t="s">
        <v>23</v>
      </c>
      <c r="D11057" s="1" t="s">
        <v>24</v>
      </c>
      <c r="E11057" s="1" t="s">
        <v>25</v>
      </c>
      <c r="F11057" s="1" t="s">
        <v>26</v>
      </c>
      <c r="G11057" s="1" t="s">
        <v>27</v>
      </c>
      <c r="H11057" s="2">
        <v>43739</v>
      </c>
      <c r="I11057" s="2">
        <v>43830</v>
      </c>
      <c r="J11057" s="2">
        <v>43812</v>
      </c>
      <c r="K11057" s="1" t="s">
        <v>1847</v>
      </c>
      <c r="L11057" s="1" t="s">
        <v>21550</v>
      </c>
      <c r="M11057" s="3">
        <v>0.47916666666666669</v>
      </c>
      <c r="N11057">
        <v>3.61</v>
      </c>
      <c r="O11057" s="1" t="s">
        <v>31782</v>
      </c>
      <c r="P11057">
        <v>1083</v>
      </c>
      <c r="Q11057" s="1" t="s">
        <v>97318</v>
      </c>
      <c r="R11057" s="1" t="s">
        <v>97319</v>
      </c>
      <c r="S11057" s="1" t="s">
        <v>97320</v>
      </c>
      <c r="T11057">
        <v>3.61</v>
      </c>
    </row>
    <row r="11058" spans="1:20" x14ac:dyDescent="0.2">
      <c r="A11058">
        <v>34</v>
      </c>
      <c r="B11058" s="1" t="s">
        <v>22</v>
      </c>
      <c r="C11058" s="1" t="s">
        <v>23</v>
      </c>
      <c r="D11058" s="1" t="s">
        <v>24</v>
      </c>
      <c r="E11058" s="1" t="s">
        <v>25</v>
      </c>
      <c r="F11058" s="1" t="s">
        <v>26</v>
      </c>
      <c r="G11058" s="1" t="s">
        <v>27</v>
      </c>
      <c r="H11058" s="2">
        <v>43739</v>
      </c>
      <c r="I11058" s="2">
        <v>43830</v>
      </c>
      <c r="J11058" s="2">
        <v>43812</v>
      </c>
      <c r="K11058" s="1" t="s">
        <v>5605</v>
      </c>
      <c r="L11058" s="1" t="s">
        <v>21550</v>
      </c>
      <c r="M11058" s="3">
        <v>0.47916666666666669</v>
      </c>
      <c r="N11058">
        <v>0.39</v>
      </c>
      <c r="O11058" s="1" t="s">
        <v>31783</v>
      </c>
      <c r="P11058">
        <v>46.8</v>
      </c>
      <c r="Q11058" s="1" t="s">
        <v>97318</v>
      </c>
      <c r="R11058" s="1" t="s">
        <v>97319</v>
      </c>
      <c r="S11058" s="1" t="s">
        <v>97320</v>
      </c>
      <c r="T11058">
        <v>0.39</v>
      </c>
    </row>
    <row r="11059" spans="1:20" x14ac:dyDescent="0.2">
      <c r="A11059">
        <v>34</v>
      </c>
      <c r="B11059" s="1" t="s">
        <v>22</v>
      </c>
      <c r="C11059" s="1" t="s">
        <v>23</v>
      </c>
      <c r="D11059" s="1" t="s">
        <v>24</v>
      </c>
      <c r="E11059" s="1" t="s">
        <v>25</v>
      </c>
      <c r="F11059" s="1" t="s">
        <v>26</v>
      </c>
      <c r="G11059" s="1" t="s">
        <v>27</v>
      </c>
      <c r="H11059" s="2">
        <v>43739</v>
      </c>
      <c r="I11059" s="2">
        <v>43830</v>
      </c>
      <c r="J11059" s="2">
        <v>43812</v>
      </c>
      <c r="K11059" s="1" t="s">
        <v>5606</v>
      </c>
      <c r="L11059" s="1" t="s">
        <v>21550</v>
      </c>
      <c r="M11059" s="3">
        <v>0.47916666666666669</v>
      </c>
      <c r="N11059">
        <v>0.18</v>
      </c>
      <c r="O11059" s="1" t="s">
        <v>31784</v>
      </c>
      <c r="P11059">
        <v>19.8</v>
      </c>
      <c r="Q11059" s="1" t="s">
        <v>97318</v>
      </c>
      <c r="R11059" s="1" t="s">
        <v>97319</v>
      </c>
      <c r="S11059" s="1" t="s">
        <v>97320</v>
      </c>
      <c r="T11059">
        <v>0.18</v>
      </c>
    </row>
    <row r="11060" spans="1:20" x14ac:dyDescent="0.2">
      <c r="A11060">
        <v>34</v>
      </c>
      <c r="B11060" s="1" t="s">
        <v>22</v>
      </c>
      <c r="C11060" s="1" t="s">
        <v>23</v>
      </c>
      <c r="D11060" s="1" t="s">
        <v>24</v>
      </c>
      <c r="E11060" s="1" t="s">
        <v>25</v>
      </c>
      <c r="F11060" s="1" t="s">
        <v>26</v>
      </c>
      <c r="G11060" s="1" t="s">
        <v>27</v>
      </c>
      <c r="H11060" s="2">
        <v>43739</v>
      </c>
      <c r="I11060" s="2">
        <v>43830</v>
      </c>
      <c r="J11060" s="2">
        <v>43812</v>
      </c>
      <c r="K11060" s="1" t="s">
        <v>1851</v>
      </c>
      <c r="L11060" s="1" t="s">
        <v>21550</v>
      </c>
      <c r="M11060" s="3">
        <v>0.39583333333333331</v>
      </c>
      <c r="N11060">
        <v>1.01</v>
      </c>
      <c r="O11060" s="1" t="s">
        <v>31785</v>
      </c>
      <c r="P11060">
        <v>303</v>
      </c>
      <c r="Q11060" s="1" t="s">
        <v>97318</v>
      </c>
      <c r="R11060" s="1" t="s">
        <v>97319</v>
      </c>
      <c r="S11060" s="1" t="s">
        <v>97320</v>
      </c>
      <c r="T11060">
        <v>1.01</v>
      </c>
    </row>
    <row r="11061" spans="1:20" x14ac:dyDescent="0.2">
      <c r="A11061">
        <v>34</v>
      </c>
      <c r="B11061" s="1" t="s">
        <v>22</v>
      </c>
      <c r="C11061" s="1" t="s">
        <v>23</v>
      </c>
      <c r="D11061" s="1" t="s">
        <v>24</v>
      </c>
      <c r="E11061" s="1" t="s">
        <v>25</v>
      </c>
      <c r="F11061" s="1" t="s">
        <v>26</v>
      </c>
      <c r="G11061" s="1" t="s">
        <v>27</v>
      </c>
      <c r="H11061" s="2">
        <v>43739</v>
      </c>
      <c r="I11061" s="2">
        <v>43830</v>
      </c>
      <c r="J11061" s="2">
        <v>43812</v>
      </c>
      <c r="K11061" s="1" t="s">
        <v>1851</v>
      </c>
      <c r="L11061" s="1" t="s">
        <v>21550</v>
      </c>
      <c r="M11061" s="3">
        <v>0.47916666666666669</v>
      </c>
      <c r="N11061">
        <v>1</v>
      </c>
      <c r="O11061" s="1" t="s">
        <v>31786</v>
      </c>
      <c r="P11061">
        <v>170</v>
      </c>
      <c r="Q11061" s="1" t="s">
        <v>97318</v>
      </c>
      <c r="R11061" s="1" t="s">
        <v>97319</v>
      </c>
      <c r="S11061" s="1" t="s">
        <v>97320</v>
      </c>
      <c r="T11061">
        <v>1</v>
      </c>
    </row>
    <row r="11062" spans="1:20" x14ac:dyDescent="0.2">
      <c r="A11062">
        <v>34</v>
      </c>
      <c r="B11062" s="1" t="s">
        <v>22</v>
      </c>
      <c r="C11062" s="1" t="s">
        <v>23</v>
      </c>
      <c r="D11062" s="1" t="s">
        <v>24</v>
      </c>
      <c r="E11062" s="1" t="s">
        <v>25</v>
      </c>
      <c r="F11062" s="1" t="s">
        <v>26</v>
      </c>
      <c r="G11062" s="1" t="s">
        <v>27</v>
      </c>
      <c r="H11062" s="2">
        <v>43739</v>
      </c>
      <c r="I11062" s="2">
        <v>43830</v>
      </c>
      <c r="J11062" s="2">
        <v>43812</v>
      </c>
      <c r="K11062" s="1" t="s">
        <v>4888</v>
      </c>
      <c r="L11062" s="1" t="s">
        <v>21550</v>
      </c>
      <c r="M11062" s="3">
        <v>0.47916666666666669</v>
      </c>
      <c r="N11062">
        <v>6.81</v>
      </c>
      <c r="O11062" s="1" t="s">
        <v>31787</v>
      </c>
      <c r="P11062">
        <v>1362</v>
      </c>
      <c r="Q11062" s="1" t="s">
        <v>97318</v>
      </c>
      <c r="R11062" s="1" t="s">
        <v>97319</v>
      </c>
      <c r="S11062" s="1" t="s">
        <v>97320</v>
      </c>
      <c r="T11062">
        <v>6.81</v>
      </c>
    </row>
    <row r="11063" spans="1:20" x14ac:dyDescent="0.2">
      <c r="A11063">
        <v>34</v>
      </c>
      <c r="B11063" s="1" t="s">
        <v>22</v>
      </c>
      <c r="C11063" s="1" t="s">
        <v>23</v>
      </c>
      <c r="D11063" s="1" t="s">
        <v>24</v>
      </c>
      <c r="E11063" s="1" t="s">
        <v>25</v>
      </c>
      <c r="F11063" s="1" t="s">
        <v>26</v>
      </c>
      <c r="G11063" s="1" t="s">
        <v>27</v>
      </c>
      <c r="H11063" s="2">
        <v>43739</v>
      </c>
      <c r="I11063" s="2">
        <v>43830</v>
      </c>
      <c r="J11063" s="2">
        <v>43812</v>
      </c>
      <c r="K11063" s="1" t="s">
        <v>5607</v>
      </c>
      <c r="L11063" s="1" t="s">
        <v>21550</v>
      </c>
      <c r="M11063" s="3">
        <v>0.47916666666666669</v>
      </c>
      <c r="N11063">
        <v>0.69</v>
      </c>
      <c r="O11063" s="1" t="s">
        <v>31788</v>
      </c>
      <c r="P11063">
        <v>1380</v>
      </c>
      <c r="Q11063" s="1" t="s">
        <v>97318</v>
      </c>
      <c r="R11063" s="1" t="s">
        <v>97319</v>
      </c>
      <c r="S11063" s="1" t="s">
        <v>97320</v>
      </c>
      <c r="T11063">
        <v>0.69</v>
      </c>
    </row>
    <row r="11064" spans="1:20" x14ac:dyDescent="0.2">
      <c r="A11064">
        <v>34</v>
      </c>
      <c r="B11064" s="1" t="s">
        <v>22</v>
      </c>
      <c r="C11064" s="1" t="s">
        <v>23</v>
      </c>
      <c r="D11064" s="1" t="s">
        <v>24</v>
      </c>
      <c r="E11064" s="1" t="s">
        <v>25</v>
      </c>
      <c r="F11064" s="1" t="s">
        <v>26</v>
      </c>
      <c r="G11064" s="1" t="s">
        <v>27</v>
      </c>
      <c r="H11064" s="2">
        <v>43739</v>
      </c>
      <c r="I11064" s="2">
        <v>43830</v>
      </c>
      <c r="J11064" s="2">
        <v>43812</v>
      </c>
      <c r="K11064" s="1" t="s">
        <v>5608</v>
      </c>
      <c r="L11064" s="1" t="s">
        <v>21550</v>
      </c>
      <c r="M11064" s="3">
        <v>0.47916666666666669</v>
      </c>
      <c r="N11064">
        <v>6.6</v>
      </c>
      <c r="O11064" s="1" t="s">
        <v>31789</v>
      </c>
      <c r="P11064">
        <v>6600</v>
      </c>
      <c r="Q11064" s="1" t="s">
        <v>97318</v>
      </c>
      <c r="R11064" s="1" t="s">
        <v>97319</v>
      </c>
      <c r="S11064" s="1" t="s">
        <v>97320</v>
      </c>
      <c r="T11064">
        <v>6.6</v>
      </c>
    </row>
    <row r="11065" spans="1:20" x14ac:dyDescent="0.2">
      <c r="A11065">
        <v>34</v>
      </c>
      <c r="B11065" s="1" t="s">
        <v>22</v>
      </c>
      <c r="C11065" s="1" t="s">
        <v>23</v>
      </c>
      <c r="D11065" s="1" t="s">
        <v>24</v>
      </c>
      <c r="E11065" s="1" t="s">
        <v>25</v>
      </c>
      <c r="F11065" s="1" t="s">
        <v>26</v>
      </c>
      <c r="G11065" s="1" t="s">
        <v>27</v>
      </c>
      <c r="H11065" s="2">
        <v>43739</v>
      </c>
      <c r="I11065" s="2">
        <v>43830</v>
      </c>
      <c r="J11065" s="2">
        <v>43812</v>
      </c>
      <c r="K11065" s="1" t="s">
        <v>5609</v>
      </c>
      <c r="L11065" s="1" t="s">
        <v>21550</v>
      </c>
      <c r="M11065" s="3">
        <v>0.47916666666666669</v>
      </c>
      <c r="N11065">
        <v>1.24</v>
      </c>
      <c r="O11065" s="1" t="s">
        <v>31790</v>
      </c>
      <c r="P11065">
        <v>1240</v>
      </c>
      <c r="Q11065" s="1" t="s">
        <v>97318</v>
      </c>
      <c r="R11065" s="1" t="s">
        <v>97319</v>
      </c>
      <c r="S11065" s="1" t="s">
        <v>97320</v>
      </c>
      <c r="T11065">
        <v>1.24</v>
      </c>
    </row>
    <row r="11066" spans="1:20" x14ac:dyDescent="0.2">
      <c r="A11066">
        <v>34</v>
      </c>
      <c r="B11066" s="1" t="s">
        <v>22</v>
      </c>
      <c r="C11066" s="1" t="s">
        <v>23</v>
      </c>
      <c r="D11066" s="1" t="s">
        <v>24</v>
      </c>
      <c r="E11066" s="1" t="s">
        <v>25</v>
      </c>
      <c r="F11066" s="1" t="s">
        <v>26</v>
      </c>
      <c r="G11066" s="1" t="s">
        <v>27</v>
      </c>
      <c r="H11066" s="2">
        <v>43739</v>
      </c>
      <c r="I11066" s="2">
        <v>43830</v>
      </c>
      <c r="J11066" s="2">
        <v>43812</v>
      </c>
      <c r="K11066" s="1" t="s">
        <v>5610</v>
      </c>
      <c r="L11066" s="1" t="s">
        <v>21550</v>
      </c>
      <c r="M11066" s="3">
        <v>0.39583333333333331</v>
      </c>
      <c r="N11066">
        <v>1.17</v>
      </c>
      <c r="O11066" s="1" t="s">
        <v>31791</v>
      </c>
      <c r="P11066">
        <v>22420.71</v>
      </c>
      <c r="Q11066" s="1" t="s">
        <v>97318</v>
      </c>
      <c r="R11066" s="1" t="s">
        <v>97319</v>
      </c>
      <c r="S11066" s="1" t="s">
        <v>97320</v>
      </c>
      <c r="T11066">
        <v>1.17</v>
      </c>
    </row>
    <row r="11067" spans="1:20" x14ac:dyDescent="0.2">
      <c r="A11067">
        <v>34</v>
      </c>
      <c r="B11067" s="1" t="s">
        <v>22</v>
      </c>
      <c r="C11067" s="1" t="s">
        <v>23</v>
      </c>
      <c r="D11067" s="1" t="s">
        <v>24</v>
      </c>
      <c r="E11067" s="1" t="s">
        <v>25</v>
      </c>
      <c r="F11067" s="1" t="s">
        <v>26</v>
      </c>
      <c r="G11067" s="1" t="s">
        <v>27</v>
      </c>
      <c r="H11067" s="2">
        <v>43739</v>
      </c>
      <c r="I11067" s="2">
        <v>43830</v>
      </c>
      <c r="J11067" s="2">
        <v>43812</v>
      </c>
      <c r="K11067" s="1" t="s">
        <v>5610</v>
      </c>
      <c r="L11067" s="1" t="s">
        <v>21550</v>
      </c>
      <c r="M11067" s="3">
        <v>0.47916666666666669</v>
      </c>
      <c r="N11067">
        <v>1.19</v>
      </c>
      <c r="O11067" s="1" t="s">
        <v>31792</v>
      </c>
      <c r="P11067">
        <v>22803.97</v>
      </c>
      <c r="Q11067" s="1" t="s">
        <v>97318</v>
      </c>
      <c r="R11067" s="1" t="s">
        <v>97319</v>
      </c>
      <c r="S11067" s="1" t="s">
        <v>97320</v>
      </c>
      <c r="T11067">
        <v>1.19</v>
      </c>
    </row>
    <row r="11068" spans="1:20" x14ac:dyDescent="0.2">
      <c r="A11068">
        <v>34</v>
      </c>
      <c r="B11068" s="1" t="s">
        <v>22</v>
      </c>
      <c r="C11068" s="1" t="s">
        <v>23</v>
      </c>
      <c r="D11068" s="1" t="s">
        <v>24</v>
      </c>
      <c r="E11068" s="1" t="s">
        <v>25</v>
      </c>
      <c r="F11068" s="1" t="s">
        <v>26</v>
      </c>
      <c r="G11068" s="1" t="s">
        <v>27</v>
      </c>
      <c r="H11068" s="2">
        <v>43739</v>
      </c>
      <c r="I11068" s="2">
        <v>43830</v>
      </c>
      <c r="J11068" s="2">
        <v>43812</v>
      </c>
      <c r="K11068" s="1" t="s">
        <v>4889</v>
      </c>
      <c r="L11068" s="1" t="s">
        <v>21550</v>
      </c>
      <c r="M11068" s="3">
        <v>0.47916666666666669</v>
      </c>
      <c r="N11068">
        <v>7.43</v>
      </c>
      <c r="O11068" s="1" t="s">
        <v>31793</v>
      </c>
      <c r="P11068">
        <v>1857.5</v>
      </c>
      <c r="Q11068" s="1" t="s">
        <v>97318</v>
      </c>
      <c r="R11068" s="1" t="s">
        <v>97319</v>
      </c>
      <c r="S11068" s="1" t="s">
        <v>97320</v>
      </c>
      <c r="T11068">
        <v>7.43</v>
      </c>
    </row>
    <row r="11069" spans="1:20" x14ac:dyDescent="0.2">
      <c r="A11069">
        <v>34</v>
      </c>
      <c r="B11069" s="1" t="s">
        <v>22</v>
      </c>
      <c r="C11069" s="1" t="s">
        <v>23</v>
      </c>
      <c r="D11069" s="1" t="s">
        <v>24</v>
      </c>
      <c r="E11069" s="1" t="s">
        <v>25</v>
      </c>
      <c r="F11069" s="1" t="s">
        <v>26</v>
      </c>
      <c r="G11069" s="1" t="s">
        <v>27</v>
      </c>
      <c r="H11069" s="2">
        <v>43739</v>
      </c>
      <c r="I11069" s="2">
        <v>43830</v>
      </c>
      <c r="J11069" s="2">
        <v>43812</v>
      </c>
      <c r="K11069" s="1" t="s">
        <v>921</v>
      </c>
      <c r="L11069" s="1" t="s">
        <v>21550</v>
      </c>
      <c r="M11069" s="3">
        <v>0.47916666666666669</v>
      </c>
      <c r="N11069">
        <v>2.4900000000000002</v>
      </c>
      <c r="O11069" s="1" t="s">
        <v>31794</v>
      </c>
      <c r="P11069">
        <v>24900</v>
      </c>
      <c r="Q11069" s="1" t="s">
        <v>97318</v>
      </c>
      <c r="R11069" s="1" t="s">
        <v>97319</v>
      </c>
      <c r="S11069" s="1" t="s">
        <v>97320</v>
      </c>
      <c r="T11069">
        <v>2.4900000000000002</v>
      </c>
    </row>
    <row r="11070" spans="1:20" x14ac:dyDescent="0.2">
      <c r="A11070">
        <v>34</v>
      </c>
      <c r="B11070" s="1" t="s">
        <v>22</v>
      </c>
      <c r="C11070" s="1" t="s">
        <v>23</v>
      </c>
      <c r="D11070" s="1" t="s">
        <v>24</v>
      </c>
      <c r="E11070" s="1" t="s">
        <v>25</v>
      </c>
      <c r="F11070" s="1" t="s">
        <v>26</v>
      </c>
      <c r="G11070" s="1" t="s">
        <v>27</v>
      </c>
      <c r="H11070" s="2">
        <v>43739</v>
      </c>
      <c r="I11070" s="2">
        <v>43830</v>
      </c>
      <c r="J11070" s="2">
        <v>43812</v>
      </c>
      <c r="K11070" s="1" t="s">
        <v>3653</v>
      </c>
      <c r="L11070" s="1" t="s">
        <v>21550</v>
      </c>
      <c r="M11070" s="3">
        <v>0.39583333333333331</v>
      </c>
      <c r="N11070">
        <v>6.91</v>
      </c>
      <c r="O11070" s="1" t="s">
        <v>31702</v>
      </c>
      <c r="P11070">
        <v>1036.5</v>
      </c>
      <c r="Q11070" s="1" t="s">
        <v>97318</v>
      </c>
      <c r="R11070" s="1" t="s">
        <v>97319</v>
      </c>
      <c r="S11070" s="1" t="s">
        <v>97320</v>
      </c>
      <c r="T11070">
        <v>6.91</v>
      </c>
    </row>
    <row r="11071" spans="1:20" x14ac:dyDescent="0.2">
      <c r="A11071">
        <v>34</v>
      </c>
      <c r="B11071" s="1" t="s">
        <v>22</v>
      </c>
      <c r="C11071" s="1" t="s">
        <v>23</v>
      </c>
      <c r="D11071" s="1" t="s">
        <v>24</v>
      </c>
      <c r="E11071" s="1" t="s">
        <v>25</v>
      </c>
      <c r="F11071" s="1" t="s">
        <v>26</v>
      </c>
      <c r="G11071" s="1" t="s">
        <v>27</v>
      </c>
      <c r="H11071" s="2">
        <v>43739</v>
      </c>
      <c r="I11071" s="2">
        <v>43830</v>
      </c>
      <c r="J11071" s="2">
        <v>43812</v>
      </c>
      <c r="K11071" s="1" t="s">
        <v>3653</v>
      </c>
      <c r="L11071" s="1" t="s">
        <v>21550</v>
      </c>
      <c r="M11071" s="3">
        <v>0.47916666666666669</v>
      </c>
      <c r="N11071">
        <v>6.17</v>
      </c>
      <c r="O11071" s="1" t="s">
        <v>31795</v>
      </c>
      <c r="P11071">
        <v>617</v>
      </c>
      <c r="Q11071" s="1" t="s">
        <v>97318</v>
      </c>
      <c r="R11071" s="1" t="s">
        <v>97319</v>
      </c>
      <c r="S11071" s="1" t="s">
        <v>97320</v>
      </c>
      <c r="T11071">
        <v>6.17</v>
      </c>
    </row>
    <row r="11072" spans="1:20" x14ac:dyDescent="0.2">
      <c r="A11072">
        <v>34</v>
      </c>
      <c r="B11072" s="1" t="s">
        <v>22</v>
      </c>
      <c r="C11072" s="1" t="s">
        <v>23</v>
      </c>
      <c r="D11072" s="1" t="s">
        <v>24</v>
      </c>
      <c r="E11072" s="1" t="s">
        <v>25</v>
      </c>
      <c r="F11072" s="1" t="s">
        <v>26</v>
      </c>
      <c r="G11072" s="1" t="s">
        <v>27</v>
      </c>
      <c r="H11072" s="2">
        <v>43739</v>
      </c>
      <c r="I11072" s="2">
        <v>43830</v>
      </c>
      <c r="J11072" s="2">
        <v>43812</v>
      </c>
      <c r="K11072" s="1" t="s">
        <v>5611</v>
      </c>
      <c r="L11072" s="1" t="s">
        <v>21550</v>
      </c>
      <c r="M11072" s="3">
        <v>0.39583333333333331</v>
      </c>
      <c r="N11072">
        <v>5.92</v>
      </c>
      <c r="O11072" s="1" t="s">
        <v>31796</v>
      </c>
      <c r="P11072">
        <v>2368</v>
      </c>
      <c r="Q11072" s="1" t="s">
        <v>97318</v>
      </c>
      <c r="R11072" s="1" t="s">
        <v>97319</v>
      </c>
      <c r="S11072" s="1" t="s">
        <v>97320</v>
      </c>
      <c r="T11072">
        <v>5.92</v>
      </c>
    </row>
    <row r="11073" spans="1:20" x14ac:dyDescent="0.2">
      <c r="A11073">
        <v>34</v>
      </c>
      <c r="B11073" s="1" t="s">
        <v>22</v>
      </c>
      <c r="C11073" s="1" t="s">
        <v>23</v>
      </c>
      <c r="D11073" s="1" t="s">
        <v>24</v>
      </c>
      <c r="E11073" s="1" t="s">
        <v>25</v>
      </c>
      <c r="F11073" s="1" t="s">
        <v>26</v>
      </c>
      <c r="G11073" s="1" t="s">
        <v>27</v>
      </c>
      <c r="H11073" s="2">
        <v>43739</v>
      </c>
      <c r="I11073" s="2">
        <v>43830</v>
      </c>
      <c r="J11073" s="2">
        <v>43812</v>
      </c>
      <c r="K11073" s="1" t="s">
        <v>5611</v>
      </c>
      <c r="L11073" s="1" t="s">
        <v>21550</v>
      </c>
      <c r="M11073" s="3">
        <v>0.5625</v>
      </c>
      <c r="N11073">
        <v>5.13</v>
      </c>
      <c r="O11073" s="1" t="s">
        <v>31797</v>
      </c>
      <c r="P11073">
        <v>3078</v>
      </c>
      <c r="Q11073" s="1" t="s">
        <v>97318</v>
      </c>
      <c r="R11073" s="1" t="s">
        <v>97319</v>
      </c>
      <c r="S11073" s="1" t="s">
        <v>97320</v>
      </c>
      <c r="T11073">
        <v>5.13</v>
      </c>
    </row>
    <row r="11074" spans="1:20" x14ac:dyDescent="0.2">
      <c r="A11074">
        <v>34</v>
      </c>
      <c r="B11074" s="1" t="s">
        <v>22</v>
      </c>
      <c r="C11074" s="1" t="s">
        <v>23</v>
      </c>
      <c r="D11074" s="1" t="s">
        <v>24</v>
      </c>
      <c r="E11074" s="1" t="s">
        <v>25</v>
      </c>
      <c r="F11074" s="1" t="s">
        <v>26</v>
      </c>
      <c r="G11074" s="1" t="s">
        <v>27</v>
      </c>
      <c r="H11074" s="2">
        <v>43739</v>
      </c>
      <c r="I11074" s="2">
        <v>43830</v>
      </c>
      <c r="J11074" s="2">
        <v>43812</v>
      </c>
      <c r="K11074" s="1" t="s">
        <v>5611</v>
      </c>
      <c r="L11074" s="1" t="s">
        <v>21550</v>
      </c>
      <c r="M11074" s="3">
        <v>0.47916666666666669</v>
      </c>
      <c r="N11074">
        <v>5.9</v>
      </c>
      <c r="O11074" s="1" t="s">
        <v>31798</v>
      </c>
      <c r="P11074">
        <v>2360</v>
      </c>
      <c r="Q11074" s="1" t="s">
        <v>97318</v>
      </c>
      <c r="R11074" s="1" t="s">
        <v>97319</v>
      </c>
      <c r="S11074" s="1" t="s">
        <v>97320</v>
      </c>
      <c r="T11074">
        <v>5.9</v>
      </c>
    </row>
    <row r="11075" spans="1:20" x14ac:dyDescent="0.2">
      <c r="A11075">
        <v>34</v>
      </c>
      <c r="B11075" s="1" t="s">
        <v>22</v>
      </c>
      <c r="C11075" s="1" t="s">
        <v>23</v>
      </c>
      <c r="D11075" s="1" t="s">
        <v>24</v>
      </c>
      <c r="E11075" s="1" t="s">
        <v>25</v>
      </c>
      <c r="F11075" s="1" t="s">
        <v>26</v>
      </c>
      <c r="G11075" s="1" t="s">
        <v>27</v>
      </c>
      <c r="H11075" s="2">
        <v>43739</v>
      </c>
      <c r="I11075" s="2">
        <v>43830</v>
      </c>
      <c r="J11075" s="2">
        <v>43812</v>
      </c>
      <c r="K11075" s="1" t="s">
        <v>4177</v>
      </c>
      <c r="L11075" s="1" t="s">
        <v>21550</v>
      </c>
      <c r="M11075" s="3">
        <v>0.39583333333333331</v>
      </c>
      <c r="N11075">
        <v>7.51</v>
      </c>
      <c r="O11075" s="1" t="s">
        <v>31799</v>
      </c>
      <c r="P11075">
        <v>18775</v>
      </c>
      <c r="Q11075" s="1" t="s">
        <v>97318</v>
      </c>
      <c r="R11075" s="1" t="s">
        <v>97319</v>
      </c>
      <c r="S11075" s="1" t="s">
        <v>97320</v>
      </c>
      <c r="T11075">
        <v>7.51</v>
      </c>
    </row>
    <row r="11076" spans="1:20" x14ac:dyDescent="0.2">
      <c r="A11076">
        <v>34</v>
      </c>
      <c r="B11076" s="1" t="s">
        <v>22</v>
      </c>
      <c r="C11076" s="1" t="s">
        <v>23</v>
      </c>
      <c r="D11076" s="1" t="s">
        <v>24</v>
      </c>
      <c r="E11076" s="1" t="s">
        <v>25</v>
      </c>
      <c r="F11076" s="1" t="s">
        <v>26</v>
      </c>
      <c r="G11076" s="1" t="s">
        <v>27</v>
      </c>
      <c r="H11076" s="2">
        <v>43739</v>
      </c>
      <c r="I11076" s="2">
        <v>43830</v>
      </c>
      <c r="J11076" s="2">
        <v>43812</v>
      </c>
      <c r="K11076" s="1" t="s">
        <v>4177</v>
      </c>
      <c r="L11076" s="1" t="s">
        <v>21550</v>
      </c>
      <c r="M11076" s="3">
        <v>0.5625</v>
      </c>
      <c r="N11076">
        <v>6.95</v>
      </c>
      <c r="O11076" s="1" t="s">
        <v>31800</v>
      </c>
      <c r="P11076">
        <v>8687.5</v>
      </c>
      <c r="Q11076" s="1" t="s">
        <v>97318</v>
      </c>
      <c r="R11076" s="1" t="s">
        <v>97319</v>
      </c>
      <c r="S11076" s="1" t="s">
        <v>97320</v>
      </c>
      <c r="T11076">
        <v>6.95</v>
      </c>
    </row>
    <row r="11077" spans="1:20" x14ac:dyDescent="0.2">
      <c r="A11077">
        <v>34</v>
      </c>
      <c r="B11077" s="1" t="s">
        <v>22</v>
      </c>
      <c r="C11077" s="1" t="s">
        <v>23</v>
      </c>
      <c r="D11077" s="1" t="s">
        <v>24</v>
      </c>
      <c r="E11077" s="1" t="s">
        <v>25</v>
      </c>
      <c r="F11077" s="1" t="s">
        <v>26</v>
      </c>
      <c r="G11077" s="1" t="s">
        <v>27</v>
      </c>
      <c r="H11077" s="2">
        <v>43739</v>
      </c>
      <c r="I11077" s="2">
        <v>43830</v>
      </c>
      <c r="J11077" s="2">
        <v>43812</v>
      </c>
      <c r="K11077" s="1" t="s">
        <v>4177</v>
      </c>
      <c r="L11077" s="1" t="s">
        <v>21550</v>
      </c>
      <c r="M11077" s="3">
        <v>0.47916666666666669</v>
      </c>
      <c r="N11077">
        <v>7.02</v>
      </c>
      <c r="O11077" s="1" t="s">
        <v>31801</v>
      </c>
      <c r="P11077">
        <v>17550</v>
      </c>
      <c r="Q11077" s="1" t="s">
        <v>97318</v>
      </c>
      <c r="R11077" s="1" t="s">
        <v>97319</v>
      </c>
      <c r="S11077" s="1" t="s">
        <v>97320</v>
      </c>
      <c r="T11077">
        <v>7.02</v>
      </c>
    </row>
    <row r="11078" spans="1:20" x14ac:dyDescent="0.2">
      <c r="A11078">
        <v>34</v>
      </c>
      <c r="B11078" s="1" t="s">
        <v>22</v>
      </c>
      <c r="C11078" s="1" t="s">
        <v>23</v>
      </c>
      <c r="D11078" s="1" t="s">
        <v>24</v>
      </c>
      <c r="E11078" s="1" t="s">
        <v>25</v>
      </c>
      <c r="F11078" s="1" t="s">
        <v>26</v>
      </c>
      <c r="G11078" s="1" t="s">
        <v>27</v>
      </c>
      <c r="H11078" s="2">
        <v>43739</v>
      </c>
      <c r="I11078" s="2">
        <v>43830</v>
      </c>
      <c r="J11078" s="2">
        <v>43812</v>
      </c>
      <c r="K11078" s="1" t="s">
        <v>173</v>
      </c>
      <c r="L11078" s="1" t="s">
        <v>21550</v>
      </c>
      <c r="M11078" s="3">
        <v>0.5625</v>
      </c>
      <c r="N11078">
        <v>5.44</v>
      </c>
      <c r="O11078" s="1" t="s">
        <v>31802</v>
      </c>
      <c r="P11078">
        <v>489.6</v>
      </c>
      <c r="Q11078" s="1" t="s">
        <v>97318</v>
      </c>
      <c r="R11078" s="1" t="s">
        <v>97319</v>
      </c>
      <c r="S11078" s="1" t="s">
        <v>97320</v>
      </c>
      <c r="T11078">
        <v>5.44</v>
      </c>
    </row>
    <row r="11079" spans="1:20" x14ac:dyDescent="0.2">
      <c r="A11079">
        <v>34</v>
      </c>
      <c r="B11079" s="1" t="s">
        <v>22</v>
      </c>
      <c r="C11079" s="1" t="s">
        <v>23</v>
      </c>
      <c r="D11079" s="1" t="s">
        <v>24</v>
      </c>
      <c r="E11079" s="1" t="s">
        <v>25</v>
      </c>
      <c r="F11079" s="1" t="s">
        <v>26</v>
      </c>
      <c r="G11079" s="1" t="s">
        <v>27</v>
      </c>
      <c r="H11079" s="2">
        <v>43739</v>
      </c>
      <c r="I11079" s="2">
        <v>43830</v>
      </c>
      <c r="J11079" s="2">
        <v>43812</v>
      </c>
      <c r="K11079" s="1" t="s">
        <v>173</v>
      </c>
      <c r="L11079" s="1" t="s">
        <v>21550</v>
      </c>
      <c r="M11079" s="3">
        <v>0.47916666666666669</v>
      </c>
      <c r="N11079">
        <v>5.58</v>
      </c>
      <c r="O11079" s="1" t="s">
        <v>31803</v>
      </c>
      <c r="P11079">
        <v>697.5</v>
      </c>
      <c r="Q11079" s="1" t="s">
        <v>97318</v>
      </c>
      <c r="R11079" s="1" t="s">
        <v>97319</v>
      </c>
      <c r="S11079" s="1" t="s">
        <v>97320</v>
      </c>
      <c r="T11079">
        <v>5.58</v>
      </c>
    </row>
    <row r="11080" spans="1:20" x14ac:dyDescent="0.2">
      <c r="A11080">
        <v>34</v>
      </c>
      <c r="B11080" s="1" t="s">
        <v>22</v>
      </c>
      <c r="C11080" s="1" t="s">
        <v>23</v>
      </c>
      <c r="D11080" s="1" t="s">
        <v>24</v>
      </c>
      <c r="E11080" s="1" t="s">
        <v>25</v>
      </c>
      <c r="F11080" s="1" t="s">
        <v>26</v>
      </c>
      <c r="G11080" s="1" t="s">
        <v>27</v>
      </c>
      <c r="H11080" s="2">
        <v>43739</v>
      </c>
      <c r="I11080" s="2">
        <v>43830</v>
      </c>
      <c r="J11080" s="2">
        <v>43812</v>
      </c>
      <c r="K11080" s="1" t="s">
        <v>174</v>
      </c>
      <c r="L11080" s="1" t="s">
        <v>21550</v>
      </c>
      <c r="M11080" s="3">
        <v>0.47916666666666669</v>
      </c>
      <c r="N11080">
        <v>2.16</v>
      </c>
      <c r="O11080" s="1" t="s">
        <v>31804</v>
      </c>
      <c r="P11080">
        <v>540</v>
      </c>
      <c r="Q11080" s="1" t="s">
        <v>97318</v>
      </c>
      <c r="R11080" s="1" t="s">
        <v>97319</v>
      </c>
      <c r="S11080" s="1" t="s">
        <v>97320</v>
      </c>
      <c r="T11080">
        <v>2.16</v>
      </c>
    </row>
    <row r="11081" spans="1:20" x14ac:dyDescent="0.2">
      <c r="A11081">
        <v>34</v>
      </c>
      <c r="B11081" s="1" t="s">
        <v>22</v>
      </c>
      <c r="C11081" s="1" t="s">
        <v>23</v>
      </c>
      <c r="D11081" s="1" t="s">
        <v>24</v>
      </c>
      <c r="E11081" s="1" t="s">
        <v>25</v>
      </c>
      <c r="F11081" s="1" t="s">
        <v>26</v>
      </c>
      <c r="G11081" s="1" t="s">
        <v>27</v>
      </c>
      <c r="H11081" s="2">
        <v>43739</v>
      </c>
      <c r="I11081" s="2">
        <v>43830</v>
      </c>
      <c r="J11081" s="2">
        <v>43812</v>
      </c>
      <c r="K11081" s="1" t="s">
        <v>2143</v>
      </c>
      <c r="L11081" s="1" t="s">
        <v>21550</v>
      </c>
      <c r="M11081" s="3">
        <v>0.47916666666666669</v>
      </c>
      <c r="N11081">
        <v>11.73</v>
      </c>
      <c r="O11081" s="1" t="s">
        <v>31805</v>
      </c>
      <c r="P11081">
        <v>1173</v>
      </c>
      <c r="Q11081" s="1" t="s">
        <v>97318</v>
      </c>
      <c r="R11081" s="1" t="s">
        <v>97319</v>
      </c>
      <c r="S11081" s="1" t="s">
        <v>97320</v>
      </c>
      <c r="T11081">
        <v>11.73</v>
      </c>
    </row>
    <row r="11082" spans="1:20" x14ac:dyDescent="0.2">
      <c r="A11082">
        <v>34</v>
      </c>
      <c r="B11082" s="1" t="s">
        <v>22</v>
      </c>
      <c r="C11082" s="1" t="s">
        <v>23</v>
      </c>
      <c r="D11082" s="1" t="s">
        <v>24</v>
      </c>
      <c r="E11082" s="1" t="s">
        <v>25</v>
      </c>
      <c r="F11082" s="1" t="s">
        <v>26</v>
      </c>
      <c r="G11082" s="1" t="s">
        <v>27</v>
      </c>
      <c r="H11082" s="2">
        <v>43739</v>
      </c>
      <c r="I11082" s="2">
        <v>43830</v>
      </c>
      <c r="J11082" s="2">
        <v>43812</v>
      </c>
      <c r="K11082" s="1" t="s">
        <v>5612</v>
      </c>
      <c r="L11082" s="1" t="s">
        <v>21550</v>
      </c>
      <c r="M11082" s="3">
        <v>0.47916666666666669</v>
      </c>
      <c r="N11082">
        <v>6.47</v>
      </c>
      <c r="O11082" s="1" t="s">
        <v>31806</v>
      </c>
      <c r="P11082">
        <v>3235</v>
      </c>
      <c r="Q11082" s="1" t="s">
        <v>97318</v>
      </c>
      <c r="R11082" s="1" t="s">
        <v>97319</v>
      </c>
      <c r="S11082" s="1" t="s">
        <v>97320</v>
      </c>
      <c r="T11082">
        <v>6.47</v>
      </c>
    </row>
    <row r="11083" spans="1:20" x14ac:dyDescent="0.2">
      <c r="A11083">
        <v>34</v>
      </c>
      <c r="B11083" s="1" t="s">
        <v>22</v>
      </c>
      <c r="C11083" s="1" t="s">
        <v>23</v>
      </c>
      <c r="D11083" s="1" t="s">
        <v>24</v>
      </c>
      <c r="E11083" s="1" t="s">
        <v>25</v>
      </c>
      <c r="F11083" s="1" t="s">
        <v>26</v>
      </c>
      <c r="G11083" s="1" t="s">
        <v>27</v>
      </c>
      <c r="H11083" s="2">
        <v>43739</v>
      </c>
      <c r="I11083" s="2">
        <v>43830</v>
      </c>
      <c r="J11083" s="2">
        <v>43812</v>
      </c>
      <c r="K11083" s="1" t="s">
        <v>5613</v>
      </c>
      <c r="L11083" s="1" t="s">
        <v>21550</v>
      </c>
      <c r="M11083" s="3">
        <v>0.47916666666666669</v>
      </c>
      <c r="N11083">
        <v>1.07</v>
      </c>
      <c r="O11083" s="1" t="s">
        <v>31807</v>
      </c>
      <c r="P11083">
        <v>160.5</v>
      </c>
      <c r="Q11083" s="1" t="s">
        <v>97318</v>
      </c>
      <c r="R11083" s="1" t="s">
        <v>97319</v>
      </c>
      <c r="S11083" s="1" t="s">
        <v>97320</v>
      </c>
      <c r="T11083">
        <v>1.07</v>
      </c>
    </row>
    <row r="11084" spans="1:20" x14ac:dyDescent="0.2">
      <c r="A11084">
        <v>34</v>
      </c>
      <c r="B11084" s="1" t="s">
        <v>22</v>
      </c>
      <c r="C11084" s="1" t="s">
        <v>23</v>
      </c>
      <c r="D11084" s="1" t="s">
        <v>24</v>
      </c>
      <c r="E11084" s="1" t="s">
        <v>25</v>
      </c>
      <c r="F11084" s="1" t="s">
        <v>26</v>
      </c>
      <c r="G11084" s="1" t="s">
        <v>27</v>
      </c>
      <c r="H11084" s="2">
        <v>43739</v>
      </c>
      <c r="I11084" s="2">
        <v>43830</v>
      </c>
      <c r="J11084" s="2">
        <v>43812</v>
      </c>
      <c r="K11084" s="1" t="s">
        <v>2348</v>
      </c>
      <c r="L11084" s="1" t="s">
        <v>21550</v>
      </c>
      <c r="M11084" s="3">
        <v>0.47916666666666669</v>
      </c>
      <c r="N11084">
        <v>1.03</v>
      </c>
      <c r="O11084" s="1" t="s">
        <v>31808</v>
      </c>
      <c r="P11084">
        <v>226.6</v>
      </c>
      <c r="Q11084" s="1" t="s">
        <v>97318</v>
      </c>
      <c r="R11084" s="1" t="s">
        <v>97319</v>
      </c>
      <c r="S11084" s="1" t="s">
        <v>97320</v>
      </c>
      <c r="T11084">
        <v>1.03</v>
      </c>
    </row>
    <row r="11085" spans="1:20" x14ac:dyDescent="0.2">
      <c r="A11085">
        <v>34</v>
      </c>
      <c r="B11085" s="1" t="s">
        <v>22</v>
      </c>
      <c r="C11085" s="1" t="s">
        <v>23</v>
      </c>
      <c r="D11085" s="1" t="s">
        <v>24</v>
      </c>
      <c r="E11085" s="1" t="s">
        <v>25</v>
      </c>
      <c r="F11085" s="1" t="s">
        <v>26</v>
      </c>
      <c r="G11085" s="1" t="s">
        <v>27</v>
      </c>
      <c r="H11085" s="2">
        <v>43739</v>
      </c>
      <c r="I11085" s="2">
        <v>43830</v>
      </c>
      <c r="J11085" s="2">
        <v>43812</v>
      </c>
      <c r="K11085" s="1" t="s">
        <v>4895</v>
      </c>
      <c r="L11085" s="1" t="s">
        <v>21550</v>
      </c>
      <c r="M11085" s="3">
        <v>0.39583333333333331</v>
      </c>
      <c r="N11085">
        <v>5.3</v>
      </c>
      <c r="O11085" s="1" t="s">
        <v>31809</v>
      </c>
      <c r="P11085">
        <v>1325</v>
      </c>
      <c r="Q11085" s="1" t="s">
        <v>97318</v>
      </c>
      <c r="R11085" s="1" t="s">
        <v>97319</v>
      </c>
      <c r="S11085" s="1" t="s">
        <v>97320</v>
      </c>
      <c r="T11085">
        <v>5.3</v>
      </c>
    </row>
    <row r="11086" spans="1:20" x14ac:dyDescent="0.2">
      <c r="A11086">
        <v>34</v>
      </c>
      <c r="B11086" s="1" t="s">
        <v>22</v>
      </c>
      <c r="C11086" s="1" t="s">
        <v>23</v>
      </c>
      <c r="D11086" s="1" t="s">
        <v>24</v>
      </c>
      <c r="E11086" s="1" t="s">
        <v>25</v>
      </c>
      <c r="F11086" s="1" t="s">
        <v>26</v>
      </c>
      <c r="G11086" s="1" t="s">
        <v>27</v>
      </c>
      <c r="H11086" s="2">
        <v>43739</v>
      </c>
      <c r="I11086" s="2">
        <v>43830</v>
      </c>
      <c r="J11086" s="2">
        <v>43812</v>
      </c>
      <c r="K11086" s="1" t="s">
        <v>4895</v>
      </c>
      <c r="L11086" s="1" t="s">
        <v>21550</v>
      </c>
      <c r="M11086" s="3">
        <v>0.47916666666666669</v>
      </c>
      <c r="N11086">
        <v>5.46</v>
      </c>
      <c r="O11086" s="1" t="s">
        <v>31810</v>
      </c>
      <c r="P11086">
        <v>1638</v>
      </c>
      <c r="Q11086" s="1" t="s">
        <v>97318</v>
      </c>
      <c r="R11086" s="1" t="s">
        <v>97319</v>
      </c>
      <c r="S11086" s="1" t="s">
        <v>97320</v>
      </c>
      <c r="T11086">
        <v>5.46</v>
      </c>
    </row>
    <row r="11087" spans="1:20" x14ac:dyDescent="0.2">
      <c r="A11087">
        <v>34</v>
      </c>
      <c r="B11087" s="1" t="s">
        <v>22</v>
      </c>
      <c r="C11087" s="1" t="s">
        <v>23</v>
      </c>
      <c r="D11087" s="1" t="s">
        <v>24</v>
      </c>
      <c r="E11087" s="1" t="s">
        <v>25</v>
      </c>
      <c r="F11087" s="1" t="s">
        <v>26</v>
      </c>
      <c r="G11087" s="1" t="s">
        <v>27</v>
      </c>
      <c r="H11087" s="2">
        <v>43739</v>
      </c>
      <c r="I11087" s="2">
        <v>43830</v>
      </c>
      <c r="J11087" s="2">
        <v>43812</v>
      </c>
      <c r="K11087" s="1" t="s">
        <v>5614</v>
      </c>
      <c r="L11087" s="1" t="s">
        <v>21550</v>
      </c>
      <c r="M11087" s="3">
        <v>0.5625</v>
      </c>
      <c r="N11087">
        <v>4.58</v>
      </c>
      <c r="O11087" s="1" t="s">
        <v>31811</v>
      </c>
      <c r="P11087">
        <v>2290</v>
      </c>
      <c r="Q11087" s="1" t="s">
        <v>97318</v>
      </c>
      <c r="R11087" s="1" t="s">
        <v>97319</v>
      </c>
      <c r="S11087" s="1" t="s">
        <v>97320</v>
      </c>
      <c r="T11087">
        <v>4.58</v>
      </c>
    </row>
    <row r="11088" spans="1:20" x14ac:dyDescent="0.2">
      <c r="A11088">
        <v>34</v>
      </c>
      <c r="B11088" s="1" t="s">
        <v>22</v>
      </c>
      <c r="C11088" s="1" t="s">
        <v>23</v>
      </c>
      <c r="D11088" s="1" t="s">
        <v>24</v>
      </c>
      <c r="E11088" s="1" t="s">
        <v>25</v>
      </c>
      <c r="F11088" s="1" t="s">
        <v>26</v>
      </c>
      <c r="G11088" s="1" t="s">
        <v>27</v>
      </c>
      <c r="H11088" s="2">
        <v>43739</v>
      </c>
      <c r="I11088" s="2">
        <v>43830</v>
      </c>
      <c r="J11088" s="2">
        <v>43812</v>
      </c>
      <c r="K11088" s="1" t="s">
        <v>5614</v>
      </c>
      <c r="L11088" s="1" t="s">
        <v>21550</v>
      </c>
      <c r="M11088" s="3">
        <v>0.47916666666666669</v>
      </c>
      <c r="N11088">
        <v>4.79</v>
      </c>
      <c r="O11088" s="1" t="s">
        <v>31812</v>
      </c>
      <c r="P11088">
        <v>2395</v>
      </c>
      <c r="Q11088" s="1" t="s">
        <v>97318</v>
      </c>
      <c r="R11088" s="1" t="s">
        <v>97319</v>
      </c>
      <c r="S11088" s="1" t="s">
        <v>97320</v>
      </c>
      <c r="T11088">
        <v>4.79</v>
      </c>
    </row>
    <row r="11089" spans="1:22" x14ac:dyDescent="0.2">
      <c r="A11089">
        <v>34</v>
      </c>
      <c r="B11089" s="1" t="s">
        <v>22</v>
      </c>
      <c r="C11089" s="1" t="s">
        <v>23</v>
      </c>
      <c r="D11089" s="1" t="s">
        <v>24</v>
      </c>
      <c r="E11089" s="1" t="s">
        <v>25</v>
      </c>
      <c r="F11089" s="1" t="s">
        <v>26</v>
      </c>
      <c r="G11089" s="1" t="s">
        <v>27</v>
      </c>
      <c r="H11089" s="2">
        <v>43739</v>
      </c>
      <c r="I11089" s="2">
        <v>43830</v>
      </c>
      <c r="J11089" s="2">
        <v>43812</v>
      </c>
      <c r="K11089" s="1" t="s">
        <v>5615</v>
      </c>
      <c r="L11089" s="1" t="s">
        <v>21550</v>
      </c>
      <c r="M11089" s="3">
        <v>0.47916666666666669</v>
      </c>
      <c r="N11089">
        <v>1.1200000000000001</v>
      </c>
      <c r="O11089" s="1" t="s">
        <v>31813</v>
      </c>
      <c r="P11089">
        <v>1120</v>
      </c>
      <c r="Q11089" s="1" t="s">
        <v>97318</v>
      </c>
      <c r="R11089" s="1" t="s">
        <v>97319</v>
      </c>
      <c r="S11089" s="1" t="s">
        <v>97320</v>
      </c>
      <c r="T11089">
        <v>1.1200000000000001</v>
      </c>
    </row>
    <row r="11090" spans="1:22" x14ac:dyDescent="0.2">
      <c r="A11090">
        <v>34</v>
      </c>
      <c r="B11090" s="1" t="s">
        <v>22</v>
      </c>
      <c r="C11090" s="1" t="s">
        <v>23</v>
      </c>
      <c r="D11090" s="1" t="s">
        <v>24</v>
      </c>
      <c r="E11090" s="1" t="s">
        <v>25</v>
      </c>
      <c r="F11090" s="1" t="s">
        <v>26</v>
      </c>
      <c r="G11090" s="1" t="s">
        <v>27</v>
      </c>
      <c r="H11090" s="2">
        <v>43739</v>
      </c>
      <c r="I11090" s="2">
        <v>43830</v>
      </c>
      <c r="J11090" s="2">
        <v>43812</v>
      </c>
      <c r="K11090" s="1" t="s">
        <v>5616</v>
      </c>
      <c r="L11090" s="1" t="s">
        <v>21550</v>
      </c>
      <c r="M11090" s="3">
        <v>0.47916666666666669</v>
      </c>
      <c r="N11090">
        <v>1.17</v>
      </c>
      <c r="O11090" s="1" t="s">
        <v>31814</v>
      </c>
      <c r="P11090">
        <v>351</v>
      </c>
      <c r="Q11090" s="1" t="s">
        <v>97318</v>
      </c>
      <c r="R11090" s="1" t="s">
        <v>97319</v>
      </c>
      <c r="S11090" s="1" t="s">
        <v>97320</v>
      </c>
      <c r="T11090">
        <v>1.17</v>
      </c>
    </row>
    <row r="11091" spans="1:22" x14ac:dyDescent="0.2">
      <c r="A11091">
        <v>34</v>
      </c>
      <c r="B11091" s="1" t="s">
        <v>22</v>
      </c>
      <c r="C11091" s="1" t="s">
        <v>23</v>
      </c>
      <c r="D11091" s="1" t="s">
        <v>24</v>
      </c>
      <c r="E11091" s="1" t="s">
        <v>25</v>
      </c>
      <c r="F11091" s="1" t="s">
        <v>26</v>
      </c>
      <c r="G11091" s="1" t="s">
        <v>27</v>
      </c>
      <c r="H11091" s="2">
        <v>43739</v>
      </c>
      <c r="I11091" s="2">
        <v>43830</v>
      </c>
      <c r="J11091" s="2">
        <v>43812</v>
      </c>
      <c r="K11091" s="1" t="s">
        <v>5617</v>
      </c>
      <c r="L11091" s="1" t="s">
        <v>21550</v>
      </c>
      <c r="M11091" s="3">
        <v>0.47916666666666669</v>
      </c>
      <c r="N11091">
        <v>4.41</v>
      </c>
      <c r="O11091" s="1" t="s">
        <v>31815</v>
      </c>
      <c r="P11091">
        <v>388.08</v>
      </c>
      <c r="Q11091" s="1" t="s">
        <v>97318</v>
      </c>
      <c r="R11091" s="1" t="s">
        <v>97319</v>
      </c>
      <c r="S11091" s="1" t="s">
        <v>97320</v>
      </c>
      <c r="T11091">
        <v>4.41</v>
      </c>
    </row>
    <row r="11092" spans="1:22" x14ac:dyDescent="0.2">
      <c r="A11092">
        <v>34</v>
      </c>
      <c r="B11092" s="1" t="s">
        <v>22</v>
      </c>
      <c r="C11092" s="1" t="s">
        <v>23</v>
      </c>
      <c r="D11092" s="1" t="s">
        <v>24</v>
      </c>
      <c r="E11092" s="1" t="s">
        <v>25</v>
      </c>
      <c r="F11092" s="1" t="s">
        <v>26</v>
      </c>
      <c r="G11092" s="1" t="s">
        <v>27</v>
      </c>
      <c r="H11092" s="2">
        <v>43739</v>
      </c>
      <c r="I11092" s="2">
        <v>43830</v>
      </c>
      <c r="J11092" s="2">
        <v>43812</v>
      </c>
      <c r="K11092" s="1" t="s">
        <v>3273</v>
      </c>
      <c r="L11092" s="1" t="s">
        <v>21550</v>
      </c>
      <c r="M11092" s="3">
        <v>0.47916666666666669</v>
      </c>
      <c r="N11092">
        <v>7.62</v>
      </c>
      <c r="O11092" s="1" t="s">
        <v>31816</v>
      </c>
      <c r="P11092">
        <v>762</v>
      </c>
      <c r="Q11092" s="1" t="s">
        <v>97318</v>
      </c>
      <c r="R11092" s="1" t="s">
        <v>97319</v>
      </c>
      <c r="S11092" s="1" t="s">
        <v>97320</v>
      </c>
      <c r="T11092">
        <v>7.62</v>
      </c>
    </row>
    <row r="11093" spans="1:22" x14ac:dyDescent="0.2">
      <c r="A11093">
        <v>34</v>
      </c>
      <c r="B11093" s="1" t="s">
        <v>22</v>
      </c>
      <c r="C11093" s="1" t="s">
        <v>23</v>
      </c>
      <c r="D11093" s="1" t="s">
        <v>24</v>
      </c>
      <c r="E11093" s="1" t="s">
        <v>25</v>
      </c>
      <c r="F11093" s="1" t="s">
        <v>26</v>
      </c>
      <c r="G11093" s="1" t="s">
        <v>27</v>
      </c>
      <c r="H11093" s="2">
        <v>43739</v>
      </c>
      <c r="I11093" s="2">
        <v>43830</v>
      </c>
      <c r="J11093" s="2">
        <v>43812</v>
      </c>
      <c r="K11093" s="1" t="s">
        <v>5618</v>
      </c>
      <c r="L11093" s="1" t="s">
        <v>21550</v>
      </c>
      <c r="M11093" s="3">
        <v>0.47916666666666669</v>
      </c>
      <c r="N11093">
        <v>10.68</v>
      </c>
      <c r="O11093" s="1" t="s">
        <v>31817</v>
      </c>
      <c r="P11093">
        <v>4272</v>
      </c>
      <c r="Q11093" s="1" t="s">
        <v>97318</v>
      </c>
      <c r="R11093" s="1" t="s">
        <v>97319</v>
      </c>
      <c r="S11093" s="1" t="s">
        <v>97320</v>
      </c>
      <c r="T11093">
        <v>10.68</v>
      </c>
    </row>
    <row r="11094" spans="1:22" x14ac:dyDescent="0.2">
      <c r="A11094">
        <v>34</v>
      </c>
      <c r="B11094" s="1" t="s">
        <v>22</v>
      </c>
      <c r="C11094" s="1" t="s">
        <v>23</v>
      </c>
      <c r="D11094" s="1" t="s">
        <v>24</v>
      </c>
      <c r="E11094" s="1" t="s">
        <v>25</v>
      </c>
      <c r="F11094" s="1" t="s">
        <v>26</v>
      </c>
      <c r="G11094" s="1" t="s">
        <v>27</v>
      </c>
      <c r="H11094" s="2">
        <v>43739</v>
      </c>
      <c r="I11094" s="2">
        <v>43830</v>
      </c>
      <c r="J11094" s="2">
        <v>43812</v>
      </c>
      <c r="K11094" s="1" t="s">
        <v>5619</v>
      </c>
      <c r="L11094" s="1" t="s">
        <v>21550</v>
      </c>
      <c r="M11094" s="3">
        <v>0.47916666666666669</v>
      </c>
      <c r="N11094">
        <v>2.61</v>
      </c>
      <c r="O11094" s="1" t="s">
        <v>31818</v>
      </c>
      <c r="P11094">
        <v>261</v>
      </c>
      <c r="Q11094" s="1" t="s">
        <v>97318</v>
      </c>
      <c r="R11094" s="1" t="s">
        <v>97319</v>
      </c>
      <c r="S11094" s="1" t="s">
        <v>97320</v>
      </c>
      <c r="T11094">
        <v>2.61</v>
      </c>
    </row>
    <row r="11095" spans="1:22" x14ac:dyDescent="0.2">
      <c r="A11095">
        <v>34</v>
      </c>
      <c r="B11095" s="1" t="s">
        <v>22</v>
      </c>
      <c r="C11095" s="1" t="s">
        <v>23</v>
      </c>
      <c r="D11095" s="1" t="s">
        <v>24</v>
      </c>
      <c r="E11095" s="1" t="s">
        <v>25</v>
      </c>
      <c r="F11095" s="1" t="s">
        <v>26</v>
      </c>
      <c r="G11095" s="1" t="s">
        <v>27</v>
      </c>
      <c r="H11095" s="2">
        <v>43739</v>
      </c>
      <c r="I11095" s="2">
        <v>43830</v>
      </c>
      <c r="J11095" s="2">
        <v>43812</v>
      </c>
      <c r="K11095" s="1" t="s">
        <v>2511</v>
      </c>
      <c r="L11095" s="1" t="s">
        <v>21550</v>
      </c>
      <c r="M11095" s="3">
        <v>0.47916666666666669</v>
      </c>
      <c r="N11095">
        <v>1.1000000000000001</v>
      </c>
      <c r="O11095" s="1" t="s">
        <v>31819</v>
      </c>
      <c r="P11095">
        <v>550</v>
      </c>
      <c r="Q11095" s="1" t="s">
        <v>97318</v>
      </c>
      <c r="R11095" s="1" t="s">
        <v>97319</v>
      </c>
      <c r="S11095" s="1" t="s">
        <v>97320</v>
      </c>
      <c r="T11095">
        <v>1.1000000000000001</v>
      </c>
    </row>
    <row r="11096" spans="1:22" x14ac:dyDescent="0.2">
      <c r="A11096">
        <v>34</v>
      </c>
      <c r="B11096" s="1" t="s">
        <v>22</v>
      </c>
      <c r="C11096" s="1" t="s">
        <v>23</v>
      </c>
      <c r="D11096" s="1" t="s">
        <v>24</v>
      </c>
      <c r="E11096" s="1" t="s">
        <v>25</v>
      </c>
      <c r="F11096" s="1" t="s">
        <v>26</v>
      </c>
      <c r="G11096" s="1" t="s">
        <v>27</v>
      </c>
      <c r="H11096" s="2">
        <v>43739</v>
      </c>
      <c r="I11096" s="2">
        <v>43830</v>
      </c>
      <c r="J11096" s="2">
        <v>43812</v>
      </c>
      <c r="K11096" s="1" t="s">
        <v>5620</v>
      </c>
      <c r="L11096" s="1" t="s">
        <v>21550</v>
      </c>
      <c r="M11096" s="3">
        <v>0.47916666666666669</v>
      </c>
      <c r="O11096" s="1"/>
      <c r="Q11096" s="1"/>
      <c r="R11096" s="1"/>
      <c r="S11096" s="1"/>
      <c r="U11096">
        <v>7.5999999999999998E-2</v>
      </c>
      <c r="V11096">
        <v>760</v>
      </c>
    </row>
    <row r="11097" spans="1:22" x14ac:dyDescent="0.2">
      <c r="A11097">
        <v>34</v>
      </c>
      <c r="B11097" s="1" t="s">
        <v>22</v>
      </c>
      <c r="C11097" s="1" t="s">
        <v>23</v>
      </c>
      <c r="D11097" s="1" t="s">
        <v>24</v>
      </c>
      <c r="E11097" s="1" t="s">
        <v>25</v>
      </c>
      <c r="F11097" s="1" t="s">
        <v>26</v>
      </c>
      <c r="G11097" s="1" t="s">
        <v>27</v>
      </c>
      <c r="H11097" s="2">
        <v>43739</v>
      </c>
      <c r="I11097" s="2">
        <v>43830</v>
      </c>
      <c r="J11097" s="2">
        <v>43812</v>
      </c>
      <c r="K11097" s="1" t="s">
        <v>4907</v>
      </c>
      <c r="L11097" s="1" t="s">
        <v>21550</v>
      </c>
      <c r="M11097" s="3">
        <v>0.47916666666666669</v>
      </c>
      <c r="N11097">
        <v>2.5</v>
      </c>
      <c r="O11097" s="1" t="s">
        <v>31820</v>
      </c>
      <c r="P11097">
        <v>250</v>
      </c>
      <c r="Q11097" s="1" t="s">
        <v>97318</v>
      </c>
      <c r="R11097" s="1" t="s">
        <v>97319</v>
      </c>
      <c r="S11097" s="1" t="s">
        <v>97320</v>
      </c>
      <c r="T11097">
        <v>2.5</v>
      </c>
    </row>
    <row r="11098" spans="1:22" x14ac:dyDescent="0.2">
      <c r="A11098">
        <v>34</v>
      </c>
      <c r="B11098" s="1" t="s">
        <v>22</v>
      </c>
      <c r="C11098" s="1" t="s">
        <v>23</v>
      </c>
      <c r="D11098" s="1" t="s">
        <v>24</v>
      </c>
      <c r="E11098" s="1" t="s">
        <v>25</v>
      </c>
      <c r="F11098" s="1" t="s">
        <v>26</v>
      </c>
      <c r="G11098" s="1" t="s">
        <v>27</v>
      </c>
      <c r="H11098" s="2">
        <v>43739</v>
      </c>
      <c r="I11098" s="2">
        <v>43830</v>
      </c>
      <c r="J11098" s="2">
        <v>43812</v>
      </c>
      <c r="K11098" s="1" t="s">
        <v>3151</v>
      </c>
      <c r="L11098" s="1" t="s">
        <v>21550</v>
      </c>
      <c r="M11098" s="3">
        <v>0.47916666666666669</v>
      </c>
      <c r="N11098">
        <v>0.7</v>
      </c>
      <c r="O11098" s="1" t="s">
        <v>31821</v>
      </c>
      <c r="P11098">
        <v>700</v>
      </c>
      <c r="Q11098" s="1" t="s">
        <v>97318</v>
      </c>
      <c r="R11098" s="1" t="s">
        <v>97319</v>
      </c>
      <c r="S11098" s="1" t="s">
        <v>97320</v>
      </c>
      <c r="T11098">
        <v>0.7</v>
      </c>
    </row>
    <row r="11099" spans="1:22" x14ac:dyDescent="0.2">
      <c r="A11099">
        <v>34</v>
      </c>
      <c r="B11099" s="1" t="s">
        <v>22</v>
      </c>
      <c r="C11099" s="1" t="s">
        <v>23</v>
      </c>
      <c r="D11099" s="1" t="s">
        <v>24</v>
      </c>
      <c r="E11099" s="1" t="s">
        <v>25</v>
      </c>
      <c r="F11099" s="1" t="s">
        <v>26</v>
      </c>
      <c r="G11099" s="1" t="s">
        <v>27</v>
      </c>
      <c r="H11099" s="2">
        <v>43739</v>
      </c>
      <c r="I11099" s="2">
        <v>43830</v>
      </c>
      <c r="J11099" s="2">
        <v>43812</v>
      </c>
      <c r="K11099" s="1" t="s">
        <v>5621</v>
      </c>
      <c r="L11099" s="1" t="s">
        <v>21550</v>
      </c>
      <c r="M11099" s="3">
        <v>0.47916666666666669</v>
      </c>
      <c r="O11099" s="1"/>
      <c r="Q11099" s="1"/>
      <c r="R11099" s="1"/>
      <c r="S11099" s="1"/>
      <c r="U11099">
        <v>2.1</v>
      </c>
      <c r="V11099">
        <v>1260</v>
      </c>
    </row>
    <row r="11100" spans="1:22" x14ac:dyDescent="0.2">
      <c r="A11100">
        <v>34</v>
      </c>
      <c r="B11100" s="1" t="s">
        <v>22</v>
      </c>
      <c r="C11100" s="1" t="s">
        <v>23</v>
      </c>
      <c r="D11100" s="1" t="s">
        <v>24</v>
      </c>
      <c r="E11100" s="1" t="s">
        <v>25</v>
      </c>
      <c r="F11100" s="1" t="s">
        <v>26</v>
      </c>
      <c r="G11100" s="1" t="s">
        <v>27</v>
      </c>
      <c r="H11100" s="2">
        <v>43739</v>
      </c>
      <c r="I11100" s="2">
        <v>43830</v>
      </c>
      <c r="J11100" s="2">
        <v>43812</v>
      </c>
      <c r="K11100" s="1" t="s">
        <v>1652</v>
      </c>
      <c r="L11100" s="1" t="s">
        <v>21550</v>
      </c>
      <c r="M11100" s="3">
        <v>0.47916666666666669</v>
      </c>
      <c r="N11100">
        <v>1.71</v>
      </c>
      <c r="O11100" s="1" t="s">
        <v>31822</v>
      </c>
      <c r="P11100">
        <v>4788</v>
      </c>
      <c r="Q11100" s="1" t="s">
        <v>97318</v>
      </c>
      <c r="R11100" s="1" t="s">
        <v>97319</v>
      </c>
      <c r="S11100" s="1" t="s">
        <v>97320</v>
      </c>
      <c r="T11100">
        <v>1.71</v>
      </c>
    </row>
    <row r="11101" spans="1:22" x14ac:dyDescent="0.2">
      <c r="A11101">
        <v>34</v>
      </c>
      <c r="B11101" s="1" t="s">
        <v>22</v>
      </c>
      <c r="C11101" s="1" t="s">
        <v>23</v>
      </c>
      <c r="D11101" s="1" t="s">
        <v>24</v>
      </c>
      <c r="E11101" s="1" t="s">
        <v>25</v>
      </c>
      <c r="F11101" s="1" t="s">
        <v>26</v>
      </c>
      <c r="G11101" s="1" t="s">
        <v>27</v>
      </c>
      <c r="H11101" s="2">
        <v>43739</v>
      </c>
      <c r="I11101" s="2">
        <v>43830</v>
      </c>
      <c r="J11101" s="2">
        <v>43812</v>
      </c>
      <c r="K11101" s="1" t="s">
        <v>5622</v>
      </c>
      <c r="L11101" s="1" t="s">
        <v>21550</v>
      </c>
      <c r="M11101" s="3">
        <v>0.47916666666666669</v>
      </c>
      <c r="N11101">
        <v>0.89</v>
      </c>
      <c r="O11101" s="1" t="s">
        <v>31823</v>
      </c>
      <c r="P11101">
        <v>3115</v>
      </c>
      <c r="Q11101" s="1" t="s">
        <v>97318</v>
      </c>
      <c r="R11101" s="1" t="s">
        <v>97319</v>
      </c>
      <c r="S11101" s="1" t="s">
        <v>97320</v>
      </c>
      <c r="T11101">
        <v>0.89</v>
      </c>
    </row>
    <row r="11102" spans="1:22" x14ac:dyDescent="0.2">
      <c r="A11102">
        <v>34</v>
      </c>
      <c r="B11102" s="1" t="s">
        <v>22</v>
      </c>
      <c r="C11102" s="1" t="s">
        <v>23</v>
      </c>
      <c r="D11102" s="1" t="s">
        <v>24</v>
      </c>
      <c r="E11102" s="1" t="s">
        <v>25</v>
      </c>
      <c r="F11102" s="1" t="s">
        <v>26</v>
      </c>
      <c r="G11102" s="1" t="s">
        <v>27</v>
      </c>
      <c r="H11102" s="2">
        <v>43739</v>
      </c>
      <c r="I11102" s="2">
        <v>43830</v>
      </c>
      <c r="J11102" s="2">
        <v>43812</v>
      </c>
      <c r="K11102" s="1" t="s">
        <v>5623</v>
      </c>
      <c r="L11102" s="1" t="s">
        <v>21550</v>
      </c>
      <c r="M11102" s="3">
        <v>0.47916666666666669</v>
      </c>
      <c r="N11102">
        <v>2.13</v>
      </c>
      <c r="O11102" s="1" t="s">
        <v>31824</v>
      </c>
      <c r="P11102">
        <v>1065</v>
      </c>
      <c r="Q11102" s="1" t="s">
        <v>97318</v>
      </c>
      <c r="R11102" s="1" t="s">
        <v>97319</v>
      </c>
      <c r="S11102" s="1" t="s">
        <v>97320</v>
      </c>
      <c r="T11102">
        <v>2.13</v>
      </c>
    </row>
    <row r="11103" spans="1:22" x14ac:dyDescent="0.2">
      <c r="A11103">
        <v>34</v>
      </c>
      <c r="B11103" s="1" t="s">
        <v>22</v>
      </c>
      <c r="C11103" s="1" t="s">
        <v>23</v>
      </c>
      <c r="D11103" s="1" t="s">
        <v>24</v>
      </c>
      <c r="E11103" s="1" t="s">
        <v>25</v>
      </c>
      <c r="F11103" s="1" t="s">
        <v>26</v>
      </c>
      <c r="G11103" s="1" t="s">
        <v>27</v>
      </c>
      <c r="H11103" s="2">
        <v>43739</v>
      </c>
      <c r="I11103" s="2">
        <v>43830</v>
      </c>
      <c r="J11103" s="2">
        <v>43812</v>
      </c>
      <c r="K11103" s="1" t="s">
        <v>4331</v>
      </c>
      <c r="L11103" s="1" t="s">
        <v>21550</v>
      </c>
      <c r="M11103" s="3">
        <v>0.47916666666666669</v>
      </c>
      <c r="N11103">
        <v>2.9809999999999999</v>
      </c>
      <c r="O11103" s="1" t="s">
        <v>31825</v>
      </c>
      <c r="P11103">
        <v>86.448999999999998</v>
      </c>
      <c r="Q11103" s="1" t="s">
        <v>97318</v>
      </c>
      <c r="R11103" s="1" t="s">
        <v>97319</v>
      </c>
      <c r="S11103" s="1" t="s">
        <v>97320</v>
      </c>
      <c r="T11103">
        <v>2.9809999999999999</v>
      </c>
    </row>
    <row r="11104" spans="1:22" x14ac:dyDescent="0.2">
      <c r="A11104">
        <v>34</v>
      </c>
      <c r="B11104" s="1" t="s">
        <v>22</v>
      </c>
      <c r="C11104" s="1" t="s">
        <v>23</v>
      </c>
      <c r="D11104" s="1" t="s">
        <v>24</v>
      </c>
      <c r="E11104" s="1" t="s">
        <v>25</v>
      </c>
      <c r="F11104" s="1" t="s">
        <v>26</v>
      </c>
      <c r="G11104" s="1" t="s">
        <v>27</v>
      </c>
      <c r="H11104" s="2">
        <v>43739</v>
      </c>
      <c r="I11104" s="2">
        <v>43830</v>
      </c>
      <c r="J11104" s="2">
        <v>43812</v>
      </c>
      <c r="K11104" s="1" t="s">
        <v>5624</v>
      </c>
      <c r="L11104" s="1" t="s">
        <v>21550</v>
      </c>
      <c r="M11104" s="3">
        <v>0.47916666666666669</v>
      </c>
      <c r="O11104" s="1"/>
      <c r="Q11104" s="1"/>
      <c r="R11104" s="1"/>
      <c r="S11104" s="1"/>
      <c r="U11104">
        <v>1.546</v>
      </c>
      <c r="V11104">
        <v>773</v>
      </c>
    </row>
    <row r="11105" spans="1:20" x14ac:dyDescent="0.2">
      <c r="A11105">
        <v>34</v>
      </c>
      <c r="B11105" s="1" t="s">
        <v>22</v>
      </c>
      <c r="C11105" s="1" t="s">
        <v>23</v>
      </c>
      <c r="D11105" s="1" t="s">
        <v>24</v>
      </c>
      <c r="E11105" s="1" t="s">
        <v>25</v>
      </c>
      <c r="F11105" s="1" t="s">
        <v>26</v>
      </c>
      <c r="G11105" s="1" t="s">
        <v>27</v>
      </c>
      <c r="H11105" s="2">
        <v>43739</v>
      </c>
      <c r="I11105" s="2">
        <v>43830</v>
      </c>
      <c r="J11105" s="2">
        <v>43812</v>
      </c>
      <c r="K11105" s="1" t="s">
        <v>5625</v>
      </c>
      <c r="L11105" s="1" t="s">
        <v>21550</v>
      </c>
      <c r="M11105" s="3">
        <v>0.47916666666666669</v>
      </c>
      <c r="N11105">
        <v>0.06</v>
      </c>
      <c r="O11105" s="1" t="s">
        <v>31826</v>
      </c>
      <c r="P11105">
        <v>199.98</v>
      </c>
      <c r="Q11105" s="1" t="s">
        <v>97318</v>
      </c>
      <c r="R11105" s="1" t="s">
        <v>97319</v>
      </c>
      <c r="S11105" s="1" t="s">
        <v>97320</v>
      </c>
      <c r="T11105">
        <v>0.06</v>
      </c>
    </row>
    <row r="11106" spans="1:20" x14ac:dyDescent="0.2">
      <c r="A11106">
        <v>34</v>
      </c>
      <c r="B11106" s="1" t="s">
        <v>22</v>
      </c>
      <c r="C11106" s="1" t="s">
        <v>23</v>
      </c>
      <c r="D11106" s="1" t="s">
        <v>24</v>
      </c>
      <c r="E11106" s="1" t="s">
        <v>25</v>
      </c>
      <c r="F11106" s="1" t="s">
        <v>26</v>
      </c>
      <c r="G11106" s="1" t="s">
        <v>27</v>
      </c>
      <c r="H11106" s="2">
        <v>43739</v>
      </c>
      <c r="I11106" s="2">
        <v>43830</v>
      </c>
      <c r="J11106" s="2">
        <v>43812</v>
      </c>
      <c r="K11106" s="1" t="s">
        <v>5626</v>
      </c>
      <c r="L11106" s="1" t="s">
        <v>21550</v>
      </c>
      <c r="M11106" s="3">
        <v>0.47916666666666669</v>
      </c>
      <c r="N11106">
        <v>1.0589999999999999</v>
      </c>
      <c r="O11106" s="1" t="s">
        <v>31827</v>
      </c>
      <c r="P11106">
        <v>285.93</v>
      </c>
      <c r="Q11106" s="1" t="s">
        <v>97318</v>
      </c>
      <c r="R11106" s="1" t="s">
        <v>97319</v>
      </c>
      <c r="S11106" s="1" t="s">
        <v>97320</v>
      </c>
      <c r="T11106">
        <v>1.0589999999999999</v>
      </c>
    </row>
    <row r="11107" spans="1:20" x14ac:dyDescent="0.2">
      <c r="A11107">
        <v>34</v>
      </c>
      <c r="B11107" s="1" t="s">
        <v>22</v>
      </c>
      <c r="C11107" s="1" t="s">
        <v>23</v>
      </c>
      <c r="D11107" s="1" t="s">
        <v>24</v>
      </c>
      <c r="E11107" s="1" t="s">
        <v>25</v>
      </c>
      <c r="F11107" s="1" t="s">
        <v>26</v>
      </c>
      <c r="G11107" s="1" t="s">
        <v>27</v>
      </c>
      <c r="H11107" s="2">
        <v>43739</v>
      </c>
      <c r="I11107" s="2">
        <v>43830</v>
      </c>
      <c r="J11107" s="2">
        <v>43812</v>
      </c>
      <c r="K11107" s="1" t="s">
        <v>567</v>
      </c>
      <c r="L11107" s="1" t="s">
        <v>21550</v>
      </c>
      <c r="M11107" s="3">
        <v>0.47916666666666669</v>
      </c>
      <c r="N11107">
        <v>1.2190000000000001</v>
      </c>
      <c r="O11107" s="1" t="s">
        <v>31828</v>
      </c>
      <c r="P11107">
        <v>499.79</v>
      </c>
      <c r="Q11107" s="1" t="s">
        <v>97318</v>
      </c>
      <c r="R11107" s="1" t="s">
        <v>97319</v>
      </c>
      <c r="S11107" s="1" t="s">
        <v>97320</v>
      </c>
      <c r="T11107">
        <v>1.2190000000000001</v>
      </c>
    </row>
    <row r="11108" spans="1:20" x14ac:dyDescent="0.2">
      <c r="A11108">
        <v>34</v>
      </c>
      <c r="B11108" s="1" t="s">
        <v>22</v>
      </c>
      <c r="C11108" s="1" t="s">
        <v>23</v>
      </c>
      <c r="D11108" s="1" t="s">
        <v>24</v>
      </c>
      <c r="E11108" s="1" t="s">
        <v>25</v>
      </c>
      <c r="F11108" s="1" t="s">
        <v>26</v>
      </c>
      <c r="G11108" s="1" t="s">
        <v>27</v>
      </c>
      <c r="H11108" s="2">
        <v>43739</v>
      </c>
      <c r="I11108" s="2">
        <v>43830</v>
      </c>
      <c r="J11108" s="2">
        <v>43812</v>
      </c>
      <c r="K11108" s="1" t="s">
        <v>5627</v>
      </c>
      <c r="L11108" s="1" t="s">
        <v>21550</v>
      </c>
      <c r="M11108" s="3">
        <v>0.47916666666666669</v>
      </c>
      <c r="N11108">
        <v>7.6999999999999999E-2</v>
      </c>
      <c r="O11108" s="1" t="s">
        <v>31829</v>
      </c>
      <c r="P11108">
        <v>256.64100000000002</v>
      </c>
      <c r="Q11108" s="1" t="s">
        <v>97318</v>
      </c>
      <c r="R11108" s="1" t="s">
        <v>97319</v>
      </c>
      <c r="S11108" s="1" t="s">
        <v>97320</v>
      </c>
      <c r="T11108">
        <v>7.6999999999999999E-2</v>
      </c>
    </row>
    <row r="11109" spans="1:20" x14ac:dyDescent="0.2">
      <c r="A11109">
        <v>34</v>
      </c>
      <c r="B11109" s="1" t="s">
        <v>22</v>
      </c>
      <c r="C11109" s="1" t="s">
        <v>23</v>
      </c>
      <c r="D11109" s="1" t="s">
        <v>24</v>
      </c>
      <c r="E11109" s="1" t="s">
        <v>25</v>
      </c>
      <c r="F11109" s="1" t="s">
        <v>26</v>
      </c>
      <c r="G11109" s="1" t="s">
        <v>27</v>
      </c>
      <c r="H11109" s="2">
        <v>43739</v>
      </c>
      <c r="I11109" s="2">
        <v>43830</v>
      </c>
      <c r="J11109" s="2">
        <v>43812</v>
      </c>
      <c r="K11109" s="1" t="s">
        <v>571</v>
      </c>
      <c r="L11109" s="1" t="s">
        <v>21550</v>
      </c>
      <c r="M11109" s="3">
        <v>0.47916666666666669</v>
      </c>
      <c r="N11109">
        <v>2.7709999999999999</v>
      </c>
      <c r="O11109" s="1" t="s">
        <v>31830</v>
      </c>
      <c r="P11109">
        <v>554.20000000000005</v>
      </c>
      <c r="Q11109" s="1" t="s">
        <v>97318</v>
      </c>
      <c r="R11109" s="1" t="s">
        <v>97319</v>
      </c>
      <c r="S11109" s="1" t="s">
        <v>97320</v>
      </c>
      <c r="T11109">
        <v>2.7709999999999999</v>
      </c>
    </row>
    <row r="11110" spans="1:20" x14ac:dyDescent="0.2">
      <c r="A11110">
        <v>34</v>
      </c>
      <c r="B11110" s="1" t="s">
        <v>22</v>
      </c>
      <c r="C11110" s="1" t="s">
        <v>23</v>
      </c>
      <c r="D11110" s="1" t="s">
        <v>24</v>
      </c>
      <c r="E11110" s="1" t="s">
        <v>25</v>
      </c>
      <c r="F11110" s="1" t="s">
        <v>26</v>
      </c>
      <c r="G11110" s="1" t="s">
        <v>27</v>
      </c>
      <c r="H11110" s="2">
        <v>43739</v>
      </c>
      <c r="I11110" s="2">
        <v>43830</v>
      </c>
      <c r="J11110" s="2">
        <v>43812</v>
      </c>
      <c r="K11110" s="1" t="s">
        <v>5628</v>
      </c>
      <c r="L11110" s="1" t="s">
        <v>21550</v>
      </c>
      <c r="M11110" s="3">
        <v>0.47916666666666669</v>
      </c>
      <c r="N11110">
        <v>0.126</v>
      </c>
      <c r="O11110" s="1" t="s">
        <v>31831</v>
      </c>
      <c r="P11110">
        <v>44.1</v>
      </c>
      <c r="Q11110" s="1" t="s">
        <v>97318</v>
      </c>
      <c r="R11110" s="1" t="s">
        <v>97319</v>
      </c>
      <c r="S11110" s="1" t="s">
        <v>97320</v>
      </c>
      <c r="T11110">
        <v>0.126</v>
      </c>
    </row>
    <row r="11111" spans="1:20" x14ac:dyDescent="0.2">
      <c r="A11111">
        <v>34</v>
      </c>
      <c r="B11111" s="1" t="s">
        <v>22</v>
      </c>
      <c r="C11111" s="1" t="s">
        <v>23</v>
      </c>
      <c r="D11111" s="1" t="s">
        <v>24</v>
      </c>
      <c r="E11111" s="1" t="s">
        <v>25</v>
      </c>
      <c r="F11111" s="1" t="s">
        <v>26</v>
      </c>
      <c r="G11111" s="1" t="s">
        <v>27</v>
      </c>
      <c r="H11111" s="2">
        <v>43739</v>
      </c>
      <c r="I11111" s="2">
        <v>43830</v>
      </c>
      <c r="J11111" s="2">
        <v>43812</v>
      </c>
      <c r="K11111" s="1" t="s">
        <v>472</v>
      </c>
      <c r="L11111" s="1" t="s">
        <v>21550</v>
      </c>
      <c r="M11111" s="3">
        <v>0.47916666666666669</v>
      </c>
      <c r="N11111">
        <v>0.41599999999999998</v>
      </c>
      <c r="O11111" s="1" t="s">
        <v>31832</v>
      </c>
      <c r="P11111">
        <v>83.2</v>
      </c>
      <c r="Q11111" s="1" t="s">
        <v>97318</v>
      </c>
      <c r="R11111" s="1" t="s">
        <v>97319</v>
      </c>
      <c r="S11111" s="1" t="s">
        <v>97320</v>
      </c>
      <c r="T11111">
        <v>0.41599999999999998</v>
      </c>
    </row>
    <row r="11112" spans="1:20" x14ac:dyDescent="0.2">
      <c r="A11112">
        <v>34</v>
      </c>
      <c r="B11112" s="1" t="s">
        <v>22</v>
      </c>
      <c r="C11112" s="1" t="s">
        <v>23</v>
      </c>
      <c r="D11112" s="1" t="s">
        <v>24</v>
      </c>
      <c r="E11112" s="1" t="s">
        <v>25</v>
      </c>
      <c r="F11112" s="1" t="s">
        <v>26</v>
      </c>
      <c r="G11112" s="1" t="s">
        <v>27</v>
      </c>
      <c r="H11112" s="2">
        <v>43739</v>
      </c>
      <c r="I11112" s="2">
        <v>43830</v>
      </c>
      <c r="J11112" s="2">
        <v>43812</v>
      </c>
      <c r="K11112" s="1" t="s">
        <v>4449</v>
      </c>
      <c r="L11112" s="1" t="s">
        <v>21550</v>
      </c>
      <c r="M11112" s="3">
        <v>0.47916666666666669</v>
      </c>
      <c r="N11112">
        <v>0.1</v>
      </c>
      <c r="O11112" s="1" t="s">
        <v>31833</v>
      </c>
      <c r="P11112">
        <v>220</v>
      </c>
      <c r="Q11112" s="1" t="s">
        <v>97318</v>
      </c>
      <c r="R11112" s="1" t="s">
        <v>97319</v>
      </c>
      <c r="S11112" s="1" t="s">
        <v>97320</v>
      </c>
      <c r="T11112">
        <v>0.1</v>
      </c>
    </row>
    <row r="11113" spans="1:20" x14ac:dyDescent="0.2">
      <c r="A11113">
        <v>34</v>
      </c>
      <c r="B11113" s="1" t="s">
        <v>22</v>
      </c>
      <c r="C11113" s="1" t="s">
        <v>23</v>
      </c>
      <c r="D11113" s="1" t="s">
        <v>24</v>
      </c>
      <c r="E11113" s="1" t="s">
        <v>25</v>
      </c>
      <c r="F11113" s="1" t="s">
        <v>26</v>
      </c>
      <c r="G11113" s="1" t="s">
        <v>27</v>
      </c>
      <c r="H11113" s="2">
        <v>43739</v>
      </c>
      <c r="I11113" s="2">
        <v>43830</v>
      </c>
      <c r="J11113" s="2">
        <v>43812</v>
      </c>
      <c r="K11113" s="1" t="s">
        <v>5629</v>
      </c>
      <c r="L11113" s="1" t="s">
        <v>21550</v>
      </c>
      <c r="M11113" s="3">
        <v>0.47916666666666669</v>
      </c>
      <c r="N11113">
        <v>4.8369999999999997</v>
      </c>
      <c r="O11113" s="1" t="s">
        <v>31834</v>
      </c>
      <c r="P11113">
        <v>193.48</v>
      </c>
      <c r="Q11113" s="1" t="s">
        <v>97318</v>
      </c>
      <c r="R11113" s="1" t="s">
        <v>97319</v>
      </c>
      <c r="S11113" s="1" t="s">
        <v>97320</v>
      </c>
      <c r="T11113">
        <v>4.8369999999999997</v>
      </c>
    </row>
    <row r="11114" spans="1:20" x14ac:dyDescent="0.2">
      <c r="A11114">
        <v>34</v>
      </c>
      <c r="B11114" s="1" t="s">
        <v>22</v>
      </c>
      <c r="C11114" s="1" t="s">
        <v>23</v>
      </c>
      <c r="D11114" s="1" t="s">
        <v>24</v>
      </c>
      <c r="E11114" s="1" t="s">
        <v>25</v>
      </c>
      <c r="F11114" s="1" t="s">
        <v>26</v>
      </c>
      <c r="G11114" s="1" t="s">
        <v>27</v>
      </c>
      <c r="H11114" s="2">
        <v>43739</v>
      </c>
      <c r="I11114" s="2">
        <v>43830</v>
      </c>
      <c r="J11114" s="2">
        <v>43812</v>
      </c>
      <c r="K11114" s="1" t="s">
        <v>5630</v>
      </c>
      <c r="L11114" s="1" t="s">
        <v>21550</v>
      </c>
      <c r="M11114" s="3">
        <v>0.47916666666666669</v>
      </c>
      <c r="N11114">
        <v>3.2090000000000001</v>
      </c>
      <c r="O11114" s="1" t="s">
        <v>31835</v>
      </c>
      <c r="P11114">
        <v>981.95399999999995</v>
      </c>
      <c r="Q11114" s="1" t="s">
        <v>97318</v>
      </c>
      <c r="R11114" s="1" t="s">
        <v>97319</v>
      </c>
      <c r="S11114" s="1" t="s">
        <v>97320</v>
      </c>
      <c r="T11114">
        <v>3.2090000000000001</v>
      </c>
    </row>
    <row r="11115" spans="1:20" x14ac:dyDescent="0.2">
      <c r="A11115">
        <v>34</v>
      </c>
      <c r="B11115" s="1" t="s">
        <v>22</v>
      </c>
      <c r="C11115" s="1" t="s">
        <v>23</v>
      </c>
      <c r="D11115" s="1" t="s">
        <v>24</v>
      </c>
      <c r="E11115" s="1" t="s">
        <v>25</v>
      </c>
      <c r="F11115" s="1" t="s">
        <v>26</v>
      </c>
      <c r="G11115" s="1" t="s">
        <v>27</v>
      </c>
      <c r="H11115" s="2">
        <v>43739</v>
      </c>
      <c r="I11115" s="2">
        <v>43830</v>
      </c>
      <c r="J11115" s="2">
        <v>43812</v>
      </c>
      <c r="K11115" s="1" t="s">
        <v>5631</v>
      </c>
      <c r="L11115" s="1" t="s">
        <v>21550</v>
      </c>
      <c r="M11115" s="3">
        <v>0.47916666666666669</v>
      </c>
      <c r="N11115">
        <v>0.63700000000000001</v>
      </c>
      <c r="O11115" s="1" t="s">
        <v>31836</v>
      </c>
      <c r="P11115">
        <v>63.7</v>
      </c>
      <c r="Q11115" s="1" t="s">
        <v>97318</v>
      </c>
      <c r="R11115" s="1" t="s">
        <v>97319</v>
      </c>
      <c r="S11115" s="1" t="s">
        <v>97320</v>
      </c>
      <c r="T11115">
        <v>0.63700000000000001</v>
      </c>
    </row>
    <row r="11116" spans="1:20" x14ac:dyDescent="0.2">
      <c r="A11116">
        <v>34</v>
      </c>
      <c r="B11116" s="1" t="s">
        <v>22</v>
      </c>
      <c r="C11116" s="1" t="s">
        <v>23</v>
      </c>
      <c r="D11116" s="1" t="s">
        <v>24</v>
      </c>
      <c r="E11116" s="1" t="s">
        <v>25</v>
      </c>
      <c r="F11116" s="1" t="s">
        <v>26</v>
      </c>
      <c r="G11116" s="1" t="s">
        <v>27</v>
      </c>
      <c r="H11116" s="2">
        <v>43739</v>
      </c>
      <c r="I11116" s="2">
        <v>43830</v>
      </c>
      <c r="J11116" s="2">
        <v>43812</v>
      </c>
      <c r="K11116" s="1" t="s">
        <v>5632</v>
      </c>
      <c r="L11116" s="1" t="s">
        <v>21550</v>
      </c>
      <c r="M11116" s="3">
        <v>0.47916666666666669</v>
      </c>
      <c r="N11116">
        <v>0.19600000000000001</v>
      </c>
      <c r="O11116" s="1" t="s">
        <v>31837</v>
      </c>
      <c r="P11116">
        <v>58.8</v>
      </c>
      <c r="Q11116" s="1" t="s">
        <v>97318</v>
      </c>
      <c r="R11116" s="1" t="s">
        <v>97319</v>
      </c>
      <c r="S11116" s="1" t="s">
        <v>97320</v>
      </c>
      <c r="T11116">
        <v>0.19600000000000001</v>
      </c>
    </row>
    <row r="11117" spans="1:20" x14ac:dyDescent="0.2">
      <c r="A11117">
        <v>34</v>
      </c>
      <c r="B11117" s="1" t="s">
        <v>22</v>
      </c>
      <c r="C11117" s="1" t="s">
        <v>23</v>
      </c>
      <c r="D11117" s="1" t="s">
        <v>24</v>
      </c>
      <c r="E11117" s="1" t="s">
        <v>25</v>
      </c>
      <c r="F11117" s="1" t="s">
        <v>26</v>
      </c>
      <c r="G11117" s="1" t="s">
        <v>27</v>
      </c>
      <c r="H11117" s="2">
        <v>43739</v>
      </c>
      <c r="I11117" s="2">
        <v>43830</v>
      </c>
      <c r="J11117" s="2">
        <v>43812</v>
      </c>
      <c r="K11117" s="1" t="s">
        <v>2193</v>
      </c>
      <c r="L11117" s="1" t="s">
        <v>21550</v>
      </c>
      <c r="M11117" s="3">
        <v>0.47916666666666669</v>
      </c>
      <c r="N11117">
        <v>0.55900000000000005</v>
      </c>
      <c r="O11117" s="1" t="s">
        <v>31838</v>
      </c>
      <c r="P11117">
        <v>22.36</v>
      </c>
      <c r="Q11117" s="1" t="s">
        <v>97318</v>
      </c>
      <c r="R11117" s="1" t="s">
        <v>97319</v>
      </c>
      <c r="S11117" s="1" t="s">
        <v>97320</v>
      </c>
      <c r="T11117">
        <v>0.55900000000000005</v>
      </c>
    </row>
    <row r="11118" spans="1:20" x14ac:dyDescent="0.2">
      <c r="A11118">
        <v>34</v>
      </c>
      <c r="B11118" s="1" t="s">
        <v>22</v>
      </c>
      <c r="C11118" s="1" t="s">
        <v>23</v>
      </c>
      <c r="D11118" s="1" t="s">
        <v>24</v>
      </c>
      <c r="E11118" s="1" t="s">
        <v>25</v>
      </c>
      <c r="F11118" s="1" t="s">
        <v>26</v>
      </c>
      <c r="G11118" s="1" t="s">
        <v>27</v>
      </c>
      <c r="H11118" s="2">
        <v>43739</v>
      </c>
      <c r="I11118" s="2">
        <v>43830</v>
      </c>
      <c r="J11118" s="2">
        <v>43812</v>
      </c>
      <c r="K11118" s="1" t="s">
        <v>5243</v>
      </c>
      <c r="L11118" s="1" t="s">
        <v>21550</v>
      </c>
      <c r="M11118" s="3">
        <v>0.47916666666666669</v>
      </c>
      <c r="N11118">
        <v>68.66</v>
      </c>
      <c r="O11118" s="1" t="s">
        <v>31839</v>
      </c>
      <c r="P11118">
        <v>6866</v>
      </c>
      <c r="Q11118" s="1" t="s">
        <v>97318</v>
      </c>
      <c r="R11118" s="1" t="s">
        <v>97319</v>
      </c>
      <c r="S11118" s="1" t="s">
        <v>97320</v>
      </c>
      <c r="T11118">
        <v>68.66</v>
      </c>
    </row>
    <row r="11119" spans="1:20" x14ac:dyDescent="0.2">
      <c r="A11119">
        <v>34</v>
      </c>
      <c r="B11119" s="1" t="s">
        <v>22</v>
      </c>
      <c r="C11119" s="1" t="s">
        <v>23</v>
      </c>
      <c r="D11119" s="1" t="s">
        <v>24</v>
      </c>
      <c r="E11119" s="1" t="s">
        <v>25</v>
      </c>
      <c r="F11119" s="1" t="s">
        <v>26</v>
      </c>
      <c r="G11119" s="1" t="s">
        <v>27</v>
      </c>
      <c r="H11119" s="2">
        <v>43739</v>
      </c>
      <c r="I11119" s="2">
        <v>43830</v>
      </c>
      <c r="J11119" s="2">
        <v>43812</v>
      </c>
      <c r="K11119" s="1" t="s">
        <v>1989</v>
      </c>
      <c r="L11119" s="1" t="s">
        <v>21551</v>
      </c>
      <c r="M11119" s="3">
        <v>0.39583333333333331</v>
      </c>
      <c r="N11119">
        <v>97.25</v>
      </c>
      <c r="O11119" s="1" t="s">
        <v>31840</v>
      </c>
      <c r="P11119">
        <v>180000</v>
      </c>
      <c r="Q11119" s="1" t="s">
        <v>97318</v>
      </c>
      <c r="R11119" s="1" t="s">
        <v>97319</v>
      </c>
      <c r="S11119" s="1" t="s">
        <v>97320</v>
      </c>
      <c r="T11119">
        <v>97.25</v>
      </c>
    </row>
    <row r="11120" spans="1:20" x14ac:dyDescent="0.2">
      <c r="A11120">
        <v>34</v>
      </c>
      <c r="B11120" s="1" t="s">
        <v>22</v>
      </c>
      <c r="C11120" s="1" t="s">
        <v>23</v>
      </c>
      <c r="D11120" s="1" t="s">
        <v>24</v>
      </c>
      <c r="E11120" s="1" t="s">
        <v>25</v>
      </c>
      <c r="F11120" s="1" t="s">
        <v>26</v>
      </c>
      <c r="G11120" s="1" t="s">
        <v>27</v>
      </c>
      <c r="H11120" s="2">
        <v>43739</v>
      </c>
      <c r="I11120" s="2">
        <v>43830</v>
      </c>
      <c r="J11120" s="2">
        <v>43812</v>
      </c>
      <c r="K11120" s="1" t="s">
        <v>1989</v>
      </c>
      <c r="L11120" s="1" t="s">
        <v>21551</v>
      </c>
      <c r="M11120" s="3">
        <v>0.47916666666666669</v>
      </c>
      <c r="N11120">
        <v>96</v>
      </c>
      <c r="O11120" s="1" t="s">
        <v>31841</v>
      </c>
      <c r="P11120">
        <v>100000</v>
      </c>
      <c r="Q11120" s="1" t="s">
        <v>97318</v>
      </c>
      <c r="R11120" s="1" t="s">
        <v>97319</v>
      </c>
      <c r="S11120" s="1" t="s">
        <v>97320</v>
      </c>
      <c r="T11120">
        <v>96</v>
      </c>
    </row>
    <row r="11121" spans="1:20" x14ac:dyDescent="0.2">
      <c r="A11121">
        <v>34</v>
      </c>
      <c r="B11121" s="1" t="s">
        <v>22</v>
      </c>
      <c r="C11121" s="1" t="s">
        <v>23</v>
      </c>
      <c r="D11121" s="1" t="s">
        <v>24</v>
      </c>
      <c r="E11121" s="1" t="s">
        <v>25</v>
      </c>
      <c r="F11121" s="1" t="s">
        <v>26</v>
      </c>
      <c r="G11121" s="1" t="s">
        <v>27</v>
      </c>
      <c r="H11121" s="2">
        <v>43739</v>
      </c>
      <c r="I11121" s="2">
        <v>43830</v>
      </c>
      <c r="J11121" s="2">
        <v>43812</v>
      </c>
      <c r="K11121" s="1" t="s">
        <v>5633</v>
      </c>
      <c r="L11121" s="1" t="s">
        <v>21551</v>
      </c>
      <c r="M11121" s="3">
        <v>0.39583333333333331</v>
      </c>
      <c r="N11121">
        <v>111.13200000000001</v>
      </c>
      <c r="O11121" s="1" t="s">
        <v>31842</v>
      </c>
      <c r="P11121">
        <v>1000000</v>
      </c>
      <c r="Q11121" s="1" t="s">
        <v>97318</v>
      </c>
      <c r="R11121" s="1" t="s">
        <v>97319</v>
      </c>
      <c r="S11121" s="1" t="s">
        <v>97320</v>
      </c>
      <c r="T11121">
        <v>111.13200000000001</v>
      </c>
    </row>
    <row r="11122" spans="1:20" x14ac:dyDescent="0.2">
      <c r="A11122">
        <v>34</v>
      </c>
      <c r="B11122" s="1" t="s">
        <v>22</v>
      </c>
      <c r="C11122" s="1" t="s">
        <v>23</v>
      </c>
      <c r="D11122" s="1" t="s">
        <v>24</v>
      </c>
      <c r="E11122" s="1" t="s">
        <v>25</v>
      </c>
      <c r="F11122" s="1" t="s">
        <v>26</v>
      </c>
      <c r="G11122" s="1" t="s">
        <v>27</v>
      </c>
      <c r="H11122" s="2">
        <v>43739</v>
      </c>
      <c r="I11122" s="2">
        <v>43830</v>
      </c>
      <c r="J11122" s="2">
        <v>43812</v>
      </c>
      <c r="K11122" s="1" t="s">
        <v>5633</v>
      </c>
      <c r="L11122" s="1" t="s">
        <v>21551</v>
      </c>
      <c r="M11122" s="3">
        <v>0.47916666666666669</v>
      </c>
      <c r="N11122">
        <v>111</v>
      </c>
      <c r="O11122" s="1" t="s">
        <v>31843</v>
      </c>
      <c r="P11122">
        <v>750000</v>
      </c>
      <c r="Q11122" s="1" t="s">
        <v>97318</v>
      </c>
      <c r="R11122" s="1" t="s">
        <v>97319</v>
      </c>
      <c r="S11122" s="1" t="s">
        <v>97320</v>
      </c>
      <c r="T11122">
        <v>111</v>
      </c>
    </row>
    <row r="11123" spans="1:20" x14ac:dyDescent="0.2">
      <c r="A11123">
        <v>34</v>
      </c>
      <c r="B11123" s="1" t="s">
        <v>22</v>
      </c>
      <c r="C11123" s="1" t="s">
        <v>23</v>
      </c>
      <c r="D11123" s="1" t="s">
        <v>24</v>
      </c>
      <c r="E11123" s="1" t="s">
        <v>25</v>
      </c>
      <c r="F11123" s="1" t="s">
        <v>26</v>
      </c>
      <c r="G11123" s="1" t="s">
        <v>27</v>
      </c>
      <c r="H11123" s="2">
        <v>43739</v>
      </c>
      <c r="I11123" s="2">
        <v>43830</v>
      </c>
      <c r="J11123" s="2">
        <v>43812</v>
      </c>
      <c r="K11123" s="1" t="s">
        <v>2827</v>
      </c>
      <c r="L11123" s="1" t="s">
        <v>21551</v>
      </c>
      <c r="M11123" s="3">
        <v>0.47916666666666669</v>
      </c>
      <c r="N11123">
        <v>107</v>
      </c>
      <c r="O11123" s="1" t="s">
        <v>31844</v>
      </c>
      <c r="P11123">
        <v>105000</v>
      </c>
      <c r="Q11123" s="1" t="s">
        <v>97318</v>
      </c>
      <c r="R11123" s="1" t="s">
        <v>97319</v>
      </c>
      <c r="S11123" s="1" t="s">
        <v>97320</v>
      </c>
      <c r="T11123">
        <v>107</v>
      </c>
    </row>
    <row r="11124" spans="1:20" x14ac:dyDescent="0.2">
      <c r="A11124">
        <v>34</v>
      </c>
      <c r="B11124" s="1" t="s">
        <v>22</v>
      </c>
      <c r="C11124" s="1" t="s">
        <v>23</v>
      </c>
      <c r="D11124" s="1" t="s">
        <v>24</v>
      </c>
      <c r="E11124" s="1" t="s">
        <v>25</v>
      </c>
      <c r="F11124" s="1" t="s">
        <v>26</v>
      </c>
      <c r="G11124" s="1" t="s">
        <v>27</v>
      </c>
      <c r="H11124" s="2">
        <v>43739</v>
      </c>
      <c r="I11124" s="2">
        <v>43830</v>
      </c>
      <c r="J11124" s="2">
        <v>43812</v>
      </c>
      <c r="K11124" s="1" t="s">
        <v>2886</v>
      </c>
      <c r="L11124" s="1" t="s">
        <v>21551</v>
      </c>
      <c r="M11124" s="3">
        <v>0.47916666666666669</v>
      </c>
      <c r="N11124">
        <v>104</v>
      </c>
      <c r="O11124" s="1" t="s">
        <v>31845</v>
      </c>
      <c r="P11124">
        <v>950000</v>
      </c>
      <c r="Q11124" s="1" t="s">
        <v>97318</v>
      </c>
      <c r="R11124" s="1" t="s">
        <v>97319</v>
      </c>
      <c r="S11124" s="1" t="s">
        <v>97320</v>
      </c>
      <c r="T11124">
        <v>104</v>
      </c>
    </row>
    <row r="11125" spans="1:20" x14ac:dyDescent="0.2">
      <c r="A11125">
        <v>34</v>
      </c>
      <c r="B11125" s="1" t="s">
        <v>22</v>
      </c>
      <c r="C11125" s="1" t="s">
        <v>23</v>
      </c>
      <c r="D11125" s="1" t="s">
        <v>24</v>
      </c>
      <c r="E11125" s="1" t="s">
        <v>25</v>
      </c>
      <c r="F11125" s="1" t="s">
        <v>26</v>
      </c>
      <c r="G11125" s="1" t="s">
        <v>27</v>
      </c>
      <c r="H11125" s="2">
        <v>43739</v>
      </c>
      <c r="I11125" s="2">
        <v>43830</v>
      </c>
      <c r="J11125" s="2">
        <v>43812</v>
      </c>
      <c r="K11125" s="1" t="s">
        <v>2675</v>
      </c>
      <c r="L11125" s="1" t="s">
        <v>21551</v>
      </c>
      <c r="M11125" s="3">
        <v>0.47916666666666669</v>
      </c>
      <c r="N11125">
        <v>117.38</v>
      </c>
      <c r="O11125" s="1" t="s">
        <v>31846</v>
      </c>
      <c r="P11125">
        <v>3000</v>
      </c>
      <c r="Q11125" s="1" t="s">
        <v>97318</v>
      </c>
      <c r="R11125" s="1" t="s">
        <v>97319</v>
      </c>
      <c r="S11125" s="1" t="s">
        <v>97320</v>
      </c>
      <c r="T11125">
        <v>117.38</v>
      </c>
    </row>
    <row r="11126" spans="1:20" x14ac:dyDescent="0.2">
      <c r="A11126">
        <v>34</v>
      </c>
      <c r="B11126" s="1" t="s">
        <v>22</v>
      </c>
      <c r="C11126" s="1" t="s">
        <v>23</v>
      </c>
      <c r="D11126" s="1" t="s">
        <v>24</v>
      </c>
      <c r="E11126" s="1" t="s">
        <v>25</v>
      </c>
      <c r="F11126" s="1" t="s">
        <v>26</v>
      </c>
      <c r="G11126" s="1" t="s">
        <v>27</v>
      </c>
      <c r="H11126" s="2">
        <v>43739</v>
      </c>
      <c r="I11126" s="2">
        <v>43830</v>
      </c>
      <c r="J11126" s="2">
        <v>43812</v>
      </c>
      <c r="K11126" s="1" t="s">
        <v>2676</v>
      </c>
      <c r="L11126" s="1" t="s">
        <v>21551</v>
      </c>
      <c r="M11126" s="3">
        <v>0.47916666666666669</v>
      </c>
      <c r="N11126">
        <v>100.68</v>
      </c>
      <c r="O11126" s="1" t="s">
        <v>31847</v>
      </c>
      <c r="P11126">
        <v>113000</v>
      </c>
      <c r="Q11126" s="1" t="s">
        <v>97318</v>
      </c>
      <c r="R11126" s="1" t="s">
        <v>97319</v>
      </c>
      <c r="S11126" s="1" t="s">
        <v>97320</v>
      </c>
      <c r="T11126">
        <v>100.68</v>
      </c>
    </row>
    <row r="11127" spans="1:20" x14ac:dyDescent="0.2">
      <c r="A11127">
        <v>34</v>
      </c>
      <c r="B11127" s="1" t="s">
        <v>22</v>
      </c>
      <c r="C11127" s="1" t="s">
        <v>23</v>
      </c>
      <c r="D11127" s="1" t="s">
        <v>24</v>
      </c>
      <c r="E11127" s="1" t="s">
        <v>25</v>
      </c>
      <c r="F11127" s="1" t="s">
        <v>26</v>
      </c>
      <c r="G11127" s="1" t="s">
        <v>27</v>
      </c>
      <c r="H11127" s="2">
        <v>43739</v>
      </c>
      <c r="I11127" s="2">
        <v>43830</v>
      </c>
      <c r="J11127" s="2">
        <v>43812</v>
      </c>
      <c r="K11127" s="1" t="s">
        <v>3997</v>
      </c>
      <c r="L11127" s="1" t="s">
        <v>21551</v>
      </c>
      <c r="M11127" s="3">
        <v>0.47916666666666669</v>
      </c>
      <c r="N11127">
        <v>103.784142</v>
      </c>
      <c r="O11127" s="1" t="s">
        <v>31848</v>
      </c>
      <c r="P11127">
        <v>178986.93395400001</v>
      </c>
      <c r="Q11127" s="1" t="s">
        <v>97318</v>
      </c>
      <c r="R11127" s="1" t="s">
        <v>97319</v>
      </c>
      <c r="S11127" s="1" t="s">
        <v>97320</v>
      </c>
      <c r="T11127">
        <v>103.784142</v>
      </c>
    </row>
    <row r="11128" spans="1:20" x14ac:dyDescent="0.2">
      <c r="A11128">
        <v>34</v>
      </c>
      <c r="B11128" s="1" t="s">
        <v>22</v>
      </c>
      <c r="C11128" s="1" t="s">
        <v>23</v>
      </c>
      <c r="D11128" s="1" t="s">
        <v>24</v>
      </c>
      <c r="E11128" s="1" t="s">
        <v>25</v>
      </c>
      <c r="F11128" s="1" t="s">
        <v>26</v>
      </c>
      <c r="G11128" s="1" t="s">
        <v>27</v>
      </c>
      <c r="H11128" s="2">
        <v>43739</v>
      </c>
      <c r="I11128" s="2">
        <v>43830</v>
      </c>
      <c r="J11128" s="2">
        <v>43812</v>
      </c>
      <c r="K11128" s="1" t="s">
        <v>304</v>
      </c>
      <c r="L11128" s="1" t="s">
        <v>21551</v>
      </c>
      <c r="M11128" s="3">
        <v>0.47916666666666669</v>
      </c>
      <c r="N11128">
        <v>100.834</v>
      </c>
      <c r="O11128" s="1" t="s">
        <v>31849</v>
      </c>
      <c r="P11128">
        <v>1500000</v>
      </c>
      <c r="Q11128" s="1" t="s">
        <v>97318</v>
      </c>
      <c r="R11128" s="1" t="s">
        <v>97319</v>
      </c>
      <c r="S11128" s="1" t="s">
        <v>97320</v>
      </c>
      <c r="T11128">
        <v>100.834</v>
      </c>
    </row>
    <row r="11129" spans="1:20" x14ac:dyDescent="0.2">
      <c r="A11129">
        <v>34</v>
      </c>
      <c r="B11129" s="1" t="s">
        <v>22</v>
      </c>
      <c r="C11129" s="1" t="s">
        <v>23</v>
      </c>
      <c r="D11129" s="1" t="s">
        <v>24</v>
      </c>
      <c r="E11129" s="1" t="s">
        <v>25</v>
      </c>
      <c r="F11129" s="1" t="s">
        <v>26</v>
      </c>
      <c r="G11129" s="1" t="s">
        <v>27</v>
      </c>
      <c r="H11129" s="2">
        <v>43739</v>
      </c>
      <c r="I11129" s="2">
        <v>43830</v>
      </c>
      <c r="J11129" s="2">
        <v>43812</v>
      </c>
      <c r="K11129" s="1" t="s">
        <v>2677</v>
      </c>
      <c r="L11129" s="1" t="s">
        <v>21551</v>
      </c>
      <c r="M11129" s="3">
        <v>0.47916666666666669</v>
      </c>
      <c r="N11129">
        <v>100.46</v>
      </c>
      <c r="O11129" s="1" t="s">
        <v>31850</v>
      </c>
      <c r="P11129">
        <v>111000</v>
      </c>
      <c r="Q11129" s="1" t="s">
        <v>97318</v>
      </c>
      <c r="R11129" s="1" t="s">
        <v>97319</v>
      </c>
      <c r="S11129" s="1" t="s">
        <v>97320</v>
      </c>
      <c r="T11129">
        <v>100.46</v>
      </c>
    </row>
    <row r="11130" spans="1:20" x14ac:dyDescent="0.2">
      <c r="A11130">
        <v>34</v>
      </c>
      <c r="B11130" s="1" t="s">
        <v>22</v>
      </c>
      <c r="C11130" s="1" t="s">
        <v>23</v>
      </c>
      <c r="D11130" s="1" t="s">
        <v>24</v>
      </c>
      <c r="E11130" s="1" t="s">
        <v>25</v>
      </c>
      <c r="F11130" s="1" t="s">
        <v>26</v>
      </c>
      <c r="G11130" s="1" t="s">
        <v>27</v>
      </c>
      <c r="H11130" s="2">
        <v>43739</v>
      </c>
      <c r="I11130" s="2">
        <v>43830</v>
      </c>
      <c r="J11130" s="2">
        <v>43812</v>
      </c>
      <c r="K11130" s="1" t="s">
        <v>5634</v>
      </c>
      <c r="L11130" s="1" t="s">
        <v>21551</v>
      </c>
      <c r="M11130" s="3">
        <v>0.47916666666666669</v>
      </c>
      <c r="N11130">
        <v>99.13</v>
      </c>
      <c r="O11130" s="1" t="s">
        <v>31851</v>
      </c>
      <c r="P11130">
        <v>500000</v>
      </c>
      <c r="Q11130" s="1" t="s">
        <v>97318</v>
      </c>
      <c r="R11130" s="1" t="s">
        <v>97319</v>
      </c>
      <c r="S11130" s="1" t="s">
        <v>97320</v>
      </c>
      <c r="T11130">
        <v>99.13</v>
      </c>
    </row>
    <row r="11131" spans="1:20" x14ac:dyDescent="0.2">
      <c r="A11131">
        <v>34</v>
      </c>
      <c r="B11131" s="1" t="s">
        <v>22</v>
      </c>
      <c r="C11131" s="1" t="s">
        <v>23</v>
      </c>
      <c r="D11131" s="1" t="s">
        <v>24</v>
      </c>
      <c r="E11131" s="1" t="s">
        <v>25</v>
      </c>
      <c r="F11131" s="1" t="s">
        <v>26</v>
      </c>
      <c r="G11131" s="1" t="s">
        <v>27</v>
      </c>
      <c r="H11131" s="2">
        <v>43739</v>
      </c>
      <c r="I11131" s="2">
        <v>43830</v>
      </c>
      <c r="J11131" s="2">
        <v>43812</v>
      </c>
      <c r="K11131" s="1" t="s">
        <v>3633</v>
      </c>
      <c r="L11131" s="1" t="s">
        <v>21551</v>
      </c>
      <c r="M11131" s="3">
        <v>0.47916666666666669</v>
      </c>
      <c r="N11131">
        <v>103.121</v>
      </c>
      <c r="O11131" s="1" t="s">
        <v>31852</v>
      </c>
      <c r="P11131">
        <v>100000</v>
      </c>
      <c r="Q11131" s="1" t="s">
        <v>97318</v>
      </c>
      <c r="R11131" s="1" t="s">
        <v>97319</v>
      </c>
      <c r="S11131" s="1" t="s">
        <v>97320</v>
      </c>
      <c r="T11131">
        <v>103.121</v>
      </c>
    </row>
    <row r="11132" spans="1:20" x14ac:dyDescent="0.2">
      <c r="A11132">
        <v>34</v>
      </c>
      <c r="B11132" s="1" t="s">
        <v>22</v>
      </c>
      <c r="C11132" s="1" t="s">
        <v>23</v>
      </c>
      <c r="D11132" s="1" t="s">
        <v>24</v>
      </c>
      <c r="E11132" s="1" t="s">
        <v>25</v>
      </c>
      <c r="F11132" s="1" t="s">
        <v>26</v>
      </c>
      <c r="G11132" s="1" t="s">
        <v>27</v>
      </c>
      <c r="H11132" s="2">
        <v>43739</v>
      </c>
      <c r="I11132" s="2">
        <v>43830</v>
      </c>
      <c r="J11132" s="2">
        <v>43812</v>
      </c>
      <c r="K11132" s="1" t="s">
        <v>3180</v>
      </c>
      <c r="L11132" s="1" t="s">
        <v>21551</v>
      </c>
      <c r="M11132" s="3">
        <v>0.47916666666666669</v>
      </c>
      <c r="N11132">
        <v>100.52500000000001</v>
      </c>
      <c r="O11132" s="1" t="s">
        <v>31853</v>
      </c>
      <c r="P11132">
        <v>100000</v>
      </c>
      <c r="Q11132" s="1" t="s">
        <v>97318</v>
      </c>
      <c r="R11132" s="1" t="s">
        <v>97319</v>
      </c>
      <c r="S11132" s="1" t="s">
        <v>97320</v>
      </c>
      <c r="T11132">
        <v>100.52500000000001</v>
      </c>
    </row>
    <row r="11133" spans="1:20" x14ac:dyDescent="0.2">
      <c r="A11133">
        <v>34</v>
      </c>
      <c r="B11133" s="1" t="s">
        <v>22</v>
      </c>
      <c r="C11133" s="1" t="s">
        <v>23</v>
      </c>
      <c r="D11133" s="1" t="s">
        <v>24</v>
      </c>
      <c r="E11133" s="1" t="s">
        <v>25</v>
      </c>
      <c r="F11133" s="1" t="s">
        <v>26</v>
      </c>
      <c r="G11133" s="1" t="s">
        <v>27</v>
      </c>
      <c r="H11133" s="2">
        <v>43739</v>
      </c>
      <c r="I11133" s="2">
        <v>43830</v>
      </c>
      <c r="J11133" s="2">
        <v>43812</v>
      </c>
      <c r="K11133" s="1" t="s">
        <v>4003</v>
      </c>
      <c r="L11133" s="1" t="s">
        <v>21551</v>
      </c>
      <c r="M11133" s="3">
        <v>0.47916666666666669</v>
      </c>
      <c r="N11133">
        <v>104.3</v>
      </c>
      <c r="O11133" s="1" t="s">
        <v>31854</v>
      </c>
      <c r="P11133">
        <v>200000</v>
      </c>
      <c r="Q11133" s="1" t="s">
        <v>97318</v>
      </c>
      <c r="R11133" s="1" t="s">
        <v>97319</v>
      </c>
      <c r="S11133" s="1" t="s">
        <v>97320</v>
      </c>
      <c r="T11133">
        <v>104.3</v>
      </c>
    </row>
    <row r="11134" spans="1:20" x14ac:dyDescent="0.2">
      <c r="A11134">
        <v>34</v>
      </c>
      <c r="B11134" s="1" t="s">
        <v>22</v>
      </c>
      <c r="C11134" s="1" t="s">
        <v>23</v>
      </c>
      <c r="D11134" s="1" t="s">
        <v>24</v>
      </c>
      <c r="E11134" s="1" t="s">
        <v>25</v>
      </c>
      <c r="F11134" s="1" t="s">
        <v>26</v>
      </c>
      <c r="G11134" s="1" t="s">
        <v>27</v>
      </c>
      <c r="H11134" s="2">
        <v>43739</v>
      </c>
      <c r="I11134" s="2">
        <v>43830</v>
      </c>
      <c r="J11134" s="2">
        <v>43812</v>
      </c>
      <c r="K11134" s="1" t="s">
        <v>2679</v>
      </c>
      <c r="L11134" s="1" t="s">
        <v>21551</v>
      </c>
      <c r="M11134" s="3">
        <v>0.39583333333333331</v>
      </c>
      <c r="N11134">
        <v>109.4</v>
      </c>
      <c r="O11134" s="1" t="s">
        <v>31855</v>
      </c>
      <c r="P11134">
        <v>100000</v>
      </c>
      <c r="Q11134" s="1" t="s">
        <v>97318</v>
      </c>
      <c r="R11134" s="1" t="s">
        <v>97319</v>
      </c>
      <c r="S11134" s="1" t="s">
        <v>97320</v>
      </c>
      <c r="T11134">
        <v>109.4</v>
      </c>
    </row>
    <row r="11135" spans="1:20" x14ac:dyDescent="0.2">
      <c r="A11135">
        <v>34</v>
      </c>
      <c r="B11135" s="1" t="s">
        <v>22</v>
      </c>
      <c r="C11135" s="1" t="s">
        <v>23</v>
      </c>
      <c r="D11135" s="1" t="s">
        <v>24</v>
      </c>
      <c r="E11135" s="1" t="s">
        <v>25</v>
      </c>
      <c r="F11135" s="1" t="s">
        <v>26</v>
      </c>
      <c r="G11135" s="1" t="s">
        <v>27</v>
      </c>
      <c r="H11135" s="2">
        <v>43739</v>
      </c>
      <c r="I11135" s="2">
        <v>43830</v>
      </c>
      <c r="J11135" s="2">
        <v>43812</v>
      </c>
      <c r="K11135" s="1" t="s">
        <v>2679</v>
      </c>
      <c r="L11135" s="1" t="s">
        <v>21551</v>
      </c>
      <c r="M11135" s="3">
        <v>0.47916666666666669</v>
      </c>
      <c r="N11135">
        <v>109.28</v>
      </c>
      <c r="O11135" s="1" t="s">
        <v>31856</v>
      </c>
      <c r="P11135">
        <v>100000</v>
      </c>
      <c r="Q11135" s="1" t="s">
        <v>97318</v>
      </c>
      <c r="R11135" s="1" t="s">
        <v>97319</v>
      </c>
      <c r="S11135" s="1" t="s">
        <v>97320</v>
      </c>
      <c r="T11135">
        <v>109.28</v>
      </c>
    </row>
    <row r="11136" spans="1:20" x14ac:dyDescent="0.2">
      <c r="A11136">
        <v>34</v>
      </c>
      <c r="B11136" s="1" t="s">
        <v>22</v>
      </c>
      <c r="C11136" s="1" t="s">
        <v>23</v>
      </c>
      <c r="D11136" s="1" t="s">
        <v>24</v>
      </c>
      <c r="E11136" s="1" t="s">
        <v>25</v>
      </c>
      <c r="F11136" s="1" t="s">
        <v>26</v>
      </c>
      <c r="G11136" s="1" t="s">
        <v>27</v>
      </c>
      <c r="H11136" s="2">
        <v>43739</v>
      </c>
      <c r="I11136" s="2">
        <v>43830</v>
      </c>
      <c r="J11136" s="2">
        <v>43812</v>
      </c>
      <c r="K11136" s="1" t="s">
        <v>4670</v>
      </c>
      <c r="L11136" s="1" t="s">
        <v>21551</v>
      </c>
      <c r="M11136" s="3">
        <v>0.47916666666666669</v>
      </c>
      <c r="N11136">
        <v>100.75</v>
      </c>
      <c r="O11136" s="1" t="s">
        <v>31857</v>
      </c>
      <c r="P11136">
        <v>325000</v>
      </c>
      <c r="Q11136" s="1" t="s">
        <v>97318</v>
      </c>
      <c r="R11136" s="1" t="s">
        <v>97319</v>
      </c>
      <c r="S11136" s="1" t="s">
        <v>97320</v>
      </c>
      <c r="T11136">
        <v>100.75</v>
      </c>
    </row>
    <row r="11137" spans="1:20" x14ac:dyDescent="0.2">
      <c r="A11137">
        <v>34</v>
      </c>
      <c r="B11137" s="1" t="s">
        <v>22</v>
      </c>
      <c r="C11137" s="1" t="s">
        <v>23</v>
      </c>
      <c r="D11137" s="1" t="s">
        <v>24</v>
      </c>
      <c r="E11137" s="1" t="s">
        <v>25</v>
      </c>
      <c r="F11137" s="1" t="s">
        <v>26</v>
      </c>
      <c r="G11137" s="1" t="s">
        <v>27</v>
      </c>
      <c r="H11137" s="2">
        <v>43739</v>
      </c>
      <c r="I11137" s="2">
        <v>43830</v>
      </c>
      <c r="J11137" s="2">
        <v>43812</v>
      </c>
      <c r="K11137" s="1" t="s">
        <v>2833</v>
      </c>
      <c r="L11137" s="1" t="s">
        <v>21551</v>
      </c>
      <c r="M11137" s="3">
        <v>0.47916666666666669</v>
      </c>
      <c r="N11137">
        <v>94.8</v>
      </c>
      <c r="O11137" s="1" t="s">
        <v>31858</v>
      </c>
      <c r="P11137">
        <v>134000</v>
      </c>
      <c r="Q11137" s="1" t="s">
        <v>97318</v>
      </c>
      <c r="R11137" s="1" t="s">
        <v>97319</v>
      </c>
      <c r="S11137" s="1" t="s">
        <v>97320</v>
      </c>
      <c r="T11137">
        <v>94.8</v>
      </c>
    </row>
    <row r="11138" spans="1:20" x14ac:dyDescent="0.2">
      <c r="A11138">
        <v>34</v>
      </c>
      <c r="B11138" s="1" t="s">
        <v>22</v>
      </c>
      <c r="C11138" s="1" t="s">
        <v>23</v>
      </c>
      <c r="D11138" s="1" t="s">
        <v>24</v>
      </c>
      <c r="E11138" s="1" t="s">
        <v>25</v>
      </c>
      <c r="F11138" s="1" t="s">
        <v>26</v>
      </c>
      <c r="G11138" s="1" t="s">
        <v>27</v>
      </c>
      <c r="H11138" s="2">
        <v>43739</v>
      </c>
      <c r="I11138" s="2">
        <v>43830</v>
      </c>
      <c r="J11138" s="2">
        <v>43812</v>
      </c>
      <c r="K11138" s="1" t="s">
        <v>2681</v>
      </c>
      <c r="L11138" s="1" t="s">
        <v>21551</v>
      </c>
      <c r="M11138" s="3">
        <v>0.47916666666666669</v>
      </c>
      <c r="N11138">
        <v>100.6</v>
      </c>
      <c r="O11138" s="1" t="s">
        <v>31859</v>
      </c>
      <c r="P11138">
        <v>141000</v>
      </c>
      <c r="Q11138" s="1" t="s">
        <v>97318</v>
      </c>
      <c r="R11138" s="1" t="s">
        <v>97319</v>
      </c>
      <c r="S11138" s="1" t="s">
        <v>97320</v>
      </c>
      <c r="T11138">
        <v>100.6</v>
      </c>
    </row>
    <row r="11139" spans="1:20" x14ac:dyDescent="0.2">
      <c r="A11139">
        <v>34</v>
      </c>
      <c r="B11139" s="1" t="s">
        <v>22</v>
      </c>
      <c r="C11139" s="1" t="s">
        <v>23</v>
      </c>
      <c r="D11139" s="1" t="s">
        <v>24</v>
      </c>
      <c r="E11139" s="1" t="s">
        <v>25</v>
      </c>
      <c r="F11139" s="1" t="s">
        <v>26</v>
      </c>
      <c r="G11139" s="1" t="s">
        <v>27</v>
      </c>
      <c r="H11139" s="2">
        <v>43739</v>
      </c>
      <c r="I11139" s="2">
        <v>43830</v>
      </c>
      <c r="J11139" s="2">
        <v>43812</v>
      </c>
      <c r="K11139" s="1" t="s">
        <v>5635</v>
      </c>
      <c r="L11139" s="1" t="s">
        <v>21551</v>
      </c>
      <c r="M11139" s="3">
        <v>0.47916666666666669</v>
      </c>
      <c r="N11139">
        <v>106.35</v>
      </c>
      <c r="O11139" s="1" t="s">
        <v>31860</v>
      </c>
      <c r="P11139">
        <v>102000</v>
      </c>
      <c r="Q11139" s="1" t="s">
        <v>97318</v>
      </c>
      <c r="R11139" s="1" t="s">
        <v>97319</v>
      </c>
      <c r="S11139" s="1" t="s">
        <v>97320</v>
      </c>
      <c r="T11139">
        <v>106.35</v>
      </c>
    </row>
    <row r="11140" spans="1:20" x14ac:dyDescent="0.2">
      <c r="A11140">
        <v>34</v>
      </c>
      <c r="B11140" s="1" t="s">
        <v>22</v>
      </c>
      <c r="C11140" s="1" t="s">
        <v>23</v>
      </c>
      <c r="D11140" s="1" t="s">
        <v>24</v>
      </c>
      <c r="E11140" s="1" t="s">
        <v>25</v>
      </c>
      <c r="F11140" s="1" t="s">
        <v>26</v>
      </c>
      <c r="G11140" s="1" t="s">
        <v>27</v>
      </c>
      <c r="H11140" s="2">
        <v>43739</v>
      </c>
      <c r="I11140" s="2">
        <v>43830</v>
      </c>
      <c r="J11140" s="2">
        <v>43812</v>
      </c>
      <c r="K11140" s="1" t="s">
        <v>2682</v>
      </c>
      <c r="L11140" s="1" t="s">
        <v>21551</v>
      </c>
      <c r="M11140" s="3">
        <v>0.47916666666666669</v>
      </c>
      <c r="N11140">
        <v>106.21</v>
      </c>
      <c r="O11140" s="1" t="s">
        <v>31861</v>
      </c>
      <c r="P11140">
        <v>103000</v>
      </c>
      <c r="Q11140" s="1" t="s">
        <v>97318</v>
      </c>
      <c r="R11140" s="1" t="s">
        <v>97319</v>
      </c>
      <c r="S11140" s="1" t="s">
        <v>97320</v>
      </c>
      <c r="T11140">
        <v>106.21</v>
      </c>
    </row>
    <row r="11141" spans="1:20" x14ac:dyDescent="0.2">
      <c r="A11141">
        <v>34</v>
      </c>
      <c r="B11141" s="1" t="s">
        <v>22</v>
      </c>
      <c r="C11141" s="1" t="s">
        <v>23</v>
      </c>
      <c r="D11141" s="1" t="s">
        <v>24</v>
      </c>
      <c r="E11141" s="1" t="s">
        <v>25</v>
      </c>
      <c r="F11141" s="1" t="s">
        <v>26</v>
      </c>
      <c r="G11141" s="1" t="s">
        <v>27</v>
      </c>
      <c r="H11141" s="2">
        <v>43739</v>
      </c>
      <c r="I11141" s="2">
        <v>43830</v>
      </c>
      <c r="J11141" s="2">
        <v>43812</v>
      </c>
      <c r="K11141" s="1" t="s">
        <v>2421</v>
      </c>
      <c r="L11141" s="1" t="s">
        <v>21551</v>
      </c>
      <c r="M11141" s="3">
        <v>0.47916666666666669</v>
      </c>
      <c r="N11141">
        <v>105.45</v>
      </c>
      <c r="O11141" s="1" t="s">
        <v>31862</v>
      </c>
      <c r="P11141">
        <v>100000</v>
      </c>
      <c r="Q11141" s="1" t="s">
        <v>97318</v>
      </c>
      <c r="R11141" s="1" t="s">
        <v>97319</v>
      </c>
      <c r="S11141" s="1" t="s">
        <v>97320</v>
      </c>
      <c r="T11141">
        <v>105.45</v>
      </c>
    </row>
    <row r="11142" spans="1:20" x14ac:dyDescent="0.2">
      <c r="A11142">
        <v>34</v>
      </c>
      <c r="B11142" s="1" t="s">
        <v>22</v>
      </c>
      <c r="C11142" s="1" t="s">
        <v>23</v>
      </c>
      <c r="D11142" s="1" t="s">
        <v>24</v>
      </c>
      <c r="E11142" s="1" t="s">
        <v>25</v>
      </c>
      <c r="F11142" s="1" t="s">
        <v>26</v>
      </c>
      <c r="G11142" s="1" t="s">
        <v>27</v>
      </c>
      <c r="H11142" s="2">
        <v>43739</v>
      </c>
      <c r="I11142" s="2">
        <v>43830</v>
      </c>
      <c r="J11142" s="2">
        <v>43812</v>
      </c>
      <c r="K11142" s="1" t="s">
        <v>1992</v>
      </c>
      <c r="L11142" s="1" t="s">
        <v>21551</v>
      </c>
      <c r="M11142" s="3">
        <v>0.47916666666666669</v>
      </c>
      <c r="N11142">
        <v>108.48</v>
      </c>
      <c r="O11142" s="1" t="s">
        <v>31863</v>
      </c>
      <c r="P11142">
        <v>100000</v>
      </c>
      <c r="Q11142" s="1" t="s">
        <v>97318</v>
      </c>
      <c r="R11142" s="1" t="s">
        <v>97319</v>
      </c>
      <c r="S11142" s="1" t="s">
        <v>97320</v>
      </c>
      <c r="T11142">
        <v>108.48</v>
      </c>
    </row>
    <row r="11143" spans="1:20" x14ac:dyDescent="0.2">
      <c r="A11143">
        <v>34</v>
      </c>
      <c r="B11143" s="1" t="s">
        <v>22</v>
      </c>
      <c r="C11143" s="1" t="s">
        <v>23</v>
      </c>
      <c r="D11143" s="1" t="s">
        <v>24</v>
      </c>
      <c r="E11143" s="1" t="s">
        <v>25</v>
      </c>
      <c r="F11143" s="1" t="s">
        <v>26</v>
      </c>
      <c r="G11143" s="1" t="s">
        <v>27</v>
      </c>
      <c r="H11143" s="2">
        <v>43739</v>
      </c>
      <c r="I11143" s="2">
        <v>43830</v>
      </c>
      <c r="J11143" s="2">
        <v>43812</v>
      </c>
      <c r="K11143" s="1" t="s">
        <v>5636</v>
      </c>
      <c r="L11143" s="1" t="s">
        <v>21551</v>
      </c>
      <c r="M11143" s="3">
        <v>0.47916666666666669</v>
      </c>
      <c r="N11143">
        <v>100.83799999999999</v>
      </c>
      <c r="O11143" s="1" t="s">
        <v>31864</v>
      </c>
      <c r="P11143">
        <v>800000</v>
      </c>
      <c r="Q11143" s="1" t="s">
        <v>97318</v>
      </c>
      <c r="R11143" s="1" t="s">
        <v>97319</v>
      </c>
      <c r="S11143" s="1" t="s">
        <v>97320</v>
      </c>
      <c r="T11143">
        <v>100.83799999999999</v>
      </c>
    </row>
    <row r="11144" spans="1:20" x14ac:dyDescent="0.2">
      <c r="A11144">
        <v>34</v>
      </c>
      <c r="B11144" s="1" t="s">
        <v>22</v>
      </c>
      <c r="C11144" s="1" t="s">
        <v>23</v>
      </c>
      <c r="D11144" s="1" t="s">
        <v>24</v>
      </c>
      <c r="E11144" s="1" t="s">
        <v>25</v>
      </c>
      <c r="F11144" s="1" t="s">
        <v>26</v>
      </c>
      <c r="G11144" s="1" t="s">
        <v>27</v>
      </c>
      <c r="H11144" s="2">
        <v>43739</v>
      </c>
      <c r="I11144" s="2">
        <v>43830</v>
      </c>
      <c r="J11144" s="2">
        <v>43812</v>
      </c>
      <c r="K11144" s="1" t="s">
        <v>4672</v>
      </c>
      <c r="L11144" s="1" t="s">
        <v>21551</v>
      </c>
      <c r="M11144" s="3">
        <v>0.47916666666666669</v>
      </c>
      <c r="N11144">
        <v>101.72</v>
      </c>
      <c r="O11144" s="1" t="s">
        <v>31865</v>
      </c>
      <c r="P11144">
        <v>2000000</v>
      </c>
      <c r="Q11144" s="1" t="s">
        <v>97318</v>
      </c>
      <c r="R11144" s="1" t="s">
        <v>97319</v>
      </c>
      <c r="S11144" s="1" t="s">
        <v>97320</v>
      </c>
      <c r="T11144">
        <v>101.72</v>
      </c>
    </row>
    <row r="11145" spans="1:20" x14ac:dyDescent="0.2">
      <c r="A11145">
        <v>34</v>
      </c>
      <c r="B11145" s="1" t="s">
        <v>22</v>
      </c>
      <c r="C11145" s="1" t="s">
        <v>23</v>
      </c>
      <c r="D11145" s="1" t="s">
        <v>24</v>
      </c>
      <c r="E11145" s="1" t="s">
        <v>25</v>
      </c>
      <c r="F11145" s="1" t="s">
        <v>26</v>
      </c>
      <c r="G11145" s="1" t="s">
        <v>27</v>
      </c>
      <c r="H11145" s="2">
        <v>43739</v>
      </c>
      <c r="I11145" s="2">
        <v>43830</v>
      </c>
      <c r="J11145" s="2">
        <v>43812</v>
      </c>
      <c r="K11145" s="1" t="s">
        <v>2836</v>
      </c>
      <c r="L11145" s="1" t="s">
        <v>21551</v>
      </c>
      <c r="M11145" s="3">
        <v>0.47916666666666669</v>
      </c>
      <c r="N11145">
        <v>100.58</v>
      </c>
      <c r="O11145" s="1" t="s">
        <v>31866</v>
      </c>
      <c r="P11145">
        <v>119000</v>
      </c>
      <c r="Q11145" s="1" t="s">
        <v>97318</v>
      </c>
      <c r="R11145" s="1" t="s">
        <v>97319</v>
      </c>
      <c r="S11145" s="1" t="s">
        <v>97320</v>
      </c>
      <c r="T11145">
        <v>100.58</v>
      </c>
    </row>
    <row r="11146" spans="1:20" x14ac:dyDescent="0.2">
      <c r="A11146">
        <v>34</v>
      </c>
      <c r="B11146" s="1" t="s">
        <v>22</v>
      </c>
      <c r="C11146" s="1" t="s">
        <v>23</v>
      </c>
      <c r="D11146" s="1" t="s">
        <v>24</v>
      </c>
      <c r="E11146" s="1" t="s">
        <v>25</v>
      </c>
      <c r="F11146" s="1" t="s">
        <v>26</v>
      </c>
      <c r="G11146" s="1" t="s">
        <v>27</v>
      </c>
      <c r="H11146" s="2">
        <v>43739</v>
      </c>
      <c r="I11146" s="2">
        <v>43830</v>
      </c>
      <c r="J11146" s="2">
        <v>43812</v>
      </c>
      <c r="K11146" s="1" t="s">
        <v>315</v>
      </c>
      <c r="L11146" s="1" t="s">
        <v>21551</v>
      </c>
      <c r="M11146" s="3">
        <v>0.47916666666666669</v>
      </c>
      <c r="N11146">
        <v>100.35</v>
      </c>
      <c r="O11146" s="1" t="s">
        <v>31867</v>
      </c>
      <c r="P11146">
        <v>2000000</v>
      </c>
      <c r="Q11146" s="1" t="s">
        <v>97318</v>
      </c>
      <c r="R11146" s="1" t="s">
        <v>97319</v>
      </c>
      <c r="S11146" s="1" t="s">
        <v>97320</v>
      </c>
      <c r="T11146">
        <v>100.35</v>
      </c>
    </row>
    <row r="11147" spans="1:20" x14ac:dyDescent="0.2">
      <c r="A11147">
        <v>34</v>
      </c>
      <c r="B11147" s="1" t="s">
        <v>22</v>
      </c>
      <c r="C11147" s="1" t="s">
        <v>23</v>
      </c>
      <c r="D11147" s="1" t="s">
        <v>24</v>
      </c>
      <c r="E11147" s="1" t="s">
        <v>25</v>
      </c>
      <c r="F11147" s="1" t="s">
        <v>26</v>
      </c>
      <c r="G11147" s="1" t="s">
        <v>27</v>
      </c>
      <c r="H11147" s="2">
        <v>43739</v>
      </c>
      <c r="I11147" s="2">
        <v>43830</v>
      </c>
      <c r="J11147" s="2">
        <v>43812</v>
      </c>
      <c r="K11147" s="1" t="s">
        <v>2839</v>
      </c>
      <c r="L11147" s="1" t="s">
        <v>21551</v>
      </c>
      <c r="M11147" s="3">
        <v>0.47916666666666669</v>
      </c>
      <c r="N11147">
        <v>105.40900000000001</v>
      </c>
      <c r="O11147" s="1" t="s">
        <v>31868</v>
      </c>
      <c r="P11147">
        <v>140000</v>
      </c>
      <c r="Q11147" s="1" t="s">
        <v>97318</v>
      </c>
      <c r="R11147" s="1" t="s">
        <v>97319</v>
      </c>
      <c r="S11147" s="1" t="s">
        <v>97320</v>
      </c>
      <c r="T11147">
        <v>105.40900000000001</v>
      </c>
    </row>
    <row r="11148" spans="1:20" x14ac:dyDescent="0.2">
      <c r="A11148">
        <v>34</v>
      </c>
      <c r="B11148" s="1" t="s">
        <v>22</v>
      </c>
      <c r="C11148" s="1" t="s">
        <v>23</v>
      </c>
      <c r="D11148" s="1" t="s">
        <v>24</v>
      </c>
      <c r="E11148" s="1" t="s">
        <v>25</v>
      </c>
      <c r="F11148" s="1" t="s">
        <v>26</v>
      </c>
      <c r="G11148" s="1" t="s">
        <v>27</v>
      </c>
      <c r="H11148" s="2">
        <v>43739</v>
      </c>
      <c r="I11148" s="2">
        <v>43830</v>
      </c>
      <c r="J11148" s="2">
        <v>43812</v>
      </c>
      <c r="K11148" s="1" t="s">
        <v>3907</v>
      </c>
      <c r="L11148" s="1" t="s">
        <v>21551</v>
      </c>
      <c r="M11148" s="3">
        <v>0.47916666666666669</v>
      </c>
      <c r="N11148">
        <v>105.52500000000001</v>
      </c>
      <c r="O11148" s="1" t="s">
        <v>31869</v>
      </c>
      <c r="P11148">
        <v>1000000</v>
      </c>
      <c r="Q11148" s="1" t="s">
        <v>97318</v>
      </c>
      <c r="R11148" s="1" t="s">
        <v>97319</v>
      </c>
      <c r="S11148" s="1" t="s">
        <v>97320</v>
      </c>
      <c r="T11148">
        <v>105.52500000000001</v>
      </c>
    </row>
    <row r="11149" spans="1:20" x14ac:dyDescent="0.2">
      <c r="A11149">
        <v>34</v>
      </c>
      <c r="B11149" s="1" t="s">
        <v>22</v>
      </c>
      <c r="C11149" s="1" t="s">
        <v>23</v>
      </c>
      <c r="D11149" s="1" t="s">
        <v>24</v>
      </c>
      <c r="E11149" s="1" t="s">
        <v>25</v>
      </c>
      <c r="F11149" s="1" t="s">
        <v>26</v>
      </c>
      <c r="G11149" s="1" t="s">
        <v>27</v>
      </c>
      <c r="H11149" s="2">
        <v>43739</v>
      </c>
      <c r="I11149" s="2">
        <v>43830</v>
      </c>
      <c r="J11149" s="2">
        <v>43812</v>
      </c>
      <c r="K11149" s="1" t="s">
        <v>2685</v>
      </c>
      <c r="L11149" s="1" t="s">
        <v>21551</v>
      </c>
      <c r="M11149" s="3">
        <v>0.39583333333333331</v>
      </c>
      <c r="N11149">
        <v>102</v>
      </c>
      <c r="O11149" s="1" t="s">
        <v>31870</v>
      </c>
      <c r="P11149">
        <v>150000</v>
      </c>
      <c r="Q11149" s="1" t="s">
        <v>97318</v>
      </c>
      <c r="R11149" s="1" t="s">
        <v>97319</v>
      </c>
      <c r="S11149" s="1" t="s">
        <v>97320</v>
      </c>
      <c r="T11149">
        <v>102</v>
      </c>
    </row>
    <row r="11150" spans="1:20" x14ac:dyDescent="0.2">
      <c r="A11150">
        <v>34</v>
      </c>
      <c r="B11150" s="1" t="s">
        <v>22</v>
      </c>
      <c r="C11150" s="1" t="s">
        <v>23</v>
      </c>
      <c r="D11150" s="1" t="s">
        <v>24</v>
      </c>
      <c r="E11150" s="1" t="s">
        <v>25</v>
      </c>
      <c r="F11150" s="1" t="s">
        <v>26</v>
      </c>
      <c r="G11150" s="1" t="s">
        <v>27</v>
      </c>
      <c r="H11150" s="2">
        <v>43739</v>
      </c>
      <c r="I11150" s="2">
        <v>43830</v>
      </c>
      <c r="J11150" s="2">
        <v>43812</v>
      </c>
      <c r="K11150" s="1" t="s">
        <v>2685</v>
      </c>
      <c r="L11150" s="1" t="s">
        <v>21551</v>
      </c>
      <c r="M11150" s="3">
        <v>0.47916666666666669</v>
      </c>
      <c r="N11150">
        <v>102.21</v>
      </c>
      <c r="O11150" s="1" t="s">
        <v>31871</v>
      </c>
      <c r="P11150">
        <v>127000</v>
      </c>
      <c r="Q11150" s="1" t="s">
        <v>97318</v>
      </c>
      <c r="R11150" s="1" t="s">
        <v>97319</v>
      </c>
      <c r="S11150" s="1" t="s">
        <v>97320</v>
      </c>
      <c r="T11150">
        <v>102.21</v>
      </c>
    </row>
    <row r="11151" spans="1:20" x14ac:dyDescent="0.2">
      <c r="A11151">
        <v>34</v>
      </c>
      <c r="B11151" s="1" t="s">
        <v>22</v>
      </c>
      <c r="C11151" s="1" t="s">
        <v>23</v>
      </c>
      <c r="D11151" s="1" t="s">
        <v>24</v>
      </c>
      <c r="E11151" s="1" t="s">
        <v>25</v>
      </c>
      <c r="F11151" s="1" t="s">
        <v>26</v>
      </c>
      <c r="G11151" s="1" t="s">
        <v>27</v>
      </c>
      <c r="H11151" s="2">
        <v>43739</v>
      </c>
      <c r="I11151" s="2">
        <v>43830</v>
      </c>
      <c r="J11151" s="2">
        <v>43812</v>
      </c>
      <c r="K11151" s="1" t="s">
        <v>2686</v>
      </c>
      <c r="L11151" s="1" t="s">
        <v>21551</v>
      </c>
      <c r="M11151" s="3">
        <v>0.47916666666666669</v>
      </c>
      <c r="N11151">
        <v>103.24</v>
      </c>
      <c r="O11151" s="1" t="s">
        <v>31872</v>
      </c>
      <c r="P11151">
        <v>100000</v>
      </c>
      <c r="Q11151" s="1" t="s">
        <v>97318</v>
      </c>
      <c r="R11151" s="1" t="s">
        <v>97319</v>
      </c>
      <c r="S11151" s="1" t="s">
        <v>97320</v>
      </c>
      <c r="T11151">
        <v>103.24</v>
      </c>
    </row>
    <row r="11152" spans="1:20" x14ac:dyDescent="0.2">
      <c r="A11152">
        <v>34</v>
      </c>
      <c r="B11152" s="1" t="s">
        <v>22</v>
      </c>
      <c r="C11152" s="1" t="s">
        <v>23</v>
      </c>
      <c r="D11152" s="1" t="s">
        <v>24</v>
      </c>
      <c r="E11152" s="1" t="s">
        <v>25</v>
      </c>
      <c r="F11152" s="1" t="s">
        <v>26</v>
      </c>
      <c r="G11152" s="1" t="s">
        <v>27</v>
      </c>
      <c r="H11152" s="2">
        <v>43739</v>
      </c>
      <c r="I11152" s="2">
        <v>43830</v>
      </c>
      <c r="J11152" s="2">
        <v>43812</v>
      </c>
      <c r="K11152" s="1" t="s">
        <v>114</v>
      </c>
      <c r="L11152" s="1" t="s">
        <v>21551</v>
      </c>
      <c r="M11152" s="3">
        <v>0.39583333333333331</v>
      </c>
      <c r="N11152">
        <v>103</v>
      </c>
      <c r="O11152" s="1" t="s">
        <v>31873</v>
      </c>
      <c r="P11152">
        <v>1000000</v>
      </c>
      <c r="Q11152" s="1" t="s">
        <v>97318</v>
      </c>
      <c r="R11152" s="1" t="s">
        <v>97319</v>
      </c>
      <c r="S11152" s="1" t="s">
        <v>97320</v>
      </c>
      <c r="T11152">
        <v>103</v>
      </c>
    </row>
    <row r="11153" spans="1:22" x14ac:dyDescent="0.2">
      <c r="A11153">
        <v>34</v>
      </c>
      <c r="B11153" s="1" t="s">
        <v>22</v>
      </c>
      <c r="C11153" s="1" t="s">
        <v>23</v>
      </c>
      <c r="D11153" s="1" t="s">
        <v>24</v>
      </c>
      <c r="E11153" s="1" t="s">
        <v>25</v>
      </c>
      <c r="F11153" s="1" t="s">
        <v>26</v>
      </c>
      <c r="G11153" s="1" t="s">
        <v>27</v>
      </c>
      <c r="H11153" s="2">
        <v>43739</v>
      </c>
      <c r="I11153" s="2">
        <v>43830</v>
      </c>
      <c r="J11153" s="2">
        <v>43812</v>
      </c>
      <c r="K11153" s="1" t="s">
        <v>114</v>
      </c>
      <c r="L11153" s="1" t="s">
        <v>21551</v>
      </c>
      <c r="M11153" s="3">
        <v>0.47916666666666669</v>
      </c>
      <c r="N11153">
        <v>102.52</v>
      </c>
      <c r="O11153" s="1" t="s">
        <v>31874</v>
      </c>
      <c r="P11153">
        <v>100000</v>
      </c>
      <c r="Q11153" s="1" t="s">
        <v>97318</v>
      </c>
      <c r="R11153" s="1" t="s">
        <v>97319</v>
      </c>
      <c r="S11153" s="1" t="s">
        <v>97320</v>
      </c>
      <c r="T11153">
        <v>102.52</v>
      </c>
    </row>
    <row r="11154" spans="1:22" x14ac:dyDescent="0.2">
      <c r="A11154">
        <v>34</v>
      </c>
      <c r="B11154" s="1" t="s">
        <v>22</v>
      </c>
      <c r="C11154" s="1" t="s">
        <v>23</v>
      </c>
      <c r="D11154" s="1" t="s">
        <v>24</v>
      </c>
      <c r="E11154" s="1" t="s">
        <v>25</v>
      </c>
      <c r="F11154" s="1" t="s">
        <v>26</v>
      </c>
      <c r="G11154" s="1" t="s">
        <v>27</v>
      </c>
      <c r="H11154" s="2">
        <v>43739</v>
      </c>
      <c r="I11154" s="2">
        <v>43830</v>
      </c>
      <c r="J11154" s="2">
        <v>43812</v>
      </c>
      <c r="K11154" s="1" t="s">
        <v>3910</v>
      </c>
      <c r="L11154" s="1" t="s">
        <v>21551</v>
      </c>
      <c r="M11154" s="3">
        <v>0.47916666666666669</v>
      </c>
      <c r="O11154" s="1"/>
      <c r="Q11154" s="1"/>
      <c r="R11154" s="1"/>
      <c r="S11154" s="1"/>
      <c r="U11154">
        <v>101.3</v>
      </c>
      <c r="V11154">
        <v>500000</v>
      </c>
    </row>
    <row r="11155" spans="1:22" x14ac:dyDescent="0.2">
      <c r="A11155">
        <v>34</v>
      </c>
      <c r="B11155" s="1" t="s">
        <v>22</v>
      </c>
      <c r="C11155" s="1" t="s">
        <v>23</v>
      </c>
      <c r="D11155" s="1" t="s">
        <v>24</v>
      </c>
      <c r="E11155" s="1" t="s">
        <v>25</v>
      </c>
      <c r="F11155" s="1" t="s">
        <v>26</v>
      </c>
      <c r="G11155" s="1" t="s">
        <v>27</v>
      </c>
      <c r="H11155" s="2">
        <v>43739</v>
      </c>
      <c r="I11155" s="2">
        <v>43830</v>
      </c>
      <c r="J11155" s="2">
        <v>43812</v>
      </c>
      <c r="K11155" s="1" t="s">
        <v>4008</v>
      </c>
      <c r="L11155" s="1" t="s">
        <v>21551</v>
      </c>
      <c r="M11155" s="3">
        <v>0.47916666666666669</v>
      </c>
      <c r="N11155">
        <v>99.635999999999996</v>
      </c>
      <c r="O11155" s="1" t="s">
        <v>31875</v>
      </c>
      <c r="P11155">
        <v>2000000</v>
      </c>
      <c r="Q11155" s="1" t="s">
        <v>97318</v>
      </c>
      <c r="R11155" s="1" t="s">
        <v>97319</v>
      </c>
      <c r="S11155" s="1" t="s">
        <v>97320</v>
      </c>
      <c r="T11155">
        <v>99.635999999999996</v>
      </c>
    </row>
    <row r="11156" spans="1:22" x14ac:dyDescent="0.2">
      <c r="A11156">
        <v>34</v>
      </c>
      <c r="B11156" s="1" t="s">
        <v>22</v>
      </c>
      <c r="C11156" s="1" t="s">
        <v>23</v>
      </c>
      <c r="D11156" s="1" t="s">
        <v>24</v>
      </c>
      <c r="E11156" s="1" t="s">
        <v>25</v>
      </c>
      <c r="F11156" s="1" t="s">
        <v>26</v>
      </c>
      <c r="G11156" s="1" t="s">
        <v>27</v>
      </c>
      <c r="H11156" s="2">
        <v>43739</v>
      </c>
      <c r="I11156" s="2">
        <v>43830</v>
      </c>
      <c r="J11156" s="2">
        <v>43812</v>
      </c>
      <c r="K11156" s="1" t="s">
        <v>5637</v>
      </c>
      <c r="L11156" s="1" t="s">
        <v>21550</v>
      </c>
      <c r="M11156" s="3">
        <v>0.39583333333333331</v>
      </c>
      <c r="N11156">
        <v>1.117542</v>
      </c>
      <c r="O11156" s="1" t="s">
        <v>31876</v>
      </c>
      <c r="P11156">
        <v>3042392.61</v>
      </c>
      <c r="Q11156" s="1" t="s">
        <v>97318</v>
      </c>
      <c r="R11156" s="1" t="s">
        <v>97319</v>
      </c>
      <c r="S11156" s="1" t="s">
        <v>97320</v>
      </c>
      <c r="T11156">
        <v>1.117542</v>
      </c>
    </row>
    <row r="11157" spans="1:22" x14ac:dyDescent="0.2">
      <c r="A11157">
        <v>34</v>
      </c>
      <c r="B11157" s="1" t="s">
        <v>22</v>
      </c>
      <c r="C11157" s="1" t="s">
        <v>23</v>
      </c>
      <c r="D11157" s="1" t="s">
        <v>24</v>
      </c>
      <c r="E11157" s="1" t="s">
        <v>25</v>
      </c>
      <c r="F11157" s="1" t="s">
        <v>26</v>
      </c>
      <c r="G11157" s="1" t="s">
        <v>27</v>
      </c>
      <c r="H11157" s="2">
        <v>43739</v>
      </c>
      <c r="I11157" s="2">
        <v>43830</v>
      </c>
      <c r="J11157" s="2">
        <v>43812</v>
      </c>
      <c r="K11157" s="1" t="s">
        <v>5637</v>
      </c>
      <c r="L11157" s="1" t="s">
        <v>21550</v>
      </c>
      <c r="M11157" s="3">
        <v>0.47916666666666669</v>
      </c>
      <c r="N11157">
        <v>1.11696</v>
      </c>
      <c r="O11157" s="1" t="s">
        <v>31877</v>
      </c>
      <c r="P11157">
        <v>447643.6</v>
      </c>
      <c r="Q11157" s="1" t="s">
        <v>97318</v>
      </c>
      <c r="R11157" s="1" t="s">
        <v>97319</v>
      </c>
      <c r="S11157" s="1" t="s">
        <v>97320</v>
      </c>
      <c r="T11157">
        <v>1.11696</v>
      </c>
    </row>
    <row r="11158" spans="1:22" x14ac:dyDescent="0.2">
      <c r="A11158">
        <v>34</v>
      </c>
      <c r="B11158" s="1" t="s">
        <v>22</v>
      </c>
      <c r="C11158" s="1" t="s">
        <v>23</v>
      </c>
      <c r="D11158" s="1" t="s">
        <v>24</v>
      </c>
      <c r="E11158" s="1" t="s">
        <v>25</v>
      </c>
      <c r="F11158" s="1" t="s">
        <v>26</v>
      </c>
      <c r="G11158" s="1" t="s">
        <v>27</v>
      </c>
      <c r="H11158" s="2">
        <v>43739</v>
      </c>
      <c r="I11158" s="2">
        <v>43830</v>
      </c>
      <c r="J11158" s="2">
        <v>43812</v>
      </c>
      <c r="K11158" s="1" t="s">
        <v>5638</v>
      </c>
      <c r="L11158" s="1" t="s">
        <v>21550</v>
      </c>
      <c r="M11158" s="3">
        <v>0.47916666666666669</v>
      </c>
      <c r="N11158">
        <v>0.51617100000000005</v>
      </c>
      <c r="O11158" s="1" t="s">
        <v>31878</v>
      </c>
      <c r="P11158">
        <v>2491504.893964</v>
      </c>
      <c r="Q11158" s="1" t="s">
        <v>97318</v>
      </c>
      <c r="R11158" s="1" t="s">
        <v>97319</v>
      </c>
      <c r="S11158" s="1" t="s">
        <v>97320</v>
      </c>
      <c r="T11158">
        <v>0.51617100000000005</v>
      </c>
    </row>
    <row r="11159" spans="1:22" x14ac:dyDescent="0.2">
      <c r="A11159">
        <v>34</v>
      </c>
      <c r="B11159" s="1" t="s">
        <v>22</v>
      </c>
      <c r="C11159" s="1" t="s">
        <v>23</v>
      </c>
      <c r="D11159" s="1" t="s">
        <v>24</v>
      </c>
      <c r="E11159" s="1" t="s">
        <v>25</v>
      </c>
      <c r="F11159" s="1" t="s">
        <v>26</v>
      </c>
      <c r="G11159" s="1" t="s">
        <v>27</v>
      </c>
      <c r="H11159" s="2">
        <v>43739</v>
      </c>
      <c r="I11159" s="2">
        <v>43830</v>
      </c>
      <c r="J11159" s="2">
        <v>43812</v>
      </c>
      <c r="K11159" s="1" t="s">
        <v>1419</v>
      </c>
      <c r="L11159" s="1" t="s">
        <v>21550</v>
      </c>
      <c r="M11159" s="3">
        <v>0.47916666666666669</v>
      </c>
      <c r="N11159">
        <v>1.120914</v>
      </c>
      <c r="O11159" s="1" t="s">
        <v>31879</v>
      </c>
      <c r="P11159">
        <v>9545781.3900000006</v>
      </c>
      <c r="Q11159" s="1" t="s">
        <v>97318</v>
      </c>
      <c r="R11159" s="1" t="s">
        <v>97319</v>
      </c>
      <c r="S11159" s="1" t="s">
        <v>97320</v>
      </c>
      <c r="T11159">
        <v>1.120914</v>
      </c>
    </row>
    <row r="11160" spans="1:22" x14ac:dyDescent="0.2">
      <c r="A11160">
        <v>34</v>
      </c>
      <c r="B11160" s="1" t="s">
        <v>22</v>
      </c>
      <c r="C11160" s="1" t="s">
        <v>23</v>
      </c>
      <c r="D11160" s="1" t="s">
        <v>24</v>
      </c>
      <c r="E11160" s="1" t="s">
        <v>25</v>
      </c>
      <c r="F11160" s="1" t="s">
        <v>26</v>
      </c>
      <c r="G11160" s="1" t="s">
        <v>27</v>
      </c>
      <c r="H11160" s="2">
        <v>43739</v>
      </c>
      <c r="I11160" s="2">
        <v>43830</v>
      </c>
      <c r="J11160" s="2">
        <v>43812</v>
      </c>
      <c r="K11160" s="1" t="s">
        <v>5639</v>
      </c>
      <c r="L11160" s="1" t="s">
        <v>21550</v>
      </c>
      <c r="M11160" s="3">
        <v>0.47916666666666669</v>
      </c>
      <c r="N11160">
        <v>0</v>
      </c>
      <c r="O11160" s="1" t="s">
        <v>31880</v>
      </c>
      <c r="P11160">
        <v>600000</v>
      </c>
      <c r="Q11160" s="1" t="s">
        <v>97318</v>
      </c>
      <c r="R11160" s="1" t="s">
        <v>97319</v>
      </c>
      <c r="S11160" s="1" t="s">
        <v>97320</v>
      </c>
      <c r="T11160">
        <v>0</v>
      </c>
    </row>
    <row r="11161" spans="1:22" x14ac:dyDescent="0.2">
      <c r="A11161">
        <v>34</v>
      </c>
      <c r="B11161" s="1" t="s">
        <v>22</v>
      </c>
      <c r="C11161" s="1" t="s">
        <v>23</v>
      </c>
      <c r="D11161" s="1" t="s">
        <v>24</v>
      </c>
      <c r="E11161" s="1" t="s">
        <v>25</v>
      </c>
      <c r="F11161" s="1" t="s">
        <v>26</v>
      </c>
      <c r="G11161" s="1" t="s">
        <v>27</v>
      </c>
      <c r="H11161" s="2">
        <v>43739</v>
      </c>
      <c r="I11161" s="2">
        <v>43830</v>
      </c>
      <c r="J11161" s="2">
        <v>43812</v>
      </c>
      <c r="K11161" s="1" t="s">
        <v>601</v>
      </c>
      <c r="L11161" s="1" t="s">
        <v>21550</v>
      </c>
      <c r="M11161" s="3">
        <v>0.47916666666666669</v>
      </c>
      <c r="N11161">
        <v>1.1223000000000001</v>
      </c>
      <c r="O11161" s="1" t="s">
        <v>31881</v>
      </c>
      <c r="P11161">
        <v>891027.35</v>
      </c>
      <c r="Q11161" s="1" t="s">
        <v>97318</v>
      </c>
      <c r="R11161" s="1" t="s">
        <v>97319</v>
      </c>
      <c r="S11161" s="1" t="s">
        <v>97320</v>
      </c>
      <c r="T11161">
        <v>1.1223000000000001</v>
      </c>
    </row>
    <row r="11162" spans="1:22" x14ac:dyDescent="0.2">
      <c r="A11162">
        <v>34</v>
      </c>
      <c r="B11162" s="1" t="s">
        <v>22</v>
      </c>
      <c r="C11162" s="1" t="s">
        <v>23</v>
      </c>
      <c r="D11162" s="1" t="s">
        <v>24</v>
      </c>
      <c r="E11162" s="1" t="s">
        <v>25</v>
      </c>
      <c r="F11162" s="1" t="s">
        <v>26</v>
      </c>
      <c r="G11162" s="1" t="s">
        <v>27</v>
      </c>
      <c r="H11162" s="2">
        <v>43739</v>
      </c>
      <c r="I11162" s="2">
        <v>43830</v>
      </c>
      <c r="J11162" s="2">
        <v>43812</v>
      </c>
      <c r="K11162" s="1" t="s">
        <v>5640</v>
      </c>
      <c r="L11162" s="1" t="s">
        <v>21550</v>
      </c>
      <c r="M11162" s="3">
        <v>0.47916666666666669</v>
      </c>
      <c r="N11162">
        <v>0.516185</v>
      </c>
      <c r="O11162" s="1" t="s">
        <v>31882</v>
      </c>
      <c r="P11162">
        <v>650112.15334399999</v>
      </c>
      <c r="Q11162" s="1" t="s">
        <v>97318</v>
      </c>
      <c r="R11162" s="1" t="s">
        <v>97319</v>
      </c>
      <c r="S11162" s="1" t="s">
        <v>97320</v>
      </c>
      <c r="T11162">
        <v>0.516185</v>
      </c>
    </row>
    <row r="11163" spans="1:22" x14ac:dyDescent="0.2">
      <c r="A11163">
        <v>34</v>
      </c>
      <c r="B11163" s="1" t="s">
        <v>22</v>
      </c>
      <c r="C11163" s="1" t="s">
        <v>23</v>
      </c>
      <c r="D11163" s="1" t="s">
        <v>24</v>
      </c>
      <c r="E11163" s="1" t="s">
        <v>25</v>
      </c>
      <c r="F11163" s="1" t="s">
        <v>26</v>
      </c>
      <c r="G11163" s="1" t="s">
        <v>27</v>
      </c>
      <c r="H11163" s="2">
        <v>43739</v>
      </c>
      <c r="I11163" s="2">
        <v>43830</v>
      </c>
      <c r="J11163" s="2">
        <v>43812</v>
      </c>
      <c r="K11163" s="1" t="s">
        <v>33</v>
      </c>
      <c r="L11163" s="1" t="s">
        <v>21550</v>
      </c>
      <c r="M11163" s="3">
        <v>0.47916666666666669</v>
      </c>
      <c r="N11163">
        <v>16.202089999999998</v>
      </c>
      <c r="O11163" s="1" t="s">
        <v>31883</v>
      </c>
      <c r="P11163">
        <v>104924.73</v>
      </c>
      <c r="Q11163" s="1" t="s">
        <v>97318</v>
      </c>
      <c r="R11163" s="1" t="s">
        <v>97319</v>
      </c>
      <c r="S11163" s="1" t="s">
        <v>97320</v>
      </c>
      <c r="T11163">
        <v>16.202089999999998</v>
      </c>
    </row>
    <row r="11164" spans="1:22" x14ac:dyDescent="0.2">
      <c r="A11164">
        <v>34</v>
      </c>
      <c r="B11164" s="1" t="s">
        <v>22</v>
      </c>
      <c r="C11164" s="1" t="s">
        <v>23</v>
      </c>
      <c r="D11164" s="1" t="s">
        <v>24</v>
      </c>
      <c r="E11164" s="1" t="s">
        <v>25</v>
      </c>
      <c r="F11164" s="1" t="s">
        <v>26</v>
      </c>
      <c r="G11164" s="1" t="s">
        <v>27</v>
      </c>
      <c r="H11164" s="2">
        <v>43739</v>
      </c>
      <c r="I11164" s="2">
        <v>43830</v>
      </c>
      <c r="J11164" s="2">
        <v>43812</v>
      </c>
      <c r="K11164" s="1" t="s">
        <v>783</v>
      </c>
      <c r="L11164" s="1" t="s">
        <v>21550</v>
      </c>
      <c r="M11164" s="3">
        <v>0.47916666666666669</v>
      </c>
      <c r="N11164">
        <v>0.83584800000000004</v>
      </c>
      <c r="O11164" s="1" t="s">
        <v>31884</v>
      </c>
      <c r="P11164">
        <v>5443573.4699999997</v>
      </c>
      <c r="Q11164" s="1" t="s">
        <v>97318</v>
      </c>
      <c r="R11164" s="1" t="s">
        <v>97319</v>
      </c>
      <c r="S11164" s="1" t="s">
        <v>97320</v>
      </c>
      <c r="T11164">
        <v>0.83584800000000004</v>
      </c>
    </row>
    <row r="11165" spans="1:22" x14ac:dyDescent="0.2">
      <c r="A11165">
        <v>34</v>
      </c>
      <c r="B11165" s="1" t="s">
        <v>22</v>
      </c>
      <c r="C11165" s="1" t="s">
        <v>23</v>
      </c>
      <c r="D11165" s="1" t="s">
        <v>24</v>
      </c>
      <c r="E11165" s="1" t="s">
        <v>25</v>
      </c>
      <c r="F11165" s="1" t="s">
        <v>26</v>
      </c>
      <c r="G11165" s="1" t="s">
        <v>27</v>
      </c>
      <c r="H11165" s="2">
        <v>43739</v>
      </c>
      <c r="I11165" s="2">
        <v>43830</v>
      </c>
      <c r="J11165" s="2">
        <v>43812</v>
      </c>
      <c r="K11165" s="1" t="s">
        <v>5641</v>
      </c>
      <c r="L11165" s="1" t="s">
        <v>21550</v>
      </c>
      <c r="M11165" s="3">
        <v>0.47916666666666669</v>
      </c>
      <c r="N11165">
        <v>0</v>
      </c>
      <c r="O11165" s="1" t="s">
        <v>31880</v>
      </c>
      <c r="P11165">
        <v>300000</v>
      </c>
      <c r="Q11165" s="1" t="s">
        <v>97318</v>
      </c>
      <c r="R11165" s="1" t="s">
        <v>97319</v>
      </c>
      <c r="S11165" s="1" t="s">
        <v>97320</v>
      </c>
      <c r="T11165">
        <v>0</v>
      </c>
    </row>
    <row r="11166" spans="1:22" x14ac:dyDescent="0.2">
      <c r="A11166">
        <v>34</v>
      </c>
      <c r="B11166" s="1" t="s">
        <v>22</v>
      </c>
      <c r="C11166" s="1" t="s">
        <v>23</v>
      </c>
      <c r="D11166" s="1" t="s">
        <v>24</v>
      </c>
      <c r="E11166" s="1" t="s">
        <v>25</v>
      </c>
      <c r="F11166" s="1" t="s">
        <v>26</v>
      </c>
      <c r="G11166" s="1" t="s">
        <v>27</v>
      </c>
      <c r="H11166" s="2">
        <v>43739</v>
      </c>
      <c r="I11166" s="2">
        <v>43830</v>
      </c>
      <c r="J11166" s="2">
        <v>43812</v>
      </c>
      <c r="K11166" s="1" t="s">
        <v>606</v>
      </c>
      <c r="L11166" s="1" t="s">
        <v>21550</v>
      </c>
      <c r="M11166" s="3">
        <v>0.47916666666666669</v>
      </c>
      <c r="N11166">
        <v>1.1245000000000001</v>
      </c>
      <c r="O11166" s="1" t="s">
        <v>31885</v>
      </c>
      <c r="P11166">
        <v>444642.06</v>
      </c>
      <c r="Q11166" s="1" t="s">
        <v>97318</v>
      </c>
      <c r="R11166" s="1" t="s">
        <v>97319</v>
      </c>
      <c r="S11166" s="1" t="s">
        <v>97320</v>
      </c>
      <c r="T11166">
        <v>1.1245000000000001</v>
      </c>
    </row>
    <row r="11167" spans="1:22" x14ac:dyDescent="0.2">
      <c r="A11167">
        <v>34</v>
      </c>
      <c r="B11167" s="1" t="s">
        <v>22</v>
      </c>
      <c r="C11167" s="1" t="s">
        <v>23</v>
      </c>
      <c r="D11167" s="1" t="s">
        <v>24</v>
      </c>
      <c r="E11167" s="1" t="s">
        <v>25</v>
      </c>
      <c r="F11167" s="1" t="s">
        <v>26</v>
      </c>
      <c r="G11167" s="1" t="s">
        <v>27</v>
      </c>
      <c r="H11167" s="2">
        <v>43739</v>
      </c>
      <c r="I11167" s="2">
        <v>43830</v>
      </c>
      <c r="J11167" s="2">
        <v>43812</v>
      </c>
      <c r="K11167" s="1" t="s">
        <v>1186</v>
      </c>
      <c r="L11167" s="1" t="s">
        <v>21550</v>
      </c>
      <c r="M11167" s="3">
        <v>0.47916666666666669</v>
      </c>
      <c r="N11167">
        <v>1.119421</v>
      </c>
      <c r="O11167" s="1" t="s">
        <v>31886</v>
      </c>
      <c r="P11167">
        <v>148603.97</v>
      </c>
      <c r="Q11167" s="1" t="s">
        <v>97318</v>
      </c>
      <c r="R11167" s="1" t="s">
        <v>97319</v>
      </c>
      <c r="S11167" s="1" t="s">
        <v>97320</v>
      </c>
      <c r="T11167">
        <v>1.119421</v>
      </c>
    </row>
    <row r="11168" spans="1:22" x14ac:dyDescent="0.2">
      <c r="A11168">
        <v>34</v>
      </c>
      <c r="B11168" s="1" t="s">
        <v>22</v>
      </c>
      <c r="C11168" s="1" t="s">
        <v>23</v>
      </c>
      <c r="D11168" s="1" t="s">
        <v>24</v>
      </c>
      <c r="E11168" s="1" t="s">
        <v>25</v>
      </c>
      <c r="F11168" s="1" t="s">
        <v>26</v>
      </c>
      <c r="G11168" s="1" t="s">
        <v>27</v>
      </c>
      <c r="H11168" s="2">
        <v>43739</v>
      </c>
      <c r="I11168" s="2">
        <v>43830</v>
      </c>
      <c r="J11168" s="2">
        <v>43812</v>
      </c>
      <c r="K11168" s="1" t="s">
        <v>1915</v>
      </c>
      <c r="L11168" s="1" t="s">
        <v>21550</v>
      </c>
      <c r="M11168" s="3">
        <v>0.47916666666666669</v>
      </c>
      <c r="N11168">
        <v>1.1311150000000001</v>
      </c>
      <c r="O11168" s="1" t="s">
        <v>31887</v>
      </c>
      <c r="P11168">
        <v>707266.72</v>
      </c>
      <c r="Q11168" s="1" t="s">
        <v>97318</v>
      </c>
      <c r="R11168" s="1" t="s">
        <v>97319</v>
      </c>
      <c r="S11168" s="1" t="s">
        <v>97320</v>
      </c>
      <c r="T11168">
        <v>1.1311150000000001</v>
      </c>
    </row>
    <row r="11169" spans="1:22" x14ac:dyDescent="0.2">
      <c r="A11169">
        <v>34</v>
      </c>
      <c r="B11169" s="1" t="s">
        <v>22</v>
      </c>
      <c r="C11169" s="1" t="s">
        <v>23</v>
      </c>
      <c r="D11169" s="1" t="s">
        <v>24</v>
      </c>
      <c r="E11169" s="1" t="s">
        <v>25</v>
      </c>
      <c r="F11169" s="1" t="s">
        <v>26</v>
      </c>
      <c r="G11169" s="1" t="s">
        <v>27</v>
      </c>
      <c r="H11169" s="2">
        <v>43739</v>
      </c>
      <c r="I11169" s="2">
        <v>43830</v>
      </c>
      <c r="J11169" s="2">
        <v>43812</v>
      </c>
      <c r="K11169" s="1" t="s">
        <v>5642</v>
      </c>
      <c r="L11169" s="1" t="s">
        <v>21550</v>
      </c>
      <c r="M11169" s="3">
        <v>0.47916666666666669</v>
      </c>
      <c r="N11169">
        <v>9.3000000000000005E-4</v>
      </c>
      <c r="O11169" s="1" t="s">
        <v>31888</v>
      </c>
      <c r="P11169">
        <v>15206676.630000001</v>
      </c>
      <c r="Q11169" s="1" t="s">
        <v>97318</v>
      </c>
      <c r="R11169" s="1" t="s">
        <v>97319</v>
      </c>
      <c r="S11169" s="1" t="s">
        <v>97320</v>
      </c>
      <c r="T11169">
        <v>9.3000000000000005E-4</v>
      </c>
    </row>
    <row r="11170" spans="1:22" x14ac:dyDescent="0.2">
      <c r="A11170">
        <v>34</v>
      </c>
      <c r="B11170" s="1" t="s">
        <v>22</v>
      </c>
      <c r="C11170" s="1" t="s">
        <v>23</v>
      </c>
      <c r="D11170" s="1" t="s">
        <v>24</v>
      </c>
      <c r="E11170" s="1" t="s">
        <v>25</v>
      </c>
      <c r="F11170" s="1" t="s">
        <v>26</v>
      </c>
      <c r="G11170" s="1" t="s">
        <v>27</v>
      </c>
      <c r="H11170" s="2">
        <v>43739</v>
      </c>
      <c r="I11170" s="2">
        <v>43830</v>
      </c>
      <c r="J11170" s="2">
        <v>43812</v>
      </c>
      <c r="K11170" s="1" t="s">
        <v>5643</v>
      </c>
      <c r="L11170" s="1" t="s">
        <v>21550</v>
      </c>
      <c r="M11170" s="3">
        <v>0.47916666666666669</v>
      </c>
      <c r="N11170">
        <v>10.442798</v>
      </c>
      <c r="O11170" s="1" t="s">
        <v>31889</v>
      </c>
      <c r="P11170">
        <v>124487.71</v>
      </c>
      <c r="Q11170" s="1" t="s">
        <v>97318</v>
      </c>
      <c r="R11170" s="1" t="s">
        <v>97319</v>
      </c>
      <c r="S11170" s="1" t="s">
        <v>97320</v>
      </c>
      <c r="T11170">
        <v>10.442798</v>
      </c>
    </row>
    <row r="11171" spans="1:22" x14ac:dyDescent="0.2">
      <c r="A11171">
        <v>34</v>
      </c>
      <c r="B11171" s="1" t="s">
        <v>22</v>
      </c>
      <c r="C11171" s="1" t="s">
        <v>23</v>
      </c>
      <c r="D11171" s="1" t="s">
        <v>24</v>
      </c>
      <c r="E11171" s="1" t="s">
        <v>25</v>
      </c>
      <c r="F11171" s="1" t="s">
        <v>26</v>
      </c>
      <c r="G11171" s="1" t="s">
        <v>27</v>
      </c>
      <c r="H11171" s="2">
        <v>43739</v>
      </c>
      <c r="I11171" s="2">
        <v>43830</v>
      </c>
      <c r="J11171" s="2">
        <v>43812</v>
      </c>
      <c r="K11171" s="1" t="s">
        <v>5644</v>
      </c>
      <c r="L11171" s="1" t="s">
        <v>21550</v>
      </c>
      <c r="M11171" s="3">
        <v>0.47916666666666669</v>
      </c>
      <c r="N11171">
        <v>328.88029999999998</v>
      </c>
      <c r="O11171" s="1" t="s">
        <v>31890</v>
      </c>
      <c r="P11171">
        <v>884149</v>
      </c>
      <c r="Q11171" s="1" t="s">
        <v>97318</v>
      </c>
      <c r="R11171" s="1" t="s">
        <v>97319</v>
      </c>
      <c r="S11171" s="1" t="s">
        <v>97320</v>
      </c>
      <c r="T11171">
        <v>328.88029999999998</v>
      </c>
    </row>
    <row r="11172" spans="1:22" x14ac:dyDescent="0.2">
      <c r="A11172">
        <v>34</v>
      </c>
      <c r="B11172" s="1" t="s">
        <v>22</v>
      </c>
      <c r="C11172" s="1" t="s">
        <v>23</v>
      </c>
      <c r="D11172" s="1" t="s">
        <v>24</v>
      </c>
      <c r="E11172" s="1" t="s">
        <v>25</v>
      </c>
      <c r="F11172" s="1" t="s">
        <v>26</v>
      </c>
      <c r="G11172" s="1" t="s">
        <v>27</v>
      </c>
      <c r="H11172" s="2">
        <v>43739</v>
      </c>
      <c r="I11172" s="2">
        <v>43830</v>
      </c>
      <c r="J11172" s="2">
        <v>43812</v>
      </c>
      <c r="K11172" s="1" t="s">
        <v>5645</v>
      </c>
      <c r="L11172" s="1" t="s">
        <v>21550</v>
      </c>
      <c r="M11172" s="3">
        <v>0.47916666666666669</v>
      </c>
      <c r="N11172">
        <v>0</v>
      </c>
      <c r="O11172" s="1" t="s">
        <v>31880</v>
      </c>
      <c r="P11172">
        <v>600000</v>
      </c>
      <c r="Q11172" s="1" t="s">
        <v>97318</v>
      </c>
      <c r="R11172" s="1" t="s">
        <v>97319</v>
      </c>
      <c r="S11172" s="1" t="s">
        <v>97320</v>
      </c>
      <c r="T11172">
        <v>0</v>
      </c>
    </row>
    <row r="11173" spans="1:22" x14ac:dyDescent="0.2">
      <c r="A11173">
        <v>34</v>
      </c>
      <c r="B11173" s="1" t="s">
        <v>22</v>
      </c>
      <c r="C11173" s="1" t="s">
        <v>23</v>
      </c>
      <c r="D11173" s="1" t="s">
        <v>24</v>
      </c>
      <c r="E11173" s="1" t="s">
        <v>25</v>
      </c>
      <c r="F11173" s="1" t="s">
        <v>26</v>
      </c>
      <c r="G11173" s="1" t="s">
        <v>27</v>
      </c>
      <c r="H11173" s="2">
        <v>43739</v>
      </c>
      <c r="I11173" s="2">
        <v>43830</v>
      </c>
      <c r="J11173" s="2">
        <v>43812</v>
      </c>
      <c r="K11173" s="1" t="s">
        <v>3399</v>
      </c>
      <c r="L11173" s="1" t="s">
        <v>21550</v>
      </c>
      <c r="M11173" s="3">
        <v>0.47916666666666669</v>
      </c>
      <c r="N11173">
        <v>16.456</v>
      </c>
      <c r="O11173" s="1" t="s">
        <v>31891</v>
      </c>
      <c r="P11173">
        <v>486144.87</v>
      </c>
      <c r="Q11173" s="1" t="s">
        <v>97318</v>
      </c>
      <c r="R11173" s="1" t="s">
        <v>97319</v>
      </c>
      <c r="S11173" s="1" t="s">
        <v>97320</v>
      </c>
      <c r="T11173">
        <v>16.456</v>
      </c>
    </row>
    <row r="11174" spans="1:22" x14ac:dyDescent="0.2">
      <c r="A11174">
        <v>34</v>
      </c>
      <c r="B11174" s="1" t="s">
        <v>22</v>
      </c>
      <c r="C11174" s="1" t="s">
        <v>23</v>
      </c>
      <c r="D11174" s="1" t="s">
        <v>24</v>
      </c>
      <c r="E11174" s="1" t="s">
        <v>25</v>
      </c>
      <c r="F11174" s="1" t="s">
        <v>26</v>
      </c>
      <c r="G11174" s="1" t="s">
        <v>27</v>
      </c>
      <c r="H11174" s="2">
        <v>43739</v>
      </c>
      <c r="I11174" s="2">
        <v>43830</v>
      </c>
      <c r="J11174" s="2">
        <v>43812</v>
      </c>
      <c r="K11174" s="1" t="s">
        <v>5646</v>
      </c>
      <c r="L11174" s="1" t="s">
        <v>21550</v>
      </c>
      <c r="M11174" s="3">
        <v>0.47916666666666669</v>
      </c>
      <c r="N11174">
        <v>0</v>
      </c>
      <c r="O11174" s="1" t="s">
        <v>31880</v>
      </c>
      <c r="P11174">
        <v>300000</v>
      </c>
      <c r="Q11174" s="1" t="s">
        <v>97318</v>
      </c>
      <c r="R11174" s="1" t="s">
        <v>97319</v>
      </c>
      <c r="S11174" s="1" t="s">
        <v>97320</v>
      </c>
      <c r="T11174">
        <v>0</v>
      </c>
    </row>
    <row r="11175" spans="1:22" x14ac:dyDescent="0.2">
      <c r="A11175">
        <v>34</v>
      </c>
      <c r="B11175" s="1" t="s">
        <v>22</v>
      </c>
      <c r="C11175" s="1" t="s">
        <v>23</v>
      </c>
      <c r="D11175" s="1" t="s">
        <v>24</v>
      </c>
      <c r="E11175" s="1" t="s">
        <v>25</v>
      </c>
      <c r="F11175" s="1" t="s">
        <v>26</v>
      </c>
      <c r="G11175" s="1" t="s">
        <v>27</v>
      </c>
      <c r="H11175" s="2">
        <v>43739</v>
      </c>
      <c r="I11175" s="2">
        <v>43830</v>
      </c>
      <c r="J11175" s="2">
        <v>43812</v>
      </c>
      <c r="K11175" s="1" t="s">
        <v>5647</v>
      </c>
      <c r="L11175" s="1" t="s">
        <v>21550</v>
      </c>
      <c r="M11175" s="3">
        <v>0.47916666666666669</v>
      </c>
      <c r="N11175">
        <v>0.83600300000000005</v>
      </c>
      <c r="O11175" s="1" t="s">
        <v>31892</v>
      </c>
      <c r="P11175">
        <v>598083.98</v>
      </c>
      <c r="Q11175" s="1" t="s">
        <v>97318</v>
      </c>
      <c r="R11175" s="1" t="s">
        <v>97319</v>
      </c>
      <c r="S11175" s="1" t="s">
        <v>97320</v>
      </c>
      <c r="T11175">
        <v>0.83600300000000005</v>
      </c>
    </row>
    <row r="11176" spans="1:22" x14ac:dyDescent="0.2">
      <c r="A11176">
        <v>34</v>
      </c>
      <c r="B11176" s="1" t="s">
        <v>22</v>
      </c>
      <c r="C11176" s="1" t="s">
        <v>23</v>
      </c>
      <c r="D11176" s="1" t="s">
        <v>24</v>
      </c>
      <c r="E11176" s="1" t="s">
        <v>25</v>
      </c>
      <c r="F11176" s="1" t="s">
        <v>26</v>
      </c>
      <c r="G11176" s="1" t="s">
        <v>27</v>
      </c>
      <c r="H11176" s="2">
        <v>43739</v>
      </c>
      <c r="I11176" s="2">
        <v>43830</v>
      </c>
      <c r="J11176" s="2">
        <v>43812</v>
      </c>
      <c r="K11176" s="1" t="s">
        <v>895</v>
      </c>
      <c r="L11176" s="1" t="s">
        <v>21550</v>
      </c>
      <c r="M11176" s="3">
        <v>0.47916666666666669</v>
      </c>
      <c r="N11176">
        <v>1.119691</v>
      </c>
      <c r="O11176" s="1" t="s">
        <v>31893</v>
      </c>
      <c r="P11176">
        <v>44655.18</v>
      </c>
      <c r="Q11176" s="1" t="s">
        <v>97318</v>
      </c>
      <c r="R11176" s="1" t="s">
        <v>97319</v>
      </c>
      <c r="S11176" s="1" t="s">
        <v>97320</v>
      </c>
      <c r="T11176">
        <v>1.119691</v>
      </c>
    </row>
    <row r="11177" spans="1:22" x14ac:dyDescent="0.2">
      <c r="A11177">
        <v>34</v>
      </c>
      <c r="B11177" s="1" t="s">
        <v>22</v>
      </c>
      <c r="C11177" s="1" t="s">
        <v>23</v>
      </c>
      <c r="D11177" s="1" t="s">
        <v>24</v>
      </c>
      <c r="E11177" s="1" t="s">
        <v>25</v>
      </c>
      <c r="F11177" s="1" t="s">
        <v>26</v>
      </c>
      <c r="G11177" s="1" t="s">
        <v>27</v>
      </c>
      <c r="H11177" s="2">
        <v>43739</v>
      </c>
      <c r="I11177" s="2">
        <v>43830</v>
      </c>
      <c r="J11177" s="2">
        <v>43812</v>
      </c>
      <c r="K11177" s="1" t="s">
        <v>5648</v>
      </c>
      <c r="L11177" s="1" t="s">
        <v>21550</v>
      </c>
      <c r="M11177" s="3">
        <v>0.47916666666666669</v>
      </c>
      <c r="N11177">
        <v>0</v>
      </c>
      <c r="O11177" s="1" t="s">
        <v>31880</v>
      </c>
      <c r="P11177">
        <v>300000</v>
      </c>
      <c r="Q11177" s="1" t="s">
        <v>97318</v>
      </c>
      <c r="R11177" s="1" t="s">
        <v>97319</v>
      </c>
      <c r="S11177" s="1" t="s">
        <v>97320</v>
      </c>
      <c r="T11177">
        <v>0</v>
      </c>
    </row>
    <row r="11178" spans="1:22" x14ac:dyDescent="0.2">
      <c r="A11178">
        <v>34</v>
      </c>
      <c r="B11178" s="1" t="s">
        <v>22</v>
      </c>
      <c r="C11178" s="1" t="s">
        <v>23</v>
      </c>
      <c r="D11178" s="1" t="s">
        <v>24</v>
      </c>
      <c r="E11178" s="1" t="s">
        <v>25</v>
      </c>
      <c r="F11178" s="1" t="s">
        <v>26</v>
      </c>
      <c r="G11178" s="1" t="s">
        <v>27</v>
      </c>
      <c r="H11178" s="2">
        <v>43739</v>
      </c>
      <c r="I11178" s="2">
        <v>43830</v>
      </c>
      <c r="J11178" s="2">
        <v>43812</v>
      </c>
      <c r="K11178" s="1" t="s">
        <v>5649</v>
      </c>
      <c r="L11178" s="1" t="s">
        <v>21550</v>
      </c>
      <c r="M11178" s="3">
        <v>0.47916666666666669</v>
      </c>
      <c r="N11178">
        <v>328.87119999999999</v>
      </c>
      <c r="O11178" s="1" t="s">
        <v>31894</v>
      </c>
      <c r="P11178">
        <v>80747.39</v>
      </c>
      <c r="Q11178" s="1" t="s">
        <v>97318</v>
      </c>
      <c r="R11178" s="1" t="s">
        <v>97319</v>
      </c>
      <c r="S11178" s="1" t="s">
        <v>97320</v>
      </c>
      <c r="T11178">
        <v>328.87119999999999</v>
      </c>
    </row>
    <row r="11179" spans="1:22" x14ac:dyDescent="0.2">
      <c r="A11179">
        <v>34</v>
      </c>
      <c r="B11179" s="1" t="s">
        <v>22</v>
      </c>
      <c r="C11179" s="1" t="s">
        <v>23</v>
      </c>
      <c r="D11179" s="1" t="s">
        <v>24</v>
      </c>
      <c r="E11179" s="1" t="s">
        <v>25</v>
      </c>
      <c r="F11179" s="1" t="s">
        <v>26</v>
      </c>
      <c r="G11179" s="1" t="s">
        <v>27</v>
      </c>
      <c r="H11179" s="2">
        <v>43739</v>
      </c>
      <c r="I11179" s="2">
        <v>43830</v>
      </c>
      <c r="J11179" s="2">
        <v>43812</v>
      </c>
      <c r="K11179" s="1" t="s">
        <v>5650</v>
      </c>
      <c r="L11179" s="1" t="s">
        <v>21550</v>
      </c>
      <c r="M11179" s="3">
        <v>0.47916666666666669</v>
      </c>
      <c r="N11179">
        <v>0</v>
      </c>
      <c r="O11179" s="1" t="s">
        <v>31880</v>
      </c>
      <c r="P11179">
        <v>300000</v>
      </c>
      <c r="Q11179" s="1" t="s">
        <v>97318</v>
      </c>
      <c r="R11179" s="1" t="s">
        <v>97319</v>
      </c>
      <c r="S11179" s="1" t="s">
        <v>97320</v>
      </c>
      <c r="T11179">
        <v>0</v>
      </c>
    </row>
    <row r="11180" spans="1:22" x14ac:dyDescent="0.2">
      <c r="A11180">
        <v>34</v>
      </c>
      <c r="B11180" s="1" t="s">
        <v>22</v>
      </c>
      <c r="C11180" s="1" t="s">
        <v>23</v>
      </c>
      <c r="D11180" s="1" t="s">
        <v>24</v>
      </c>
      <c r="E11180" s="1" t="s">
        <v>25</v>
      </c>
      <c r="F11180" s="1" t="s">
        <v>26</v>
      </c>
      <c r="G11180" s="1" t="s">
        <v>27</v>
      </c>
      <c r="H11180" s="2">
        <v>43739</v>
      </c>
      <c r="I11180" s="2">
        <v>43830</v>
      </c>
      <c r="J11180" s="2">
        <v>43812</v>
      </c>
      <c r="K11180" s="1" t="s">
        <v>5651</v>
      </c>
      <c r="L11180" s="1" t="s">
        <v>21550</v>
      </c>
      <c r="M11180" s="3">
        <v>0.47916666666666669</v>
      </c>
      <c r="N11180">
        <v>0</v>
      </c>
      <c r="O11180" s="1" t="s">
        <v>31895</v>
      </c>
      <c r="P11180">
        <v>3592470.1824969999</v>
      </c>
      <c r="Q11180" s="1" t="s">
        <v>97318</v>
      </c>
      <c r="R11180" s="1" t="s">
        <v>97319</v>
      </c>
      <c r="S11180" s="1" t="s">
        <v>97320</v>
      </c>
      <c r="T11180">
        <v>0</v>
      </c>
    </row>
    <row r="11181" spans="1:22" x14ac:dyDescent="0.2">
      <c r="A11181">
        <v>34</v>
      </c>
      <c r="B11181" s="1" t="s">
        <v>22</v>
      </c>
      <c r="C11181" s="1" t="s">
        <v>23</v>
      </c>
      <c r="D11181" s="1" t="s">
        <v>24</v>
      </c>
      <c r="E11181" s="1" t="s">
        <v>25</v>
      </c>
      <c r="F11181" s="1" t="s">
        <v>26</v>
      </c>
      <c r="G11181" s="1" t="s">
        <v>27</v>
      </c>
      <c r="H11181" s="2">
        <v>43739</v>
      </c>
      <c r="I11181" s="2">
        <v>43830</v>
      </c>
      <c r="J11181" s="2">
        <v>43812</v>
      </c>
      <c r="K11181" s="1" t="s">
        <v>5652</v>
      </c>
      <c r="L11181" s="1" t="s">
        <v>21550</v>
      </c>
      <c r="M11181" s="3">
        <v>0.47916666666666669</v>
      </c>
      <c r="N11181">
        <v>0</v>
      </c>
      <c r="O11181" s="1" t="s">
        <v>31880</v>
      </c>
      <c r="P11181">
        <v>600000</v>
      </c>
      <c r="Q11181" s="1" t="s">
        <v>97318</v>
      </c>
      <c r="R11181" s="1" t="s">
        <v>97319</v>
      </c>
      <c r="S11181" s="1" t="s">
        <v>97320</v>
      </c>
      <c r="T11181">
        <v>0</v>
      </c>
    </row>
    <row r="11182" spans="1:22" x14ac:dyDescent="0.2">
      <c r="A11182">
        <v>34</v>
      </c>
      <c r="B11182" s="1" t="s">
        <v>22</v>
      </c>
      <c r="C11182" s="1" t="s">
        <v>23</v>
      </c>
      <c r="D11182" s="1" t="s">
        <v>24</v>
      </c>
      <c r="E11182" s="1" t="s">
        <v>25</v>
      </c>
      <c r="F11182" s="1" t="s">
        <v>26</v>
      </c>
      <c r="G11182" s="1" t="s">
        <v>27</v>
      </c>
      <c r="H11182" s="2">
        <v>43739</v>
      </c>
      <c r="I11182" s="2">
        <v>43830</v>
      </c>
      <c r="J11182" s="2">
        <v>43812</v>
      </c>
      <c r="K11182" s="1" t="s">
        <v>5653</v>
      </c>
      <c r="L11182" s="1" t="s">
        <v>21550</v>
      </c>
      <c r="M11182" s="3">
        <v>0.47916666666666669</v>
      </c>
      <c r="N11182">
        <v>3.8999999999999999E-4</v>
      </c>
      <c r="O11182" s="1" t="s">
        <v>31896</v>
      </c>
      <c r="P11182">
        <v>4788182.76</v>
      </c>
      <c r="Q11182" s="1" t="s">
        <v>97318</v>
      </c>
      <c r="R11182" s="1" t="s">
        <v>97319</v>
      </c>
      <c r="S11182" s="1" t="s">
        <v>97320</v>
      </c>
      <c r="T11182">
        <v>3.8999999999999999E-4</v>
      </c>
    </row>
    <row r="11183" spans="1:22" x14ac:dyDescent="0.2">
      <c r="A11183">
        <v>34</v>
      </c>
      <c r="B11183" s="1" t="s">
        <v>22</v>
      </c>
      <c r="C11183" s="1" t="s">
        <v>23</v>
      </c>
      <c r="D11183" s="1" t="s">
        <v>24</v>
      </c>
      <c r="E11183" s="1" t="s">
        <v>25</v>
      </c>
      <c r="F11183" s="1" t="s">
        <v>26</v>
      </c>
      <c r="G11183" s="1" t="s">
        <v>27</v>
      </c>
      <c r="H11183" s="2">
        <v>43739</v>
      </c>
      <c r="I11183" s="2">
        <v>43830</v>
      </c>
      <c r="J11183" s="2">
        <v>43812</v>
      </c>
      <c r="K11183" s="1" t="s">
        <v>5654</v>
      </c>
      <c r="L11183" s="1" t="s">
        <v>21550</v>
      </c>
      <c r="M11183" s="3">
        <v>0.47916666666666669</v>
      </c>
      <c r="N11183">
        <v>2.4299999999999999E-3</v>
      </c>
      <c r="O11183" s="1" t="s">
        <v>31897</v>
      </c>
      <c r="P11183">
        <v>15186300.17</v>
      </c>
      <c r="Q11183" s="1" t="s">
        <v>97318</v>
      </c>
      <c r="R11183" s="1" t="s">
        <v>97319</v>
      </c>
      <c r="S11183" s="1" t="s">
        <v>97320</v>
      </c>
      <c r="T11183">
        <v>2.4299999999999999E-3</v>
      </c>
    </row>
    <row r="11184" spans="1:22" x14ac:dyDescent="0.2">
      <c r="A11184">
        <v>34</v>
      </c>
      <c r="B11184" s="1" t="s">
        <v>22</v>
      </c>
      <c r="C11184" s="1" t="s">
        <v>23</v>
      </c>
      <c r="D11184" s="1" t="s">
        <v>24</v>
      </c>
      <c r="E11184" s="1" t="s">
        <v>25</v>
      </c>
      <c r="F11184" s="1" t="s">
        <v>26</v>
      </c>
      <c r="G11184" s="1" t="s">
        <v>27</v>
      </c>
      <c r="H11184" s="2">
        <v>43739</v>
      </c>
      <c r="I11184" s="2">
        <v>43830</v>
      </c>
      <c r="J11184" s="2">
        <v>43812</v>
      </c>
      <c r="K11184" s="1" t="s">
        <v>2009</v>
      </c>
      <c r="L11184" s="1" t="s">
        <v>21550</v>
      </c>
      <c r="M11184" s="3">
        <v>0.47916666666666669</v>
      </c>
      <c r="O11184" s="1"/>
      <c r="Q11184" s="1"/>
      <c r="R11184" s="1"/>
      <c r="S11184" s="1"/>
      <c r="U11184">
        <v>1.1305000000000001</v>
      </c>
      <c r="V11184">
        <v>338788.15</v>
      </c>
    </row>
    <row r="11185" spans="1:20" x14ac:dyDescent="0.2">
      <c r="A11185">
        <v>34</v>
      </c>
      <c r="B11185" s="1" t="s">
        <v>22</v>
      </c>
      <c r="C11185" s="1" t="s">
        <v>23</v>
      </c>
      <c r="D11185" s="1" t="s">
        <v>24</v>
      </c>
      <c r="E11185" s="1" t="s">
        <v>25</v>
      </c>
      <c r="F11185" s="1" t="s">
        <v>26</v>
      </c>
      <c r="G11185" s="1" t="s">
        <v>27</v>
      </c>
      <c r="H11185" s="2">
        <v>43739</v>
      </c>
      <c r="I11185" s="2">
        <v>43830</v>
      </c>
      <c r="J11185" s="2">
        <v>43812</v>
      </c>
      <c r="K11185" s="1" t="s">
        <v>2012</v>
      </c>
      <c r="L11185" s="1" t="s">
        <v>21550</v>
      </c>
      <c r="M11185" s="3">
        <v>0.47916666666666669</v>
      </c>
      <c r="N11185">
        <v>1.1163000000000001</v>
      </c>
      <c r="O11185" s="1" t="s">
        <v>31898</v>
      </c>
      <c r="P11185">
        <v>147361.82</v>
      </c>
      <c r="Q11185" s="1" t="s">
        <v>97318</v>
      </c>
      <c r="R11185" s="1" t="s">
        <v>97319</v>
      </c>
      <c r="S11185" s="1" t="s">
        <v>97320</v>
      </c>
      <c r="T11185">
        <v>1.1163000000000001</v>
      </c>
    </row>
    <row r="11186" spans="1:20" x14ac:dyDescent="0.2">
      <c r="A11186">
        <v>34</v>
      </c>
      <c r="B11186" s="1" t="s">
        <v>22</v>
      </c>
      <c r="C11186" s="1" t="s">
        <v>23</v>
      </c>
      <c r="D11186" s="1" t="s">
        <v>24</v>
      </c>
      <c r="E11186" s="1" t="s">
        <v>25</v>
      </c>
      <c r="F11186" s="1" t="s">
        <v>26</v>
      </c>
      <c r="G11186" s="1" t="s">
        <v>27</v>
      </c>
      <c r="H11186" s="2">
        <v>43739</v>
      </c>
      <c r="I11186" s="2">
        <v>43830</v>
      </c>
      <c r="J11186" s="2">
        <v>43812</v>
      </c>
      <c r="K11186" s="1" t="s">
        <v>1926</v>
      </c>
      <c r="L11186" s="1" t="s">
        <v>21550</v>
      </c>
      <c r="M11186" s="3">
        <v>0.47916666666666669</v>
      </c>
      <c r="N11186">
        <v>0.38247799999999998</v>
      </c>
      <c r="O11186" s="1" t="s">
        <v>31899</v>
      </c>
      <c r="P11186">
        <v>445.60925800000001</v>
      </c>
      <c r="Q11186" s="1" t="s">
        <v>97318</v>
      </c>
      <c r="R11186" s="1" t="s">
        <v>97319</v>
      </c>
      <c r="S11186" s="1" t="s">
        <v>97320</v>
      </c>
      <c r="T11186">
        <v>0.38247799999999998</v>
      </c>
    </row>
    <row r="11187" spans="1:20" x14ac:dyDescent="0.2">
      <c r="A11187">
        <v>34</v>
      </c>
      <c r="B11187" s="1" t="s">
        <v>22</v>
      </c>
      <c r="C11187" s="1" t="s">
        <v>23</v>
      </c>
      <c r="D11187" s="1" t="s">
        <v>24</v>
      </c>
      <c r="E11187" s="1" t="s">
        <v>25</v>
      </c>
      <c r="F11187" s="1" t="s">
        <v>26</v>
      </c>
      <c r="G11187" s="1" t="s">
        <v>27</v>
      </c>
      <c r="H11187" s="2">
        <v>43739</v>
      </c>
      <c r="I11187" s="2">
        <v>43830</v>
      </c>
      <c r="J11187" s="2">
        <v>43812</v>
      </c>
      <c r="K11187" s="1" t="s">
        <v>5655</v>
      </c>
      <c r="L11187" s="1" t="s">
        <v>21550</v>
      </c>
      <c r="M11187" s="3">
        <v>0.47916666666666669</v>
      </c>
      <c r="N11187">
        <v>329.01139999999998</v>
      </c>
      <c r="O11187" s="1" t="s">
        <v>31900</v>
      </c>
      <c r="P11187">
        <v>740399.88</v>
      </c>
      <c r="Q11187" s="1" t="s">
        <v>97318</v>
      </c>
      <c r="R11187" s="1" t="s">
        <v>97319</v>
      </c>
      <c r="S11187" s="1" t="s">
        <v>97320</v>
      </c>
      <c r="T11187">
        <v>329.01139999999998</v>
      </c>
    </row>
    <row r="11188" spans="1:20" x14ac:dyDescent="0.2">
      <c r="A11188">
        <v>34</v>
      </c>
      <c r="B11188" s="1" t="s">
        <v>22</v>
      </c>
      <c r="C11188" s="1" t="s">
        <v>23</v>
      </c>
      <c r="D11188" s="1" t="s">
        <v>24</v>
      </c>
      <c r="E11188" s="1" t="s">
        <v>25</v>
      </c>
      <c r="F11188" s="1" t="s">
        <v>26</v>
      </c>
      <c r="G11188" s="1" t="s">
        <v>27</v>
      </c>
      <c r="H11188" s="2">
        <v>43739</v>
      </c>
      <c r="I11188" s="2">
        <v>43830</v>
      </c>
      <c r="J11188" s="2">
        <v>43812</v>
      </c>
      <c r="K11188" s="1" t="s">
        <v>625</v>
      </c>
      <c r="L11188" s="1" t="s">
        <v>21550</v>
      </c>
      <c r="M11188" s="3">
        <v>0.47916666666666669</v>
      </c>
      <c r="N11188">
        <v>0.83700799999999997</v>
      </c>
      <c r="O11188" s="1" t="s">
        <v>31901</v>
      </c>
      <c r="P11188">
        <v>1314204.8799999999</v>
      </c>
      <c r="Q11188" s="1" t="s">
        <v>97318</v>
      </c>
      <c r="R11188" s="1" t="s">
        <v>97319</v>
      </c>
      <c r="S11188" s="1" t="s">
        <v>97320</v>
      </c>
      <c r="T11188">
        <v>0.83700799999999997</v>
      </c>
    </row>
    <row r="11189" spans="1:20" x14ac:dyDescent="0.2">
      <c r="A11189">
        <v>34</v>
      </c>
      <c r="B11189" s="1" t="s">
        <v>22</v>
      </c>
      <c r="C11189" s="1" t="s">
        <v>23</v>
      </c>
      <c r="D11189" s="1" t="s">
        <v>24</v>
      </c>
      <c r="E11189" s="1" t="s">
        <v>25</v>
      </c>
      <c r="F11189" s="1" t="s">
        <v>26</v>
      </c>
      <c r="G11189" s="1" t="s">
        <v>27</v>
      </c>
      <c r="H11189" s="2">
        <v>43739</v>
      </c>
      <c r="I11189" s="2">
        <v>43830</v>
      </c>
      <c r="J11189" s="2">
        <v>43812</v>
      </c>
      <c r="K11189" s="1" t="s">
        <v>5656</v>
      </c>
      <c r="L11189" s="1" t="s">
        <v>21550</v>
      </c>
      <c r="M11189" s="3">
        <v>0.47916666666666669</v>
      </c>
      <c r="N11189">
        <v>0</v>
      </c>
      <c r="O11189" s="1" t="s">
        <v>31880</v>
      </c>
      <c r="P11189">
        <v>300000</v>
      </c>
      <c r="Q11189" s="1" t="s">
        <v>97318</v>
      </c>
      <c r="R11189" s="1" t="s">
        <v>97319</v>
      </c>
      <c r="S11189" s="1" t="s">
        <v>97320</v>
      </c>
      <c r="T11189">
        <v>0</v>
      </c>
    </row>
    <row r="11190" spans="1:20" x14ac:dyDescent="0.2">
      <c r="A11190">
        <v>34</v>
      </c>
      <c r="B11190" s="1" t="s">
        <v>22</v>
      </c>
      <c r="C11190" s="1" t="s">
        <v>23</v>
      </c>
      <c r="D11190" s="1" t="s">
        <v>24</v>
      </c>
      <c r="E11190" s="1" t="s">
        <v>25</v>
      </c>
      <c r="F11190" s="1" t="s">
        <v>26</v>
      </c>
      <c r="G11190" s="1" t="s">
        <v>27</v>
      </c>
      <c r="H11190" s="2">
        <v>43739</v>
      </c>
      <c r="I11190" s="2">
        <v>43830</v>
      </c>
      <c r="J11190" s="2">
        <v>43812</v>
      </c>
      <c r="K11190" s="1" t="s">
        <v>1211</v>
      </c>
      <c r="L11190" s="1" t="s">
        <v>21550</v>
      </c>
      <c r="M11190" s="3">
        <v>0.47916666666666669</v>
      </c>
      <c r="N11190">
        <v>1.118169</v>
      </c>
      <c r="O11190" s="1" t="s">
        <v>31902</v>
      </c>
      <c r="P11190">
        <v>8943191.9499999993</v>
      </c>
      <c r="Q11190" s="1" t="s">
        <v>97318</v>
      </c>
      <c r="R11190" s="1" t="s">
        <v>97319</v>
      </c>
      <c r="S11190" s="1" t="s">
        <v>97320</v>
      </c>
      <c r="T11190">
        <v>1.118169</v>
      </c>
    </row>
    <row r="11191" spans="1:20" x14ac:dyDescent="0.2">
      <c r="A11191">
        <v>34</v>
      </c>
      <c r="B11191" s="1" t="s">
        <v>22</v>
      </c>
      <c r="C11191" s="1" t="s">
        <v>23</v>
      </c>
      <c r="D11191" s="1" t="s">
        <v>24</v>
      </c>
      <c r="E11191" s="1" t="s">
        <v>25</v>
      </c>
      <c r="F11191" s="1" t="s">
        <v>26</v>
      </c>
      <c r="G11191" s="1" t="s">
        <v>27</v>
      </c>
      <c r="H11191" s="2">
        <v>43739</v>
      </c>
      <c r="I11191" s="2">
        <v>43830</v>
      </c>
      <c r="J11191" s="2">
        <v>43812</v>
      </c>
      <c r="K11191" s="1" t="s">
        <v>648</v>
      </c>
      <c r="L11191" s="1" t="s">
        <v>21550</v>
      </c>
      <c r="M11191" s="3">
        <v>0.39583333333333331</v>
      </c>
      <c r="N11191">
        <v>1.1202490000000001</v>
      </c>
      <c r="O11191" s="1" t="s">
        <v>31903</v>
      </c>
      <c r="P11191">
        <v>446329.32</v>
      </c>
      <c r="Q11191" s="1" t="s">
        <v>97318</v>
      </c>
      <c r="R11191" s="1" t="s">
        <v>97319</v>
      </c>
      <c r="S11191" s="1" t="s">
        <v>97320</v>
      </c>
      <c r="T11191">
        <v>1.1202490000000001</v>
      </c>
    </row>
    <row r="11192" spans="1:20" x14ac:dyDescent="0.2">
      <c r="A11192">
        <v>34</v>
      </c>
      <c r="B11192" s="1" t="s">
        <v>22</v>
      </c>
      <c r="C11192" s="1" t="s">
        <v>23</v>
      </c>
      <c r="D11192" s="1" t="s">
        <v>24</v>
      </c>
      <c r="E11192" s="1" t="s">
        <v>25</v>
      </c>
      <c r="F11192" s="1" t="s">
        <v>26</v>
      </c>
      <c r="G11192" s="1" t="s">
        <v>27</v>
      </c>
      <c r="H11192" s="2">
        <v>43739</v>
      </c>
      <c r="I11192" s="2">
        <v>43830</v>
      </c>
      <c r="J11192" s="2">
        <v>43812</v>
      </c>
      <c r="K11192" s="1" t="s">
        <v>648</v>
      </c>
      <c r="L11192" s="1" t="s">
        <v>21550</v>
      </c>
      <c r="M11192" s="3">
        <v>0.47916666666666669</v>
      </c>
      <c r="N11192">
        <v>1.1203959999999999</v>
      </c>
      <c r="O11192" s="1" t="s">
        <v>31904</v>
      </c>
      <c r="P11192">
        <v>291360.40000000002</v>
      </c>
      <c r="Q11192" s="1" t="s">
        <v>97318</v>
      </c>
      <c r="R11192" s="1" t="s">
        <v>97319</v>
      </c>
      <c r="S11192" s="1" t="s">
        <v>97320</v>
      </c>
      <c r="T11192">
        <v>1.1203959999999999</v>
      </c>
    </row>
    <row r="11193" spans="1:20" x14ac:dyDescent="0.2">
      <c r="A11193">
        <v>34</v>
      </c>
      <c r="B11193" s="1" t="s">
        <v>22</v>
      </c>
      <c r="C11193" s="1" t="s">
        <v>23</v>
      </c>
      <c r="D11193" s="1" t="s">
        <v>24</v>
      </c>
      <c r="E11193" s="1" t="s">
        <v>25</v>
      </c>
      <c r="F11193" s="1" t="s">
        <v>26</v>
      </c>
      <c r="G11193" s="1" t="s">
        <v>27</v>
      </c>
      <c r="H11193" s="2">
        <v>43739</v>
      </c>
      <c r="I11193" s="2">
        <v>43830</v>
      </c>
      <c r="J11193" s="2">
        <v>43812</v>
      </c>
      <c r="K11193" s="1" t="s">
        <v>5302</v>
      </c>
      <c r="L11193" s="1" t="s">
        <v>21550</v>
      </c>
      <c r="M11193" s="3">
        <v>0.47916666666666669</v>
      </c>
      <c r="N11193">
        <v>0.82940999999999998</v>
      </c>
      <c r="O11193" s="1" t="s">
        <v>31905</v>
      </c>
      <c r="P11193">
        <v>749771.56255699997</v>
      </c>
      <c r="Q11193" s="1" t="s">
        <v>97318</v>
      </c>
      <c r="R11193" s="1" t="s">
        <v>97319</v>
      </c>
      <c r="S11193" s="1" t="s">
        <v>97320</v>
      </c>
      <c r="T11193">
        <v>0.82940999999999998</v>
      </c>
    </row>
    <row r="11194" spans="1:20" x14ac:dyDescent="0.2">
      <c r="A11194">
        <v>34</v>
      </c>
      <c r="B11194" s="1" t="s">
        <v>22</v>
      </c>
      <c r="C11194" s="1" t="s">
        <v>23</v>
      </c>
      <c r="D11194" s="1" t="s">
        <v>24</v>
      </c>
      <c r="E11194" s="1" t="s">
        <v>25</v>
      </c>
      <c r="F11194" s="1" t="s">
        <v>26</v>
      </c>
      <c r="G11194" s="1" t="s">
        <v>27</v>
      </c>
      <c r="H11194" s="2">
        <v>43739</v>
      </c>
      <c r="I11194" s="2">
        <v>43830</v>
      </c>
      <c r="J11194" s="2">
        <v>43812</v>
      </c>
      <c r="K11194" s="1" t="s">
        <v>497</v>
      </c>
      <c r="L11194" s="1" t="s">
        <v>21550</v>
      </c>
      <c r="M11194" s="3">
        <v>0.47916666666666669</v>
      </c>
      <c r="N11194">
        <v>1.125491</v>
      </c>
      <c r="O11194" s="1" t="s">
        <v>31906</v>
      </c>
      <c r="P11194">
        <v>400000</v>
      </c>
      <c r="Q11194" s="1" t="s">
        <v>97318</v>
      </c>
      <c r="R11194" s="1" t="s">
        <v>97319</v>
      </c>
      <c r="S11194" s="1" t="s">
        <v>97320</v>
      </c>
      <c r="T11194">
        <v>1.125491</v>
      </c>
    </row>
    <row r="11195" spans="1:20" x14ac:dyDescent="0.2">
      <c r="A11195">
        <v>34</v>
      </c>
      <c r="B11195" s="1" t="s">
        <v>22</v>
      </c>
      <c r="C11195" s="1" t="s">
        <v>23</v>
      </c>
      <c r="D11195" s="1" t="s">
        <v>24</v>
      </c>
      <c r="E11195" s="1" t="s">
        <v>25</v>
      </c>
      <c r="F11195" s="1" t="s">
        <v>26</v>
      </c>
      <c r="G11195" s="1" t="s">
        <v>27</v>
      </c>
      <c r="H11195" s="2">
        <v>43739</v>
      </c>
      <c r="I11195" s="2">
        <v>43830</v>
      </c>
      <c r="J11195" s="2">
        <v>43812</v>
      </c>
      <c r="K11195" s="1" t="s">
        <v>5657</v>
      </c>
      <c r="L11195" s="1" t="s">
        <v>21550</v>
      </c>
      <c r="M11195" s="3">
        <v>0.47916666666666669</v>
      </c>
      <c r="N11195">
        <v>1.1624319999999999</v>
      </c>
      <c r="O11195" s="1" t="s">
        <v>31907</v>
      </c>
      <c r="P11195">
        <v>1307500</v>
      </c>
      <c r="Q11195" s="1" t="s">
        <v>97318</v>
      </c>
      <c r="R11195" s="1" t="s">
        <v>97319</v>
      </c>
      <c r="S11195" s="1" t="s">
        <v>97320</v>
      </c>
      <c r="T11195">
        <v>1.1624319999999999</v>
      </c>
    </row>
    <row r="11196" spans="1:20" x14ac:dyDescent="0.2">
      <c r="A11196">
        <v>34</v>
      </c>
      <c r="B11196" s="1" t="s">
        <v>22</v>
      </c>
      <c r="C11196" s="1" t="s">
        <v>23</v>
      </c>
      <c r="D11196" s="1" t="s">
        <v>24</v>
      </c>
      <c r="E11196" s="1" t="s">
        <v>25</v>
      </c>
      <c r="F11196" s="1" t="s">
        <v>26</v>
      </c>
      <c r="G11196" s="1" t="s">
        <v>27</v>
      </c>
      <c r="H11196" s="2">
        <v>43739</v>
      </c>
      <c r="I11196" s="2">
        <v>43830</v>
      </c>
      <c r="J11196" s="2">
        <v>43812</v>
      </c>
      <c r="K11196" s="1" t="s">
        <v>5658</v>
      </c>
      <c r="L11196" s="1" t="s">
        <v>21550</v>
      </c>
      <c r="M11196" s="3">
        <v>0.47916666666666669</v>
      </c>
      <c r="N11196">
        <v>0</v>
      </c>
      <c r="O11196" s="1" t="s">
        <v>31880</v>
      </c>
      <c r="P11196">
        <v>600000</v>
      </c>
      <c r="Q11196" s="1" t="s">
        <v>97318</v>
      </c>
      <c r="R11196" s="1" t="s">
        <v>97319</v>
      </c>
      <c r="S11196" s="1" t="s">
        <v>97320</v>
      </c>
      <c r="T11196">
        <v>0</v>
      </c>
    </row>
    <row r="11197" spans="1:20" x14ac:dyDescent="0.2">
      <c r="A11197">
        <v>34</v>
      </c>
      <c r="B11197" s="1" t="s">
        <v>22</v>
      </c>
      <c r="C11197" s="1" t="s">
        <v>23</v>
      </c>
      <c r="D11197" s="1" t="s">
        <v>24</v>
      </c>
      <c r="E11197" s="1" t="s">
        <v>25</v>
      </c>
      <c r="F11197" s="1" t="s">
        <v>26</v>
      </c>
      <c r="G11197" s="1" t="s">
        <v>27</v>
      </c>
      <c r="H11197" s="2">
        <v>43739</v>
      </c>
      <c r="I11197" s="2">
        <v>43830</v>
      </c>
      <c r="J11197" s="2">
        <v>43812</v>
      </c>
      <c r="K11197" s="1" t="s">
        <v>631</v>
      </c>
      <c r="L11197" s="1" t="s">
        <v>21550</v>
      </c>
      <c r="M11197" s="3">
        <v>0.47916666666666669</v>
      </c>
      <c r="N11197">
        <v>1.1213</v>
      </c>
      <c r="O11197" s="1" t="s">
        <v>31908</v>
      </c>
      <c r="P11197">
        <v>445911</v>
      </c>
      <c r="Q11197" s="1" t="s">
        <v>97318</v>
      </c>
      <c r="R11197" s="1" t="s">
        <v>97319</v>
      </c>
      <c r="S11197" s="1" t="s">
        <v>97320</v>
      </c>
      <c r="T11197">
        <v>1.1213</v>
      </c>
    </row>
    <row r="11198" spans="1:20" x14ac:dyDescent="0.2">
      <c r="A11198">
        <v>34</v>
      </c>
      <c r="B11198" s="1" t="s">
        <v>22</v>
      </c>
      <c r="C11198" s="1" t="s">
        <v>23</v>
      </c>
      <c r="D11198" s="1" t="s">
        <v>24</v>
      </c>
      <c r="E11198" s="1" t="s">
        <v>25</v>
      </c>
      <c r="F11198" s="1" t="s">
        <v>26</v>
      </c>
      <c r="G11198" s="1" t="s">
        <v>27</v>
      </c>
      <c r="H11198" s="2">
        <v>43739</v>
      </c>
      <c r="I11198" s="2">
        <v>43830</v>
      </c>
      <c r="J11198" s="2">
        <v>43812</v>
      </c>
      <c r="K11198" s="1" t="s">
        <v>5659</v>
      </c>
      <c r="L11198" s="1" t="s">
        <v>21550</v>
      </c>
      <c r="M11198" s="3">
        <v>0.47916666666666669</v>
      </c>
      <c r="N11198">
        <v>0</v>
      </c>
      <c r="O11198" s="1" t="s">
        <v>31880</v>
      </c>
      <c r="P11198">
        <v>300000</v>
      </c>
      <c r="Q11198" s="1" t="s">
        <v>97318</v>
      </c>
      <c r="R11198" s="1" t="s">
        <v>97319</v>
      </c>
      <c r="S11198" s="1" t="s">
        <v>97320</v>
      </c>
      <c r="T11198">
        <v>0</v>
      </c>
    </row>
    <row r="11199" spans="1:20" x14ac:dyDescent="0.2">
      <c r="A11199">
        <v>34</v>
      </c>
      <c r="B11199" s="1" t="s">
        <v>22</v>
      </c>
      <c r="C11199" s="1" t="s">
        <v>23</v>
      </c>
      <c r="D11199" s="1" t="s">
        <v>24</v>
      </c>
      <c r="E11199" s="1" t="s">
        <v>25</v>
      </c>
      <c r="F11199" s="1" t="s">
        <v>26</v>
      </c>
      <c r="G11199" s="1" t="s">
        <v>27</v>
      </c>
      <c r="H11199" s="2">
        <v>43739</v>
      </c>
      <c r="I11199" s="2">
        <v>43830</v>
      </c>
      <c r="J11199" s="2">
        <v>43812</v>
      </c>
      <c r="K11199" s="1" t="s">
        <v>3407</v>
      </c>
      <c r="L11199" s="1" t="s">
        <v>21550</v>
      </c>
      <c r="M11199" s="3">
        <v>0.47916666666666669</v>
      </c>
      <c r="N11199">
        <v>1.1282099999999999</v>
      </c>
      <c r="O11199" s="1" t="s">
        <v>31909</v>
      </c>
      <c r="P11199">
        <v>239317.22</v>
      </c>
      <c r="Q11199" s="1" t="s">
        <v>97318</v>
      </c>
      <c r="R11199" s="1" t="s">
        <v>97319</v>
      </c>
      <c r="S11199" s="1" t="s">
        <v>97320</v>
      </c>
      <c r="T11199">
        <v>1.1282099999999999</v>
      </c>
    </row>
    <row r="11200" spans="1:20" x14ac:dyDescent="0.2">
      <c r="A11200">
        <v>34</v>
      </c>
      <c r="B11200" s="1" t="s">
        <v>22</v>
      </c>
      <c r="C11200" s="1" t="s">
        <v>23</v>
      </c>
      <c r="D11200" s="1" t="s">
        <v>24</v>
      </c>
      <c r="E11200" s="1" t="s">
        <v>25</v>
      </c>
      <c r="F11200" s="1" t="s">
        <v>26</v>
      </c>
      <c r="G11200" s="1" t="s">
        <v>27</v>
      </c>
      <c r="H11200" s="2">
        <v>43739</v>
      </c>
      <c r="I11200" s="2">
        <v>43830</v>
      </c>
      <c r="J11200" s="2">
        <v>43812</v>
      </c>
      <c r="K11200" s="1" t="s">
        <v>5660</v>
      </c>
      <c r="L11200" s="1" t="s">
        <v>21550</v>
      </c>
      <c r="M11200" s="3">
        <v>0.47916666666666669</v>
      </c>
      <c r="N11200">
        <v>0</v>
      </c>
      <c r="O11200" s="1" t="s">
        <v>31880</v>
      </c>
      <c r="P11200">
        <v>600000</v>
      </c>
      <c r="Q11200" s="1" t="s">
        <v>97318</v>
      </c>
      <c r="R11200" s="1" t="s">
        <v>97319</v>
      </c>
      <c r="S11200" s="1" t="s">
        <v>97320</v>
      </c>
      <c r="T11200">
        <v>0</v>
      </c>
    </row>
    <row r="11201" spans="1:22" x14ac:dyDescent="0.2">
      <c r="A11201">
        <v>34</v>
      </c>
      <c r="B11201" s="1" t="s">
        <v>22</v>
      </c>
      <c r="C11201" s="1" t="s">
        <v>23</v>
      </c>
      <c r="D11201" s="1" t="s">
        <v>24</v>
      </c>
      <c r="E11201" s="1" t="s">
        <v>25</v>
      </c>
      <c r="F11201" s="1" t="s">
        <v>26</v>
      </c>
      <c r="G11201" s="1" t="s">
        <v>27</v>
      </c>
      <c r="H11201" s="2">
        <v>43739</v>
      </c>
      <c r="I11201" s="2">
        <v>43830</v>
      </c>
      <c r="J11201" s="2">
        <v>43812</v>
      </c>
      <c r="K11201" s="1" t="s">
        <v>5661</v>
      </c>
      <c r="L11201" s="1" t="s">
        <v>21550</v>
      </c>
      <c r="M11201" s="3">
        <v>0.47916666666666669</v>
      </c>
      <c r="N11201">
        <v>1.5319999999999999E-3</v>
      </c>
      <c r="O11201" s="1" t="s">
        <v>31910</v>
      </c>
      <c r="P11201">
        <v>392033.87172699999</v>
      </c>
      <c r="Q11201" s="1" t="s">
        <v>97318</v>
      </c>
      <c r="R11201" s="1" t="s">
        <v>97319</v>
      </c>
      <c r="S11201" s="1" t="s">
        <v>97320</v>
      </c>
      <c r="T11201">
        <v>1.5319999999999999E-3</v>
      </c>
    </row>
    <row r="11202" spans="1:22" x14ac:dyDescent="0.2">
      <c r="A11202">
        <v>34</v>
      </c>
      <c r="B11202" s="1" t="s">
        <v>22</v>
      </c>
      <c r="C11202" s="1" t="s">
        <v>23</v>
      </c>
      <c r="D11202" s="1" t="s">
        <v>24</v>
      </c>
      <c r="E11202" s="1" t="s">
        <v>25</v>
      </c>
      <c r="F11202" s="1" t="s">
        <v>26</v>
      </c>
      <c r="G11202" s="1" t="s">
        <v>27</v>
      </c>
      <c r="H11202" s="2">
        <v>43739</v>
      </c>
      <c r="I11202" s="2">
        <v>43830</v>
      </c>
      <c r="J11202" s="2">
        <v>43812</v>
      </c>
      <c r="K11202" s="1" t="s">
        <v>5347</v>
      </c>
      <c r="L11202" s="1" t="s">
        <v>21550</v>
      </c>
      <c r="M11202" s="3">
        <v>0.47916666666666669</v>
      </c>
      <c r="O11202" s="1"/>
      <c r="Q11202" s="1"/>
      <c r="R11202" s="1"/>
      <c r="S11202" s="1"/>
      <c r="U11202">
        <v>1.128409</v>
      </c>
      <c r="V11202">
        <v>531722.1</v>
      </c>
    </row>
    <row r="11203" spans="1:22" x14ac:dyDescent="0.2">
      <c r="A11203">
        <v>34</v>
      </c>
      <c r="B11203" s="1" t="s">
        <v>22</v>
      </c>
      <c r="C11203" s="1" t="s">
        <v>23</v>
      </c>
      <c r="D11203" s="1" t="s">
        <v>24</v>
      </c>
      <c r="E11203" s="1" t="s">
        <v>25</v>
      </c>
      <c r="F11203" s="1" t="s">
        <v>26</v>
      </c>
      <c r="G11203" s="1" t="s">
        <v>27</v>
      </c>
      <c r="H11203" s="2">
        <v>43739</v>
      </c>
      <c r="I11203" s="2">
        <v>43830</v>
      </c>
      <c r="J11203" s="2">
        <v>43812</v>
      </c>
      <c r="K11203" s="1" t="s">
        <v>5662</v>
      </c>
      <c r="L11203" s="1" t="s">
        <v>21550</v>
      </c>
      <c r="M11203" s="3">
        <v>0.47916666666666669</v>
      </c>
      <c r="N11203">
        <v>0.82928999999999997</v>
      </c>
      <c r="O11203" s="1" t="s">
        <v>31911</v>
      </c>
      <c r="P11203">
        <v>749880.83227100002</v>
      </c>
      <c r="Q11203" s="1" t="s">
        <v>97318</v>
      </c>
      <c r="R11203" s="1" t="s">
        <v>97319</v>
      </c>
      <c r="S11203" s="1" t="s">
        <v>97320</v>
      </c>
      <c r="T11203">
        <v>0.82928999999999997</v>
      </c>
    </row>
    <row r="11204" spans="1:22" x14ac:dyDescent="0.2">
      <c r="A11204">
        <v>34</v>
      </c>
      <c r="B11204" s="1" t="s">
        <v>22</v>
      </c>
      <c r="C11204" s="1" t="s">
        <v>23</v>
      </c>
      <c r="D11204" s="1" t="s">
        <v>24</v>
      </c>
      <c r="E11204" s="1" t="s">
        <v>25</v>
      </c>
      <c r="F11204" s="1" t="s">
        <v>26</v>
      </c>
      <c r="G11204" s="1" t="s">
        <v>27</v>
      </c>
      <c r="H11204" s="2">
        <v>43739</v>
      </c>
      <c r="I11204" s="2">
        <v>43830</v>
      </c>
      <c r="J11204" s="2">
        <v>43812</v>
      </c>
      <c r="K11204" s="1" t="s">
        <v>2021</v>
      </c>
      <c r="L11204" s="1" t="s">
        <v>21550</v>
      </c>
      <c r="M11204" s="3">
        <v>0.47916666666666669</v>
      </c>
      <c r="N11204">
        <v>1.1239349999999999</v>
      </c>
      <c r="O11204" s="1" t="s">
        <v>31912</v>
      </c>
      <c r="P11204">
        <v>91642.31</v>
      </c>
      <c r="Q11204" s="1" t="s">
        <v>97318</v>
      </c>
      <c r="R11204" s="1" t="s">
        <v>97319</v>
      </c>
      <c r="S11204" s="1" t="s">
        <v>97320</v>
      </c>
      <c r="T11204">
        <v>1.1239349999999999</v>
      </c>
    </row>
    <row r="11205" spans="1:22" x14ac:dyDescent="0.2">
      <c r="A11205">
        <v>34</v>
      </c>
      <c r="B11205" s="1" t="s">
        <v>22</v>
      </c>
      <c r="C11205" s="1" t="s">
        <v>23</v>
      </c>
      <c r="D11205" s="1" t="s">
        <v>24</v>
      </c>
      <c r="E11205" s="1" t="s">
        <v>25</v>
      </c>
      <c r="F11205" s="1" t="s">
        <v>26</v>
      </c>
      <c r="G11205" s="1" t="s">
        <v>27</v>
      </c>
      <c r="H11205" s="2">
        <v>43739</v>
      </c>
      <c r="I11205" s="2">
        <v>43830</v>
      </c>
      <c r="J11205" s="2">
        <v>43812</v>
      </c>
      <c r="K11205" s="1" t="s">
        <v>2023</v>
      </c>
      <c r="L11205" s="1" t="s">
        <v>21550</v>
      </c>
      <c r="M11205" s="3">
        <v>0.39583333333333331</v>
      </c>
      <c r="N11205">
        <v>1.1230830000000001</v>
      </c>
      <c r="O11205" s="1" t="s">
        <v>31913</v>
      </c>
      <c r="P11205">
        <v>240409.66</v>
      </c>
      <c r="Q11205" s="1" t="s">
        <v>97318</v>
      </c>
      <c r="R11205" s="1" t="s">
        <v>97319</v>
      </c>
      <c r="S11205" s="1" t="s">
        <v>97320</v>
      </c>
      <c r="T11205">
        <v>1.1230830000000001</v>
      </c>
    </row>
    <row r="11206" spans="1:22" x14ac:dyDescent="0.2">
      <c r="A11206">
        <v>34</v>
      </c>
      <c r="B11206" s="1" t="s">
        <v>22</v>
      </c>
      <c r="C11206" s="1" t="s">
        <v>23</v>
      </c>
      <c r="D11206" s="1" t="s">
        <v>24</v>
      </c>
      <c r="E11206" s="1" t="s">
        <v>25</v>
      </c>
      <c r="F11206" s="1" t="s">
        <v>26</v>
      </c>
      <c r="G11206" s="1" t="s">
        <v>27</v>
      </c>
      <c r="H11206" s="2">
        <v>43739</v>
      </c>
      <c r="I11206" s="2">
        <v>43830</v>
      </c>
      <c r="J11206" s="2">
        <v>43812</v>
      </c>
      <c r="K11206" s="1" t="s">
        <v>2023</v>
      </c>
      <c r="L11206" s="1" t="s">
        <v>21550</v>
      </c>
      <c r="M11206" s="3">
        <v>0.47916666666666669</v>
      </c>
      <c r="N11206">
        <v>1.123022</v>
      </c>
      <c r="O11206" s="1" t="s">
        <v>31914</v>
      </c>
      <c r="P11206">
        <v>300000</v>
      </c>
      <c r="Q11206" s="1" t="s">
        <v>97318</v>
      </c>
      <c r="R11206" s="1" t="s">
        <v>97319</v>
      </c>
      <c r="S11206" s="1" t="s">
        <v>97320</v>
      </c>
      <c r="T11206">
        <v>1.123022</v>
      </c>
    </row>
    <row r="11207" spans="1:22" x14ac:dyDescent="0.2">
      <c r="A11207">
        <v>34</v>
      </c>
      <c r="B11207" s="1" t="s">
        <v>22</v>
      </c>
      <c r="C11207" s="1" t="s">
        <v>23</v>
      </c>
      <c r="D11207" s="1" t="s">
        <v>24</v>
      </c>
      <c r="E11207" s="1" t="s">
        <v>25</v>
      </c>
      <c r="F11207" s="1" t="s">
        <v>26</v>
      </c>
      <c r="G11207" s="1" t="s">
        <v>27</v>
      </c>
      <c r="H11207" s="2">
        <v>43739</v>
      </c>
      <c r="I11207" s="2">
        <v>43830</v>
      </c>
      <c r="J11207" s="2">
        <v>43812</v>
      </c>
      <c r="K11207" s="1" t="s">
        <v>5663</v>
      </c>
      <c r="L11207" s="1" t="s">
        <v>21550</v>
      </c>
      <c r="M11207" s="3">
        <v>0.47916666666666669</v>
      </c>
      <c r="N11207">
        <v>4.0000000000000002E-4</v>
      </c>
      <c r="O11207" s="1" t="s">
        <v>31915</v>
      </c>
      <c r="P11207">
        <v>87742.62</v>
      </c>
      <c r="Q11207" s="1" t="s">
        <v>97318</v>
      </c>
      <c r="R11207" s="1" t="s">
        <v>97319</v>
      </c>
      <c r="S11207" s="1" t="s">
        <v>97320</v>
      </c>
      <c r="T11207">
        <v>4.0000000000000002E-4</v>
      </c>
    </row>
    <row r="11208" spans="1:22" x14ac:dyDescent="0.2">
      <c r="A11208">
        <v>34</v>
      </c>
      <c r="B11208" s="1" t="s">
        <v>22</v>
      </c>
      <c r="C11208" s="1" t="s">
        <v>23</v>
      </c>
      <c r="D11208" s="1" t="s">
        <v>24</v>
      </c>
      <c r="E11208" s="1" t="s">
        <v>25</v>
      </c>
      <c r="F11208" s="1" t="s">
        <v>26</v>
      </c>
      <c r="G11208" s="1" t="s">
        <v>27</v>
      </c>
      <c r="H11208" s="2">
        <v>43739</v>
      </c>
      <c r="I11208" s="2">
        <v>43830</v>
      </c>
      <c r="J11208" s="2">
        <v>43812</v>
      </c>
      <c r="K11208" s="1" t="s">
        <v>1431</v>
      </c>
      <c r="L11208" s="1" t="s">
        <v>21550</v>
      </c>
      <c r="M11208" s="3">
        <v>0.47916666666666669</v>
      </c>
      <c r="N11208">
        <v>1.1225909999999999</v>
      </c>
      <c r="O11208" s="1" t="s">
        <v>31916</v>
      </c>
      <c r="P11208">
        <v>106895.57</v>
      </c>
      <c r="Q11208" s="1" t="s">
        <v>97318</v>
      </c>
      <c r="R11208" s="1" t="s">
        <v>97319</v>
      </c>
      <c r="S11208" s="1" t="s">
        <v>97320</v>
      </c>
      <c r="T11208">
        <v>1.1225909999999999</v>
      </c>
    </row>
    <row r="11209" spans="1:22" x14ac:dyDescent="0.2">
      <c r="A11209">
        <v>34</v>
      </c>
      <c r="B11209" s="1" t="s">
        <v>22</v>
      </c>
      <c r="C11209" s="1" t="s">
        <v>23</v>
      </c>
      <c r="D11209" s="1" t="s">
        <v>24</v>
      </c>
      <c r="E11209" s="1" t="s">
        <v>25</v>
      </c>
      <c r="F11209" s="1" t="s">
        <v>26</v>
      </c>
      <c r="G11209" s="1" t="s">
        <v>27</v>
      </c>
      <c r="H11209" s="2">
        <v>43739</v>
      </c>
      <c r="I11209" s="2">
        <v>43830</v>
      </c>
      <c r="J11209" s="2">
        <v>43812</v>
      </c>
      <c r="K11209" s="1" t="s">
        <v>659</v>
      </c>
      <c r="L11209" s="1" t="s">
        <v>21550</v>
      </c>
      <c r="M11209" s="3">
        <v>0.47916666666666669</v>
      </c>
      <c r="N11209">
        <v>1.1334</v>
      </c>
      <c r="O11209" s="1" t="s">
        <v>31917</v>
      </c>
      <c r="P11209">
        <v>1323451.56</v>
      </c>
      <c r="Q11209" s="1" t="s">
        <v>97318</v>
      </c>
      <c r="R11209" s="1" t="s">
        <v>97319</v>
      </c>
      <c r="S11209" s="1" t="s">
        <v>97320</v>
      </c>
      <c r="T11209">
        <v>1.1334</v>
      </c>
    </row>
    <row r="11210" spans="1:22" x14ac:dyDescent="0.2">
      <c r="A11210">
        <v>34</v>
      </c>
      <c r="B11210" s="1" t="s">
        <v>22</v>
      </c>
      <c r="C11210" s="1" t="s">
        <v>23</v>
      </c>
      <c r="D11210" s="1" t="s">
        <v>24</v>
      </c>
      <c r="E11210" s="1" t="s">
        <v>25</v>
      </c>
      <c r="F11210" s="1" t="s">
        <v>26</v>
      </c>
      <c r="G11210" s="1" t="s">
        <v>27</v>
      </c>
      <c r="H11210" s="2">
        <v>43739</v>
      </c>
      <c r="I11210" s="2">
        <v>43830</v>
      </c>
      <c r="J11210" s="2">
        <v>43812</v>
      </c>
      <c r="K11210" s="1" t="s">
        <v>5664</v>
      </c>
      <c r="L11210" s="1" t="s">
        <v>21550</v>
      </c>
      <c r="M11210" s="3">
        <v>0.47916666666666669</v>
      </c>
      <c r="N11210">
        <v>0</v>
      </c>
      <c r="O11210" s="1" t="s">
        <v>31880</v>
      </c>
      <c r="P11210">
        <v>300000</v>
      </c>
      <c r="Q11210" s="1" t="s">
        <v>97318</v>
      </c>
      <c r="R11210" s="1" t="s">
        <v>97319</v>
      </c>
      <c r="S11210" s="1" t="s">
        <v>97320</v>
      </c>
      <c r="T11210">
        <v>0</v>
      </c>
    </row>
    <row r="11211" spans="1:22" x14ac:dyDescent="0.2">
      <c r="A11211">
        <v>34</v>
      </c>
      <c r="B11211" s="1" t="s">
        <v>22</v>
      </c>
      <c r="C11211" s="1" t="s">
        <v>23</v>
      </c>
      <c r="D11211" s="1" t="s">
        <v>24</v>
      </c>
      <c r="E11211" s="1" t="s">
        <v>25</v>
      </c>
      <c r="F11211" s="1" t="s">
        <v>26</v>
      </c>
      <c r="G11211" s="1" t="s">
        <v>27</v>
      </c>
      <c r="H11211" s="2">
        <v>43739</v>
      </c>
      <c r="I11211" s="2">
        <v>43830</v>
      </c>
      <c r="J11211" s="2">
        <v>43812</v>
      </c>
      <c r="K11211" s="1" t="s">
        <v>5665</v>
      </c>
      <c r="L11211" s="1" t="s">
        <v>21550</v>
      </c>
      <c r="M11211" s="3">
        <v>0.47916666666666669</v>
      </c>
      <c r="N11211">
        <v>0</v>
      </c>
      <c r="O11211" s="1" t="s">
        <v>31895</v>
      </c>
      <c r="P11211">
        <v>3592470.1824969999</v>
      </c>
      <c r="Q11211" s="1" t="s">
        <v>97318</v>
      </c>
      <c r="R11211" s="1" t="s">
        <v>97319</v>
      </c>
      <c r="S11211" s="1" t="s">
        <v>97320</v>
      </c>
      <c r="T11211">
        <v>0</v>
      </c>
    </row>
    <row r="11212" spans="1:22" x14ac:dyDescent="0.2">
      <c r="A11212">
        <v>34</v>
      </c>
      <c r="B11212" s="1" t="s">
        <v>22</v>
      </c>
      <c r="C11212" s="1" t="s">
        <v>23</v>
      </c>
      <c r="D11212" s="1" t="s">
        <v>24</v>
      </c>
      <c r="E11212" s="1" t="s">
        <v>25</v>
      </c>
      <c r="F11212" s="1" t="s">
        <v>26</v>
      </c>
      <c r="G11212" s="1" t="s">
        <v>27</v>
      </c>
      <c r="H11212" s="2">
        <v>43739</v>
      </c>
      <c r="I11212" s="2">
        <v>43830</v>
      </c>
      <c r="J11212" s="2">
        <v>43812</v>
      </c>
      <c r="K11212" s="1" t="s">
        <v>5666</v>
      </c>
      <c r="L11212" s="1" t="s">
        <v>21550</v>
      </c>
      <c r="M11212" s="3">
        <v>0.47916666666666669</v>
      </c>
      <c r="N11212">
        <v>0</v>
      </c>
      <c r="O11212" s="1" t="s">
        <v>31880</v>
      </c>
      <c r="P11212">
        <v>600000</v>
      </c>
      <c r="Q11212" s="1" t="s">
        <v>97318</v>
      </c>
      <c r="R11212" s="1" t="s">
        <v>97319</v>
      </c>
      <c r="S11212" s="1" t="s">
        <v>97320</v>
      </c>
      <c r="T11212">
        <v>0</v>
      </c>
    </row>
    <row r="11213" spans="1:22" x14ac:dyDescent="0.2">
      <c r="A11213">
        <v>34</v>
      </c>
      <c r="B11213" s="1" t="s">
        <v>22</v>
      </c>
      <c r="C11213" s="1" t="s">
        <v>23</v>
      </c>
      <c r="D11213" s="1" t="s">
        <v>24</v>
      </c>
      <c r="E11213" s="1" t="s">
        <v>25</v>
      </c>
      <c r="F11213" s="1" t="s">
        <v>26</v>
      </c>
      <c r="G11213" s="1" t="s">
        <v>27</v>
      </c>
      <c r="H11213" s="2">
        <v>43739</v>
      </c>
      <c r="I11213" s="2">
        <v>43830</v>
      </c>
      <c r="J11213" s="2">
        <v>43812</v>
      </c>
      <c r="K11213" s="1" t="s">
        <v>5667</v>
      </c>
      <c r="L11213" s="1" t="s">
        <v>21550</v>
      </c>
      <c r="M11213" s="3">
        <v>0.39583333333333331</v>
      </c>
      <c r="N11213">
        <v>2.9899999999999999E-2</v>
      </c>
      <c r="O11213" s="1" t="s">
        <v>31918</v>
      </c>
      <c r="P11213">
        <v>1519771.16</v>
      </c>
      <c r="Q11213" s="1" t="s">
        <v>97318</v>
      </c>
      <c r="R11213" s="1" t="s">
        <v>97319</v>
      </c>
      <c r="S11213" s="1" t="s">
        <v>97320</v>
      </c>
      <c r="T11213">
        <v>2.9899999999999999E-2</v>
      </c>
    </row>
    <row r="11214" spans="1:22" x14ac:dyDescent="0.2">
      <c r="A11214">
        <v>34</v>
      </c>
      <c r="B11214" s="1" t="s">
        <v>22</v>
      </c>
      <c r="C11214" s="1" t="s">
        <v>23</v>
      </c>
      <c r="D11214" s="1" t="s">
        <v>24</v>
      </c>
      <c r="E11214" s="1" t="s">
        <v>25</v>
      </c>
      <c r="F11214" s="1" t="s">
        <v>26</v>
      </c>
      <c r="G11214" s="1" t="s">
        <v>27</v>
      </c>
      <c r="H11214" s="2">
        <v>43739</v>
      </c>
      <c r="I11214" s="2">
        <v>43830</v>
      </c>
      <c r="J11214" s="2">
        <v>43812</v>
      </c>
      <c r="K11214" s="1" t="s">
        <v>5667</v>
      </c>
      <c r="L11214" s="1" t="s">
        <v>21550</v>
      </c>
      <c r="M11214" s="3">
        <v>0.47916666666666669</v>
      </c>
      <c r="N11214">
        <v>2.9399999999999999E-2</v>
      </c>
      <c r="O11214" s="1" t="s">
        <v>31919</v>
      </c>
      <c r="P11214">
        <v>3649342.02</v>
      </c>
      <c r="Q11214" s="1" t="s">
        <v>97318</v>
      </c>
      <c r="R11214" s="1" t="s">
        <v>97319</v>
      </c>
      <c r="S11214" s="1" t="s">
        <v>97320</v>
      </c>
      <c r="T11214">
        <v>2.9399999999999999E-2</v>
      </c>
    </row>
    <row r="11215" spans="1:22" x14ac:dyDescent="0.2">
      <c r="A11215">
        <v>34</v>
      </c>
      <c r="B11215" s="1" t="s">
        <v>22</v>
      </c>
      <c r="C11215" s="1" t="s">
        <v>23</v>
      </c>
      <c r="D11215" s="1" t="s">
        <v>24</v>
      </c>
      <c r="E11215" s="1" t="s">
        <v>25</v>
      </c>
      <c r="F11215" s="1" t="s">
        <v>26</v>
      </c>
      <c r="G11215" s="1" t="s">
        <v>27</v>
      </c>
      <c r="H11215" s="2">
        <v>43739</v>
      </c>
      <c r="I11215" s="2">
        <v>43830</v>
      </c>
      <c r="J11215" s="2">
        <v>43812</v>
      </c>
      <c r="K11215" s="1" t="s">
        <v>5668</v>
      </c>
      <c r="L11215" s="1" t="s">
        <v>21550</v>
      </c>
      <c r="M11215" s="3">
        <v>0.47916666666666669</v>
      </c>
      <c r="N11215">
        <v>0</v>
      </c>
      <c r="O11215" s="1" t="s">
        <v>31880</v>
      </c>
      <c r="P11215">
        <v>600000</v>
      </c>
      <c r="Q11215" s="1" t="s">
        <v>97318</v>
      </c>
      <c r="R11215" s="1" t="s">
        <v>97319</v>
      </c>
      <c r="S11215" s="1" t="s">
        <v>97320</v>
      </c>
      <c r="T11215">
        <v>0</v>
      </c>
    </row>
    <row r="11216" spans="1:22" x14ac:dyDescent="0.2">
      <c r="A11216">
        <v>34</v>
      </c>
      <c r="B11216" s="1" t="s">
        <v>22</v>
      </c>
      <c r="C11216" s="1" t="s">
        <v>23</v>
      </c>
      <c r="D11216" s="1" t="s">
        <v>24</v>
      </c>
      <c r="E11216" s="1" t="s">
        <v>25</v>
      </c>
      <c r="F11216" s="1" t="s">
        <v>26</v>
      </c>
      <c r="G11216" s="1" t="s">
        <v>27</v>
      </c>
      <c r="H11216" s="2">
        <v>43739</v>
      </c>
      <c r="I11216" s="2">
        <v>43830</v>
      </c>
      <c r="J11216" s="2">
        <v>43812</v>
      </c>
      <c r="K11216" s="1" t="s">
        <v>5669</v>
      </c>
      <c r="L11216" s="1" t="s">
        <v>21550</v>
      </c>
      <c r="M11216" s="3">
        <v>0.47916666666666669</v>
      </c>
      <c r="N11216">
        <v>0</v>
      </c>
      <c r="O11216" s="1" t="s">
        <v>31880</v>
      </c>
      <c r="P11216">
        <v>600000</v>
      </c>
      <c r="Q11216" s="1" t="s">
        <v>97318</v>
      </c>
      <c r="R11216" s="1" t="s">
        <v>97319</v>
      </c>
      <c r="S11216" s="1" t="s">
        <v>97320</v>
      </c>
      <c r="T11216">
        <v>0</v>
      </c>
    </row>
    <row r="11217" spans="1:20" x14ac:dyDescent="0.2">
      <c r="A11217">
        <v>34</v>
      </c>
      <c r="B11217" s="1" t="s">
        <v>22</v>
      </c>
      <c r="C11217" s="1" t="s">
        <v>23</v>
      </c>
      <c r="D11217" s="1" t="s">
        <v>24</v>
      </c>
      <c r="E11217" s="1" t="s">
        <v>25</v>
      </c>
      <c r="F11217" s="1" t="s">
        <v>26</v>
      </c>
      <c r="G11217" s="1" t="s">
        <v>27</v>
      </c>
      <c r="H11217" s="2">
        <v>43739</v>
      </c>
      <c r="I11217" s="2">
        <v>43830</v>
      </c>
      <c r="J11217" s="2">
        <v>43812</v>
      </c>
      <c r="K11217" s="1" t="s">
        <v>5670</v>
      </c>
      <c r="L11217" s="1" t="s">
        <v>21550</v>
      </c>
      <c r="M11217" s="3">
        <v>0.47916666666666669</v>
      </c>
      <c r="N11217">
        <v>0</v>
      </c>
      <c r="O11217" s="1" t="s">
        <v>31880</v>
      </c>
      <c r="P11217">
        <v>300000</v>
      </c>
      <c r="Q11217" s="1" t="s">
        <v>97318</v>
      </c>
      <c r="R11217" s="1" t="s">
        <v>97319</v>
      </c>
      <c r="S11217" s="1" t="s">
        <v>97320</v>
      </c>
      <c r="T11217">
        <v>0</v>
      </c>
    </row>
    <row r="11218" spans="1:20" x14ac:dyDescent="0.2">
      <c r="A11218">
        <v>34</v>
      </c>
      <c r="B11218" s="1" t="s">
        <v>22</v>
      </c>
      <c r="C11218" s="1" t="s">
        <v>23</v>
      </c>
      <c r="D11218" s="1" t="s">
        <v>24</v>
      </c>
      <c r="E11218" s="1" t="s">
        <v>25</v>
      </c>
      <c r="F11218" s="1" t="s">
        <v>26</v>
      </c>
      <c r="G11218" s="1" t="s">
        <v>27</v>
      </c>
      <c r="H11218" s="2">
        <v>43739</v>
      </c>
      <c r="I11218" s="2">
        <v>43830</v>
      </c>
      <c r="J11218" s="2">
        <v>43812</v>
      </c>
      <c r="K11218" s="1" t="s">
        <v>5671</v>
      </c>
      <c r="L11218" s="1" t="s">
        <v>21550</v>
      </c>
      <c r="M11218" s="3">
        <v>0.47916666666666669</v>
      </c>
      <c r="N11218">
        <v>0</v>
      </c>
      <c r="O11218" s="1" t="s">
        <v>31880</v>
      </c>
      <c r="P11218">
        <v>600000</v>
      </c>
      <c r="Q11218" s="1" t="s">
        <v>97318</v>
      </c>
      <c r="R11218" s="1" t="s">
        <v>97319</v>
      </c>
      <c r="S11218" s="1" t="s">
        <v>97320</v>
      </c>
      <c r="T11218">
        <v>0</v>
      </c>
    </row>
    <row r="11219" spans="1:20" x14ac:dyDescent="0.2">
      <c r="A11219">
        <v>34</v>
      </c>
      <c r="B11219" s="1" t="s">
        <v>22</v>
      </c>
      <c r="C11219" s="1" t="s">
        <v>23</v>
      </c>
      <c r="D11219" s="1" t="s">
        <v>24</v>
      </c>
      <c r="E11219" s="1" t="s">
        <v>25</v>
      </c>
      <c r="F11219" s="1" t="s">
        <v>26</v>
      </c>
      <c r="G11219" s="1" t="s">
        <v>27</v>
      </c>
      <c r="H11219" s="2">
        <v>43739</v>
      </c>
      <c r="I11219" s="2">
        <v>43830</v>
      </c>
      <c r="J11219" s="2">
        <v>43812</v>
      </c>
      <c r="K11219" s="1" t="s">
        <v>5672</v>
      </c>
      <c r="L11219" s="1" t="s">
        <v>21550</v>
      </c>
      <c r="M11219" s="3">
        <v>0.47916666666666669</v>
      </c>
      <c r="N11219">
        <v>0</v>
      </c>
      <c r="O11219" s="1" t="s">
        <v>31880</v>
      </c>
      <c r="P11219">
        <v>300000</v>
      </c>
      <c r="Q11219" s="1" t="s">
        <v>97318</v>
      </c>
      <c r="R11219" s="1" t="s">
        <v>97319</v>
      </c>
      <c r="S11219" s="1" t="s">
        <v>97320</v>
      </c>
      <c r="T11219">
        <v>0</v>
      </c>
    </row>
    <row r="11220" spans="1:20" x14ac:dyDescent="0.2">
      <c r="A11220">
        <v>34</v>
      </c>
      <c r="B11220" s="1" t="s">
        <v>22</v>
      </c>
      <c r="C11220" s="1" t="s">
        <v>23</v>
      </c>
      <c r="D11220" s="1" t="s">
        <v>24</v>
      </c>
      <c r="E11220" s="1" t="s">
        <v>25</v>
      </c>
      <c r="F11220" s="1" t="s">
        <v>26</v>
      </c>
      <c r="G11220" s="1" t="s">
        <v>27</v>
      </c>
      <c r="H11220" s="2">
        <v>43739</v>
      </c>
      <c r="I11220" s="2">
        <v>43830</v>
      </c>
      <c r="J11220" s="2">
        <v>43812</v>
      </c>
      <c r="K11220" s="1" t="s">
        <v>5673</v>
      </c>
      <c r="L11220" s="1" t="s">
        <v>21550</v>
      </c>
      <c r="M11220" s="3">
        <v>0.47916666666666669</v>
      </c>
      <c r="N11220">
        <v>0</v>
      </c>
      <c r="O11220" s="1" t="s">
        <v>31880</v>
      </c>
      <c r="P11220">
        <v>600000</v>
      </c>
      <c r="Q11220" s="1" t="s">
        <v>97318</v>
      </c>
      <c r="R11220" s="1" t="s">
        <v>97319</v>
      </c>
      <c r="S11220" s="1" t="s">
        <v>97320</v>
      </c>
      <c r="T11220">
        <v>0</v>
      </c>
    </row>
    <row r="11221" spans="1:20" x14ac:dyDescent="0.2">
      <c r="A11221">
        <v>34</v>
      </c>
      <c r="B11221" s="1" t="s">
        <v>22</v>
      </c>
      <c r="C11221" s="1" t="s">
        <v>23</v>
      </c>
      <c r="D11221" s="1" t="s">
        <v>24</v>
      </c>
      <c r="E11221" s="1" t="s">
        <v>25</v>
      </c>
      <c r="F11221" s="1" t="s">
        <v>26</v>
      </c>
      <c r="G11221" s="1" t="s">
        <v>27</v>
      </c>
      <c r="H11221" s="2">
        <v>43739</v>
      </c>
      <c r="I11221" s="2">
        <v>43830</v>
      </c>
      <c r="J11221" s="2">
        <v>43812</v>
      </c>
      <c r="K11221" s="1" t="s">
        <v>5674</v>
      </c>
      <c r="L11221" s="1" t="s">
        <v>21550</v>
      </c>
      <c r="M11221" s="3">
        <v>0.47916666666666669</v>
      </c>
      <c r="N11221">
        <v>69.886097000000007</v>
      </c>
      <c r="O11221" s="1" t="s">
        <v>31920</v>
      </c>
      <c r="P11221">
        <v>16212.09</v>
      </c>
      <c r="Q11221" s="1" t="s">
        <v>97318</v>
      </c>
      <c r="R11221" s="1" t="s">
        <v>97319</v>
      </c>
      <c r="S11221" s="1" t="s">
        <v>97320</v>
      </c>
      <c r="T11221">
        <v>69.886097000000007</v>
      </c>
    </row>
    <row r="11222" spans="1:20" x14ac:dyDescent="0.2">
      <c r="A11222">
        <v>34</v>
      </c>
      <c r="B11222" s="1" t="s">
        <v>22</v>
      </c>
      <c r="C11222" s="1" t="s">
        <v>23</v>
      </c>
      <c r="D11222" s="1" t="s">
        <v>24</v>
      </c>
      <c r="E11222" s="1" t="s">
        <v>25</v>
      </c>
      <c r="F11222" s="1" t="s">
        <v>26</v>
      </c>
      <c r="G11222" s="1" t="s">
        <v>27</v>
      </c>
      <c r="H11222" s="2">
        <v>43739</v>
      </c>
      <c r="I11222" s="2">
        <v>43830</v>
      </c>
      <c r="J11222" s="2">
        <v>43812</v>
      </c>
      <c r="K11222" s="1" t="s">
        <v>5675</v>
      </c>
      <c r="L11222" s="1" t="s">
        <v>21550</v>
      </c>
      <c r="M11222" s="3">
        <v>0.47916666666666669</v>
      </c>
      <c r="N11222">
        <v>1.75E-4</v>
      </c>
      <c r="O11222" s="1" t="s">
        <v>31921</v>
      </c>
      <c r="P11222">
        <v>9105809.5064649992</v>
      </c>
      <c r="Q11222" s="1" t="s">
        <v>97318</v>
      </c>
      <c r="R11222" s="1" t="s">
        <v>97319</v>
      </c>
      <c r="S11222" s="1" t="s">
        <v>97320</v>
      </c>
      <c r="T11222">
        <v>1.75E-4</v>
      </c>
    </row>
    <row r="11223" spans="1:20" x14ac:dyDescent="0.2">
      <c r="A11223">
        <v>34</v>
      </c>
      <c r="B11223" s="1" t="s">
        <v>22</v>
      </c>
      <c r="C11223" s="1" t="s">
        <v>23</v>
      </c>
      <c r="D11223" s="1" t="s">
        <v>24</v>
      </c>
      <c r="E11223" s="1" t="s">
        <v>25</v>
      </c>
      <c r="F11223" s="1" t="s">
        <v>26</v>
      </c>
      <c r="G11223" s="1" t="s">
        <v>27</v>
      </c>
      <c r="H11223" s="2">
        <v>43739</v>
      </c>
      <c r="I11223" s="2">
        <v>43830</v>
      </c>
      <c r="J11223" s="2">
        <v>43812</v>
      </c>
      <c r="K11223" s="1" t="s">
        <v>5676</v>
      </c>
      <c r="L11223" s="1" t="s">
        <v>21550</v>
      </c>
      <c r="M11223" s="3">
        <v>0.47916666666666669</v>
      </c>
      <c r="N11223">
        <v>0</v>
      </c>
      <c r="O11223" s="1" t="s">
        <v>31880</v>
      </c>
      <c r="P11223">
        <v>300000</v>
      </c>
      <c r="Q11223" s="1" t="s">
        <v>97318</v>
      </c>
      <c r="R11223" s="1" t="s">
        <v>97319</v>
      </c>
      <c r="S11223" s="1" t="s">
        <v>97320</v>
      </c>
      <c r="T11223">
        <v>0</v>
      </c>
    </row>
    <row r="11224" spans="1:20" x14ac:dyDescent="0.2">
      <c r="A11224">
        <v>34</v>
      </c>
      <c r="B11224" s="1" t="s">
        <v>22</v>
      </c>
      <c r="C11224" s="1" t="s">
        <v>23</v>
      </c>
      <c r="D11224" s="1" t="s">
        <v>24</v>
      </c>
      <c r="E11224" s="1" t="s">
        <v>25</v>
      </c>
      <c r="F11224" s="1" t="s">
        <v>26</v>
      </c>
      <c r="G11224" s="1" t="s">
        <v>27</v>
      </c>
      <c r="H11224" s="2">
        <v>43739</v>
      </c>
      <c r="I11224" s="2">
        <v>43830</v>
      </c>
      <c r="J11224" s="2">
        <v>43812</v>
      </c>
      <c r="K11224" s="1" t="s">
        <v>5677</v>
      </c>
      <c r="L11224" s="1" t="s">
        <v>21550</v>
      </c>
      <c r="M11224" s="3">
        <v>0.47916666666666669</v>
      </c>
      <c r="N11224">
        <v>0</v>
      </c>
      <c r="O11224" s="1" t="s">
        <v>31880</v>
      </c>
      <c r="P11224">
        <v>300000</v>
      </c>
      <c r="Q11224" s="1" t="s">
        <v>97318</v>
      </c>
      <c r="R11224" s="1" t="s">
        <v>97319</v>
      </c>
      <c r="S11224" s="1" t="s">
        <v>97320</v>
      </c>
      <c r="T11224">
        <v>0</v>
      </c>
    </row>
    <row r="11225" spans="1:20" x14ac:dyDescent="0.2">
      <c r="A11225">
        <v>34</v>
      </c>
      <c r="B11225" s="1" t="s">
        <v>22</v>
      </c>
      <c r="C11225" s="1" t="s">
        <v>23</v>
      </c>
      <c r="D11225" s="1" t="s">
        <v>24</v>
      </c>
      <c r="E11225" s="1" t="s">
        <v>25</v>
      </c>
      <c r="F11225" s="1" t="s">
        <v>26</v>
      </c>
      <c r="G11225" s="1" t="s">
        <v>27</v>
      </c>
      <c r="H11225" s="2">
        <v>43739</v>
      </c>
      <c r="I11225" s="2">
        <v>43830</v>
      </c>
      <c r="J11225" s="2">
        <v>43812</v>
      </c>
      <c r="K11225" s="1" t="s">
        <v>5678</v>
      </c>
      <c r="L11225" s="1" t="s">
        <v>21550</v>
      </c>
      <c r="M11225" s="3">
        <v>0.47916666666666669</v>
      </c>
      <c r="N11225">
        <v>6.5200000000000002E-4</v>
      </c>
      <c r="O11225" s="1" t="s">
        <v>31922</v>
      </c>
      <c r="P11225">
        <v>196287.07</v>
      </c>
      <c r="Q11225" s="1" t="s">
        <v>97318</v>
      </c>
      <c r="R11225" s="1" t="s">
        <v>97319</v>
      </c>
      <c r="S11225" s="1" t="s">
        <v>97320</v>
      </c>
      <c r="T11225">
        <v>6.5200000000000002E-4</v>
      </c>
    </row>
    <row r="11226" spans="1:20" x14ac:dyDescent="0.2">
      <c r="A11226">
        <v>34</v>
      </c>
      <c r="B11226" s="1" t="s">
        <v>22</v>
      </c>
      <c r="C11226" s="1" t="s">
        <v>23</v>
      </c>
      <c r="D11226" s="1" t="s">
        <v>24</v>
      </c>
      <c r="E11226" s="1" t="s">
        <v>25</v>
      </c>
      <c r="F11226" s="1" t="s">
        <v>26</v>
      </c>
      <c r="G11226" s="1" t="s">
        <v>27</v>
      </c>
      <c r="H11226" s="2">
        <v>43739</v>
      </c>
      <c r="I11226" s="2">
        <v>43830</v>
      </c>
      <c r="J11226" s="2">
        <v>43812</v>
      </c>
      <c r="K11226" s="1" t="s">
        <v>5679</v>
      </c>
      <c r="L11226" s="1" t="s">
        <v>21550</v>
      </c>
      <c r="M11226" s="3">
        <v>0.47916666666666669</v>
      </c>
      <c r="N11226">
        <v>0</v>
      </c>
      <c r="O11226" s="1" t="s">
        <v>31880</v>
      </c>
      <c r="P11226">
        <v>300000</v>
      </c>
      <c r="Q11226" s="1" t="s">
        <v>97318</v>
      </c>
      <c r="R11226" s="1" t="s">
        <v>97319</v>
      </c>
      <c r="S11226" s="1" t="s">
        <v>97320</v>
      </c>
      <c r="T11226">
        <v>0</v>
      </c>
    </row>
    <row r="11227" spans="1:20" x14ac:dyDescent="0.2">
      <c r="A11227">
        <v>34</v>
      </c>
      <c r="B11227" s="1" t="s">
        <v>22</v>
      </c>
      <c r="C11227" s="1" t="s">
        <v>23</v>
      </c>
      <c r="D11227" s="1" t="s">
        <v>24</v>
      </c>
      <c r="E11227" s="1" t="s">
        <v>25</v>
      </c>
      <c r="F11227" s="1" t="s">
        <v>26</v>
      </c>
      <c r="G11227" s="1" t="s">
        <v>27</v>
      </c>
      <c r="H11227" s="2">
        <v>43739</v>
      </c>
      <c r="I11227" s="2">
        <v>43830</v>
      </c>
      <c r="J11227" s="2">
        <v>43812</v>
      </c>
      <c r="K11227" s="1" t="s">
        <v>5680</v>
      </c>
      <c r="L11227" s="1" t="s">
        <v>21550</v>
      </c>
      <c r="M11227" s="3">
        <v>0.47916666666666669</v>
      </c>
      <c r="N11227">
        <v>1.6030850000000001</v>
      </c>
      <c r="O11227" s="1" t="s">
        <v>31923</v>
      </c>
      <c r="P11227">
        <v>124337.51257399999</v>
      </c>
      <c r="Q11227" s="1" t="s">
        <v>97318</v>
      </c>
      <c r="R11227" s="1" t="s">
        <v>97319</v>
      </c>
      <c r="S11227" s="1" t="s">
        <v>97320</v>
      </c>
      <c r="T11227">
        <v>1.6030850000000001</v>
      </c>
    </row>
    <row r="11228" spans="1:20" x14ac:dyDescent="0.2">
      <c r="A11228">
        <v>34</v>
      </c>
      <c r="B11228" s="1" t="s">
        <v>22</v>
      </c>
      <c r="C11228" s="1" t="s">
        <v>23</v>
      </c>
      <c r="D11228" s="1" t="s">
        <v>24</v>
      </c>
      <c r="E11228" s="1" t="s">
        <v>25</v>
      </c>
      <c r="F11228" s="1" t="s">
        <v>26</v>
      </c>
      <c r="G11228" s="1" t="s">
        <v>27</v>
      </c>
      <c r="H11228" s="2">
        <v>43739</v>
      </c>
      <c r="I11228" s="2">
        <v>43830</v>
      </c>
      <c r="J11228" s="2">
        <v>43812</v>
      </c>
      <c r="K11228" s="1" t="s">
        <v>3943</v>
      </c>
      <c r="L11228" s="1" t="s">
        <v>21550</v>
      </c>
      <c r="M11228" s="3">
        <v>0.47916666666666669</v>
      </c>
      <c r="N11228">
        <v>10.442702000000001</v>
      </c>
      <c r="O11228" s="1" t="s">
        <v>31924</v>
      </c>
      <c r="P11228">
        <v>2951464.71</v>
      </c>
      <c r="Q11228" s="1" t="s">
        <v>97318</v>
      </c>
      <c r="R11228" s="1" t="s">
        <v>97319</v>
      </c>
      <c r="S11228" s="1" t="s">
        <v>97320</v>
      </c>
      <c r="T11228">
        <v>10.442702000000001</v>
      </c>
    </row>
    <row r="11229" spans="1:20" x14ac:dyDescent="0.2">
      <c r="A11229">
        <v>34</v>
      </c>
      <c r="B11229" s="1" t="s">
        <v>22</v>
      </c>
      <c r="C11229" s="1" t="s">
        <v>23</v>
      </c>
      <c r="D11229" s="1" t="s">
        <v>24</v>
      </c>
      <c r="E11229" s="1" t="s">
        <v>25</v>
      </c>
      <c r="F11229" s="1" t="s">
        <v>26</v>
      </c>
      <c r="G11229" s="1" t="s">
        <v>27</v>
      </c>
      <c r="H11229" s="2">
        <v>43739</v>
      </c>
      <c r="I11229" s="2">
        <v>43830</v>
      </c>
      <c r="J11229" s="2">
        <v>43812</v>
      </c>
      <c r="K11229" s="1" t="s">
        <v>5681</v>
      </c>
      <c r="L11229" s="1" t="s">
        <v>21550</v>
      </c>
      <c r="M11229" s="3">
        <v>0.47916666666666669</v>
      </c>
      <c r="N11229">
        <v>0.83450999999999997</v>
      </c>
      <c r="O11229" s="1" t="s">
        <v>31925</v>
      </c>
      <c r="P11229">
        <v>2749432.27</v>
      </c>
      <c r="Q11229" s="1" t="s">
        <v>97318</v>
      </c>
      <c r="R11229" s="1" t="s">
        <v>97319</v>
      </c>
      <c r="S11229" s="1" t="s">
        <v>97320</v>
      </c>
      <c r="T11229">
        <v>0.83450999999999997</v>
      </c>
    </row>
    <row r="11230" spans="1:20" x14ac:dyDescent="0.2">
      <c r="A11230">
        <v>34</v>
      </c>
      <c r="B11230" s="1" t="s">
        <v>22</v>
      </c>
      <c r="C11230" s="1" t="s">
        <v>23</v>
      </c>
      <c r="D11230" s="1" t="s">
        <v>24</v>
      </c>
      <c r="E11230" s="1" t="s">
        <v>25</v>
      </c>
      <c r="F11230" s="1" t="s">
        <v>26</v>
      </c>
      <c r="G11230" s="1" t="s">
        <v>27</v>
      </c>
      <c r="H11230" s="2">
        <v>43739</v>
      </c>
      <c r="I11230" s="2">
        <v>43830</v>
      </c>
      <c r="J11230" s="2">
        <v>43812</v>
      </c>
      <c r="K11230" s="1" t="s">
        <v>5682</v>
      </c>
      <c r="L11230" s="1" t="s">
        <v>21550</v>
      </c>
      <c r="M11230" s="3">
        <v>0.47916666666666669</v>
      </c>
      <c r="N11230">
        <v>0</v>
      </c>
      <c r="O11230" s="1" t="s">
        <v>31880</v>
      </c>
      <c r="P11230">
        <v>600000</v>
      </c>
      <c r="Q11230" s="1" t="s">
        <v>97318</v>
      </c>
      <c r="R11230" s="1" t="s">
        <v>97319</v>
      </c>
      <c r="S11230" s="1" t="s">
        <v>97320</v>
      </c>
      <c r="T11230">
        <v>0</v>
      </c>
    </row>
    <row r="11231" spans="1:20" x14ac:dyDescent="0.2">
      <c r="A11231">
        <v>34</v>
      </c>
      <c r="B11231" s="1" t="s">
        <v>22</v>
      </c>
      <c r="C11231" s="1" t="s">
        <v>23</v>
      </c>
      <c r="D11231" s="1" t="s">
        <v>24</v>
      </c>
      <c r="E11231" s="1" t="s">
        <v>25</v>
      </c>
      <c r="F11231" s="1" t="s">
        <v>26</v>
      </c>
      <c r="G11231" s="1" t="s">
        <v>27</v>
      </c>
      <c r="H11231" s="2">
        <v>43739</v>
      </c>
      <c r="I11231" s="2">
        <v>43830</v>
      </c>
      <c r="J11231" s="2">
        <v>43812</v>
      </c>
      <c r="K11231" s="1" t="s">
        <v>5683</v>
      </c>
      <c r="L11231" s="1" t="s">
        <v>21550</v>
      </c>
      <c r="M11231" s="3">
        <v>0.47916666666666669</v>
      </c>
      <c r="N11231">
        <v>8.7633000000000003E-2</v>
      </c>
      <c r="O11231" s="1" t="s">
        <v>31926</v>
      </c>
      <c r="P11231">
        <v>7168137.8300000001</v>
      </c>
      <c r="Q11231" s="1" t="s">
        <v>97318</v>
      </c>
      <c r="R11231" s="1" t="s">
        <v>97319</v>
      </c>
      <c r="S11231" s="1" t="s">
        <v>97320</v>
      </c>
      <c r="T11231">
        <v>8.7633000000000003E-2</v>
      </c>
    </row>
    <row r="11232" spans="1:20" x14ac:dyDescent="0.2">
      <c r="A11232">
        <v>34</v>
      </c>
      <c r="B11232" s="1" t="s">
        <v>22</v>
      </c>
      <c r="C11232" s="1" t="s">
        <v>23</v>
      </c>
      <c r="D11232" s="1" t="s">
        <v>24</v>
      </c>
      <c r="E11232" s="1" t="s">
        <v>25</v>
      </c>
      <c r="F11232" s="1" t="s">
        <v>26</v>
      </c>
      <c r="G11232" s="1" t="s">
        <v>27</v>
      </c>
      <c r="H11232" s="2">
        <v>43739</v>
      </c>
      <c r="I11232" s="2">
        <v>43830</v>
      </c>
      <c r="J11232" s="2">
        <v>43812</v>
      </c>
      <c r="K11232" s="1" t="s">
        <v>5684</v>
      </c>
      <c r="L11232" s="1" t="s">
        <v>21551</v>
      </c>
      <c r="M11232" s="3">
        <v>0.39583333333333331</v>
      </c>
      <c r="N11232">
        <v>101.768</v>
      </c>
      <c r="O11232" s="1" t="s">
        <v>31927</v>
      </c>
      <c r="P11232">
        <v>100000</v>
      </c>
      <c r="Q11232" s="1" t="s">
        <v>97318</v>
      </c>
      <c r="R11232" s="1" t="s">
        <v>97319</v>
      </c>
      <c r="S11232" s="1" t="s">
        <v>97320</v>
      </c>
      <c r="T11232">
        <v>101.768</v>
      </c>
    </row>
    <row r="11233" spans="1:20" x14ac:dyDescent="0.2">
      <c r="A11233">
        <v>34</v>
      </c>
      <c r="B11233" s="1" t="s">
        <v>22</v>
      </c>
      <c r="C11233" s="1" t="s">
        <v>23</v>
      </c>
      <c r="D11233" s="1" t="s">
        <v>24</v>
      </c>
      <c r="E11233" s="1" t="s">
        <v>25</v>
      </c>
      <c r="F11233" s="1" t="s">
        <v>26</v>
      </c>
      <c r="G11233" s="1" t="s">
        <v>27</v>
      </c>
      <c r="H11233" s="2">
        <v>43739</v>
      </c>
      <c r="I11233" s="2">
        <v>43830</v>
      </c>
      <c r="J11233" s="2">
        <v>43812</v>
      </c>
      <c r="K11233" s="1" t="s">
        <v>232</v>
      </c>
      <c r="L11233" s="1" t="s">
        <v>21551</v>
      </c>
      <c r="M11233" s="3">
        <v>0.39583333333333331</v>
      </c>
      <c r="N11233">
        <v>110.017</v>
      </c>
      <c r="O11233" s="1" t="s">
        <v>31928</v>
      </c>
      <c r="P11233">
        <v>1000000</v>
      </c>
      <c r="Q11233" s="1" t="s">
        <v>97318</v>
      </c>
      <c r="R11233" s="1" t="s">
        <v>97319</v>
      </c>
      <c r="S11233" s="1" t="s">
        <v>97320</v>
      </c>
      <c r="T11233">
        <v>110.017</v>
      </c>
    </row>
    <row r="11234" spans="1:20" x14ac:dyDescent="0.2">
      <c r="A11234">
        <v>34</v>
      </c>
      <c r="B11234" s="1" t="s">
        <v>22</v>
      </c>
      <c r="C11234" s="1" t="s">
        <v>23</v>
      </c>
      <c r="D11234" s="1" t="s">
        <v>24</v>
      </c>
      <c r="E11234" s="1" t="s">
        <v>25</v>
      </c>
      <c r="F11234" s="1" t="s">
        <v>26</v>
      </c>
      <c r="G11234" s="1" t="s">
        <v>27</v>
      </c>
      <c r="H11234" s="2">
        <v>43739</v>
      </c>
      <c r="I11234" s="2">
        <v>43830</v>
      </c>
      <c r="J11234" s="2">
        <v>43812</v>
      </c>
      <c r="K11234" s="1" t="s">
        <v>887</v>
      </c>
      <c r="L11234" s="1" t="s">
        <v>21551</v>
      </c>
      <c r="M11234" s="3">
        <v>0.39583333333333331</v>
      </c>
      <c r="N11234">
        <v>101.56100000000001</v>
      </c>
      <c r="O11234" s="1" t="s">
        <v>31928</v>
      </c>
      <c r="P11234">
        <v>800000</v>
      </c>
      <c r="Q11234" s="1" t="s">
        <v>97318</v>
      </c>
      <c r="R11234" s="1" t="s">
        <v>97319</v>
      </c>
      <c r="S11234" s="1" t="s">
        <v>97320</v>
      </c>
      <c r="T11234">
        <v>101.56100000000001</v>
      </c>
    </row>
    <row r="11235" spans="1:20" x14ac:dyDescent="0.2">
      <c r="A11235">
        <v>34</v>
      </c>
      <c r="B11235" s="1" t="s">
        <v>22</v>
      </c>
      <c r="C11235" s="1" t="s">
        <v>23</v>
      </c>
      <c r="D11235" s="1" t="s">
        <v>24</v>
      </c>
      <c r="E11235" s="1" t="s">
        <v>25</v>
      </c>
      <c r="F11235" s="1" t="s">
        <v>26</v>
      </c>
      <c r="G11235" s="1" t="s">
        <v>27</v>
      </c>
      <c r="H11235" s="2">
        <v>43739</v>
      </c>
      <c r="I11235" s="2">
        <v>43830</v>
      </c>
      <c r="J11235" s="2">
        <v>43812</v>
      </c>
      <c r="K11235" s="1" t="s">
        <v>888</v>
      </c>
      <c r="L11235" s="1" t="s">
        <v>21551</v>
      </c>
      <c r="M11235" s="3">
        <v>0.39583333333333331</v>
      </c>
      <c r="N11235">
        <v>101.92100000000001</v>
      </c>
      <c r="O11235" s="1" t="s">
        <v>31928</v>
      </c>
      <c r="P11235">
        <v>600000</v>
      </c>
      <c r="Q11235" s="1" t="s">
        <v>97318</v>
      </c>
      <c r="R11235" s="1" t="s">
        <v>97319</v>
      </c>
      <c r="S11235" s="1" t="s">
        <v>97320</v>
      </c>
      <c r="T11235">
        <v>101.92100000000001</v>
      </c>
    </row>
    <row r="11236" spans="1:20" x14ac:dyDescent="0.2">
      <c r="A11236">
        <v>34</v>
      </c>
      <c r="B11236" s="1" t="s">
        <v>22</v>
      </c>
      <c r="C11236" s="1" t="s">
        <v>23</v>
      </c>
      <c r="D11236" s="1" t="s">
        <v>24</v>
      </c>
      <c r="E11236" s="1" t="s">
        <v>25</v>
      </c>
      <c r="F11236" s="1" t="s">
        <v>26</v>
      </c>
      <c r="G11236" s="1" t="s">
        <v>27</v>
      </c>
      <c r="H11236" s="2">
        <v>43739</v>
      </c>
      <c r="I11236" s="2">
        <v>43830</v>
      </c>
      <c r="J11236" s="2">
        <v>43812</v>
      </c>
      <c r="K11236" s="1" t="s">
        <v>4633</v>
      </c>
      <c r="L11236" s="1" t="s">
        <v>21551</v>
      </c>
      <c r="M11236" s="3">
        <v>0.39583333333333331</v>
      </c>
      <c r="N11236">
        <v>100.81</v>
      </c>
      <c r="O11236" s="1" t="s">
        <v>31929</v>
      </c>
      <c r="P11236">
        <v>19000</v>
      </c>
      <c r="Q11236" s="1" t="s">
        <v>97318</v>
      </c>
      <c r="R11236" s="1" t="s">
        <v>97319</v>
      </c>
      <c r="S11236" s="1" t="s">
        <v>97320</v>
      </c>
      <c r="T11236">
        <v>100.81</v>
      </c>
    </row>
    <row r="11237" spans="1:20" x14ac:dyDescent="0.2">
      <c r="A11237">
        <v>34</v>
      </c>
      <c r="B11237" s="1" t="s">
        <v>22</v>
      </c>
      <c r="C11237" s="1" t="s">
        <v>23</v>
      </c>
      <c r="D11237" s="1" t="s">
        <v>24</v>
      </c>
      <c r="E11237" s="1" t="s">
        <v>25</v>
      </c>
      <c r="F11237" s="1" t="s">
        <v>26</v>
      </c>
      <c r="G11237" s="1" t="s">
        <v>27</v>
      </c>
      <c r="H11237" s="2">
        <v>43739</v>
      </c>
      <c r="I11237" s="2">
        <v>43830</v>
      </c>
      <c r="J11237" s="2">
        <v>43812</v>
      </c>
      <c r="K11237" s="1" t="s">
        <v>5685</v>
      </c>
      <c r="L11237" s="1" t="s">
        <v>21551</v>
      </c>
      <c r="M11237" s="3">
        <v>0.39583333333333331</v>
      </c>
      <c r="N11237">
        <v>100.694</v>
      </c>
      <c r="O11237" s="1" t="s">
        <v>31930</v>
      </c>
      <c r="P11237">
        <v>300000</v>
      </c>
      <c r="Q11237" s="1" t="s">
        <v>97318</v>
      </c>
      <c r="R11237" s="1" t="s">
        <v>97319</v>
      </c>
      <c r="S11237" s="1" t="s">
        <v>97320</v>
      </c>
      <c r="T11237">
        <v>100.694</v>
      </c>
    </row>
    <row r="11238" spans="1:20" x14ac:dyDescent="0.2">
      <c r="A11238">
        <v>34</v>
      </c>
      <c r="B11238" s="1" t="s">
        <v>22</v>
      </c>
      <c r="C11238" s="1" t="s">
        <v>23</v>
      </c>
      <c r="D11238" s="1" t="s">
        <v>24</v>
      </c>
      <c r="E11238" s="1" t="s">
        <v>25</v>
      </c>
      <c r="F11238" s="1" t="s">
        <v>26</v>
      </c>
      <c r="G11238" s="1" t="s">
        <v>27</v>
      </c>
      <c r="H11238" s="2">
        <v>43739</v>
      </c>
      <c r="I11238" s="2">
        <v>43830</v>
      </c>
      <c r="J11238" s="2">
        <v>43812</v>
      </c>
      <c r="K11238" s="1" t="s">
        <v>3954</v>
      </c>
      <c r="L11238" s="1" t="s">
        <v>21551</v>
      </c>
      <c r="M11238" s="3">
        <v>0.39583333333333331</v>
      </c>
      <c r="N11238">
        <v>100.221</v>
      </c>
      <c r="O11238" s="1" t="s">
        <v>31931</v>
      </c>
      <c r="P11238">
        <v>540000</v>
      </c>
      <c r="Q11238" s="1" t="s">
        <v>97318</v>
      </c>
      <c r="R11238" s="1" t="s">
        <v>97319</v>
      </c>
      <c r="S11238" s="1" t="s">
        <v>97320</v>
      </c>
      <c r="T11238">
        <v>100.221</v>
      </c>
    </row>
    <row r="11239" spans="1:20" x14ac:dyDescent="0.2">
      <c r="A11239">
        <v>34</v>
      </c>
      <c r="B11239" s="1" t="s">
        <v>22</v>
      </c>
      <c r="C11239" s="1" t="s">
        <v>23</v>
      </c>
      <c r="D11239" s="1" t="s">
        <v>24</v>
      </c>
      <c r="E11239" s="1" t="s">
        <v>25</v>
      </c>
      <c r="F11239" s="1" t="s">
        <v>26</v>
      </c>
      <c r="G11239" s="1" t="s">
        <v>27</v>
      </c>
      <c r="H11239" s="2">
        <v>43739</v>
      </c>
      <c r="I11239" s="2">
        <v>43830</v>
      </c>
      <c r="J11239" s="2">
        <v>43812</v>
      </c>
      <c r="K11239" s="1" t="s">
        <v>1138</v>
      </c>
      <c r="L11239" s="1" t="s">
        <v>21551</v>
      </c>
      <c r="M11239" s="3">
        <v>0.39583333333333331</v>
      </c>
      <c r="N11239">
        <v>100.407</v>
      </c>
      <c r="O11239" s="1" t="s">
        <v>31932</v>
      </c>
      <c r="P11239">
        <v>100000</v>
      </c>
      <c r="Q11239" s="1" t="s">
        <v>97318</v>
      </c>
      <c r="R11239" s="1" t="s">
        <v>97319</v>
      </c>
      <c r="S11239" s="1" t="s">
        <v>97320</v>
      </c>
      <c r="T11239">
        <v>100.407</v>
      </c>
    </row>
    <row r="11240" spans="1:20" x14ac:dyDescent="0.2">
      <c r="A11240">
        <v>34</v>
      </c>
      <c r="B11240" s="1" t="s">
        <v>22</v>
      </c>
      <c r="C11240" s="1" t="s">
        <v>23</v>
      </c>
      <c r="D11240" s="1" t="s">
        <v>24</v>
      </c>
      <c r="E11240" s="1" t="s">
        <v>25</v>
      </c>
      <c r="F11240" s="1" t="s">
        <v>26</v>
      </c>
      <c r="G11240" s="1" t="s">
        <v>27</v>
      </c>
      <c r="H11240" s="2">
        <v>43739</v>
      </c>
      <c r="I11240" s="2">
        <v>43830</v>
      </c>
      <c r="J11240" s="2">
        <v>43812</v>
      </c>
      <c r="K11240" s="1" t="s">
        <v>5686</v>
      </c>
      <c r="L11240" s="1" t="s">
        <v>21551</v>
      </c>
      <c r="M11240" s="3">
        <v>0.39583333333333331</v>
      </c>
      <c r="N11240">
        <v>115.77</v>
      </c>
      <c r="O11240" s="1" t="s">
        <v>31933</v>
      </c>
      <c r="P11240">
        <v>100000</v>
      </c>
      <c r="Q11240" s="1" t="s">
        <v>97318</v>
      </c>
      <c r="R11240" s="1" t="s">
        <v>97319</v>
      </c>
      <c r="S11240" s="1" t="s">
        <v>97320</v>
      </c>
      <c r="T11240">
        <v>115.77</v>
      </c>
    </row>
    <row r="11241" spans="1:20" x14ac:dyDescent="0.2">
      <c r="A11241">
        <v>34</v>
      </c>
      <c r="B11241" s="1" t="s">
        <v>22</v>
      </c>
      <c r="C11241" s="1" t="s">
        <v>23</v>
      </c>
      <c r="D11241" s="1" t="s">
        <v>24</v>
      </c>
      <c r="E11241" s="1" t="s">
        <v>25</v>
      </c>
      <c r="F11241" s="1" t="s">
        <v>26</v>
      </c>
      <c r="G11241" s="1" t="s">
        <v>27</v>
      </c>
      <c r="H11241" s="2">
        <v>43739</v>
      </c>
      <c r="I11241" s="2">
        <v>43830</v>
      </c>
      <c r="J11241" s="2">
        <v>43812</v>
      </c>
      <c r="K11241" s="1" t="s">
        <v>2109</v>
      </c>
      <c r="L11241" s="1" t="s">
        <v>21551</v>
      </c>
      <c r="M11241" s="3">
        <v>0.39583333333333331</v>
      </c>
      <c r="N11241">
        <v>100.694</v>
      </c>
      <c r="O11241" s="1" t="s">
        <v>31934</v>
      </c>
      <c r="P11241">
        <v>220000</v>
      </c>
      <c r="Q11241" s="1" t="s">
        <v>97318</v>
      </c>
      <c r="R11241" s="1" t="s">
        <v>97319</v>
      </c>
      <c r="S11241" s="1" t="s">
        <v>97320</v>
      </c>
      <c r="T11241">
        <v>100.694</v>
      </c>
    </row>
    <row r="11242" spans="1:20" x14ac:dyDescent="0.2">
      <c r="A11242">
        <v>34</v>
      </c>
      <c r="B11242" s="1" t="s">
        <v>22</v>
      </c>
      <c r="C11242" s="1" t="s">
        <v>23</v>
      </c>
      <c r="D11242" s="1" t="s">
        <v>24</v>
      </c>
      <c r="E11242" s="1" t="s">
        <v>25</v>
      </c>
      <c r="F11242" s="1" t="s">
        <v>26</v>
      </c>
      <c r="G11242" s="1" t="s">
        <v>27</v>
      </c>
      <c r="H11242" s="2">
        <v>43739</v>
      </c>
      <c r="I11242" s="2">
        <v>43830</v>
      </c>
      <c r="J11242" s="2">
        <v>43812</v>
      </c>
      <c r="K11242" s="1" t="s">
        <v>2040</v>
      </c>
      <c r="L11242" s="1" t="s">
        <v>21551</v>
      </c>
      <c r="M11242" s="3">
        <v>0.39583333333333331</v>
      </c>
      <c r="N11242">
        <v>121.14</v>
      </c>
      <c r="O11242" s="1" t="s">
        <v>31935</v>
      </c>
      <c r="P11242">
        <v>200000</v>
      </c>
      <c r="Q11242" s="1" t="s">
        <v>97318</v>
      </c>
      <c r="R11242" s="1" t="s">
        <v>97319</v>
      </c>
      <c r="S11242" s="1" t="s">
        <v>97320</v>
      </c>
      <c r="T11242">
        <v>121.14</v>
      </c>
    </row>
    <row r="11243" spans="1:20" x14ac:dyDescent="0.2">
      <c r="A11243">
        <v>34</v>
      </c>
      <c r="B11243" s="1" t="s">
        <v>22</v>
      </c>
      <c r="C11243" s="1" t="s">
        <v>23</v>
      </c>
      <c r="D11243" s="1" t="s">
        <v>24</v>
      </c>
      <c r="E11243" s="1" t="s">
        <v>25</v>
      </c>
      <c r="F11243" s="1" t="s">
        <v>26</v>
      </c>
      <c r="G11243" s="1" t="s">
        <v>27</v>
      </c>
      <c r="H11243" s="2">
        <v>43739</v>
      </c>
      <c r="I11243" s="2">
        <v>43830</v>
      </c>
      <c r="J11243" s="2">
        <v>43812</v>
      </c>
      <c r="K11243" s="1" t="s">
        <v>5687</v>
      </c>
      <c r="L11243" s="1" t="s">
        <v>21551</v>
      </c>
      <c r="M11243" s="3">
        <v>0.39583333333333331</v>
      </c>
      <c r="N11243">
        <v>101.816</v>
      </c>
      <c r="O11243" s="1" t="s">
        <v>31936</v>
      </c>
      <c r="P11243">
        <v>35000</v>
      </c>
      <c r="Q11243" s="1" t="s">
        <v>97318</v>
      </c>
      <c r="R11243" s="1" t="s">
        <v>97319</v>
      </c>
      <c r="S11243" s="1" t="s">
        <v>97320</v>
      </c>
      <c r="T11243">
        <v>101.816</v>
      </c>
    </row>
    <row r="11244" spans="1:20" x14ac:dyDescent="0.2">
      <c r="A11244">
        <v>34</v>
      </c>
      <c r="B11244" s="1" t="s">
        <v>22</v>
      </c>
      <c r="C11244" s="1" t="s">
        <v>23</v>
      </c>
      <c r="D11244" s="1" t="s">
        <v>24</v>
      </c>
      <c r="E11244" s="1" t="s">
        <v>25</v>
      </c>
      <c r="F11244" s="1" t="s">
        <v>26</v>
      </c>
      <c r="G11244" s="1" t="s">
        <v>27</v>
      </c>
      <c r="H11244" s="2">
        <v>43739</v>
      </c>
      <c r="I11244" s="2">
        <v>43830</v>
      </c>
      <c r="J11244" s="2">
        <v>43812</v>
      </c>
      <c r="K11244" s="1" t="s">
        <v>3624</v>
      </c>
      <c r="L11244" s="1" t="s">
        <v>21551</v>
      </c>
      <c r="M11244" s="3">
        <v>0.39583333333333331</v>
      </c>
      <c r="N11244">
        <v>89.52</v>
      </c>
      <c r="O11244" s="1" t="s">
        <v>31937</v>
      </c>
      <c r="P11244">
        <v>10000</v>
      </c>
      <c r="Q11244" s="1" t="s">
        <v>97318</v>
      </c>
      <c r="R11244" s="1" t="s">
        <v>97319</v>
      </c>
      <c r="S11244" s="1" t="s">
        <v>97320</v>
      </c>
      <c r="T11244">
        <v>89.52</v>
      </c>
    </row>
    <row r="11245" spans="1:20" x14ac:dyDescent="0.2">
      <c r="A11245">
        <v>34</v>
      </c>
      <c r="B11245" s="1" t="s">
        <v>22</v>
      </c>
      <c r="C11245" s="1" t="s">
        <v>23</v>
      </c>
      <c r="D11245" s="1" t="s">
        <v>24</v>
      </c>
      <c r="E11245" s="1" t="s">
        <v>25</v>
      </c>
      <c r="F11245" s="1" t="s">
        <v>26</v>
      </c>
      <c r="G11245" s="1" t="s">
        <v>27</v>
      </c>
      <c r="H11245" s="2">
        <v>43739</v>
      </c>
      <c r="I11245" s="2">
        <v>43830</v>
      </c>
      <c r="J11245" s="2">
        <v>43812</v>
      </c>
      <c r="K11245" s="1" t="s">
        <v>1144</v>
      </c>
      <c r="L11245" s="1" t="s">
        <v>21551</v>
      </c>
      <c r="M11245" s="3">
        <v>0.39583333333333331</v>
      </c>
      <c r="N11245">
        <v>101.0134</v>
      </c>
      <c r="O11245" s="1" t="s">
        <v>31938</v>
      </c>
      <c r="P11245">
        <v>500000</v>
      </c>
      <c r="Q11245" s="1" t="s">
        <v>97318</v>
      </c>
      <c r="R11245" s="1" t="s">
        <v>97319</v>
      </c>
      <c r="S11245" s="1" t="s">
        <v>97320</v>
      </c>
      <c r="T11245">
        <v>101.0134</v>
      </c>
    </row>
    <row r="11246" spans="1:20" x14ac:dyDescent="0.2">
      <c r="A11246">
        <v>34</v>
      </c>
      <c r="B11246" s="1" t="s">
        <v>22</v>
      </c>
      <c r="C11246" s="1" t="s">
        <v>23</v>
      </c>
      <c r="D11246" s="1" t="s">
        <v>24</v>
      </c>
      <c r="E11246" s="1" t="s">
        <v>25</v>
      </c>
      <c r="F11246" s="1" t="s">
        <v>26</v>
      </c>
      <c r="G11246" s="1" t="s">
        <v>27</v>
      </c>
      <c r="H11246" s="2">
        <v>43739</v>
      </c>
      <c r="I11246" s="2">
        <v>43830</v>
      </c>
      <c r="J11246" s="2">
        <v>43812</v>
      </c>
      <c r="K11246" s="1" t="s">
        <v>5688</v>
      </c>
      <c r="L11246" s="1" t="s">
        <v>21551</v>
      </c>
      <c r="M11246" s="3">
        <v>0.39583333333333331</v>
      </c>
      <c r="N11246">
        <v>9.9055949999999999</v>
      </c>
      <c r="O11246" s="1" t="s">
        <v>31313</v>
      </c>
      <c r="P11246">
        <v>7949.915532</v>
      </c>
      <c r="Q11246" s="1" t="s">
        <v>97318</v>
      </c>
      <c r="R11246" s="1" t="s">
        <v>97319</v>
      </c>
      <c r="S11246" s="1" t="s">
        <v>97320</v>
      </c>
      <c r="T11246">
        <v>9.9055949999999999</v>
      </c>
    </row>
    <row r="11247" spans="1:20" x14ac:dyDescent="0.2">
      <c r="A11247">
        <v>34</v>
      </c>
      <c r="B11247" s="1" t="s">
        <v>22</v>
      </c>
      <c r="C11247" s="1" t="s">
        <v>23</v>
      </c>
      <c r="D11247" s="1" t="s">
        <v>24</v>
      </c>
      <c r="E11247" s="1" t="s">
        <v>25</v>
      </c>
      <c r="F11247" s="1" t="s">
        <v>26</v>
      </c>
      <c r="G11247" s="1" t="s">
        <v>27</v>
      </c>
      <c r="H11247" s="2">
        <v>43739</v>
      </c>
      <c r="I11247" s="2">
        <v>43830</v>
      </c>
      <c r="J11247" s="2">
        <v>43812</v>
      </c>
      <c r="K11247" s="1" t="s">
        <v>5689</v>
      </c>
      <c r="L11247" s="1" t="s">
        <v>21551</v>
      </c>
      <c r="M11247" s="3">
        <v>0.39583333333333331</v>
      </c>
      <c r="N11247">
        <v>99.35</v>
      </c>
      <c r="O11247" s="1" t="s">
        <v>31939</v>
      </c>
      <c r="P11247">
        <v>15000</v>
      </c>
      <c r="Q11247" s="1" t="s">
        <v>97318</v>
      </c>
      <c r="R11247" s="1" t="s">
        <v>97319</v>
      </c>
      <c r="S11247" s="1" t="s">
        <v>97320</v>
      </c>
      <c r="T11247">
        <v>99.35</v>
      </c>
    </row>
    <row r="11248" spans="1:20" x14ac:dyDescent="0.2">
      <c r="A11248">
        <v>34</v>
      </c>
      <c r="B11248" s="1" t="s">
        <v>22</v>
      </c>
      <c r="C11248" s="1" t="s">
        <v>23</v>
      </c>
      <c r="D11248" s="1" t="s">
        <v>24</v>
      </c>
      <c r="E11248" s="1" t="s">
        <v>25</v>
      </c>
      <c r="F11248" s="1" t="s">
        <v>26</v>
      </c>
      <c r="G11248" s="1" t="s">
        <v>27</v>
      </c>
      <c r="H11248" s="2">
        <v>43739</v>
      </c>
      <c r="I11248" s="2">
        <v>43830</v>
      </c>
      <c r="J11248" s="2">
        <v>43812</v>
      </c>
      <c r="K11248" s="1" t="s">
        <v>5690</v>
      </c>
      <c r="L11248" s="1" t="s">
        <v>21551</v>
      </c>
      <c r="M11248" s="3">
        <v>0.39583333333333331</v>
      </c>
      <c r="N11248">
        <v>94.39</v>
      </c>
      <c r="O11248" s="1" t="s">
        <v>31940</v>
      </c>
      <c r="P11248">
        <v>10000</v>
      </c>
      <c r="Q11248" s="1" t="s">
        <v>97318</v>
      </c>
      <c r="R11248" s="1" t="s">
        <v>97319</v>
      </c>
      <c r="S11248" s="1" t="s">
        <v>97320</v>
      </c>
      <c r="T11248">
        <v>94.39</v>
      </c>
    </row>
    <row r="11249" spans="1:20" x14ac:dyDescent="0.2">
      <c r="A11249">
        <v>34</v>
      </c>
      <c r="B11249" s="1" t="s">
        <v>22</v>
      </c>
      <c r="C11249" s="1" t="s">
        <v>23</v>
      </c>
      <c r="D11249" s="1" t="s">
        <v>24</v>
      </c>
      <c r="E11249" s="1" t="s">
        <v>25</v>
      </c>
      <c r="F11249" s="1" t="s">
        <v>26</v>
      </c>
      <c r="G11249" s="1" t="s">
        <v>27</v>
      </c>
      <c r="H11249" s="2">
        <v>43739</v>
      </c>
      <c r="I11249" s="2">
        <v>43830</v>
      </c>
      <c r="J11249" s="2">
        <v>43812</v>
      </c>
      <c r="K11249" s="1" t="s">
        <v>5691</v>
      </c>
      <c r="L11249" s="1" t="s">
        <v>21551</v>
      </c>
      <c r="M11249" s="3">
        <v>0.39583333333333331</v>
      </c>
      <c r="N11249">
        <v>106.14</v>
      </c>
      <c r="O11249" s="1" t="s">
        <v>31941</v>
      </c>
      <c r="P11249">
        <v>3000</v>
      </c>
      <c r="Q11249" s="1" t="s">
        <v>97318</v>
      </c>
      <c r="R11249" s="1" t="s">
        <v>97319</v>
      </c>
      <c r="S11249" s="1" t="s">
        <v>97320</v>
      </c>
      <c r="T11249">
        <v>106.14</v>
      </c>
    </row>
    <row r="11250" spans="1:20" x14ac:dyDescent="0.2">
      <c r="A11250">
        <v>34</v>
      </c>
      <c r="B11250" s="1" t="s">
        <v>22</v>
      </c>
      <c r="C11250" s="1" t="s">
        <v>23</v>
      </c>
      <c r="D11250" s="1" t="s">
        <v>24</v>
      </c>
      <c r="E11250" s="1" t="s">
        <v>25</v>
      </c>
      <c r="F11250" s="1" t="s">
        <v>26</v>
      </c>
      <c r="G11250" s="1" t="s">
        <v>27</v>
      </c>
      <c r="H11250" s="2">
        <v>43739</v>
      </c>
      <c r="I11250" s="2">
        <v>43830</v>
      </c>
      <c r="J11250" s="2">
        <v>43812</v>
      </c>
      <c r="K11250" s="1" t="s">
        <v>2644</v>
      </c>
      <c r="L11250" s="1" t="s">
        <v>21551</v>
      </c>
      <c r="M11250" s="3">
        <v>0.39583333333333331</v>
      </c>
      <c r="N11250">
        <v>43.47</v>
      </c>
      <c r="O11250" s="1" t="s">
        <v>31942</v>
      </c>
      <c r="P11250">
        <v>5000</v>
      </c>
      <c r="Q11250" s="1" t="s">
        <v>97318</v>
      </c>
      <c r="R11250" s="1" t="s">
        <v>97319</v>
      </c>
      <c r="S11250" s="1" t="s">
        <v>97320</v>
      </c>
      <c r="T11250">
        <v>43.47</v>
      </c>
    </row>
    <row r="11251" spans="1:20" x14ac:dyDescent="0.2">
      <c r="A11251">
        <v>34</v>
      </c>
      <c r="B11251" s="1" t="s">
        <v>22</v>
      </c>
      <c r="C11251" s="1" t="s">
        <v>23</v>
      </c>
      <c r="D11251" s="1" t="s">
        <v>24</v>
      </c>
      <c r="E11251" s="1" t="s">
        <v>25</v>
      </c>
      <c r="F11251" s="1" t="s">
        <v>26</v>
      </c>
      <c r="G11251" s="1" t="s">
        <v>27</v>
      </c>
      <c r="H11251" s="2">
        <v>43739</v>
      </c>
      <c r="I11251" s="2">
        <v>43830</v>
      </c>
      <c r="J11251" s="2">
        <v>43812</v>
      </c>
      <c r="K11251" s="1" t="s">
        <v>5692</v>
      </c>
      <c r="L11251" s="1" t="s">
        <v>21551</v>
      </c>
      <c r="M11251" s="3">
        <v>0.39583333333333331</v>
      </c>
      <c r="N11251">
        <v>76.77</v>
      </c>
      <c r="O11251" s="1" t="s">
        <v>31943</v>
      </c>
      <c r="P11251">
        <v>3000</v>
      </c>
      <c r="Q11251" s="1" t="s">
        <v>97318</v>
      </c>
      <c r="R11251" s="1" t="s">
        <v>97319</v>
      </c>
      <c r="S11251" s="1" t="s">
        <v>97320</v>
      </c>
      <c r="T11251">
        <v>76.77</v>
      </c>
    </row>
    <row r="11252" spans="1:20" x14ac:dyDescent="0.2">
      <c r="A11252">
        <v>34</v>
      </c>
      <c r="B11252" s="1" t="s">
        <v>22</v>
      </c>
      <c r="C11252" s="1" t="s">
        <v>23</v>
      </c>
      <c r="D11252" s="1" t="s">
        <v>24</v>
      </c>
      <c r="E11252" s="1" t="s">
        <v>25</v>
      </c>
      <c r="F11252" s="1" t="s">
        <v>26</v>
      </c>
      <c r="G11252" s="1" t="s">
        <v>27</v>
      </c>
      <c r="H11252" s="2">
        <v>43739</v>
      </c>
      <c r="I11252" s="2">
        <v>43830</v>
      </c>
      <c r="J11252" s="2">
        <v>43812</v>
      </c>
      <c r="K11252" s="1" t="s">
        <v>5693</v>
      </c>
      <c r="L11252" s="1" t="s">
        <v>21551</v>
      </c>
      <c r="M11252" s="3">
        <v>0.39583333333333331</v>
      </c>
      <c r="N11252">
        <v>99.57</v>
      </c>
      <c r="O11252" s="1" t="s">
        <v>31944</v>
      </c>
      <c r="P11252">
        <v>50000</v>
      </c>
      <c r="Q11252" s="1" t="s">
        <v>97318</v>
      </c>
      <c r="R11252" s="1" t="s">
        <v>97319</v>
      </c>
      <c r="S11252" s="1" t="s">
        <v>97320</v>
      </c>
      <c r="T11252">
        <v>99.57</v>
      </c>
    </row>
    <row r="11253" spans="1:20" x14ac:dyDescent="0.2">
      <c r="A11253">
        <v>34</v>
      </c>
      <c r="B11253" s="1" t="s">
        <v>22</v>
      </c>
      <c r="C11253" s="1" t="s">
        <v>23</v>
      </c>
      <c r="D11253" s="1" t="s">
        <v>24</v>
      </c>
      <c r="E11253" s="1" t="s">
        <v>25</v>
      </c>
      <c r="F11253" s="1" t="s">
        <v>26</v>
      </c>
      <c r="G11253" s="1" t="s">
        <v>27</v>
      </c>
      <c r="H11253" s="2">
        <v>43739</v>
      </c>
      <c r="I11253" s="2">
        <v>43830</v>
      </c>
      <c r="J11253" s="2">
        <v>43812</v>
      </c>
      <c r="K11253" s="1" t="s">
        <v>5694</v>
      </c>
      <c r="L11253" s="1" t="s">
        <v>21551</v>
      </c>
      <c r="M11253" s="3">
        <v>0.39583333333333331</v>
      </c>
      <c r="N11253">
        <v>99.06</v>
      </c>
      <c r="O11253" s="1" t="s">
        <v>31945</v>
      </c>
      <c r="P11253">
        <v>10000</v>
      </c>
      <c r="Q11253" s="1" t="s">
        <v>97318</v>
      </c>
      <c r="R11253" s="1" t="s">
        <v>97319</v>
      </c>
      <c r="S11253" s="1" t="s">
        <v>97320</v>
      </c>
      <c r="T11253">
        <v>99.06</v>
      </c>
    </row>
    <row r="11254" spans="1:20" x14ac:dyDescent="0.2">
      <c r="A11254">
        <v>34</v>
      </c>
      <c r="B11254" s="1" t="s">
        <v>22</v>
      </c>
      <c r="C11254" s="1" t="s">
        <v>23</v>
      </c>
      <c r="D11254" s="1" t="s">
        <v>24</v>
      </c>
      <c r="E11254" s="1" t="s">
        <v>25</v>
      </c>
      <c r="F11254" s="1" t="s">
        <v>26</v>
      </c>
      <c r="G11254" s="1" t="s">
        <v>27</v>
      </c>
      <c r="H11254" s="2">
        <v>43739</v>
      </c>
      <c r="I11254" s="2">
        <v>43830</v>
      </c>
      <c r="J11254" s="2">
        <v>43812</v>
      </c>
      <c r="K11254" s="1" t="s">
        <v>5695</v>
      </c>
      <c r="L11254" s="1" t="s">
        <v>21551</v>
      </c>
      <c r="M11254" s="3">
        <v>0.39583333333333331</v>
      </c>
      <c r="N11254">
        <v>96.05</v>
      </c>
      <c r="O11254" s="1" t="s">
        <v>31946</v>
      </c>
      <c r="P11254">
        <v>2000</v>
      </c>
      <c r="Q11254" s="1" t="s">
        <v>97318</v>
      </c>
      <c r="R11254" s="1" t="s">
        <v>97319</v>
      </c>
      <c r="S11254" s="1" t="s">
        <v>97320</v>
      </c>
      <c r="T11254">
        <v>96.05</v>
      </c>
    </row>
    <row r="11255" spans="1:20" x14ac:dyDescent="0.2">
      <c r="A11255">
        <v>34</v>
      </c>
      <c r="B11255" s="1" t="s">
        <v>22</v>
      </c>
      <c r="C11255" s="1" t="s">
        <v>23</v>
      </c>
      <c r="D11255" s="1" t="s">
        <v>24</v>
      </c>
      <c r="E11255" s="1" t="s">
        <v>25</v>
      </c>
      <c r="F11255" s="1" t="s">
        <v>26</v>
      </c>
      <c r="G11255" s="1" t="s">
        <v>27</v>
      </c>
      <c r="H11255" s="2">
        <v>43739</v>
      </c>
      <c r="I11255" s="2">
        <v>43830</v>
      </c>
      <c r="J11255" s="2">
        <v>43812</v>
      </c>
      <c r="K11255" s="1" t="s">
        <v>5124</v>
      </c>
      <c r="L11255" s="1" t="s">
        <v>21551</v>
      </c>
      <c r="M11255" s="3">
        <v>0.39583333333333331</v>
      </c>
      <c r="N11255">
        <v>100.931</v>
      </c>
      <c r="O11255" s="1" t="s">
        <v>31947</v>
      </c>
      <c r="P11255">
        <v>7000</v>
      </c>
      <c r="Q11255" s="1" t="s">
        <v>97318</v>
      </c>
      <c r="R11255" s="1" t="s">
        <v>97319</v>
      </c>
      <c r="S11255" s="1" t="s">
        <v>97320</v>
      </c>
      <c r="T11255">
        <v>100.931</v>
      </c>
    </row>
    <row r="11256" spans="1:20" x14ac:dyDescent="0.2">
      <c r="A11256">
        <v>34</v>
      </c>
      <c r="B11256" s="1" t="s">
        <v>22</v>
      </c>
      <c r="C11256" s="1" t="s">
        <v>23</v>
      </c>
      <c r="D11256" s="1" t="s">
        <v>24</v>
      </c>
      <c r="E11256" s="1" t="s">
        <v>25</v>
      </c>
      <c r="F11256" s="1" t="s">
        <v>26</v>
      </c>
      <c r="G11256" s="1" t="s">
        <v>27</v>
      </c>
      <c r="H11256" s="2">
        <v>43739</v>
      </c>
      <c r="I11256" s="2">
        <v>43830</v>
      </c>
      <c r="J11256" s="2">
        <v>43812</v>
      </c>
      <c r="K11256" s="1" t="s">
        <v>2117</v>
      </c>
      <c r="L11256" s="1" t="s">
        <v>21551</v>
      </c>
      <c r="M11256" s="3">
        <v>0.39583333333333331</v>
      </c>
      <c r="N11256">
        <v>111.42400000000001</v>
      </c>
      <c r="O11256" s="1" t="s">
        <v>31686</v>
      </c>
      <c r="P11256">
        <v>200000</v>
      </c>
      <c r="Q11256" s="1" t="s">
        <v>97318</v>
      </c>
      <c r="R11256" s="1" t="s">
        <v>97319</v>
      </c>
      <c r="S11256" s="1" t="s">
        <v>97320</v>
      </c>
      <c r="T11256">
        <v>111.42400000000001</v>
      </c>
    </row>
    <row r="11257" spans="1:20" x14ac:dyDescent="0.2">
      <c r="A11257">
        <v>34</v>
      </c>
      <c r="B11257" s="1" t="s">
        <v>22</v>
      </c>
      <c r="C11257" s="1" t="s">
        <v>23</v>
      </c>
      <c r="D11257" s="1" t="s">
        <v>24</v>
      </c>
      <c r="E11257" s="1" t="s">
        <v>25</v>
      </c>
      <c r="F11257" s="1" t="s">
        <v>26</v>
      </c>
      <c r="G11257" s="1" t="s">
        <v>27</v>
      </c>
      <c r="H11257" s="2">
        <v>43739</v>
      </c>
      <c r="I11257" s="2">
        <v>43830</v>
      </c>
      <c r="J11257" s="2">
        <v>43812</v>
      </c>
      <c r="K11257" s="1" t="s">
        <v>1946</v>
      </c>
      <c r="L11257" s="1" t="s">
        <v>21551</v>
      </c>
      <c r="M11257" s="3">
        <v>0.39583333333333331</v>
      </c>
      <c r="N11257">
        <v>107.78400000000001</v>
      </c>
      <c r="O11257" s="1" t="s">
        <v>31948</v>
      </c>
      <c r="P11257">
        <v>6000</v>
      </c>
      <c r="Q11257" s="1" t="s">
        <v>97318</v>
      </c>
      <c r="R11257" s="1" t="s">
        <v>97319</v>
      </c>
      <c r="S11257" s="1" t="s">
        <v>97320</v>
      </c>
      <c r="T11257">
        <v>107.78400000000001</v>
      </c>
    </row>
    <row r="11258" spans="1:20" x14ac:dyDescent="0.2">
      <c r="A11258">
        <v>34</v>
      </c>
      <c r="B11258" s="1" t="s">
        <v>22</v>
      </c>
      <c r="C11258" s="1" t="s">
        <v>23</v>
      </c>
      <c r="D11258" s="1" t="s">
        <v>24</v>
      </c>
      <c r="E11258" s="1" t="s">
        <v>25</v>
      </c>
      <c r="F11258" s="1" t="s">
        <v>26</v>
      </c>
      <c r="G11258" s="1" t="s">
        <v>27</v>
      </c>
      <c r="H11258" s="2">
        <v>43739</v>
      </c>
      <c r="I11258" s="2">
        <v>43830</v>
      </c>
      <c r="J11258" s="2">
        <v>43812</v>
      </c>
      <c r="K11258" s="1" t="s">
        <v>3892</v>
      </c>
      <c r="L11258" s="1" t="s">
        <v>21551</v>
      </c>
      <c r="M11258" s="3">
        <v>0.39583333333333331</v>
      </c>
      <c r="N11258">
        <v>101.134</v>
      </c>
      <c r="O11258" s="1" t="s">
        <v>31930</v>
      </c>
      <c r="P11258">
        <v>1000000</v>
      </c>
      <c r="Q11258" s="1" t="s">
        <v>97318</v>
      </c>
      <c r="R11258" s="1" t="s">
        <v>97319</v>
      </c>
      <c r="S11258" s="1" t="s">
        <v>97320</v>
      </c>
      <c r="T11258">
        <v>101.134</v>
      </c>
    </row>
    <row r="11259" spans="1:20" x14ac:dyDescent="0.2">
      <c r="A11259">
        <v>34</v>
      </c>
      <c r="B11259" s="1" t="s">
        <v>22</v>
      </c>
      <c r="C11259" s="1" t="s">
        <v>23</v>
      </c>
      <c r="D11259" s="1" t="s">
        <v>24</v>
      </c>
      <c r="E11259" s="1" t="s">
        <v>25</v>
      </c>
      <c r="F11259" s="1" t="s">
        <v>26</v>
      </c>
      <c r="G11259" s="1" t="s">
        <v>27</v>
      </c>
      <c r="H11259" s="2">
        <v>43739</v>
      </c>
      <c r="I11259" s="2">
        <v>43830</v>
      </c>
      <c r="J11259" s="2">
        <v>43812</v>
      </c>
      <c r="K11259" s="1" t="s">
        <v>2647</v>
      </c>
      <c r="L11259" s="1" t="s">
        <v>21551</v>
      </c>
      <c r="M11259" s="3">
        <v>0.39583333333333331</v>
      </c>
      <c r="N11259">
        <v>146.32</v>
      </c>
      <c r="O11259" s="1" t="s">
        <v>31949</v>
      </c>
      <c r="P11259">
        <v>3000</v>
      </c>
      <c r="Q11259" s="1" t="s">
        <v>97318</v>
      </c>
      <c r="R11259" s="1" t="s">
        <v>97319</v>
      </c>
      <c r="S11259" s="1" t="s">
        <v>97320</v>
      </c>
      <c r="T11259">
        <v>146.32</v>
      </c>
    </row>
    <row r="11260" spans="1:20" x14ac:dyDescent="0.2">
      <c r="A11260">
        <v>34</v>
      </c>
      <c r="B11260" s="1" t="s">
        <v>22</v>
      </c>
      <c r="C11260" s="1" t="s">
        <v>23</v>
      </c>
      <c r="D11260" s="1" t="s">
        <v>24</v>
      </c>
      <c r="E11260" s="1" t="s">
        <v>25</v>
      </c>
      <c r="F11260" s="1" t="s">
        <v>26</v>
      </c>
      <c r="G11260" s="1" t="s">
        <v>27</v>
      </c>
      <c r="H11260" s="2">
        <v>43739</v>
      </c>
      <c r="I11260" s="2">
        <v>43830</v>
      </c>
      <c r="J11260" s="2">
        <v>43812</v>
      </c>
      <c r="K11260" s="1" t="s">
        <v>5696</v>
      </c>
      <c r="L11260" s="1" t="s">
        <v>21551</v>
      </c>
      <c r="M11260" s="3">
        <v>0.39583333333333331</v>
      </c>
      <c r="N11260">
        <v>100.491</v>
      </c>
      <c r="O11260" s="1" t="s">
        <v>31950</v>
      </c>
      <c r="P11260">
        <v>700000</v>
      </c>
      <c r="Q11260" s="1" t="s">
        <v>97318</v>
      </c>
      <c r="R11260" s="1" t="s">
        <v>97319</v>
      </c>
      <c r="S11260" s="1" t="s">
        <v>97320</v>
      </c>
      <c r="T11260">
        <v>100.491</v>
      </c>
    </row>
    <row r="11261" spans="1:20" x14ac:dyDescent="0.2">
      <c r="A11261">
        <v>34</v>
      </c>
      <c r="B11261" s="1" t="s">
        <v>22</v>
      </c>
      <c r="C11261" s="1" t="s">
        <v>23</v>
      </c>
      <c r="D11261" s="1" t="s">
        <v>24</v>
      </c>
      <c r="E11261" s="1" t="s">
        <v>25</v>
      </c>
      <c r="F11261" s="1" t="s">
        <v>26</v>
      </c>
      <c r="G11261" s="1" t="s">
        <v>27</v>
      </c>
      <c r="H11261" s="2">
        <v>43739</v>
      </c>
      <c r="I11261" s="2">
        <v>43830</v>
      </c>
      <c r="J11261" s="2">
        <v>43812</v>
      </c>
      <c r="K11261" s="1" t="s">
        <v>5697</v>
      </c>
      <c r="L11261" s="1" t="s">
        <v>21551</v>
      </c>
      <c r="M11261" s="3">
        <v>0.39583333333333331</v>
      </c>
      <c r="N11261">
        <v>106.255</v>
      </c>
      <c r="O11261" s="1" t="s">
        <v>31951</v>
      </c>
      <c r="P11261">
        <v>200000</v>
      </c>
      <c r="Q11261" s="1" t="s">
        <v>97318</v>
      </c>
      <c r="R11261" s="1" t="s">
        <v>97319</v>
      </c>
      <c r="S11261" s="1" t="s">
        <v>97320</v>
      </c>
      <c r="T11261">
        <v>106.255</v>
      </c>
    </row>
    <row r="11262" spans="1:20" x14ac:dyDescent="0.2">
      <c r="A11262">
        <v>34</v>
      </c>
      <c r="B11262" s="1" t="s">
        <v>22</v>
      </c>
      <c r="C11262" s="1" t="s">
        <v>23</v>
      </c>
      <c r="D11262" s="1" t="s">
        <v>24</v>
      </c>
      <c r="E11262" s="1" t="s">
        <v>25</v>
      </c>
      <c r="F11262" s="1" t="s">
        <v>26</v>
      </c>
      <c r="G11262" s="1" t="s">
        <v>27</v>
      </c>
      <c r="H11262" s="2">
        <v>43739</v>
      </c>
      <c r="I11262" s="2">
        <v>43830</v>
      </c>
      <c r="J11262" s="2">
        <v>43812</v>
      </c>
      <c r="K11262" s="1" t="s">
        <v>5129</v>
      </c>
      <c r="L11262" s="1" t="s">
        <v>21551</v>
      </c>
      <c r="M11262" s="3">
        <v>0.39583333333333331</v>
      </c>
      <c r="N11262">
        <v>100.099</v>
      </c>
      <c r="O11262" s="1" t="s">
        <v>31952</v>
      </c>
      <c r="P11262">
        <v>200000</v>
      </c>
      <c r="Q11262" s="1" t="s">
        <v>97318</v>
      </c>
      <c r="R11262" s="1" t="s">
        <v>97319</v>
      </c>
      <c r="S11262" s="1" t="s">
        <v>97320</v>
      </c>
      <c r="T11262">
        <v>100.099</v>
      </c>
    </row>
    <row r="11263" spans="1:20" x14ac:dyDescent="0.2">
      <c r="A11263">
        <v>34</v>
      </c>
      <c r="B11263" s="1" t="s">
        <v>22</v>
      </c>
      <c r="C11263" s="1" t="s">
        <v>23</v>
      </c>
      <c r="D11263" s="1" t="s">
        <v>24</v>
      </c>
      <c r="E11263" s="1" t="s">
        <v>25</v>
      </c>
      <c r="F11263" s="1" t="s">
        <v>26</v>
      </c>
      <c r="G11263" s="1" t="s">
        <v>27</v>
      </c>
      <c r="H11263" s="2">
        <v>43739</v>
      </c>
      <c r="I11263" s="2">
        <v>43830</v>
      </c>
      <c r="J11263" s="2">
        <v>43812</v>
      </c>
      <c r="K11263" s="1" t="s">
        <v>261</v>
      </c>
      <c r="L11263" s="1" t="s">
        <v>21551</v>
      </c>
      <c r="M11263" s="3">
        <v>0.39583333333333331</v>
      </c>
      <c r="N11263">
        <v>106.289</v>
      </c>
      <c r="O11263" s="1" t="s">
        <v>31953</v>
      </c>
      <c r="P11263">
        <v>100000</v>
      </c>
      <c r="Q11263" s="1" t="s">
        <v>97318</v>
      </c>
      <c r="R11263" s="1" t="s">
        <v>97319</v>
      </c>
      <c r="S11263" s="1" t="s">
        <v>97320</v>
      </c>
      <c r="T11263">
        <v>106.289</v>
      </c>
    </row>
    <row r="11264" spans="1:20" x14ac:dyDescent="0.2">
      <c r="A11264">
        <v>34</v>
      </c>
      <c r="B11264" s="1" t="s">
        <v>22</v>
      </c>
      <c r="C11264" s="1" t="s">
        <v>23</v>
      </c>
      <c r="D11264" s="1" t="s">
        <v>24</v>
      </c>
      <c r="E11264" s="1" t="s">
        <v>25</v>
      </c>
      <c r="F11264" s="1" t="s">
        <v>26</v>
      </c>
      <c r="G11264" s="1" t="s">
        <v>27</v>
      </c>
      <c r="H11264" s="2">
        <v>43739</v>
      </c>
      <c r="I11264" s="2">
        <v>43830</v>
      </c>
      <c r="J11264" s="2">
        <v>43812</v>
      </c>
      <c r="K11264" s="1" t="s">
        <v>4653</v>
      </c>
      <c r="L11264" s="1" t="s">
        <v>21551</v>
      </c>
      <c r="M11264" s="3">
        <v>0.39583333333333331</v>
      </c>
      <c r="N11264">
        <v>107</v>
      </c>
      <c r="O11264" s="1" t="s">
        <v>31954</v>
      </c>
      <c r="P11264">
        <v>200000</v>
      </c>
      <c r="Q11264" s="1" t="s">
        <v>97318</v>
      </c>
      <c r="R11264" s="1" t="s">
        <v>97319</v>
      </c>
      <c r="S11264" s="1" t="s">
        <v>97320</v>
      </c>
      <c r="T11264">
        <v>107</v>
      </c>
    </row>
    <row r="11265" spans="1:20" x14ac:dyDescent="0.2">
      <c r="A11265">
        <v>34</v>
      </c>
      <c r="B11265" s="1" t="s">
        <v>22</v>
      </c>
      <c r="C11265" s="1" t="s">
        <v>23</v>
      </c>
      <c r="D11265" s="1" t="s">
        <v>24</v>
      </c>
      <c r="E11265" s="1" t="s">
        <v>25</v>
      </c>
      <c r="F11265" s="1" t="s">
        <v>26</v>
      </c>
      <c r="G11265" s="1" t="s">
        <v>27</v>
      </c>
      <c r="H11265" s="2">
        <v>43739</v>
      </c>
      <c r="I11265" s="2">
        <v>43830</v>
      </c>
      <c r="J11265" s="2">
        <v>43812</v>
      </c>
      <c r="K11265" s="1" t="s">
        <v>537</v>
      </c>
      <c r="L11265" s="1" t="s">
        <v>21551</v>
      </c>
      <c r="M11265" s="3">
        <v>0.39583333333333331</v>
      </c>
      <c r="N11265">
        <v>103.7362</v>
      </c>
      <c r="O11265" s="1" t="s">
        <v>31955</v>
      </c>
      <c r="P11265">
        <v>4113000</v>
      </c>
      <c r="Q11265" s="1" t="s">
        <v>97318</v>
      </c>
      <c r="R11265" s="1" t="s">
        <v>97319</v>
      </c>
      <c r="S11265" s="1" t="s">
        <v>97320</v>
      </c>
      <c r="T11265">
        <v>103.7362</v>
      </c>
    </row>
    <row r="11266" spans="1:20" x14ac:dyDescent="0.2">
      <c r="A11266">
        <v>34</v>
      </c>
      <c r="B11266" s="1" t="s">
        <v>22</v>
      </c>
      <c r="C11266" s="1" t="s">
        <v>23</v>
      </c>
      <c r="D11266" s="1" t="s">
        <v>24</v>
      </c>
      <c r="E11266" s="1" t="s">
        <v>25</v>
      </c>
      <c r="F11266" s="1" t="s">
        <v>26</v>
      </c>
      <c r="G11266" s="1" t="s">
        <v>27</v>
      </c>
      <c r="H11266" s="2">
        <v>43739</v>
      </c>
      <c r="I11266" s="2">
        <v>43830</v>
      </c>
      <c r="J11266" s="2">
        <v>43812</v>
      </c>
      <c r="K11266" s="1" t="s">
        <v>2804</v>
      </c>
      <c r="L11266" s="1" t="s">
        <v>21551</v>
      </c>
      <c r="M11266" s="3">
        <v>0.39583333333333331</v>
      </c>
      <c r="N11266">
        <v>100.893</v>
      </c>
      <c r="O11266" s="1" t="s">
        <v>31956</v>
      </c>
      <c r="P11266">
        <v>1071000</v>
      </c>
      <c r="Q11266" s="1" t="s">
        <v>97318</v>
      </c>
      <c r="R11266" s="1" t="s">
        <v>97319</v>
      </c>
      <c r="S11266" s="1" t="s">
        <v>97320</v>
      </c>
      <c r="T11266">
        <v>100.893</v>
      </c>
    </row>
    <row r="11267" spans="1:20" x14ac:dyDescent="0.2">
      <c r="A11267">
        <v>34</v>
      </c>
      <c r="B11267" s="1" t="s">
        <v>22</v>
      </c>
      <c r="C11267" s="1" t="s">
        <v>23</v>
      </c>
      <c r="D11267" s="1" t="s">
        <v>24</v>
      </c>
      <c r="E11267" s="1" t="s">
        <v>25</v>
      </c>
      <c r="F11267" s="1" t="s">
        <v>26</v>
      </c>
      <c r="G11267" s="1" t="s">
        <v>27</v>
      </c>
      <c r="H11267" s="2">
        <v>43739</v>
      </c>
      <c r="I11267" s="2">
        <v>43830</v>
      </c>
      <c r="J11267" s="2">
        <v>43812</v>
      </c>
      <c r="K11267" s="1" t="s">
        <v>5698</v>
      </c>
      <c r="L11267" s="1" t="s">
        <v>21551</v>
      </c>
      <c r="M11267" s="3">
        <v>0.39583333333333331</v>
      </c>
      <c r="N11267">
        <v>99.28</v>
      </c>
      <c r="O11267" s="1" t="s">
        <v>31957</v>
      </c>
      <c r="P11267">
        <v>200000</v>
      </c>
      <c r="Q11267" s="1" t="s">
        <v>97318</v>
      </c>
      <c r="R11267" s="1" t="s">
        <v>97319</v>
      </c>
      <c r="S11267" s="1" t="s">
        <v>97320</v>
      </c>
      <c r="T11267">
        <v>99.28</v>
      </c>
    </row>
    <row r="11268" spans="1:20" x14ac:dyDescent="0.2">
      <c r="A11268">
        <v>34</v>
      </c>
      <c r="B11268" s="1" t="s">
        <v>22</v>
      </c>
      <c r="C11268" s="1" t="s">
        <v>23</v>
      </c>
      <c r="D11268" s="1" t="s">
        <v>24</v>
      </c>
      <c r="E11268" s="1" t="s">
        <v>25</v>
      </c>
      <c r="F11268" s="1" t="s">
        <v>26</v>
      </c>
      <c r="G11268" s="1" t="s">
        <v>27</v>
      </c>
      <c r="H11268" s="2">
        <v>43739</v>
      </c>
      <c r="I11268" s="2">
        <v>43830</v>
      </c>
      <c r="J11268" s="2">
        <v>43812</v>
      </c>
      <c r="K11268" s="1" t="s">
        <v>2654</v>
      </c>
      <c r="L11268" s="1" t="s">
        <v>21551</v>
      </c>
      <c r="M11268" s="3">
        <v>0.39583333333333331</v>
      </c>
      <c r="N11268">
        <v>100.0763</v>
      </c>
      <c r="O11268" s="1" t="s">
        <v>31958</v>
      </c>
      <c r="P11268">
        <v>1900000</v>
      </c>
      <c r="Q11268" s="1" t="s">
        <v>97318</v>
      </c>
      <c r="R11268" s="1" t="s">
        <v>97319</v>
      </c>
      <c r="S11268" s="1" t="s">
        <v>97320</v>
      </c>
      <c r="T11268">
        <v>100.0763</v>
      </c>
    </row>
    <row r="11269" spans="1:20" x14ac:dyDescent="0.2">
      <c r="A11269">
        <v>34</v>
      </c>
      <c r="B11269" s="1" t="s">
        <v>22</v>
      </c>
      <c r="C11269" s="1" t="s">
        <v>23</v>
      </c>
      <c r="D11269" s="1" t="s">
        <v>24</v>
      </c>
      <c r="E11269" s="1" t="s">
        <v>25</v>
      </c>
      <c r="F11269" s="1" t="s">
        <v>26</v>
      </c>
      <c r="G11269" s="1" t="s">
        <v>27</v>
      </c>
      <c r="H11269" s="2">
        <v>43739</v>
      </c>
      <c r="I11269" s="2">
        <v>43830</v>
      </c>
      <c r="J11269" s="2">
        <v>43812</v>
      </c>
      <c r="K11269" s="1" t="s">
        <v>3362</v>
      </c>
      <c r="L11269" s="1" t="s">
        <v>21551</v>
      </c>
      <c r="M11269" s="3">
        <v>0.39583333333333331</v>
      </c>
      <c r="N11269">
        <v>100.17711</v>
      </c>
      <c r="O11269" s="1" t="s">
        <v>31959</v>
      </c>
      <c r="P11269">
        <v>7000000</v>
      </c>
      <c r="Q11269" s="1" t="s">
        <v>97318</v>
      </c>
      <c r="R11269" s="1" t="s">
        <v>97319</v>
      </c>
      <c r="S11269" s="1" t="s">
        <v>97320</v>
      </c>
      <c r="T11269">
        <v>100.17711</v>
      </c>
    </row>
    <row r="11270" spans="1:20" x14ac:dyDescent="0.2">
      <c r="A11270">
        <v>34</v>
      </c>
      <c r="B11270" s="1" t="s">
        <v>22</v>
      </c>
      <c r="C11270" s="1" t="s">
        <v>23</v>
      </c>
      <c r="D11270" s="1" t="s">
        <v>24</v>
      </c>
      <c r="E11270" s="1" t="s">
        <v>25</v>
      </c>
      <c r="F11270" s="1" t="s">
        <v>26</v>
      </c>
      <c r="G11270" s="1" t="s">
        <v>27</v>
      </c>
      <c r="H11270" s="2">
        <v>43739</v>
      </c>
      <c r="I11270" s="2">
        <v>43830</v>
      </c>
      <c r="J11270" s="2">
        <v>43812</v>
      </c>
      <c r="K11270" s="1" t="s">
        <v>288</v>
      </c>
      <c r="L11270" s="1" t="s">
        <v>21551</v>
      </c>
      <c r="M11270" s="3">
        <v>0.39583333333333331</v>
      </c>
      <c r="N11270">
        <v>98.693399999999997</v>
      </c>
      <c r="O11270" s="1" t="s">
        <v>31960</v>
      </c>
      <c r="P11270">
        <v>750000</v>
      </c>
      <c r="Q11270" s="1" t="s">
        <v>97318</v>
      </c>
      <c r="R11270" s="1" t="s">
        <v>97319</v>
      </c>
      <c r="S11270" s="1" t="s">
        <v>97320</v>
      </c>
      <c r="T11270">
        <v>98.693399999999997</v>
      </c>
    </row>
    <row r="11271" spans="1:20" x14ac:dyDescent="0.2">
      <c r="A11271">
        <v>34</v>
      </c>
      <c r="B11271" s="1" t="s">
        <v>22</v>
      </c>
      <c r="C11271" s="1" t="s">
        <v>23</v>
      </c>
      <c r="D11271" s="1" t="s">
        <v>24</v>
      </c>
      <c r="E11271" s="1" t="s">
        <v>25</v>
      </c>
      <c r="F11271" s="1" t="s">
        <v>26</v>
      </c>
      <c r="G11271" s="1" t="s">
        <v>27</v>
      </c>
      <c r="H11271" s="2">
        <v>43739</v>
      </c>
      <c r="I11271" s="2">
        <v>43830</v>
      </c>
      <c r="J11271" s="2">
        <v>43812</v>
      </c>
      <c r="K11271" s="1" t="s">
        <v>2655</v>
      </c>
      <c r="L11271" s="1" t="s">
        <v>21551</v>
      </c>
      <c r="M11271" s="3">
        <v>0.39583333333333331</v>
      </c>
      <c r="N11271">
        <v>100.13293</v>
      </c>
      <c r="O11271" s="1" t="s">
        <v>31961</v>
      </c>
      <c r="P11271">
        <v>11000</v>
      </c>
      <c r="Q11271" s="1" t="s">
        <v>97318</v>
      </c>
      <c r="R11271" s="1" t="s">
        <v>97319</v>
      </c>
      <c r="S11271" s="1" t="s">
        <v>97320</v>
      </c>
      <c r="T11271">
        <v>100.13293</v>
      </c>
    </row>
    <row r="11272" spans="1:20" x14ac:dyDescent="0.2">
      <c r="A11272">
        <v>34</v>
      </c>
      <c r="B11272" s="1" t="s">
        <v>22</v>
      </c>
      <c r="C11272" s="1" t="s">
        <v>23</v>
      </c>
      <c r="D11272" s="1" t="s">
        <v>24</v>
      </c>
      <c r="E11272" s="1" t="s">
        <v>25</v>
      </c>
      <c r="F11272" s="1" t="s">
        <v>26</v>
      </c>
      <c r="G11272" s="1" t="s">
        <v>27</v>
      </c>
      <c r="H11272" s="2">
        <v>43739</v>
      </c>
      <c r="I11272" s="2">
        <v>43830</v>
      </c>
      <c r="J11272" s="2">
        <v>43812</v>
      </c>
      <c r="K11272" s="1" t="s">
        <v>2728</v>
      </c>
      <c r="L11272" s="1" t="s">
        <v>21551</v>
      </c>
      <c r="M11272" s="3">
        <v>0.39583333333333331</v>
      </c>
      <c r="N11272">
        <v>99.2</v>
      </c>
      <c r="O11272" s="1" t="s">
        <v>31962</v>
      </c>
      <c r="P11272">
        <v>750000</v>
      </c>
      <c r="Q11272" s="1" t="s">
        <v>97318</v>
      </c>
      <c r="R11272" s="1" t="s">
        <v>97319</v>
      </c>
      <c r="S11272" s="1" t="s">
        <v>97320</v>
      </c>
      <c r="T11272">
        <v>99.2</v>
      </c>
    </row>
    <row r="11273" spans="1:20" x14ac:dyDescent="0.2">
      <c r="A11273">
        <v>34</v>
      </c>
      <c r="B11273" s="1" t="s">
        <v>22</v>
      </c>
      <c r="C11273" s="1" t="s">
        <v>23</v>
      </c>
      <c r="D11273" s="1" t="s">
        <v>24</v>
      </c>
      <c r="E11273" s="1" t="s">
        <v>25</v>
      </c>
      <c r="F11273" s="1" t="s">
        <v>26</v>
      </c>
      <c r="G11273" s="1" t="s">
        <v>27</v>
      </c>
      <c r="H11273" s="2">
        <v>43739</v>
      </c>
      <c r="I11273" s="2">
        <v>43830</v>
      </c>
      <c r="J11273" s="2">
        <v>43812</v>
      </c>
      <c r="K11273" s="1" t="s">
        <v>5699</v>
      </c>
      <c r="L11273" s="1" t="s">
        <v>21550</v>
      </c>
      <c r="M11273" s="3">
        <v>0.5625</v>
      </c>
      <c r="N11273">
        <v>13.968999999999999</v>
      </c>
      <c r="O11273" s="1" t="s">
        <v>31963</v>
      </c>
      <c r="P11273">
        <v>1396.9</v>
      </c>
      <c r="Q11273" s="1" t="s">
        <v>97318</v>
      </c>
      <c r="R11273" s="1" t="s">
        <v>97319</v>
      </c>
      <c r="S11273" s="1" t="s">
        <v>97320</v>
      </c>
      <c r="T11273">
        <v>13.968999999999999</v>
      </c>
    </row>
    <row r="11274" spans="1:20" x14ac:dyDescent="0.2">
      <c r="A11274">
        <v>34</v>
      </c>
      <c r="B11274" s="1" t="s">
        <v>22</v>
      </c>
      <c r="C11274" s="1" t="s">
        <v>23</v>
      </c>
      <c r="D11274" s="1" t="s">
        <v>24</v>
      </c>
      <c r="E11274" s="1" t="s">
        <v>25</v>
      </c>
      <c r="F11274" s="1" t="s">
        <v>26</v>
      </c>
      <c r="G11274" s="1" t="s">
        <v>27</v>
      </c>
      <c r="H11274" s="2">
        <v>43739</v>
      </c>
      <c r="I11274" s="2">
        <v>43830</v>
      </c>
      <c r="J11274" s="2">
        <v>43812</v>
      </c>
      <c r="K11274" s="1" t="s">
        <v>5700</v>
      </c>
      <c r="L11274" s="1" t="s">
        <v>21550</v>
      </c>
      <c r="M11274" s="3">
        <v>0.5625</v>
      </c>
      <c r="N11274">
        <v>1.873</v>
      </c>
      <c r="O11274" s="1" t="s">
        <v>31964</v>
      </c>
      <c r="P11274">
        <v>1455.3209999999999</v>
      </c>
      <c r="Q11274" s="1" t="s">
        <v>97318</v>
      </c>
      <c r="R11274" s="1" t="s">
        <v>97319</v>
      </c>
      <c r="S11274" s="1" t="s">
        <v>97320</v>
      </c>
      <c r="T11274">
        <v>1.873</v>
      </c>
    </row>
    <row r="11275" spans="1:20" x14ac:dyDescent="0.2">
      <c r="A11275">
        <v>34</v>
      </c>
      <c r="B11275" s="1" t="s">
        <v>22</v>
      </c>
      <c r="C11275" s="1" t="s">
        <v>23</v>
      </c>
      <c r="D11275" s="1" t="s">
        <v>24</v>
      </c>
      <c r="E11275" s="1" t="s">
        <v>25</v>
      </c>
      <c r="F11275" s="1" t="s">
        <v>26</v>
      </c>
      <c r="G11275" s="1" t="s">
        <v>27</v>
      </c>
      <c r="H11275" s="2">
        <v>43739</v>
      </c>
      <c r="I11275" s="2">
        <v>43830</v>
      </c>
      <c r="J11275" s="2">
        <v>43812</v>
      </c>
      <c r="K11275" s="1" t="s">
        <v>3092</v>
      </c>
      <c r="L11275" s="1" t="s">
        <v>21550</v>
      </c>
      <c r="M11275" s="3">
        <v>0.47916666666666669</v>
      </c>
      <c r="N11275">
        <v>1.363</v>
      </c>
      <c r="O11275" s="1" t="s">
        <v>31965</v>
      </c>
      <c r="P11275">
        <v>40.89</v>
      </c>
      <c r="Q11275" s="1" t="s">
        <v>97318</v>
      </c>
      <c r="R11275" s="1" t="s">
        <v>97319</v>
      </c>
      <c r="S11275" s="1" t="s">
        <v>97320</v>
      </c>
      <c r="T11275">
        <v>1.363</v>
      </c>
    </row>
    <row r="11276" spans="1:20" x14ac:dyDescent="0.2">
      <c r="A11276">
        <v>34</v>
      </c>
      <c r="B11276" s="1" t="s">
        <v>22</v>
      </c>
      <c r="C11276" s="1" t="s">
        <v>23</v>
      </c>
      <c r="D11276" s="1" t="s">
        <v>24</v>
      </c>
      <c r="E11276" s="1" t="s">
        <v>25</v>
      </c>
      <c r="F11276" s="1" t="s">
        <v>26</v>
      </c>
      <c r="G11276" s="1" t="s">
        <v>27</v>
      </c>
      <c r="H11276" s="2">
        <v>43739</v>
      </c>
      <c r="I11276" s="2">
        <v>43830</v>
      </c>
      <c r="J11276" s="2">
        <v>43812</v>
      </c>
      <c r="K11276" s="1" t="s">
        <v>3092</v>
      </c>
      <c r="L11276" s="1" t="s">
        <v>21550</v>
      </c>
      <c r="M11276" s="3">
        <v>0.5625</v>
      </c>
      <c r="N11276">
        <v>1.45</v>
      </c>
      <c r="O11276" s="1" t="s">
        <v>31966</v>
      </c>
      <c r="P11276">
        <v>532.15</v>
      </c>
      <c r="Q11276" s="1" t="s">
        <v>97318</v>
      </c>
      <c r="R11276" s="1" t="s">
        <v>97319</v>
      </c>
      <c r="S11276" s="1" t="s">
        <v>97320</v>
      </c>
      <c r="T11276">
        <v>1.45</v>
      </c>
    </row>
    <row r="11277" spans="1:20" x14ac:dyDescent="0.2">
      <c r="A11277">
        <v>34</v>
      </c>
      <c r="B11277" s="1" t="s">
        <v>22</v>
      </c>
      <c r="C11277" s="1" t="s">
        <v>23</v>
      </c>
      <c r="D11277" s="1" t="s">
        <v>24</v>
      </c>
      <c r="E11277" s="1" t="s">
        <v>25</v>
      </c>
      <c r="F11277" s="1" t="s">
        <v>26</v>
      </c>
      <c r="G11277" s="1" t="s">
        <v>27</v>
      </c>
      <c r="H11277" s="2">
        <v>43739</v>
      </c>
      <c r="I11277" s="2">
        <v>43830</v>
      </c>
      <c r="J11277" s="2">
        <v>43812</v>
      </c>
      <c r="K11277" s="1" t="s">
        <v>468</v>
      </c>
      <c r="L11277" s="1" t="s">
        <v>21550</v>
      </c>
      <c r="M11277" s="3">
        <v>0.47916666666666669</v>
      </c>
      <c r="N11277">
        <v>1.075</v>
      </c>
      <c r="O11277" s="1" t="s">
        <v>31967</v>
      </c>
      <c r="P11277">
        <v>297.77499999999998</v>
      </c>
      <c r="Q11277" s="1" t="s">
        <v>97318</v>
      </c>
      <c r="R11277" s="1" t="s">
        <v>97319</v>
      </c>
      <c r="S11277" s="1" t="s">
        <v>97320</v>
      </c>
      <c r="T11277">
        <v>1.075</v>
      </c>
    </row>
    <row r="11278" spans="1:20" x14ac:dyDescent="0.2">
      <c r="A11278">
        <v>34</v>
      </c>
      <c r="B11278" s="1" t="s">
        <v>22</v>
      </c>
      <c r="C11278" s="1" t="s">
        <v>23</v>
      </c>
      <c r="D11278" s="1" t="s">
        <v>24</v>
      </c>
      <c r="E11278" s="1" t="s">
        <v>25</v>
      </c>
      <c r="F11278" s="1" t="s">
        <v>26</v>
      </c>
      <c r="G11278" s="1" t="s">
        <v>27</v>
      </c>
      <c r="H11278" s="2">
        <v>43739</v>
      </c>
      <c r="I11278" s="2">
        <v>43830</v>
      </c>
      <c r="J11278" s="2">
        <v>43812</v>
      </c>
      <c r="K11278" s="1" t="s">
        <v>468</v>
      </c>
      <c r="L11278" s="1" t="s">
        <v>21550</v>
      </c>
      <c r="M11278" s="3">
        <v>0.5625</v>
      </c>
      <c r="N11278">
        <v>1.0429999999999999</v>
      </c>
      <c r="O11278" s="1" t="s">
        <v>31968</v>
      </c>
      <c r="P11278">
        <v>602.85400000000004</v>
      </c>
      <c r="Q11278" s="1" t="s">
        <v>97318</v>
      </c>
      <c r="R11278" s="1" t="s">
        <v>97319</v>
      </c>
      <c r="S11278" s="1" t="s">
        <v>97320</v>
      </c>
      <c r="T11278">
        <v>1.0429999999999999</v>
      </c>
    </row>
    <row r="11279" spans="1:20" x14ac:dyDescent="0.2">
      <c r="A11279">
        <v>34</v>
      </c>
      <c r="B11279" s="1" t="s">
        <v>22</v>
      </c>
      <c r="C11279" s="1" t="s">
        <v>23</v>
      </c>
      <c r="D11279" s="1" t="s">
        <v>24</v>
      </c>
      <c r="E11279" s="1" t="s">
        <v>25</v>
      </c>
      <c r="F11279" s="1" t="s">
        <v>26</v>
      </c>
      <c r="G11279" s="1" t="s">
        <v>27</v>
      </c>
      <c r="H11279" s="2">
        <v>43739</v>
      </c>
      <c r="I11279" s="2">
        <v>43830</v>
      </c>
      <c r="J11279" s="2">
        <v>43812</v>
      </c>
      <c r="K11279" s="1" t="s">
        <v>3681</v>
      </c>
      <c r="L11279" s="1" t="s">
        <v>21550</v>
      </c>
      <c r="M11279" s="3">
        <v>0.5625</v>
      </c>
      <c r="N11279">
        <v>0.01</v>
      </c>
      <c r="O11279" s="1" t="s">
        <v>31969</v>
      </c>
      <c r="P11279">
        <v>1000</v>
      </c>
      <c r="Q11279" s="1" t="s">
        <v>97318</v>
      </c>
      <c r="R11279" s="1" t="s">
        <v>97319</v>
      </c>
      <c r="S11279" s="1" t="s">
        <v>97320</v>
      </c>
      <c r="T11279">
        <v>0.01</v>
      </c>
    </row>
    <row r="11280" spans="1:20" x14ac:dyDescent="0.2">
      <c r="A11280">
        <v>34</v>
      </c>
      <c r="B11280" s="1" t="s">
        <v>22</v>
      </c>
      <c r="C11280" s="1" t="s">
        <v>23</v>
      </c>
      <c r="D11280" s="1" t="s">
        <v>24</v>
      </c>
      <c r="E11280" s="1" t="s">
        <v>25</v>
      </c>
      <c r="F11280" s="1" t="s">
        <v>26</v>
      </c>
      <c r="G11280" s="1" t="s">
        <v>27</v>
      </c>
      <c r="H11280" s="2">
        <v>43739</v>
      </c>
      <c r="I11280" s="2">
        <v>43830</v>
      </c>
      <c r="J11280" s="2">
        <v>43812</v>
      </c>
      <c r="K11280" s="1" t="s">
        <v>969</v>
      </c>
      <c r="L11280" s="1" t="s">
        <v>21550</v>
      </c>
      <c r="M11280" s="3">
        <v>0.5625</v>
      </c>
      <c r="N11280">
        <v>1.79</v>
      </c>
      <c r="O11280" s="1" t="s">
        <v>31970</v>
      </c>
      <c r="P11280">
        <v>2001.22</v>
      </c>
      <c r="Q11280" s="1" t="s">
        <v>97318</v>
      </c>
      <c r="R11280" s="1" t="s">
        <v>97319</v>
      </c>
      <c r="S11280" s="1" t="s">
        <v>97320</v>
      </c>
      <c r="T11280">
        <v>1.79</v>
      </c>
    </row>
    <row r="11281" spans="1:22" x14ac:dyDescent="0.2">
      <c r="A11281">
        <v>34</v>
      </c>
      <c r="B11281" s="1" t="s">
        <v>22</v>
      </c>
      <c r="C11281" s="1" t="s">
        <v>23</v>
      </c>
      <c r="D11281" s="1" t="s">
        <v>24</v>
      </c>
      <c r="E11281" s="1" t="s">
        <v>25</v>
      </c>
      <c r="F11281" s="1" t="s">
        <v>26</v>
      </c>
      <c r="G11281" s="1" t="s">
        <v>27</v>
      </c>
      <c r="H11281" s="2">
        <v>43739</v>
      </c>
      <c r="I11281" s="2">
        <v>43830</v>
      </c>
      <c r="J11281" s="2">
        <v>43812</v>
      </c>
      <c r="K11281" s="1" t="s">
        <v>5701</v>
      </c>
      <c r="L11281" s="1" t="s">
        <v>21550</v>
      </c>
      <c r="M11281" s="3">
        <v>0.5625</v>
      </c>
      <c r="N11281">
        <v>0.128</v>
      </c>
      <c r="O11281" s="1" t="s">
        <v>31776</v>
      </c>
      <c r="P11281">
        <v>76.8</v>
      </c>
      <c r="Q11281" s="1" t="s">
        <v>97318</v>
      </c>
      <c r="R11281" s="1" t="s">
        <v>97319</v>
      </c>
      <c r="S11281" s="1" t="s">
        <v>97320</v>
      </c>
      <c r="T11281">
        <v>0.128</v>
      </c>
    </row>
    <row r="11282" spans="1:22" x14ac:dyDescent="0.2">
      <c r="A11282">
        <v>34</v>
      </c>
      <c r="B11282" s="1" t="s">
        <v>22</v>
      </c>
      <c r="C11282" s="1" t="s">
        <v>23</v>
      </c>
      <c r="D11282" s="1" t="s">
        <v>24</v>
      </c>
      <c r="E11282" s="1" t="s">
        <v>25</v>
      </c>
      <c r="F11282" s="1" t="s">
        <v>26</v>
      </c>
      <c r="G11282" s="1" t="s">
        <v>27</v>
      </c>
      <c r="H11282" s="2">
        <v>43739</v>
      </c>
      <c r="I11282" s="2">
        <v>43830</v>
      </c>
      <c r="J11282" s="2">
        <v>43812</v>
      </c>
      <c r="K11282" s="1" t="s">
        <v>5702</v>
      </c>
      <c r="L11282" s="1" t="s">
        <v>21550</v>
      </c>
      <c r="M11282" s="3">
        <v>0.5625</v>
      </c>
      <c r="N11282">
        <v>3.0000000000000001E-3</v>
      </c>
      <c r="O11282" s="1" t="s">
        <v>31971</v>
      </c>
      <c r="P11282">
        <v>75</v>
      </c>
      <c r="Q11282" s="1" t="s">
        <v>97318</v>
      </c>
      <c r="R11282" s="1" t="s">
        <v>97319</v>
      </c>
      <c r="S11282" s="1" t="s">
        <v>97320</v>
      </c>
      <c r="T11282">
        <v>3.0000000000000001E-3</v>
      </c>
    </row>
    <row r="11283" spans="1:22" x14ac:dyDescent="0.2">
      <c r="A11283">
        <v>34</v>
      </c>
      <c r="B11283" s="1" t="s">
        <v>22</v>
      </c>
      <c r="C11283" s="1" t="s">
        <v>23</v>
      </c>
      <c r="D11283" s="1" t="s">
        <v>24</v>
      </c>
      <c r="E11283" s="1" t="s">
        <v>25</v>
      </c>
      <c r="F11283" s="1" t="s">
        <v>26</v>
      </c>
      <c r="G11283" s="1" t="s">
        <v>27</v>
      </c>
      <c r="H11283" s="2">
        <v>43739</v>
      </c>
      <c r="I11283" s="2">
        <v>43830</v>
      </c>
      <c r="J11283" s="2">
        <v>43812</v>
      </c>
      <c r="K11283" s="1" t="s">
        <v>5703</v>
      </c>
      <c r="L11283" s="1" t="s">
        <v>21550</v>
      </c>
      <c r="M11283" s="3">
        <v>0.47916666666666669</v>
      </c>
      <c r="N11283">
        <v>0.17100000000000001</v>
      </c>
      <c r="O11283" s="1" t="s">
        <v>31972</v>
      </c>
      <c r="P11283">
        <v>199.899</v>
      </c>
      <c r="Q11283" s="1" t="s">
        <v>97318</v>
      </c>
      <c r="R11283" s="1" t="s">
        <v>97319</v>
      </c>
      <c r="S11283" s="1" t="s">
        <v>97320</v>
      </c>
      <c r="T11283">
        <v>0.17100000000000001</v>
      </c>
    </row>
    <row r="11284" spans="1:22" x14ac:dyDescent="0.2">
      <c r="A11284">
        <v>34</v>
      </c>
      <c r="B11284" s="1" t="s">
        <v>22</v>
      </c>
      <c r="C11284" s="1" t="s">
        <v>23</v>
      </c>
      <c r="D11284" s="1" t="s">
        <v>24</v>
      </c>
      <c r="E11284" s="1" t="s">
        <v>25</v>
      </c>
      <c r="F11284" s="1" t="s">
        <v>26</v>
      </c>
      <c r="G11284" s="1" t="s">
        <v>27</v>
      </c>
      <c r="H11284" s="2">
        <v>43739</v>
      </c>
      <c r="I11284" s="2">
        <v>43830</v>
      </c>
      <c r="J11284" s="2">
        <v>43812</v>
      </c>
      <c r="K11284" s="1" t="s">
        <v>5703</v>
      </c>
      <c r="L11284" s="1" t="s">
        <v>21550</v>
      </c>
      <c r="M11284" s="3">
        <v>0.5625</v>
      </c>
      <c r="N11284">
        <v>0.19</v>
      </c>
      <c r="O11284" s="1" t="s">
        <v>31973</v>
      </c>
      <c r="P11284">
        <v>599.83000000000004</v>
      </c>
      <c r="Q11284" s="1" t="s">
        <v>97318</v>
      </c>
      <c r="R11284" s="1" t="s">
        <v>97319</v>
      </c>
      <c r="S11284" s="1" t="s">
        <v>97320</v>
      </c>
      <c r="T11284">
        <v>0.19</v>
      </c>
    </row>
    <row r="11285" spans="1:22" x14ac:dyDescent="0.2">
      <c r="A11285">
        <v>34</v>
      </c>
      <c r="B11285" s="1" t="s">
        <v>22</v>
      </c>
      <c r="C11285" s="1" t="s">
        <v>23</v>
      </c>
      <c r="D11285" s="1" t="s">
        <v>24</v>
      </c>
      <c r="E11285" s="1" t="s">
        <v>25</v>
      </c>
      <c r="F11285" s="1" t="s">
        <v>26</v>
      </c>
      <c r="G11285" s="1" t="s">
        <v>27</v>
      </c>
      <c r="H11285" s="2">
        <v>43739</v>
      </c>
      <c r="I11285" s="2">
        <v>43830</v>
      </c>
      <c r="J11285" s="2">
        <v>43812</v>
      </c>
      <c r="K11285" s="1" t="s">
        <v>5704</v>
      </c>
      <c r="L11285" s="1" t="s">
        <v>21550</v>
      </c>
      <c r="M11285" s="3">
        <v>0.5625</v>
      </c>
      <c r="N11285">
        <v>0.40200000000000002</v>
      </c>
      <c r="O11285" s="1" t="s">
        <v>31540</v>
      </c>
      <c r="P11285">
        <v>522.6</v>
      </c>
      <c r="Q11285" s="1" t="s">
        <v>97318</v>
      </c>
      <c r="R11285" s="1" t="s">
        <v>97319</v>
      </c>
      <c r="S11285" s="1" t="s">
        <v>97320</v>
      </c>
      <c r="T11285">
        <v>0.40200000000000002</v>
      </c>
    </row>
    <row r="11286" spans="1:22" x14ac:dyDescent="0.2">
      <c r="A11286">
        <v>34</v>
      </c>
      <c r="B11286" s="1" t="s">
        <v>22</v>
      </c>
      <c r="C11286" s="1" t="s">
        <v>23</v>
      </c>
      <c r="D11286" s="1" t="s">
        <v>24</v>
      </c>
      <c r="E11286" s="1" t="s">
        <v>25</v>
      </c>
      <c r="F11286" s="1" t="s">
        <v>26</v>
      </c>
      <c r="G11286" s="1" t="s">
        <v>27</v>
      </c>
      <c r="H11286" s="2">
        <v>43739</v>
      </c>
      <c r="I11286" s="2">
        <v>43830</v>
      </c>
      <c r="J11286" s="2">
        <v>43812</v>
      </c>
      <c r="K11286" s="1" t="s">
        <v>5705</v>
      </c>
      <c r="L11286" s="1" t="s">
        <v>21550</v>
      </c>
      <c r="M11286" s="3">
        <v>0.5625</v>
      </c>
      <c r="N11286">
        <v>11.093999999999999</v>
      </c>
      <c r="O11286" s="1" t="s">
        <v>31974</v>
      </c>
      <c r="P11286">
        <v>2218.8000000000002</v>
      </c>
      <c r="Q11286" s="1" t="s">
        <v>97318</v>
      </c>
      <c r="R11286" s="1" t="s">
        <v>97319</v>
      </c>
      <c r="S11286" s="1" t="s">
        <v>97320</v>
      </c>
      <c r="T11286">
        <v>11.093999999999999</v>
      </c>
    </row>
    <row r="11287" spans="1:22" x14ac:dyDescent="0.2">
      <c r="A11287">
        <v>34</v>
      </c>
      <c r="B11287" s="1" t="s">
        <v>22</v>
      </c>
      <c r="C11287" s="1" t="s">
        <v>23</v>
      </c>
      <c r="D11287" s="1" t="s">
        <v>24</v>
      </c>
      <c r="E11287" s="1" t="s">
        <v>25</v>
      </c>
      <c r="F11287" s="1" t="s">
        <v>26</v>
      </c>
      <c r="G11287" s="1" t="s">
        <v>27</v>
      </c>
      <c r="H11287" s="2">
        <v>43739</v>
      </c>
      <c r="I11287" s="2">
        <v>43830</v>
      </c>
      <c r="J11287" s="2">
        <v>43812</v>
      </c>
      <c r="K11287" s="1" t="s">
        <v>744</v>
      </c>
      <c r="L11287" s="1" t="s">
        <v>21550</v>
      </c>
      <c r="M11287" s="3">
        <v>0.5625</v>
      </c>
      <c r="N11287">
        <v>2.1970000000000001</v>
      </c>
      <c r="O11287" s="1" t="s">
        <v>31975</v>
      </c>
      <c r="P11287">
        <v>241.67</v>
      </c>
      <c r="Q11287" s="1" t="s">
        <v>97318</v>
      </c>
      <c r="R11287" s="1" t="s">
        <v>97319</v>
      </c>
      <c r="S11287" s="1" t="s">
        <v>97320</v>
      </c>
      <c r="T11287">
        <v>2.1970000000000001</v>
      </c>
    </row>
    <row r="11288" spans="1:22" x14ac:dyDescent="0.2">
      <c r="A11288">
        <v>34</v>
      </c>
      <c r="B11288" s="1" t="s">
        <v>22</v>
      </c>
      <c r="C11288" s="1" t="s">
        <v>23</v>
      </c>
      <c r="D11288" s="1" t="s">
        <v>24</v>
      </c>
      <c r="E11288" s="1" t="s">
        <v>25</v>
      </c>
      <c r="F11288" s="1" t="s">
        <v>26</v>
      </c>
      <c r="G11288" s="1" t="s">
        <v>27</v>
      </c>
      <c r="H11288" s="2">
        <v>43739</v>
      </c>
      <c r="I11288" s="2">
        <v>43830</v>
      </c>
      <c r="J11288" s="2">
        <v>43812</v>
      </c>
      <c r="K11288" s="1" t="s">
        <v>570</v>
      </c>
      <c r="L11288" s="1" t="s">
        <v>21550</v>
      </c>
      <c r="M11288" s="3">
        <v>0.47916666666666669</v>
      </c>
      <c r="N11288">
        <v>1.653</v>
      </c>
      <c r="O11288" s="1" t="s">
        <v>31976</v>
      </c>
      <c r="P11288">
        <v>348.78300000000002</v>
      </c>
      <c r="Q11288" s="1" t="s">
        <v>97318</v>
      </c>
      <c r="R11288" s="1" t="s">
        <v>97319</v>
      </c>
      <c r="S11288" s="1" t="s">
        <v>97320</v>
      </c>
      <c r="T11288">
        <v>1.653</v>
      </c>
    </row>
    <row r="11289" spans="1:22" x14ac:dyDescent="0.2">
      <c r="A11289">
        <v>34</v>
      </c>
      <c r="B11289" s="1" t="s">
        <v>22</v>
      </c>
      <c r="C11289" s="1" t="s">
        <v>23</v>
      </c>
      <c r="D11289" s="1" t="s">
        <v>24</v>
      </c>
      <c r="E11289" s="1" t="s">
        <v>25</v>
      </c>
      <c r="F11289" s="1" t="s">
        <v>26</v>
      </c>
      <c r="G11289" s="1" t="s">
        <v>27</v>
      </c>
      <c r="H11289" s="2">
        <v>43739</v>
      </c>
      <c r="I11289" s="2">
        <v>43830</v>
      </c>
      <c r="J11289" s="2">
        <v>43812</v>
      </c>
      <c r="K11289" s="1" t="s">
        <v>570</v>
      </c>
      <c r="L11289" s="1" t="s">
        <v>21550</v>
      </c>
      <c r="M11289" s="3">
        <v>0.5625</v>
      </c>
      <c r="N11289">
        <v>2</v>
      </c>
      <c r="O11289" s="1" t="s">
        <v>31977</v>
      </c>
      <c r="P11289">
        <v>422</v>
      </c>
      <c r="Q11289" s="1" t="s">
        <v>97318</v>
      </c>
      <c r="R11289" s="1" t="s">
        <v>97319</v>
      </c>
      <c r="S11289" s="1" t="s">
        <v>97320</v>
      </c>
      <c r="T11289">
        <v>2</v>
      </c>
    </row>
    <row r="11290" spans="1:22" x14ac:dyDescent="0.2">
      <c r="A11290">
        <v>34</v>
      </c>
      <c r="B11290" s="1" t="s">
        <v>22</v>
      </c>
      <c r="C11290" s="1" t="s">
        <v>23</v>
      </c>
      <c r="D11290" s="1" t="s">
        <v>24</v>
      </c>
      <c r="E11290" s="1" t="s">
        <v>25</v>
      </c>
      <c r="F11290" s="1" t="s">
        <v>26</v>
      </c>
      <c r="G11290" s="1" t="s">
        <v>27</v>
      </c>
      <c r="H11290" s="2">
        <v>43739</v>
      </c>
      <c r="I11290" s="2">
        <v>43830</v>
      </c>
      <c r="J11290" s="2">
        <v>43812</v>
      </c>
      <c r="K11290" s="1" t="s">
        <v>4372</v>
      </c>
      <c r="L11290" s="1" t="s">
        <v>21550</v>
      </c>
      <c r="M11290" s="3">
        <v>0.5625</v>
      </c>
      <c r="O11290" s="1"/>
      <c r="Q11290" s="1"/>
      <c r="R11290" s="1"/>
      <c r="S11290" s="1"/>
      <c r="U11290">
        <v>0.189</v>
      </c>
      <c r="V11290">
        <v>56.7</v>
      </c>
    </row>
    <row r="11291" spans="1:22" x14ac:dyDescent="0.2">
      <c r="A11291">
        <v>34</v>
      </c>
      <c r="B11291" s="1" t="s">
        <v>22</v>
      </c>
      <c r="C11291" s="1" t="s">
        <v>23</v>
      </c>
      <c r="D11291" s="1" t="s">
        <v>24</v>
      </c>
      <c r="E11291" s="1" t="s">
        <v>25</v>
      </c>
      <c r="F11291" s="1" t="s">
        <v>26</v>
      </c>
      <c r="G11291" s="1" t="s">
        <v>27</v>
      </c>
      <c r="H11291" s="2">
        <v>43739</v>
      </c>
      <c r="I11291" s="2">
        <v>43830</v>
      </c>
      <c r="J11291" s="2">
        <v>43812</v>
      </c>
      <c r="K11291" s="1" t="s">
        <v>2181</v>
      </c>
      <c r="L11291" s="1" t="s">
        <v>21550</v>
      </c>
      <c r="M11291" s="3">
        <v>0.47916666666666669</v>
      </c>
      <c r="N11291">
        <v>3.4129999999999998</v>
      </c>
      <c r="O11291" s="1" t="s">
        <v>31978</v>
      </c>
      <c r="P11291">
        <v>3413</v>
      </c>
      <c r="Q11291" s="1" t="s">
        <v>97318</v>
      </c>
      <c r="R11291" s="1" t="s">
        <v>97319</v>
      </c>
      <c r="S11291" s="1" t="s">
        <v>97320</v>
      </c>
      <c r="T11291">
        <v>3.4129999999999998</v>
      </c>
    </row>
    <row r="11292" spans="1:22" x14ac:dyDescent="0.2">
      <c r="A11292">
        <v>34</v>
      </c>
      <c r="B11292" s="1" t="s">
        <v>22</v>
      </c>
      <c r="C11292" s="1" t="s">
        <v>23</v>
      </c>
      <c r="D11292" s="1" t="s">
        <v>24</v>
      </c>
      <c r="E11292" s="1" t="s">
        <v>25</v>
      </c>
      <c r="F11292" s="1" t="s">
        <v>26</v>
      </c>
      <c r="G11292" s="1" t="s">
        <v>27</v>
      </c>
      <c r="H11292" s="2">
        <v>43739</v>
      </c>
      <c r="I11292" s="2">
        <v>43830</v>
      </c>
      <c r="J11292" s="2">
        <v>43812</v>
      </c>
      <c r="K11292" s="1" t="s">
        <v>2181</v>
      </c>
      <c r="L11292" s="1" t="s">
        <v>21550</v>
      </c>
      <c r="M11292" s="3">
        <v>0.5625</v>
      </c>
      <c r="N11292">
        <v>3.04</v>
      </c>
      <c r="O11292" s="1" t="s">
        <v>31979</v>
      </c>
      <c r="P11292">
        <v>33440</v>
      </c>
      <c r="Q11292" s="1" t="s">
        <v>97318</v>
      </c>
      <c r="R11292" s="1" t="s">
        <v>97319</v>
      </c>
      <c r="S11292" s="1" t="s">
        <v>97320</v>
      </c>
      <c r="T11292">
        <v>3.04</v>
      </c>
    </row>
    <row r="11293" spans="1:22" x14ac:dyDescent="0.2">
      <c r="A11293">
        <v>34</v>
      </c>
      <c r="B11293" s="1" t="s">
        <v>22</v>
      </c>
      <c r="C11293" s="1" t="s">
        <v>23</v>
      </c>
      <c r="D11293" s="1" t="s">
        <v>24</v>
      </c>
      <c r="E11293" s="1" t="s">
        <v>25</v>
      </c>
      <c r="F11293" s="1" t="s">
        <v>26</v>
      </c>
      <c r="G11293" s="1" t="s">
        <v>27</v>
      </c>
      <c r="H11293" s="2">
        <v>43739</v>
      </c>
      <c r="I11293" s="2">
        <v>43830</v>
      </c>
      <c r="J11293" s="2">
        <v>43812</v>
      </c>
      <c r="K11293" s="1" t="s">
        <v>5706</v>
      </c>
      <c r="L11293" s="1" t="s">
        <v>21550</v>
      </c>
      <c r="M11293" s="3">
        <v>0.5625</v>
      </c>
      <c r="N11293">
        <v>0.72099999999999997</v>
      </c>
      <c r="O11293" s="1" t="s">
        <v>31980</v>
      </c>
      <c r="P11293">
        <v>200.43799999999999</v>
      </c>
      <c r="Q11293" s="1" t="s">
        <v>97318</v>
      </c>
      <c r="R11293" s="1" t="s">
        <v>97319</v>
      </c>
      <c r="S11293" s="1" t="s">
        <v>97320</v>
      </c>
      <c r="T11293">
        <v>0.72099999999999997</v>
      </c>
    </row>
    <row r="11294" spans="1:22" x14ac:dyDescent="0.2">
      <c r="A11294">
        <v>34</v>
      </c>
      <c r="B11294" s="1" t="s">
        <v>22</v>
      </c>
      <c r="C11294" s="1" t="s">
        <v>23</v>
      </c>
      <c r="D11294" s="1" t="s">
        <v>24</v>
      </c>
      <c r="E11294" s="1" t="s">
        <v>25</v>
      </c>
      <c r="F11294" s="1" t="s">
        <v>26</v>
      </c>
      <c r="G11294" s="1" t="s">
        <v>27</v>
      </c>
      <c r="H11294" s="2">
        <v>43739</v>
      </c>
      <c r="I11294" s="2">
        <v>43830</v>
      </c>
      <c r="J11294" s="2">
        <v>43812</v>
      </c>
      <c r="K11294" s="1" t="s">
        <v>3296</v>
      </c>
      <c r="L11294" s="1" t="s">
        <v>21550</v>
      </c>
      <c r="M11294" s="3">
        <v>0.5625</v>
      </c>
      <c r="N11294">
        <v>4.2690000000000001</v>
      </c>
      <c r="O11294" s="1" t="s">
        <v>31981</v>
      </c>
      <c r="P11294">
        <v>981.87</v>
      </c>
      <c r="Q11294" s="1" t="s">
        <v>97318</v>
      </c>
      <c r="R11294" s="1" t="s">
        <v>97319</v>
      </c>
      <c r="S11294" s="1" t="s">
        <v>97320</v>
      </c>
      <c r="T11294">
        <v>4.2690000000000001</v>
      </c>
    </row>
    <row r="11295" spans="1:22" x14ac:dyDescent="0.2">
      <c r="A11295">
        <v>34</v>
      </c>
      <c r="B11295" s="1" t="s">
        <v>22</v>
      </c>
      <c r="C11295" s="1" t="s">
        <v>23</v>
      </c>
      <c r="D11295" s="1" t="s">
        <v>24</v>
      </c>
      <c r="E11295" s="1" t="s">
        <v>25</v>
      </c>
      <c r="F11295" s="1" t="s">
        <v>26</v>
      </c>
      <c r="G11295" s="1" t="s">
        <v>27</v>
      </c>
      <c r="H11295" s="2">
        <v>43739</v>
      </c>
      <c r="I11295" s="2">
        <v>43830</v>
      </c>
      <c r="J11295" s="2">
        <v>43812</v>
      </c>
      <c r="K11295" s="1" t="s">
        <v>2537</v>
      </c>
      <c r="L11295" s="1" t="s">
        <v>21550</v>
      </c>
      <c r="M11295" s="3">
        <v>0.5625</v>
      </c>
      <c r="N11295">
        <v>1.2210000000000001</v>
      </c>
      <c r="O11295" s="1" t="s">
        <v>31982</v>
      </c>
      <c r="P11295">
        <v>12.21</v>
      </c>
      <c r="Q11295" s="1" t="s">
        <v>97318</v>
      </c>
      <c r="R11295" s="1" t="s">
        <v>97319</v>
      </c>
      <c r="S11295" s="1" t="s">
        <v>97320</v>
      </c>
      <c r="T11295">
        <v>1.2210000000000001</v>
      </c>
    </row>
    <row r="11296" spans="1:22" x14ac:dyDescent="0.2">
      <c r="A11296">
        <v>34</v>
      </c>
      <c r="B11296" s="1" t="s">
        <v>22</v>
      </c>
      <c r="C11296" s="1" t="s">
        <v>23</v>
      </c>
      <c r="D11296" s="1" t="s">
        <v>24</v>
      </c>
      <c r="E11296" s="1" t="s">
        <v>25</v>
      </c>
      <c r="F11296" s="1" t="s">
        <v>26</v>
      </c>
      <c r="G11296" s="1" t="s">
        <v>27</v>
      </c>
      <c r="H11296" s="2">
        <v>43739</v>
      </c>
      <c r="I11296" s="2">
        <v>43830</v>
      </c>
      <c r="J11296" s="2">
        <v>43812</v>
      </c>
      <c r="K11296" s="1" t="s">
        <v>5707</v>
      </c>
      <c r="L11296" s="1" t="s">
        <v>21550</v>
      </c>
      <c r="M11296" s="3">
        <v>0.5625</v>
      </c>
      <c r="N11296">
        <v>3.4420000000000002</v>
      </c>
      <c r="O11296" s="1" t="s">
        <v>31983</v>
      </c>
      <c r="P11296">
        <v>1053.252</v>
      </c>
      <c r="Q11296" s="1" t="s">
        <v>97318</v>
      </c>
      <c r="R11296" s="1" t="s">
        <v>97319</v>
      </c>
      <c r="S11296" s="1" t="s">
        <v>97320</v>
      </c>
      <c r="T11296">
        <v>3.4420000000000002</v>
      </c>
    </row>
    <row r="11297" spans="1:20" x14ac:dyDescent="0.2">
      <c r="A11297">
        <v>34</v>
      </c>
      <c r="B11297" s="1" t="s">
        <v>22</v>
      </c>
      <c r="C11297" s="1" t="s">
        <v>23</v>
      </c>
      <c r="D11297" s="1" t="s">
        <v>24</v>
      </c>
      <c r="E11297" s="1" t="s">
        <v>25</v>
      </c>
      <c r="F11297" s="1" t="s">
        <v>26</v>
      </c>
      <c r="G11297" s="1" t="s">
        <v>27</v>
      </c>
      <c r="H11297" s="2">
        <v>43739</v>
      </c>
      <c r="I11297" s="2">
        <v>43830</v>
      </c>
      <c r="J11297" s="2">
        <v>43812</v>
      </c>
      <c r="K11297" s="1" t="s">
        <v>1079</v>
      </c>
      <c r="L11297" s="1" t="s">
        <v>21550</v>
      </c>
      <c r="M11297" s="3">
        <v>0.47916666666666669</v>
      </c>
      <c r="N11297">
        <v>2.8490000000000002</v>
      </c>
      <c r="O11297" s="1" t="s">
        <v>31984</v>
      </c>
      <c r="P11297">
        <v>569.79999999999995</v>
      </c>
      <c r="Q11297" s="1" t="s">
        <v>97318</v>
      </c>
      <c r="R11297" s="1" t="s">
        <v>97319</v>
      </c>
      <c r="S11297" s="1" t="s">
        <v>97320</v>
      </c>
      <c r="T11297">
        <v>2.8490000000000002</v>
      </c>
    </row>
    <row r="11298" spans="1:20" x14ac:dyDescent="0.2">
      <c r="A11298">
        <v>34</v>
      </c>
      <c r="B11298" s="1" t="s">
        <v>22</v>
      </c>
      <c r="C11298" s="1" t="s">
        <v>23</v>
      </c>
      <c r="D11298" s="1" t="s">
        <v>24</v>
      </c>
      <c r="E11298" s="1" t="s">
        <v>25</v>
      </c>
      <c r="F11298" s="1" t="s">
        <v>26</v>
      </c>
      <c r="G11298" s="1" t="s">
        <v>27</v>
      </c>
      <c r="H11298" s="2">
        <v>43739</v>
      </c>
      <c r="I11298" s="2">
        <v>43830</v>
      </c>
      <c r="J11298" s="2">
        <v>43812</v>
      </c>
      <c r="K11298" s="1" t="s">
        <v>1079</v>
      </c>
      <c r="L11298" s="1" t="s">
        <v>21550</v>
      </c>
      <c r="M11298" s="3">
        <v>0.5625</v>
      </c>
      <c r="N11298">
        <v>2.931</v>
      </c>
      <c r="O11298" s="1" t="s">
        <v>31985</v>
      </c>
      <c r="P11298">
        <v>586.20000000000005</v>
      </c>
      <c r="Q11298" s="1" t="s">
        <v>97318</v>
      </c>
      <c r="R11298" s="1" t="s">
        <v>97319</v>
      </c>
      <c r="S11298" s="1" t="s">
        <v>97320</v>
      </c>
      <c r="T11298">
        <v>2.931</v>
      </c>
    </row>
    <row r="11299" spans="1:20" x14ac:dyDescent="0.2">
      <c r="A11299">
        <v>34</v>
      </c>
      <c r="B11299" s="1" t="s">
        <v>22</v>
      </c>
      <c r="C11299" s="1" t="s">
        <v>23</v>
      </c>
      <c r="D11299" s="1" t="s">
        <v>24</v>
      </c>
      <c r="E11299" s="1" t="s">
        <v>25</v>
      </c>
      <c r="F11299" s="1" t="s">
        <v>26</v>
      </c>
      <c r="G11299" s="1" t="s">
        <v>27</v>
      </c>
      <c r="H11299" s="2">
        <v>43739</v>
      </c>
      <c r="I11299" s="2">
        <v>43830</v>
      </c>
      <c r="J11299" s="2">
        <v>43812</v>
      </c>
      <c r="K11299" s="1" t="s">
        <v>5708</v>
      </c>
      <c r="L11299" s="1" t="s">
        <v>21550</v>
      </c>
      <c r="M11299" s="3">
        <v>0.5625</v>
      </c>
      <c r="N11299">
        <v>4.3490000000000002</v>
      </c>
      <c r="O11299" s="1" t="s">
        <v>31986</v>
      </c>
      <c r="P11299">
        <v>434.9</v>
      </c>
      <c r="Q11299" s="1" t="s">
        <v>97318</v>
      </c>
      <c r="R11299" s="1" t="s">
        <v>97319</v>
      </c>
      <c r="S11299" s="1" t="s">
        <v>97320</v>
      </c>
      <c r="T11299">
        <v>4.3490000000000002</v>
      </c>
    </row>
    <row r="11300" spans="1:20" x14ac:dyDescent="0.2">
      <c r="A11300">
        <v>34</v>
      </c>
      <c r="B11300" s="1" t="s">
        <v>22</v>
      </c>
      <c r="C11300" s="1" t="s">
        <v>23</v>
      </c>
      <c r="D11300" s="1" t="s">
        <v>24</v>
      </c>
      <c r="E11300" s="1" t="s">
        <v>25</v>
      </c>
      <c r="F11300" s="1" t="s">
        <v>26</v>
      </c>
      <c r="G11300" s="1" t="s">
        <v>27</v>
      </c>
      <c r="H11300" s="2">
        <v>43739</v>
      </c>
      <c r="I11300" s="2">
        <v>43830</v>
      </c>
      <c r="J11300" s="2">
        <v>43812</v>
      </c>
      <c r="K11300" s="1" t="s">
        <v>3704</v>
      </c>
      <c r="L11300" s="1" t="s">
        <v>21550</v>
      </c>
      <c r="M11300" s="3">
        <v>0.5625</v>
      </c>
      <c r="N11300">
        <v>5.0599999999999996</v>
      </c>
      <c r="O11300" s="1" t="s">
        <v>31987</v>
      </c>
      <c r="P11300">
        <v>961.4</v>
      </c>
      <c r="Q11300" s="1" t="s">
        <v>97318</v>
      </c>
      <c r="R11300" s="1" t="s">
        <v>97319</v>
      </c>
      <c r="S11300" s="1" t="s">
        <v>97320</v>
      </c>
      <c r="T11300">
        <v>5.0599999999999996</v>
      </c>
    </row>
    <row r="11301" spans="1:20" x14ac:dyDescent="0.2">
      <c r="A11301">
        <v>34</v>
      </c>
      <c r="B11301" s="1" t="s">
        <v>22</v>
      </c>
      <c r="C11301" s="1" t="s">
        <v>23</v>
      </c>
      <c r="D11301" s="1" t="s">
        <v>24</v>
      </c>
      <c r="E11301" s="1" t="s">
        <v>25</v>
      </c>
      <c r="F11301" s="1" t="s">
        <v>26</v>
      </c>
      <c r="G11301" s="1" t="s">
        <v>27</v>
      </c>
      <c r="H11301" s="2">
        <v>43739</v>
      </c>
      <c r="I11301" s="2">
        <v>43830</v>
      </c>
      <c r="J11301" s="2">
        <v>43812</v>
      </c>
      <c r="K11301" s="1" t="s">
        <v>5709</v>
      </c>
      <c r="L11301" s="1" t="s">
        <v>21550</v>
      </c>
      <c r="M11301" s="3">
        <v>0.5625</v>
      </c>
      <c r="N11301">
        <v>3.9990000000000001</v>
      </c>
      <c r="O11301" s="1" t="s">
        <v>31988</v>
      </c>
      <c r="P11301">
        <v>143.964</v>
      </c>
      <c r="Q11301" s="1" t="s">
        <v>97318</v>
      </c>
      <c r="R11301" s="1" t="s">
        <v>97319</v>
      </c>
      <c r="S11301" s="1" t="s">
        <v>97320</v>
      </c>
      <c r="T11301">
        <v>3.9990000000000001</v>
      </c>
    </row>
    <row r="11302" spans="1:20" x14ac:dyDescent="0.2">
      <c r="A11302">
        <v>34</v>
      </c>
      <c r="B11302" s="1" t="s">
        <v>22</v>
      </c>
      <c r="C11302" s="1" t="s">
        <v>23</v>
      </c>
      <c r="D11302" s="1" t="s">
        <v>24</v>
      </c>
      <c r="E11302" s="1" t="s">
        <v>25</v>
      </c>
      <c r="F11302" s="1" t="s">
        <v>26</v>
      </c>
      <c r="G11302" s="1" t="s">
        <v>27</v>
      </c>
      <c r="H11302" s="2">
        <v>43739</v>
      </c>
      <c r="I11302" s="2">
        <v>43830</v>
      </c>
      <c r="J11302" s="2">
        <v>43812</v>
      </c>
      <c r="K11302" s="1" t="s">
        <v>5710</v>
      </c>
      <c r="L11302" s="1" t="s">
        <v>21550</v>
      </c>
      <c r="M11302" s="3">
        <v>0.5625</v>
      </c>
      <c r="N11302">
        <v>1.8009999999999999</v>
      </c>
      <c r="O11302" s="1" t="s">
        <v>31989</v>
      </c>
      <c r="P11302">
        <v>180.1</v>
      </c>
      <c r="Q11302" s="1" t="s">
        <v>97318</v>
      </c>
      <c r="R11302" s="1" t="s">
        <v>97319</v>
      </c>
      <c r="S11302" s="1" t="s">
        <v>97320</v>
      </c>
      <c r="T11302">
        <v>1.8009999999999999</v>
      </c>
    </row>
    <row r="11303" spans="1:20" x14ac:dyDescent="0.2">
      <c r="A11303">
        <v>34</v>
      </c>
      <c r="B11303" s="1" t="s">
        <v>22</v>
      </c>
      <c r="C11303" s="1" t="s">
        <v>23</v>
      </c>
      <c r="D11303" s="1" t="s">
        <v>24</v>
      </c>
      <c r="E11303" s="1" t="s">
        <v>25</v>
      </c>
      <c r="F11303" s="1" t="s">
        <v>26</v>
      </c>
      <c r="G11303" s="1" t="s">
        <v>27</v>
      </c>
      <c r="H11303" s="2">
        <v>43739</v>
      </c>
      <c r="I11303" s="2">
        <v>43830</v>
      </c>
      <c r="J11303" s="2">
        <v>43812</v>
      </c>
      <c r="K11303" s="1" t="s">
        <v>5711</v>
      </c>
      <c r="L11303" s="1" t="s">
        <v>21550</v>
      </c>
      <c r="M11303" s="3">
        <v>0.5625</v>
      </c>
      <c r="N11303">
        <v>1.2999999999999999E-2</v>
      </c>
      <c r="O11303" s="1" t="s">
        <v>31990</v>
      </c>
      <c r="P11303">
        <v>139.28200000000001</v>
      </c>
      <c r="Q11303" s="1" t="s">
        <v>97318</v>
      </c>
      <c r="R11303" s="1" t="s">
        <v>97319</v>
      </c>
      <c r="S11303" s="1" t="s">
        <v>97320</v>
      </c>
      <c r="T11303">
        <v>1.2999999999999999E-2</v>
      </c>
    </row>
    <row r="11304" spans="1:20" x14ac:dyDescent="0.2">
      <c r="A11304">
        <v>34</v>
      </c>
      <c r="B11304" s="1" t="s">
        <v>22</v>
      </c>
      <c r="C11304" s="1" t="s">
        <v>23</v>
      </c>
      <c r="D11304" s="1" t="s">
        <v>24</v>
      </c>
      <c r="E11304" s="1" t="s">
        <v>25</v>
      </c>
      <c r="F11304" s="1" t="s">
        <v>26</v>
      </c>
      <c r="G11304" s="1" t="s">
        <v>27</v>
      </c>
      <c r="H11304" s="2">
        <v>43739</v>
      </c>
      <c r="I11304" s="2">
        <v>43830</v>
      </c>
      <c r="J11304" s="2">
        <v>43812</v>
      </c>
      <c r="K11304" s="1" t="s">
        <v>5712</v>
      </c>
      <c r="L11304" s="1" t="s">
        <v>21550</v>
      </c>
      <c r="M11304" s="3">
        <v>0.5625</v>
      </c>
      <c r="N11304">
        <v>0.876</v>
      </c>
      <c r="O11304" s="1" t="s">
        <v>31991</v>
      </c>
      <c r="P11304">
        <v>30660</v>
      </c>
      <c r="Q11304" s="1" t="s">
        <v>97318</v>
      </c>
      <c r="R11304" s="1" t="s">
        <v>97319</v>
      </c>
      <c r="S11304" s="1" t="s">
        <v>97320</v>
      </c>
      <c r="T11304">
        <v>0.876</v>
      </c>
    </row>
    <row r="11305" spans="1:20" x14ac:dyDescent="0.2">
      <c r="A11305">
        <v>34</v>
      </c>
      <c r="B11305" s="1" t="s">
        <v>22</v>
      </c>
      <c r="C11305" s="1" t="s">
        <v>23</v>
      </c>
      <c r="D11305" s="1" t="s">
        <v>24</v>
      </c>
      <c r="E11305" s="1" t="s">
        <v>25</v>
      </c>
      <c r="F11305" s="1" t="s">
        <v>26</v>
      </c>
      <c r="G11305" s="1" t="s">
        <v>27</v>
      </c>
      <c r="H11305" s="2">
        <v>43739</v>
      </c>
      <c r="I11305" s="2">
        <v>43830</v>
      </c>
      <c r="J11305" s="2">
        <v>43812</v>
      </c>
      <c r="K11305" s="1" t="s">
        <v>748</v>
      </c>
      <c r="L11305" s="1" t="s">
        <v>21550</v>
      </c>
      <c r="M11305" s="3">
        <v>0.5625</v>
      </c>
      <c r="N11305">
        <v>0.98899999999999999</v>
      </c>
      <c r="O11305" s="1" t="s">
        <v>31992</v>
      </c>
      <c r="P11305">
        <v>276.92</v>
      </c>
      <c r="Q11305" s="1" t="s">
        <v>97318</v>
      </c>
      <c r="R11305" s="1" t="s">
        <v>97319</v>
      </c>
      <c r="S11305" s="1" t="s">
        <v>97320</v>
      </c>
      <c r="T11305">
        <v>0.98899999999999999</v>
      </c>
    </row>
    <row r="11306" spans="1:20" x14ac:dyDescent="0.2">
      <c r="A11306">
        <v>34</v>
      </c>
      <c r="B11306" s="1" t="s">
        <v>22</v>
      </c>
      <c r="C11306" s="1" t="s">
        <v>23</v>
      </c>
      <c r="D11306" s="1" t="s">
        <v>24</v>
      </c>
      <c r="E11306" s="1" t="s">
        <v>25</v>
      </c>
      <c r="F11306" s="1" t="s">
        <v>26</v>
      </c>
      <c r="G11306" s="1" t="s">
        <v>27</v>
      </c>
      <c r="H11306" s="2">
        <v>43739</v>
      </c>
      <c r="I11306" s="2">
        <v>43830</v>
      </c>
      <c r="J11306" s="2">
        <v>43812</v>
      </c>
      <c r="K11306" s="1" t="s">
        <v>5713</v>
      </c>
      <c r="L11306" s="1" t="s">
        <v>21550</v>
      </c>
      <c r="M11306" s="3">
        <v>0.5625</v>
      </c>
      <c r="N11306">
        <v>2.1459999999999999</v>
      </c>
      <c r="O11306" s="1" t="s">
        <v>31993</v>
      </c>
      <c r="P11306">
        <v>145.928</v>
      </c>
      <c r="Q11306" s="1" t="s">
        <v>97318</v>
      </c>
      <c r="R11306" s="1" t="s">
        <v>97319</v>
      </c>
      <c r="S11306" s="1" t="s">
        <v>97320</v>
      </c>
      <c r="T11306">
        <v>2.1459999999999999</v>
      </c>
    </row>
    <row r="11307" spans="1:20" x14ac:dyDescent="0.2">
      <c r="A11307">
        <v>34</v>
      </c>
      <c r="B11307" s="1" t="s">
        <v>22</v>
      </c>
      <c r="C11307" s="1" t="s">
        <v>23</v>
      </c>
      <c r="D11307" s="1" t="s">
        <v>24</v>
      </c>
      <c r="E11307" s="1" t="s">
        <v>25</v>
      </c>
      <c r="F11307" s="1" t="s">
        <v>26</v>
      </c>
      <c r="G11307" s="1" t="s">
        <v>27</v>
      </c>
      <c r="H11307" s="2">
        <v>43739</v>
      </c>
      <c r="I11307" s="2">
        <v>43830</v>
      </c>
      <c r="J11307" s="2">
        <v>43812</v>
      </c>
      <c r="K11307" s="1" t="s">
        <v>5714</v>
      </c>
      <c r="L11307" s="1" t="s">
        <v>21550</v>
      </c>
      <c r="M11307" s="3">
        <v>0.64583333333333337</v>
      </c>
      <c r="N11307">
        <v>2.73</v>
      </c>
      <c r="O11307" s="1" t="s">
        <v>31994</v>
      </c>
      <c r="P11307">
        <v>273</v>
      </c>
      <c r="Q11307" s="1" t="s">
        <v>97318</v>
      </c>
      <c r="R11307" s="1" t="s">
        <v>97319</v>
      </c>
      <c r="S11307" s="1" t="s">
        <v>97320</v>
      </c>
      <c r="T11307">
        <v>2.73</v>
      </c>
    </row>
    <row r="11308" spans="1:20" x14ac:dyDescent="0.2">
      <c r="A11308">
        <v>34</v>
      </c>
      <c r="B11308" s="1" t="s">
        <v>22</v>
      </c>
      <c r="C11308" s="1" t="s">
        <v>23</v>
      </c>
      <c r="D11308" s="1" t="s">
        <v>24</v>
      </c>
      <c r="E11308" s="1" t="s">
        <v>25</v>
      </c>
      <c r="F11308" s="1" t="s">
        <v>26</v>
      </c>
      <c r="G11308" s="1" t="s">
        <v>27</v>
      </c>
      <c r="H11308" s="2">
        <v>43739</v>
      </c>
      <c r="I11308" s="2">
        <v>43830</v>
      </c>
      <c r="J11308" s="2">
        <v>43812</v>
      </c>
      <c r="K11308" s="1" t="s">
        <v>5715</v>
      </c>
      <c r="L11308" s="1" t="s">
        <v>21550</v>
      </c>
      <c r="M11308" s="3">
        <v>0.64583333333333337</v>
      </c>
      <c r="N11308">
        <v>7.28</v>
      </c>
      <c r="O11308" s="1" t="s">
        <v>31995</v>
      </c>
      <c r="P11308">
        <v>364</v>
      </c>
      <c r="Q11308" s="1" t="s">
        <v>97318</v>
      </c>
      <c r="R11308" s="1" t="s">
        <v>97319</v>
      </c>
      <c r="S11308" s="1" t="s">
        <v>97320</v>
      </c>
      <c r="T11308">
        <v>7.28</v>
      </c>
    </row>
    <row r="11309" spans="1:20" x14ac:dyDescent="0.2">
      <c r="A11309">
        <v>34</v>
      </c>
      <c r="B11309" s="1" t="s">
        <v>22</v>
      </c>
      <c r="C11309" s="1" t="s">
        <v>23</v>
      </c>
      <c r="D11309" s="1" t="s">
        <v>24</v>
      </c>
      <c r="E11309" s="1" t="s">
        <v>25</v>
      </c>
      <c r="F11309" s="1" t="s">
        <v>26</v>
      </c>
      <c r="G11309" s="1" t="s">
        <v>27</v>
      </c>
      <c r="H11309" s="2">
        <v>43739</v>
      </c>
      <c r="I11309" s="2">
        <v>43830</v>
      </c>
      <c r="J11309" s="2">
        <v>43812</v>
      </c>
      <c r="K11309" s="1" t="s">
        <v>5716</v>
      </c>
      <c r="L11309" s="1" t="s">
        <v>21550</v>
      </c>
      <c r="M11309" s="3">
        <v>0.64583333333333337</v>
      </c>
      <c r="N11309">
        <v>0.89</v>
      </c>
      <c r="O11309" s="1" t="s">
        <v>31996</v>
      </c>
      <c r="P11309">
        <v>151.30000000000001</v>
      </c>
      <c r="Q11309" s="1" t="s">
        <v>97318</v>
      </c>
      <c r="R11309" s="1" t="s">
        <v>97319</v>
      </c>
      <c r="S11309" s="1" t="s">
        <v>97320</v>
      </c>
      <c r="T11309">
        <v>0.89</v>
      </c>
    </row>
    <row r="11310" spans="1:20" x14ac:dyDescent="0.2">
      <c r="A11310">
        <v>34</v>
      </c>
      <c r="B11310" s="1" t="s">
        <v>22</v>
      </c>
      <c r="C11310" s="1" t="s">
        <v>23</v>
      </c>
      <c r="D11310" s="1" t="s">
        <v>24</v>
      </c>
      <c r="E11310" s="1" t="s">
        <v>25</v>
      </c>
      <c r="F11310" s="1" t="s">
        <v>26</v>
      </c>
      <c r="G11310" s="1" t="s">
        <v>27</v>
      </c>
      <c r="H11310" s="2">
        <v>43739</v>
      </c>
      <c r="I11310" s="2">
        <v>43830</v>
      </c>
      <c r="J11310" s="2">
        <v>43812</v>
      </c>
      <c r="K11310" s="1" t="s">
        <v>1641</v>
      </c>
      <c r="L11310" s="1" t="s">
        <v>21550</v>
      </c>
      <c r="M11310" s="3">
        <v>0.64583333333333337</v>
      </c>
      <c r="N11310">
        <v>1.81</v>
      </c>
      <c r="O11310" s="1" t="s">
        <v>31997</v>
      </c>
      <c r="P11310">
        <v>1810</v>
      </c>
      <c r="Q11310" s="1" t="s">
        <v>97318</v>
      </c>
      <c r="R11310" s="1" t="s">
        <v>97319</v>
      </c>
      <c r="S11310" s="1" t="s">
        <v>97320</v>
      </c>
      <c r="T11310">
        <v>1.81</v>
      </c>
    </row>
    <row r="11311" spans="1:20" x14ac:dyDescent="0.2">
      <c r="A11311">
        <v>34</v>
      </c>
      <c r="B11311" s="1" t="s">
        <v>22</v>
      </c>
      <c r="C11311" s="1" t="s">
        <v>23</v>
      </c>
      <c r="D11311" s="1" t="s">
        <v>24</v>
      </c>
      <c r="E11311" s="1" t="s">
        <v>25</v>
      </c>
      <c r="F11311" s="1" t="s">
        <v>26</v>
      </c>
      <c r="G11311" s="1" t="s">
        <v>27</v>
      </c>
      <c r="H11311" s="2">
        <v>43739</v>
      </c>
      <c r="I11311" s="2">
        <v>43830</v>
      </c>
      <c r="J11311" s="2">
        <v>43812</v>
      </c>
      <c r="K11311" s="1" t="s">
        <v>4342</v>
      </c>
      <c r="L11311" s="1" t="s">
        <v>21550</v>
      </c>
      <c r="M11311" s="3">
        <v>0.64583333333333337</v>
      </c>
      <c r="N11311">
        <v>0.54</v>
      </c>
      <c r="O11311" s="1" t="s">
        <v>31998</v>
      </c>
      <c r="P11311">
        <v>5400</v>
      </c>
      <c r="Q11311" s="1" t="s">
        <v>97318</v>
      </c>
      <c r="R11311" s="1" t="s">
        <v>97319</v>
      </c>
      <c r="S11311" s="1" t="s">
        <v>97320</v>
      </c>
      <c r="T11311">
        <v>0.54</v>
      </c>
    </row>
    <row r="11312" spans="1:20" x14ac:dyDescent="0.2">
      <c r="A11312">
        <v>34</v>
      </c>
      <c r="B11312" s="1" t="s">
        <v>22</v>
      </c>
      <c r="C11312" s="1" t="s">
        <v>23</v>
      </c>
      <c r="D11312" s="1" t="s">
        <v>24</v>
      </c>
      <c r="E11312" s="1" t="s">
        <v>25</v>
      </c>
      <c r="F11312" s="1" t="s">
        <v>26</v>
      </c>
      <c r="G11312" s="1" t="s">
        <v>27</v>
      </c>
      <c r="H11312" s="2">
        <v>43739</v>
      </c>
      <c r="I11312" s="2">
        <v>43830</v>
      </c>
      <c r="J11312" s="2">
        <v>43812</v>
      </c>
      <c r="K11312" s="1" t="s">
        <v>5717</v>
      </c>
      <c r="L11312" s="1" t="s">
        <v>21550</v>
      </c>
      <c r="M11312" s="3">
        <v>0.64583333333333337</v>
      </c>
      <c r="N11312">
        <v>1.26</v>
      </c>
      <c r="O11312" s="1" t="s">
        <v>31999</v>
      </c>
      <c r="P11312">
        <v>630</v>
      </c>
      <c r="Q11312" s="1" t="s">
        <v>97318</v>
      </c>
      <c r="R11312" s="1" t="s">
        <v>97319</v>
      </c>
      <c r="S11312" s="1" t="s">
        <v>97320</v>
      </c>
      <c r="T11312">
        <v>1.26</v>
      </c>
    </row>
    <row r="11313" spans="1:20" x14ac:dyDescent="0.2">
      <c r="A11313">
        <v>34</v>
      </c>
      <c r="B11313" s="1" t="s">
        <v>22</v>
      </c>
      <c r="C11313" s="1" t="s">
        <v>23</v>
      </c>
      <c r="D11313" s="1" t="s">
        <v>24</v>
      </c>
      <c r="E11313" s="1" t="s">
        <v>25</v>
      </c>
      <c r="F11313" s="1" t="s">
        <v>26</v>
      </c>
      <c r="G11313" s="1" t="s">
        <v>27</v>
      </c>
      <c r="H11313" s="2">
        <v>43739</v>
      </c>
      <c r="I11313" s="2">
        <v>43830</v>
      </c>
      <c r="J11313" s="2">
        <v>43812</v>
      </c>
      <c r="K11313" s="1" t="s">
        <v>5718</v>
      </c>
      <c r="L11313" s="1" t="s">
        <v>21550</v>
      </c>
      <c r="M11313" s="3">
        <v>0.64583333333333337</v>
      </c>
      <c r="N11313">
        <v>2.2200000000000002</v>
      </c>
      <c r="O11313" s="1" t="s">
        <v>32000</v>
      </c>
      <c r="P11313">
        <v>4440</v>
      </c>
      <c r="Q11313" s="1" t="s">
        <v>97318</v>
      </c>
      <c r="R11313" s="1" t="s">
        <v>97319</v>
      </c>
      <c r="S11313" s="1" t="s">
        <v>97320</v>
      </c>
      <c r="T11313">
        <v>2.2200000000000002</v>
      </c>
    </row>
    <row r="11314" spans="1:20" x14ac:dyDescent="0.2">
      <c r="A11314">
        <v>34</v>
      </c>
      <c r="B11314" s="1" t="s">
        <v>22</v>
      </c>
      <c r="C11314" s="1" t="s">
        <v>23</v>
      </c>
      <c r="D11314" s="1" t="s">
        <v>24</v>
      </c>
      <c r="E11314" s="1" t="s">
        <v>25</v>
      </c>
      <c r="F11314" s="1" t="s">
        <v>26</v>
      </c>
      <c r="G11314" s="1" t="s">
        <v>27</v>
      </c>
      <c r="H11314" s="2">
        <v>43739</v>
      </c>
      <c r="I11314" s="2">
        <v>43830</v>
      </c>
      <c r="J11314" s="2">
        <v>43812</v>
      </c>
      <c r="K11314" s="1" t="s">
        <v>4784</v>
      </c>
      <c r="L11314" s="1" t="s">
        <v>21550</v>
      </c>
      <c r="M11314" s="3">
        <v>0.64583333333333337</v>
      </c>
      <c r="N11314">
        <v>2.6</v>
      </c>
      <c r="O11314" s="1" t="s">
        <v>32001</v>
      </c>
      <c r="P11314">
        <v>865.8</v>
      </c>
      <c r="Q11314" s="1" t="s">
        <v>97318</v>
      </c>
      <c r="R11314" s="1" t="s">
        <v>97319</v>
      </c>
      <c r="S11314" s="1" t="s">
        <v>97320</v>
      </c>
      <c r="T11314">
        <v>2.6</v>
      </c>
    </row>
    <row r="11315" spans="1:20" x14ac:dyDescent="0.2">
      <c r="A11315">
        <v>34</v>
      </c>
      <c r="B11315" s="1" t="s">
        <v>22</v>
      </c>
      <c r="C11315" s="1" t="s">
        <v>23</v>
      </c>
      <c r="D11315" s="1" t="s">
        <v>24</v>
      </c>
      <c r="E11315" s="1" t="s">
        <v>25</v>
      </c>
      <c r="F11315" s="1" t="s">
        <v>26</v>
      </c>
      <c r="G11315" s="1" t="s">
        <v>27</v>
      </c>
      <c r="H11315" s="2">
        <v>43739</v>
      </c>
      <c r="I11315" s="2">
        <v>43830</v>
      </c>
      <c r="J11315" s="2">
        <v>43812</v>
      </c>
      <c r="K11315" s="1" t="s">
        <v>4785</v>
      </c>
      <c r="L11315" s="1" t="s">
        <v>21550</v>
      </c>
      <c r="M11315" s="3">
        <v>0.47916666666666669</v>
      </c>
      <c r="N11315">
        <v>27.29</v>
      </c>
      <c r="O11315" s="1" t="s">
        <v>32002</v>
      </c>
      <c r="P11315">
        <v>2729</v>
      </c>
      <c r="Q11315" s="1" t="s">
        <v>97318</v>
      </c>
      <c r="R11315" s="1" t="s">
        <v>97319</v>
      </c>
      <c r="S11315" s="1" t="s">
        <v>97320</v>
      </c>
      <c r="T11315">
        <v>27.29</v>
      </c>
    </row>
    <row r="11316" spans="1:20" x14ac:dyDescent="0.2">
      <c r="A11316">
        <v>34</v>
      </c>
      <c r="B11316" s="1" t="s">
        <v>22</v>
      </c>
      <c r="C11316" s="1" t="s">
        <v>23</v>
      </c>
      <c r="D11316" s="1" t="s">
        <v>24</v>
      </c>
      <c r="E11316" s="1" t="s">
        <v>25</v>
      </c>
      <c r="F11316" s="1" t="s">
        <v>26</v>
      </c>
      <c r="G11316" s="1" t="s">
        <v>27</v>
      </c>
      <c r="H11316" s="2">
        <v>43739</v>
      </c>
      <c r="I11316" s="2">
        <v>43830</v>
      </c>
      <c r="J11316" s="2">
        <v>43812</v>
      </c>
      <c r="K11316" s="1" t="s">
        <v>4785</v>
      </c>
      <c r="L11316" s="1" t="s">
        <v>21550</v>
      </c>
      <c r="M11316" s="3">
        <v>0.64583333333333337</v>
      </c>
      <c r="N11316">
        <v>29.85</v>
      </c>
      <c r="O11316" s="1" t="s">
        <v>32003</v>
      </c>
      <c r="P11316">
        <v>2985</v>
      </c>
      <c r="Q11316" s="1" t="s">
        <v>97318</v>
      </c>
      <c r="R11316" s="1" t="s">
        <v>97319</v>
      </c>
      <c r="S11316" s="1" t="s">
        <v>97320</v>
      </c>
      <c r="T11316">
        <v>29.85</v>
      </c>
    </row>
    <row r="11317" spans="1:20" x14ac:dyDescent="0.2">
      <c r="A11317">
        <v>34</v>
      </c>
      <c r="B11317" s="1" t="s">
        <v>22</v>
      </c>
      <c r="C11317" s="1" t="s">
        <v>23</v>
      </c>
      <c r="D11317" s="1" t="s">
        <v>24</v>
      </c>
      <c r="E11317" s="1" t="s">
        <v>25</v>
      </c>
      <c r="F11317" s="1" t="s">
        <v>26</v>
      </c>
      <c r="G11317" s="1" t="s">
        <v>27</v>
      </c>
      <c r="H11317" s="2">
        <v>43739</v>
      </c>
      <c r="I11317" s="2">
        <v>43830</v>
      </c>
      <c r="J11317" s="2">
        <v>43812</v>
      </c>
      <c r="K11317" s="1" t="s">
        <v>5719</v>
      </c>
      <c r="L11317" s="1" t="s">
        <v>21550</v>
      </c>
      <c r="M11317" s="3">
        <v>0.64583333333333337</v>
      </c>
      <c r="N11317">
        <v>3.94</v>
      </c>
      <c r="O11317" s="1" t="s">
        <v>32004</v>
      </c>
      <c r="P11317">
        <v>571.29999999999995</v>
      </c>
      <c r="Q11317" s="1" t="s">
        <v>97318</v>
      </c>
      <c r="R11317" s="1" t="s">
        <v>97319</v>
      </c>
      <c r="S11317" s="1" t="s">
        <v>97320</v>
      </c>
      <c r="T11317">
        <v>3.94</v>
      </c>
    </row>
    <row r="11318" spans="1:20" x14ac:dyDescent="0.2">
      <c r="A11318">
        <v>34</v>
      </c>
      <c r="B11318" s="1" t="s">
        <v>22</v>
      </c>
      <c r="C11318" s="1" t="s">
        <v>23</v>
      </c>
      <c r="D11318" s="1" t="s">
        <v>24</v>
      </c>
      <c r="E11318" s="1" t="s">
        <v>25</v>
      </c>
      <c r="F11318" s="1" t="s">
        <v>26</v>
      </c>
      <c r="G11318" s="1" t="s">
        <v>27</v>
      </c>
      <c r="H11318" s="2">
        <v>43739</v>
      </c>
      <c r="I11318" s="2">
        <v>43830</v>
      </c>
      <c r="J11318" s="2">
        <v>43812</v>
      </c>
      <c r="K11318" s="1" t="s">
        <v>5720</v>
      </c>
      <c r="L11318" s="1" t="s">
        <v>21550</v>
      </c>
      <c r="M11318" s="3">
        <v>0.64583333333333337</v>
      </c>
      <c r="N11318">
        <v>3.43</v>
      </c>
      <c r="O11318" s="1" t="s">
        <v>32005</v>
      </c>
      <c r="P11318">
        <v>9604</v>
      </c>
      <c r="Q11318" s="1" t="s">
        <v>97318</v>
      </c>
      <c r="R11318" s="1" t="s">
        <v>97319</v>
      </c>
      <c r="S11318" s="1" t="s">
        <v>97320</v>
      </c>
      <c r="T11318">
        <v>3.43</v>
      </c>
    </row>
    <row r="11319" spans="1:20" x14ac:dyDescent="0.2">
      <c r="A11319">
        <v>34</v>
      </c>
      <c r="B11319" s="1" t="s">
        <v>22</v>
      </c>
      <c r="C11319" s="1" t="s">
        <v>23</v>
      </c>
      <c r="D11319" s="1" t="s">
        <v>24</v>
      </c>
      <c r="E11319" s="1" t="s">
        <v>25</v>
      </c>
      <c r="F11319" s="1" t="s">
        <v>26</v>
      </c>
      <c r="G11319" s="1" t="s">
        <v>27</v>
      </c>
      <c r="H11319" s="2">
        <v>43739</v>
      </c>
      <c r="I11319" s="2">
        <v>43830</v>
      </c>
      <c r="J11319" s="2">
        <v>43812</v>
      </c>
      <c r="K11319" s="1" t="s">
        <v>5721</v>
      </c>
      <c r="L11319" s="1" t="s">
        <v>21550</v>
      </c>
      <c r="M11319" s="3">
        <v>0.64583333333333337</v>
      </c>
      <c r="N11319">
        <v>1.94</v>
      </c>
      <c r="O11319" s="1" t="s">
        <v>32006</v>
      </c>
      <c r="P11319">
        <v>7760</v>
      </c>
      <c r="Q11319" s="1" t="s">
        <v>97318</v>
      </c>
      <c r="R11319" s="1" t="s">
        <v>97319</v>
      </c>
      <c r="S11319" s="1" t="s">
        <v>97320</v>
      </c>
      <c r="T11319">
        <v>1.94</v>
      </c>
    </row>
    <row r="11320" spans="1:20" x14ac:dyDescent="0.2">
      <c r="A11320">
        <v>34</v>
      </c>
      <c r="B11320" s="1" t="s">
        <v>22</v>
      </c>
      <c r="C11320" s="1" t="s">
        <v>23</v>
      </c>
      <c r="D11320" s="1" t="s">
        <v>24</v>
      </c>
      <c r="E11320" s="1" t="s">
        <v>25</v>
      </c>
      <c r="F11320" s="1" t="s">
        <v>26</v>
      </c>
      <c r="G11320" s="1" t="s">
        <v>27</v>
      </c>
      <c r="H11320" s="2">
        <v>43739</v>
      </c>
      <c r="I11320" s="2">
        <v>43830</v>
      </c>
      <c r="J11320" s="2">
        <v>43812</v>
      </c>
      <c r="K11320" s="1" t="s">
        <v>4906</v>
      </c>
      <c r="L11320" s="1" t="s">
        <v>21550</v>
      </c>
      <c r="M11320" s="3">
        <v>0.64583333333333337</v>
      </c>
      <c r="N11320">
        <v>2.46</v>
      </c>
      <c r="O11320" s="1" t="s">
        <v>32007</v>
      </c>
      <c r="P11320">
        <v>615</v>
      </c>
      <c r="Q11320" s="1" t="s">
        <v>97318</v>
      </c>
      <c r="R11320" s="1" t="s">
        <v>97319</v>
      </c>
      <c r="S11320" s="1" t="s">
        <v>97320</v>
      </c>
      <c r="T11320">
        <v>2.46</v>
      </c>
    </row>
    <row r="11321" spans="1:20" x14ac:dyDescent="0.2">
      <c r="A11321">
        <v>34</v>
      </c>
      <c r="B11321" s="1" t="s">
        <v>22</v>
      </c>
      <c r="C11321" s="1" t="s">
        <v>23</v>
      </c>
      <c r="D11321" s="1" t="s">
        <v>24</v>
      </c>
      <c r="E11321" s="1" t="s">
        <v>25</v>
      </c>
      <c r="F11321" s="1" t="s">
        <v>26</v>
      </c>
      <c r="G11321" s="1" t="s">
        <v>27</v>
      </c>
      <c r="H11321" s="2">
        <v>43739</v>
      </c>
      <c r="I11321" s="2">
        <v>43830</v>
      </c>
      <c r="J11321" s="2">
        <v>43812</v>
      </c>
      <c r="K11321" s="1" t="s">
        <v>5722</v>
      </c>
      <c r="L11321" s="1" t="s">
        <v>21550</v>
      </c>
      <c r="M11321" s="3">
        <v>0.64583333333333337</v>
      </c>
      <c r="N11321">
        <v>0.32</v>
      </c>
      <c r="O11321" s="1" t="s">
        <v>32008</v>
      </c>
      <c r="P11321">
        <v>1600</v>
      </c>
      <c r="Q11321" s="1" t="s">
        <v>97318</v>
      </c>
      <c r="R11321" s="1" t="s">
        <v>97319</v>
      </c>
      <c r="S11321" s="1" t="s">
        <v>97320</v>
      </c>
      <c r="T11321">
        <v>0.32</v>
      </c>
    </row>
    <row r="11322" spans="1:20" x14ac:dyDescent="0.2">
      <c r="A11322">
        <v>34</v>
      </c>
      <c r="B11322" s="1" t="s">
        <v>22</v>
      </c>
      <c r="C11322" s="1" t="s">
        <v>23</v>
      </c>
      <c r="D11322" s="1" t="s">
        <v>24</v>
      </c>
      <c r="E11322" s="1" t="s">
        <v>25</v>
      </c>
      <c r="F11322" s="1" t="s">
        <v>26</v>
      </c>
      <c r="G11322" s="1" t="s">
        <v>27</v>
      </c>
      <c r="H11322" s="2">
        <v>43739</v>
      </c>
      <c r="I11322" s="2">
        <v>43830</v>
      </c>
      <c r="J11322" s="2">
        <v>43812</v>
      </c>
      <c r="K11322" s="1" t="s">
        <v>3697</v>
      </c>
      <c r="L11322" s="1" t="s">
        <v>21550</v>
      </c>
      <c r="M11322" s="3">
        <v>0.64583333333333337</v>
      </c>
      <c r="N11322">
        <v>0.88</v>
      </c>
      <c r="O11322" s="1" t="s">
        <v>32009</v>
      </c>
      <c r="P11322">
        <v>3520</v>
      </c>
      <c r="Q11322" s="1" t="s">
        <v>97318</v>
      </c>
      <c r="R11322" s="1" t="s">
        <v>97319</v>
      </c>
      <c r="S11322" s="1" t="s">
        <v>97320</v>
      </c>
      <c r="T11322">
        <v>0.88</v>
      </c>
    </row>
    <row r="11323" spans="1:20" x14ac:dyDescent="0.2">
      <c r="A11323">
        <v>34</v>
      </c>
      <c r="B11323" s="1" t="s">
        <v>22</v>
      </c>
      <c r="C11323" s="1" t="s">
        <v>23</v>
      </c>
      <c r="D11323" s="1" t="s">
        <v>24</v>
      </c>
      <c r="E11323" s="1" t="s">
        <v>25</v>
      </c>
      <c r="F11323" s="1" t="s">
        <v>26</v>
      </c>
      <c r="G11323" s="1" t="s">
        <v>27</v>
      </c>
      <c r="H11323" s="2">
        <v>43739</v>
      </c>
      <c r="I11323" s="2">
        <v>43830</v>
      </c>
      <c r="J11323" s="2">
        <v>43812</v>
      </c>
      <c r="K11323" s="1" t="s">
        <v>5723</v>
      </c>
      <c r="L11323" s="1" t="s">
        <v>21550</v>
      </c>
      <c r="M11323" s="3">
        <v>0.64583333333333337</v>
      </c>
      <c r="N11323">
        <v>1.79</v>
      </c>
      <c r="O11323" s="1" t="s">
        <v>32010</v>
      </c>
      <c r="P11323">
        <v>871.73</v>
      </c>
      <c r="Q11323" s="1" t="s">
        <v>97318</v>
      </c>
      <c r="R11323" s="1" t="s">
        <v>97319</v>
      </c>
      <c r="S11323" s="1" t="s">
        <v>97320</v>
      </c>
      <c r="T11323">
        <v>1.79</v>
      </c>
    </row>
    <row r="11324" spans="1:20" x14ac:dyDescent="0.2">
      <c r="A11324">
        <v>34</v>
      </c>
      <c r="B11324" s="1" t="s">
        <v>22</v>
      </c>
      <c r="C11324" s="1" t="s">
        <v>23</v>
      </c>
      <c r="D11324" s="1" t="s">
        <v>24</v>
      </c>
      <c r="E11324" s="1" t="s">
        <v>25</v>
      </c>
      <c r="F11324" s="1" t="s">
        <v>26</v>
      </c>
      <c r="G11324" s="1" t="s">
        <v>27</v>
      </c>
      <c r="H11324" s="2">
        <v>43739</v>
      </c>
      <c r="I11324" s="2">
        <v>43830</v>
      </c>
      <c r="J11324" s="2">
        <v>43812</v>
      </c>
      <c r="K11324" s="1" t="s">
        <v>2240</v>
      </c>
      <c r="L11324" s="1" t="s">
        <v>21550</v>
      </c>
      <c r="M11324" s="3">
        <v>0.64583333333333337</v>
      </c>
      <c r="N11324">
        <v>2</v>
      </c>
      <c r="O11324" s="1" t="s">
        <v>32011</v>
      </c>
      <c r="P11324">
        <v>1400</v>
      </c>
      <c r="Q11324" s="1" t="s">
        <v>97318</v>
      </c>
      <c r="R11324" s="1" t="s">
        <v>97319</v>
      </c>
      <c r="S11324" s="1" t="s">
        <v>97320</v>
      </c>
      <c r="T11324">
        <v>2</v>
      </c>
    </row>
    <row r="11325" spans="1:20" x14ac:dyDescent="0.2">
      <c r="A11325">
        <v>34</v>
      </c>
      <c r="B11325" s="1" t="s">
        <v>22</v>
      </c>
      <c r="C11325" s="1" t="s">
        <v>23</v>
      </c>
      <c r="D11325" s="1" t="s">
        <v>24</v>
      </c>
      <c r="E11325" s="1" t="s">
        <v>25</v>
      </c>
      <c r="F11325" s="1" t="s">
        <v>26</v>
      </c>
      <c r="G11325" s="1" t="s">
        <v>27</v>
      </c>
      <c r="H11325" s="2">
        <v>43739</v>
      </c>
      <c r="I11325" s="2">
        <v>43830</v>
      </c>
      <c r="J11325" s="2">
        <v>43812</v>
      </c>
      <c r="K11325" s="1" t="s">
        <v>5724</v>
      </c>
      <c r="L11325" s="1" t="s">
        <v>21550</v>
      </c>
      <c r="M11325" s="3">
        <v>0.64583333333333337</v>
      </c>
      <c r="N11325">
        <v>3.31</v>
      </c>
      <c r="O11325" s="1" t="s">
        <v>32012</v>
      </c>
      <c r="P11325">
        <v>3310</v>
      </c>
      <c r="Q11325" s="1" t="s">
        <v>97318</v>
      </c>
      <c r="R11325" s="1" t="s">
        <v>97319</v>
      </c>
      <c r="S11325" s="1" t="s">
        <v>97320</v>
      </c>
      <c r="T11325">
        <v>3.31</v>
      </c>
    </row>
    <row r="11326" spans="1:20" x14ac:dyDescent="0.2">
      <c r="A11326">
        <v>34</v>
      </c>
      <c r="B11326" s="1" t="s">
        <v>22</v>
      </c>
      <c r="C11326" s="1" t="s">
        <v>23</v>
      </c>
      <c r="D11326" s="1" t="s">
        <v>24</v>
      </c>
      <c r="E11326" s="1" t="s">
        <v>25</v>
      </c>
      <c r="F11326" s="1" t="s">
        <v>26</v>
      </c>
      <c r="G11326" s="1" t="s">
        <v>27</v>
      </c>
      <c r="H11326" s="2">
        <v>43739</v>
      </c>
      <c r="I11326" s="2">
        <v>43830</v>
      </c>
      <c r="J11326" s="2">
        <v>43812</v>
      </c>
      <c r="K11326" s="1" t="s">
        <v>5725</v>
      </c>
      <c r="L11326" s="1" t="s">
        <v>21550</v>
      </c>
      <c r="M11326" s="3">
        <v>0.64583333333333337</v>
      </c>
      <c r="N11326">
        <v>5.73</v>
      </c>
      <c r="O11326" s="1" t="s">
        <v>32013</v>
      </c>
      <c r="P11326">
        <v>4584</v>
      </c>
      <c r="Q11326" s="1" t="s">
        <v>97318</v>
      </c>
      <c r="R11326" s="1" t="s">
        <v>97319</v>
      </c>
      <c r="S11326" s="1" t="s">
        <v>97320</v>
      </c>
      <c r="T11326">
        <v>5.73</v>
      </c>
    </row>
    <row r="11327" spans="1:20" x14ac:dyDescent="0.2">
      <c r="A11327">
        <v>34</v>
      </c>
      <c r="B11327" s="1" t="s">
        <v>22</v>
      </c>
      <c r="C11327" s="1" t="s">
        <v>23</v>
      </c>
      <c r="D11327" s="1" t="s">
        <v>24</v>
      </c>
      <c r="E11327" s="1" t="s">
        <v>25</v>
      </c>
      <c r="F11327" s="1" t="s">
        <v>26</v>
      </c>
      <c r="G11327" s="1" t="s">
        <v>27</v>
      </c>
      <c r="H11327" s="2">
        <v>43739</v>
      </c>
      <c r="I11327" s="2">
        <v>43830</v>
      </c>
      <c r="J11327" s="2">
        <v>43812</v>
      </c>
      <c r="K11327" s="1" t="s">
        <v>1041</v>
      </c>
      <c r="L11327" s="1" t="s">
        <v>21550</v>
      </c>
      <c r="M11327" s="3">
        <v>0.64583333333333337</v>
      </c>
      <c r="N11327">
        <v>3.04</v>
      </c>
      <c r="O11327" s="1" t="s">
        <v>32014</v>
      </c>
      <c r="P11327">
        <v>304</v>
      </c>
      <c r="Q11327" s="1" t="s">
        <v>97318</v>
      </c>
      <c r="R11327" s="1" t="s">
        <v>97319</v>
      </c>
      <c r="S11327" s="1" t="s">
        <v>97320</v>
      </c>
      <c r="T11327">
        <v>3.04</v>
      </c>
    </row>
    <row r="11328" spans="1:20" x14ac:dyDescent="0.2">
      <c r="A11328">
        <v>34</v>
      </c>
      <c r="B11328" s="1" t="s">
        <v>22</v>
      </c>
      <c r="C11328" s="1" t="s">
        <v>23</v>
      </c>
      <c r="D11328" s="1" t="s">
        <v>24</v>
      </c>
      <c r="E11328" s="1" t="s">
        <v>25</v>
      </c>
      <c r="F11328" s="1" t="s">
        <v>26</v>
      </c>
      <c r="G11328" s="1" t="s">
        <v>27</v>
      </c>
      <c r="H11328" s="2">
        <v>43739</v>
      </c>
      <c r="I11328" s="2">
        <v>43830</v>
      </c>
      <c r="J11328" s="2">
        <v>43812</v>
      </c>
      <c r="K11328" s="1" t="s">
        <v>451</v>
      </c>
      <c r="L11328" s="1" t="s">
        <v>21550</v>
      </c>
      <c r="M11328" s="3">
        <v>0.64583333333333337</v>
      </c>
      <c r="N11328">
        <v>1.39</v>
      </c>
      <c r="O11328" s="1" t="s">
        <v>32015</v>
      </c>
      <c r="P11328">
        <v>6950</v>
      </c>
      <c r="Q11328" s="1" t="s">
        <v>97318</v>
      </c>
      <c r="R11328" s="1" t="s">
        <v>97319</v>
      </c>
      <c r="S11328" s="1" t="s">
        <v>97320</v>
      </c>
      <c r="T11328">
        <v>1.39</v>
      </c>
    </row>
    <row r="11329" spans="1:20" x14ac:dyDescent="0.2">
      <c r="A11329">
        <v>34</v>
      </c>
      <c r="B11329" s="1" t="s">
        <v>22</v>
      </c>
      <c r="C11329" s="1" t="s">
        <v>23</v>
      </c>
      <c r="D11329" s="1" t="s">
        <v>24</v>
      </c>
      <c r="E11329" s="1" t="s">
        <v>25</v>
      </c>
      <c r="F11329" s="1" t="s">
        <v>26</v>
      </c>
      <c r="G11329" s="1" t="s">
        <v>27</v>
      </c>
      <c r="H11329" s="2">
        <v>43739</v>
      </c>
      <c r="I11329" s="2">
        <v>43830</v>
      </c>
      <c r="J11329" s="2">
        <v>43812</v>
      </c>
      <c r="K11329" s="1" t="s">
        <v>5726</v>
      </c>
      <c r="L11329" s="1" t="s">
        <v>21550</v>
      </c>
      <c r="M11329" s="3">
        <v>0.64583333333333337</v>
      </c>
      <c r="N11329">
        <v>0.99</v>
      </c>
      <c r="O11329" s="1" t="s">
        <v>32016</v>
      </c>
      <c r="P11329">
        <v>247.5</v>
      </c>
      <c r="Q11329" s="1" t="s">
        <v>97318</v>
      </c>
      <c r="R11329" s="1" t="s">
        <v>97319</v>
      </c>
      <c r="S11329" s="1" t="s">
        <v>97320</v>
      </c>
      <c r="T11329">
        <v>0.99</v>
      </c>
    </row>
    <row r="11330" spans="1:20" x14ac:dyDescent="0.2">
      <c r="A11330">
        <v>34</v>
      </c>
      <c r="B11330" s="1" t="s">
        <v>22</v>
      </c>
      <c r="C11330" s="1" t="s">
        <v>23</v>
      </c>
      <c r="D11330" s="1" t="s">
        <v>24</v>
      </c>
      <c r="E11330" s="1" t="s">
        <v>25</v>
      </c>
      <c r="F11330" s="1" t="s">
        <v>26</v>
      </c>
      <c r="G11330" s="1" t="s">
        <v>27</v>
      </c>
      <c r="H11330" s="2">
        <v>43739</v>
      </c>
      <c r="I11330" s="2">
        <v>43830</v>
      </c>
      <c r="J11330" s="2">
        <v>43812</v>
      </c>
      <c r="K11330" s="1" t="s">
        <v>2242</v>
      </c>
      <c r="L11330" s="1" t="s">
        <v>21550</v>
      </c>
      <c r="M11330" s="3">
        <v>0.64583333333333337</v>
      </c>
      <c r="N11330">
        <v>0.96</v>
      </c>
      <c r="O11330" s="1" t="s">
        <v>32017</v>
      </c>
      <c r="P11330">
        <v>1392</v>
      </c>
      <c r="Q11330" s="1" t="s">
        <v>97318</v>
      </c>
      <c r="R11330" s="1" t="s">
        <v>97319</v>
      </c>
      <c r="S11330" s="1" t="s">
        <v>97320</v>
      </c>
      <c r="T11330">
        <v>0.96</v>
      </c>
    </row>
    <row r="11331" spans="1:20" x14ac:dyDescent="0.2">
      <c r="A11331">
        <v>34</v>
      </c>
      <c r="B11331" s="1" t="s">
        <v>22</v>
      </c>
      <c r="C11331" s="1" t="s">
        <v>23</v>
      </c>
      <c r="D11331" s="1" t="s">
        <v>24</v>
      </c>
      <c r="E11331" s="1" t="s">
        <v>25</v>
      </c>
      <c r="F11331" s="1" t="s">
        <v>26</v>
      </c>
      <c r="G11331" s="1" t="s">
        <v>27</v>
      </c>
      <c r="H11331" s="2">
        <v>43739</v>
      </c>
      <c r="I11331" s="2">
        <v>43830</v>
      </c>
      <c r="J11331" s="2">
        <v>43812</v>
      </c>
      <c r="K11331" s="1" t="s">
        <v>3751</v>
      </c>
      <c r="L11331" s="1" t="s">
        <v>21550</v>
      </c>
      <c r="M11331" s="3">
        <v>0.64583333333333337</v>
      </c>
      <c r="N11331">
        <v>2.02</v>
      </c>
      <c r="O11331" s="1" t="s">
        <v>32018</v>
      </c>
      <c r="P11331">
        <v>2020</v>
      </c>
      <c r="Q11331" s="1" t="s">
        <v>97318</v>
      </c>
      <c r="R11331" s="1" t="s">
        <v>97319</v>
      </c>
      <c r="S11331" s="1" t="s">
        <v>97320</v>
      </c>
      <c r="T11331">
        <v>2.02</v>
      </c>
    </row>
    <row r="11332" spans="1:20" x14ac:dyDescent="0.2">
      <c r="A11332">
        <v>34</v>
      </c>
      <c r="B11332" s="1" t="s">
        <v>22</v>
      </c>
      <c r="C11332" s="1" t="s">
        <v>23</v>
      </c>
      <c r="D11332" s="1" t="s">
        <v>24</v>
      </c>
      <c r="E11332" s="1" t="s">
        <v>25</v>
      </c>
      <c r="F11332" s="1" t="s">
        <v>26</v>
      </c>
      <c r="G11332" s="1" t="s">
        <v>27</v>
      </c>
      <c r="H11332" s="2">
        <v>43739</v>
      </c>
      <c r="I11332" s="2">
        <v>43830</v>
      </c>
      <c r="J11332" s="2">
        <v>43812</v>
      </c>
      <c r="K11332" s="1" t="s">
        <v>454</v>
      </c>
      <c r="L11332" s="1" t="s">
        <v>21550</v>
      </c>
      <c r="M11332" s="3">
        <v>0.64583333333333337</v>
      </c>
      <c r="N11332">
        <v>1.42</v>
      </c>
      <c r="O11332" s="1" t="s">
        <v>32019</v>
      </c>
      <c r="P11332">
        <v>568</v>
      </c>
      <c r="Q11332" s="1" t="s">
        <v>97318</v>
      </c>
      <c r="R11332" s="1" t="s">
        <v>97319</v>
      </c>
      <c r="S11332" s="1" t="s">
        <v>97320</v>
      </c>
      <c r="T11332">
        <v>1.42</v>
      </c>
    </row>
    <row r="11333" spans="1:20" x14ac:dyDescent="0.2">
      <c r="A11333">
        <v>34</v>
      </c>
      <c r="B11333" s="1" t="s">
        <v>22</v>
      </c>
      <c r="C11333" s="1" t="s">
        <v>23</v>
      </c>
      <c r="D11333" s="1" t="s">
        <v>24</v>
      </c>
      <c r="E11333" s="1" t="s">
        <v>25</v>
      </c>
      <c r="F11333" s="1" t="s">
        <v>26</v>
      </c>
      <c r="G11333" s="1" t="s">
        <v>27</v>
      </c>
      <c r="H11333" s="2">
        <v>43739</v>
      </c>
      <c r="I11333" s="2">
        <v>43830</v>
      </c>
      <c r="J11333" s="2">
        <v>43812</v>
      </c>
      <c r="K11333" s="1" t="s">
        <v>5727</v>
      </c>
      <c r="L11333" s="1" t="s">
        <v>21550</v>
      </c>
      <c r="M11333" s="3">
        <v>0.64583333333333337</v>
      </c>
      <c r="N11333">
        <v>1.06</v>
      </c>
      <c r="O11333" s="1" t="s">
        <v>32020</v>
      </c>
      <c r="P11333">
        <v>424</v>
      </c>
      <c r="Q11333" s="1" t="s">
        <v>97318</v>
      </c>
      <c r="R11333" s="1" t="s">
        <v>97319</v>
      </c>
      <c r="S11333" s="1" t="s">
        <v>97320</v>
      </c>
      <c r="T11333">
        <v>1.06</v>
      </c>
    </row>
    <row r="11334" spans="1:20" x14ac:dyDescent="0.2">
      <c r="A11334">
        <v>34</v>
      </c>
      <c r="B11334" s="1" t="s">
        <v>22</v>
      </c>
      <c r="C11334" s="1" t="s">
        <v>23</v>
      </c>
      <c r="D11334" s="1" t="s">
        <v>24</v>
      </c>
      <c r="E11334" s="1" t="s">
        <v>25</v>
      </c>
      <c r="F11334" s="1" t="s">
        <v>26</v>
      </c>
      <c r="G11334" s="1" t="s">
        <v>27</v>
      </c>
      <c r="H11334" s="2">
        <v>43739</v>
      </c>
      <c r="I11334" s="2">
        <v>43830</v>
      </c>
      <c r="J11334" s="2">
        <v>43812</v>
      </c>
      <c r="K11334" s="1" t="s">
        <v>4794</v>
      </c>
      <c r="L11334" s="1" t="s">
        <v>21550</v>
      </c>
      <c r="M11334" s="3">
        <v>0.64583333333333337</v>
      </c>
      <c r="N11334">
        <v>8.6300000000000008</v>
      </c>
      <c r="O11334" s="1" t="s">
        <v>32021</v>
      </c>
      <c r="P11334">
        <v>11219</v>
      </c>
      <c r="Q11334" s="1" t="s">
        <v>97318</v>
      </c>
      <c r="R11334" s="1" t="s">
        <v>97319</v>
      </c>
      <c r="S11334" s="1" t="s">
        <v>97320</v>
      </c>
      <c r="T11334">
        <v>8.6300000000000008</v>
      </c>
    </row>
    <row r="11335" spans="1:20" x14ac:dyDescent="0.2">
      <c r="A11335">
        <v>34</v>
      </c>
      <c r="B11335" s="1" t="s">
        <v>22</v>
      </c>
      <c r="C11335" s="1" t="s">
        <v>23</v>
      </c>
      <c r="D11335" s="1" t="s">
        <v>24</v>
      </c>
      <c r="E11335" s="1" t="s">
        <v>25</v>
      </c>
      <c r="F11335" s="1" t="s">
        <v>26</v>
      </c>
      <c r="G11335" s="1" t="s">
        <v>27</v>
      </c>
      <c r="H11335" s="2">
        <v>43739</v>
      </c>
      <c r="I11335" s="2">
        <v>43830</v>
      </c>
      <c r="J11335" s="2">
        <v>43812</v>
      </c>
      <c r="K11335" s="1" t="s">
        <v>1654</v>
      </c>
      <c r="L11335" s="1" t="s">
        <v>21550</v>
      </c>
      <c r="M11335" s="3">
        <v>0.47916666666666669</v>
      </c>
      <c r="N11335">
        <v>1.85</v>
      </c>
      <c r="O11335" s="1" t="s">
        <v>32022</v>
      </c>
      <c r="P11335">
        <v>14800</v>
      </c>
      <c r="Q11335" s="1" t="s">
        <v>97318</v>
      </c>
      <c r="R11335" s="1" t="s">
        <v>97319</v>
      </c>
      <c r="S11335" s="1" t="s">
        <v>97320</v>
      </c>
      <c r="T11335">
        <v>1.85</v>
      </c>
    </row>
    <row r="11336" spans="1:20" x14ac:dyDescent="0.2">
      <c r="A11336">
        <v>34</v>
      </c>
      <c r="B11336" s="1" t="s">
        <v>22</v>
      </c>
      <c r="C11336" s="1" t="s">
        <v>23</v>
      </c>
      <c r="D11336" s="1" t="s">
        <v>24</v>
      </c>
      <c r="E11336" s="1" t="s">
        <v>25</v>
      </c>
      <c r="F11336" s="1" t="s">
        <v>26</v>
      </c>
      <c r="G11336" s="1" t="s">
        <v>27</v>
      </c>
      <c r="H11336" s="2">
        <v>43739</v>
      </c>
      <c r="I11336" s="2">
        <v>43830</v>
      </c>
      <c r="J11336" s="2">
        <v>43812</v>
      </c>
      <c r="K11336" s="1" t="s">
        <v>1654</v>
      </c>
      <c r="L11336" s="1" t="s">
        <v>21550</v>
      </c>
      <c r="M11336" s="3">
        <v>0.64583333333333337</v>
      </c>
      <c r="N11336">
        <v>1.81</v>
      </c>
      <c r="O11336" s="1" t="s">
        <v>32023</v>
      </c>
      <c r="P11336">
        <v>3620</v>
      </c>
      <c r="Q11336" s="1" t="s">
        <v>97318</v>
      </c>
      <c r="R11336" s="1" t="s">
        <v>97319</v>
      </c>
      <c r="S11336" s="1" t="s">
        <v>97320</v>
      </c>
      <c r="T11336">
        <v>1.81</v>
      </c>
    </row>
    <row r="11337" spans="1:20" x14ac:dyDescent="0.2">
      <c r="A11337">
        <v>34</v>
      </c>
      <c r="B11337" s="1" t="s">
        <v>22</v>
      </c>
      <c r="C11337" s="1" t="s">
        <v>23</v>
      </c>
      <c r="D11337" s="1" t="s">
        <v>24</v>
      </c>
      <c r="E11337" s="1" t="s">
        <v>25</v>
      </c>
      <c r="F11337" s="1" t="s">
        <v>26</v>
      </c>
      <c r="G11337" s="1" t="s">
        <v>27</v>
      </c>
      <c r="H11337" s="2">
        <v>43739</v>
      </c>
      <c r="I11337" s="2">
        <v>43830</v>
      </c>
      <c r="J11337" s="2">
        <v>43812</v>
      </c>
      <c r="K11337" s="1" t="s">
        <v>5728</v>
      </c>
      <c r="L11337" s="1" t="s">
        <v>21550</v>
      </c>
      <c r="M11337" s="3">
        <v>0.64583333333333337</v>
      </c>
      <c r="N11337">
        <v>5.61</v>
      </c>
      <c r="O11337" s="1" t="s">
        <v>32024</v>
      </c>
      <c r="P11337">
        <v>2805</v>
      </c>
      <c r="Q11337" s="1" t="s">
        <v>97318</v>
      </c>
      <c r="R11337" s="1" t="s">
        <v>97319</v>
      </c>
      <c r="S11337" s="1" t="s">
        <v>97320</v>
      </c>
      <c r="T11337">
        <v>5.61</v>
      </c>
    </row>
    <row r="11338" spans="1:20" x14ac:dyDescent="0.2">
      <c r="A11338">
        <v>34</v>
      </c>
      <c r="B11338" s="1" t="s">
        <v>22</v>
      </c>
      <c r="C11338" s="1" t="s">
        <v>23</v>
      </c>
      <c r="D11338" s="1" t="s">
        <v>24</v>
      </c>
      <c r="E11338" s="1" t="s">
        <v>25</v>
      </c>
      <c r="F11338" s="1" t="s">
        <v>26</v>
      </c>
      <c r="G11338" s="1" t="s">
        <v>27</v>
      </c>
      <c r="H11338" s="2">
        <v>43739</v>
      </c>
      <c r="I11338" s="2">
        <v>43830</v>
      </c>
      <c r="J11338" s="2">
        <v>43812</v>
      </c>
      <c r="K11338" s="1" t="s">
        <v>5729</v>
      </c>
      <c r="L11338" s="1" t="s">
        <v>21550</v>
      </c>
      <c r="M11338" s="3">
        <v>0.64583333333333337</v>
      </c>
      <c r="N11338">
        <v>0.2</v>
      </c>
      <c r="O11338" s="1" t="s">
        <v>32025</v>
      </c>
      <c r="P11338">
        <v>3000</v>
      </c>
      <c r="Q11338" s="1" t="s">
        <v>97318</v>
      </c>
      <c r="R11338" s="1" t="s">
        <v>97319</v>
      </c>
      <c r="S11338" s="1" t="s">
        <v>97320</v>
      </c>
      <c r="T11338">
        <v>0.2</v>
      </c>
    </row>
    <row r="11339" spans="1:20" x14ac:dyDescent="0.2">
      <c r="A11339">
        <v>34</v>
      </c>
      <c r="B11339" s="1" t="s">
        <v>22</v>
      </c>
      <c r="C11339" s="1" t="s">
        <v>23</v>
      </c>
      <c r="D11339" s="1" t="s">
        <v>24</v>
      </c>
      <c r="E11339" s="1" t="s">
        <v>25</v>
      </c>
      <c r="F11339" s="1" t="s">
        <v>26</v>
      </c>
      <c r="G11339" s="1" t="s">
        <v>27</v>
      </c>
      <c r="H11339" s="2">
        <v>43739</v>
      </c>
      <c r="I11339" s="2">
        <v>43830</v>
      </c>
      <c r="J11339" s="2">
        <v>43812</v>
      </c>
      <c r="K11339" s="1" t="s">
        <v>5730</v>
      </c>
      <c r="L11339" s="1" t="s">
        <v>21550</v>
      </c>
      <c r="M11339" s="3">
        <v>0.64583333333333337</v>
      </c>
      <c r="N11339">
        <v>1.71</v>
      </c>
      <c r="O11339" s="1" t="s">
        <v>32026</v>
      </c>
      <c r="P11339">
        <v>1026</v>
      </c>
      <c r="Q11339" s="1" t="s">
        <v>97318</v>
      </c>
      <c r="R11339" s="1" t="s">
        <v>97319</v>
      </c>
      <c r="S11339" s="1" t="s">
        <v>97320</v>
      </c>
      <c r="T11339">
        <v>1.71</v>
      </c>
    </row>
    <row r="11340" spans="1:20" x14ac:dyDescent="0.2">
      <c r="A11340">
        <v>34</v>
      </c>
      <c r="B11340" s="1" t="s">
        <v>22</v>
      </c>
      <c r="C11340" s="1" t="s">
        <v>23</v>
      </c>
      <c r="D11340" s="1" t="s">
        <v>24</v>
      </c>
      <c r="E11340" s="1" t="s">
        <v>25</v>
      </c>
      <c r="F11340" s="1" t="s">
        <v>26</v>
      </c>
      <c r="G11340" s="1" t="s">
        <v>27</v>
      </c>
      <c r="H11340" s="2">
        <v>43739</v>
      </c>
      <c r="I11340" s="2">
        <v>43830</v>
      </c>
      <c r="J11340" s="2">
        <v>43812</v>
      </c>
      <c r="K11340" s="1" t="s">
        <v>5731</v>
      </c>
      <c r="L11340" s="1" t="s">
        <v>21550</v>
      </c>
      <c r="M11340" s="3">
        <v>0.64583333333333337</v>
      </c>
      <c r="N11340">
        <v>2.23</v>
      </c>
      <c r="O11340" s="1" t="s">
        <v>32027</v>
      </c>
      <c r="P11340">
        <v>780.5</v>
      </c>
      <c r="Q11340" s="1" t="s">
        <v>97318</v>
      </c>
      <c r="R11340" s="1" t="s">
        <v>97319</v>
      </c>
      <c r="S11340" s="1" t="s">
        <v>97320</v>
      </c>
      <c r="T11340">
        <v>2.23</v>
      </c>
    </row>
    <row r="11341" spans="1:20" x14ac:dyDescent="0.2">
      <c r="A11341">
        <v>34</v>
      </c>
      <c r="B11341" s="1" t="s">
        <v>22</v>
      </c>
      <c r="C11341" s="1" t="s">
        <v>23</v>
      </c>
      <c r="D11341" s="1" t="s">
        <v>24</v>
      </c>
      <c r="E11341" s="1" t="s">
        <v>25</v>
      </c>
      <c r="F11341" s="1" t="s">
        <v>26</v>
      </c>
      <c r="G11341" s="1" t="s">
        <v>27</v>
      </c>
      <c r="H11341" s="2">
        <v>43739</v>
      </c>
      <c r="I11341" s="2">
        <v>43830</v>
      </c>
      <c r="J11341" s="2">
        <v>43812</v>
      </c>
      <c r="K11341" s="1" t="s">
        <v>2385</v>
      </c>
      <c r="L11341" s="1" t="s">
        <v>21550</v>
      </c>
      <c r="M11341" s="3">
        <v>0.64583333333333337</v>
      </c>
      <c r="N11341">
        <v>0.68</v>
      </c>
      <c r="O11341" s="1" t="s">
        <v>32028</v>
      </c>
      <c r="P11341">
        <v>272</v>
      </c>
      <c r="Q11341" s="1" t="s">
        <v>97318</v>
      </c>
      <c r="R11341" s="1" t="s">
        <v>97319</v>
      </c>
      <c r="S11341" s="1" t="s">
        <v>97320</v>
      </c>
      <c r="T11341">
        <v>0.68</v>
      </c>
    </row>
    <row r="11342" spans="1:20" x14ac:dyDescent="0.2">
      <c r="A11342">
        <v>34</v>
      </c>
      <c r="B11342" s="1" t="s">
        <v>22</v>
      </c>
      <c r="C11342" s="1" t="s">
        <v>23</v>
      </c>
      <c r="D11342" s="1" t="s">
        <v>24</v>
      </c>
      <c r="E11342" s="1" t="s">
        <v>25</v>
      </c>
      <c r="F11342" s="1" t="s">
        <v>26</v>
      </c>
      <c r="G11342" s="1" t="s">
        <v>27</v>
      </c>
      <c r="H11342" s="2">
        <v>43739</v>
      </c>
      <c r="I11342" s="2">
        <v>43830</v>
      </c>
      <c r="J11342" s="2">
        <v>43812</v>
      </c>
      <c r="K11342" s="1" t="s">
        <v>5732</v>
      </c>
      <c r="L11342" s="1" t="s">
        <v>21550</v>
      </c>
      <c r="M11342" s="3">
        <v>0.64583333333333337</v>
      </c>
      <c r="N11342">
        <v>0.5</v>
      </c>
      <c r="O11342" s="1" t="s">
        <v>32029</v>
      </c>
      <c r="P11342">
        <v>2500</v>
      </c>
      <c r="Q11342" s="1" t="s">
        <v>97318</v>
      </c>
      <c r="R11342" s="1" t="s">
        <v>97319</v>
      </c>
      <c r="S11342" s="1" t="s">
        <v>97320</v>
      </c>
      <c r="T11342">
        <v>0.5</v>
      </c>
    </row>
    <row r="11343" spans="1:20" x14ac:dyDescent="0.2">
      <c r="A11343">
        <v>34</v>
      </c>
      <c r="B11343" s="1" t="s">
        <v>22</v>
      </c>
      <c r="C11343" s="1" t="s">
        <v>23</v>
      </c>
      <c r="D11343" s="1" t="s">
        <v>24</v>
      </c>
      <c r="E11343" s="1" t="s">
        <v>25</v>
      </c>
      <c r="F11343" s="1" t="s">
        <v>26</v>
      </c>
      <c r="G11343" s="1" t="s">
        <v>27</v>
      </c>
      <c r="H11343" s="2">
        <v>43739</v>
      </c>
      <c r="I11343" s="2">
        <v>43830</v>
      </c>
      <c r="J11343" s="2">
        <v>43812</v>
      </c>
      <c r="K11343" s="1" t="s">
        <v>5733</v>
      </c>
      <c r="L11343" s="1" t="s">
        <v>21550</v>
      </c>
      <c r="M11343" s="3">
        <v>0.64583333333333337</v>
      </c>
      <c r="N11343">
        <v>3.57</v>
      </c>
      <c r="O11343" s="1" t="s">
        <v>32030</v>
      </c>
      <c r="P11343">
        <v>1785</v>
      </c>
      <c r="Q11343" s="1" t="s">
        <v>97318</v>
      </c>
      <c r="R11343" s="1" t="s">
        <v>97319</v>
      </c>
      <c r="S11343" s="1" t="s">
        <v>97320</v>
      </c>
      <c r="T11343">
        <v>3.57</v>
      </c>
    </row>
    <row r="11344" spans="1:20" x14ac:dyDescent="0.2">
      <c r="A11344">
        <v>34</v>
      </c>
      <c r="B11344" s="1" t="s">
        <v>22</v>
      </c>
      <c r="C11344" s="1" t="s">
        <v>23</v>
      </c>
      <c r="D11344" s="1" t="s">
        <v>24</v>
      </c>
      <c r="E11344" s="1" t="s">
        <v>25</v>
      </c>
      <c r="F11344" s="1" t="s">
        <v>26</v>
      </c>
      <c r="G11344" s="1" t="s">
        <v>27</v>
      </c>
      <c r="H11344" s="2">
        <v>43739</v>
      </c>
      <c r="I11344" s="2">
        <v>43830</v>
      </c>
      <c r="J11344" s="2">
        <v>43812</v>
      </c>
      <c r="K11344" s="1" t="s">
        <v>5734</v>
      </c>
      <c r="L11344" s="1" t="s">
        <v>21550</v>
      </c>
      <c r="M11344" s="3">
        <v>0.64583333333333337</v>
      </c>
      <c r="N11344">
        <v>1.79</v>
      </c>
      <c r="O11344" s="1" t="s">
        <v>32031</v>
      </c>
      <c r="P11344">
        <v>1790</v>
      </c>
      <c r="Q11344" s="1" t="s">
        <v>97318</v>
      </c>
      <c r="R11344" s="1" t="s">
        <v>97319</v>
      </c>
      <c r="S11344" s="1" t="s">
        <v>97320</v>
      </c>
      <c r="T11344">
        <v>1.79</v>
      </c>
    </row>
    <row r="11345" spans="1:22" x14ac:dyDescent="0.2">
      <c r="A11345">
        <v>34</v>
      </c>
      <c r="B11345" s="1" t="s">
        <v>22</v>
      </c>
      <c r="C11345" s="1" t="s">
        <v>23</v>
      </c>
      <c r="D11345" s="1" t="s">
        <v>24</v>
      </c>
      <c r="E11345" s="1" t="s">
        <v>25</v>
      </c>
      <c r="F11345" s="1" t="s">
        <v>26</v>
      </c>
      <c r="G11345" s="1" t="s">
        <v>27</v>
      </c>
      <c r="H11345" s="2">
        <v>43739</v>
      </c>
      <c r="I11345" s="2">
        <v>43830</v>
      </c>
      <c r="J11345" s="2">
        <v>43812</v>
      </c>
      <c r="K11345" s="1" t="s">
        <v>5735</v>
      </c>
      <c r="L11345" s="1" t="s">
        <v>21550</v>
      </c>
      <c r="M11345" s="3">
        <v>0.64583333333333337</v>
      </c>
      <c r="N11345">
        <v>1.411</v>
      </c>
      <c r="O11345" s="1" t="s">
        <v>32032</v>
      </c>
      <c r="P11345">
        <v>2822</v>
      </c>
      <c r="Q11345" s="1" t="s">
        <v>97318</v>
      </c>
      <c r="R11345" s="1" t="s">
        <v>97319</v>
      </c>
      <c r="S11345" s="1" t="s">
        <v>97320</v>
      </c>
      <c r="T11345">
        <v>1.411</v>
      </c>
    </row>
    <row r="11346" spans="1:22" x14ac:dyDescent="0.2">
      <c r="A11346">
        <v>34</v>
      </c>
      <c r="B11346" s="1" t="s">
        <v>22</v>
      </c>
      <c r="C11346" s="1" t="s">
        <v>23</v>
      </c>
      <c r="D11346" s="1" t="s">
        <v>24</v>
      </c>
      <c r="E11346" s="1" t="s">
        <v>25</v>
      </c>
      <c r="F11346" s="1" t="s">
        <v>26</v>
      </c>
      <c r="G11346" s="1" t="s">
        <v>27</v>
      </c>
      <c r="H11346" s="2">
        <v>43739</v>
      </c>
      <c r="I11346" s="2">
        <v>43830</v>
      </c>
      <c r="J11346" s="2">
        <v>43812</v>
      </c>
      <c r="K11346" s="1" t="s">
        <v>5736</v>
      </c>
      <c r="L11346" s="1" t="s">
        <v>21550</v>
      </c>
      <c r="M11346" s="3">
        <v>0.64583333333333337</v>
      </c>
      <c r="N11346">
        <v>1.151</v>
      </c>
      <c r="O11346" s="1" t="s">
        <v>32033</v>
      </c>
      <c r="P11346">
        <v>8057</v>
      </c>
      <c r="Q11346" s="1" t="s">
        <v>97318</v>
      </c>
      <c r="R11346" s="1" t="s">
        <v>97319</v>
      </c>
      <c r="S11346" s="1" t="s">
        <v>97320</v>
      </c>
      <c r="T11346">
        <v>1.151</v>
      </c>
    </row>
    <row r="11347" spans="1:22" x14ac:dyDescent="0.2">
      <c r="A11347">
        <v>34</v>
      </c>
      <c r="B11347" s="1" t="s">
        <v>22</v>
      </c>
      <c r="C11347" s="1" t="s">
        <v>23</v>
      </c>
      <c r="D11347" s="1" t="s">
        <v>24</v>
      </c>
      <c r="E11347" s="1" t="s">
        <v>25</v>
      </c>
      <c r="F11347" s="1" t="s">
        <v>26</v>
      </c>
      <c r="G11347" s="1" t="s">
        <v>27</v>
      </c>
      <c r="H11347" s="2">
        <v>43739</v>
      </c>
      <c r="I11347" s="2">
        <v>43830</v>
      </c>
      <c r="J11347" s="2">
        <v>43812</v>
      </c>
      <c r="K11347" s="1" t="s">
        <v>5737</v>
      </c>
      <c r="L11347" s="1" t="s">
        <v>21550</v>
      </c>
      <c r="M11347" s="3">
        <v>0.64583333333333337</v>
      </c>
      <c r="N11347">
        <v>0.69499999999999995</v>
      </c>
      <c r="O11347" s="1" t="s">
        <v>32034</v>
      </c>
      <c r="P11347">
        <v>208.5</v>
      </c>
      <c r="Q11347" s="1" t="s">
        <v>97318</v>
      </c>
      <c r="R11347" s="1" t="s">
        <v>97319</v>
      </c>
      <c r="S11347" s="1" t="s">
        <v>97320</v>
      </c>
      <c r="T11347">
        <v>0.69499999999999995</v>
      </c>
    </row>
    <row r="11348" spans="1:22" x14ac:dyDescent="0.2">
      <c r="A11348">
        <v>34</v>
      </c>
      <c r="B11348" s="1" t="s">
        <v>22</v>
      </c>
      <c r="C11348" s="1" t="s">
        <v>23</v>
      </c>
      <c r="D11348" s="1" t="s">
        <v>24</v>
      </c>
      <c r="E11348" s="1" t="s">
        <v>25</v>
      </c>
      <c r="F11348" s="1" t="s">
        <v>26</v>
      </c>
      <c r="G11348" s="1" t="s">
        <v>27</v>
      </c>
      <c r="H11348" s="2">
        <v>43739</v>
      </c>
      <c r="I11348" s="2">
        <v>43830</v>
      </c>
      <c r="J11348" s="2">
        <v>43812</v>
      </c>
      <c r="K11348" s="1" t="s">
        <v>1066</v>
      </c>
      <c r="L11348" s="1" t="s">
        <v>21550</v>
      </c>
      <c r="M11348" s="3">
        <v>0.47916666666666669</v>
      </c>
      <c r="N11348">
        <v>10.659000000000001</v>
      </c>
      <c r="O11348" s="1" t="s">
        <v>31259</v>
      </c>
      <c r="P11348">
        <v>213.18</v>
      </c>
      <c r="Q11348" s="1" t="s">
        <v>97318</v>
      </c>
      <c r="R11348" s="1" t="s">
        <v>97319</v>
      </c>
      <c r="S11348" s="1" t="s">
        <v>97320</v>
      </c>
      <c r="T11348">
        <v>10.659000000000001</v>
      </c>
    </row>
    <row r="11349" spans="1:22" x14ac:dyDescent="0.2">
      <c r="A11349">
        <v>34</v>
      </c>
      <c r="B11349" s="1" t="s">
        <v>22</v>
      </c>
      <c r="C11349" s="1" t="s">
        <v>23</v>
      </c>
      <c r="D11349" s="1" t="s">
        <v>24</v>
      </c>
      <c r="E11349" s="1" t="s">
        <v>25</v>
      </c>
      <c r="F11349" s="1" t="s">
        <v>26</v>
      </c>
      <c r="G11349" s="1" t="s">
        <v>27</v>
      </c>
      <c r="H11349" s="2">
        <v>43739</v>
      </c>
      <c r="I11349" s="2">
        <v>43830</v>
      </c>
      <c r="J11349" s="2">
        <v>43812</v>
      </c>
      <c r="K11349" s="1" t="s">
        <v>1066</v>
      </c>
      <c r="L11349" s="1" t="s">
        <v>21550</v>
      </c>
      <c r="M11349" s="3">
        <v>0.5625</v>
      </c>
      <c r="N11349">
        <v>10.175000000000001</v>
      </c>
      <c r="O11349" s="1" t="s">
        <v>31544</v>
      </c>
      <c r="P11349">
        <v>1017.5</v>
      </c>
      <c r="Q11349" s="1" t="s">
        <v>97318</v>
      </c>
      <c r="R11349" s="1" t="s">
        <v>97319</v>
      </c>
      <c r="S11349" s="1" t="s">
        <v>97320</v>
      </c>
      <c r="T11349">
        <v>10.175000000000001</v>
      </c>
    </row>
    <row r="11350" spans="1:22" x14ac:dyDescent="0.2">
      <c r="A11350">
        <v>34</v>
      </c>
      <c r="B11350" s="1" t="s">
        <v>22</v>
      </c>
      <c r="C11350" s="1" t="s">
        <v>23</v>
      </c>
      <c r="D11350" s="1" t="s">
        <v>24</v>
      </c>
      <c r="E11350" s="1" t="s">
        <v>25</v>
      </c>
      <c r="F11350" s="1" t="s">
        <v>26</v>
      </c>
      <c r="G11350" s="1" t="s">
        <v>27</v>
      </c>
      <c r="H11350" s="2">
        <v>43739</v>
      </c>
      <c r="I11350" s="2">
        <v>43830</v>
      </c>
      <c r="J11350" s="2">
        <v>43812</v>
      </c>
      <c r="K11350" s="1" t="s">
        <v>1066</v>
      </c>
      <c r="L11350" s="1" t="s">
        <v>21550</v>
      </c>
      <c r="M11350" s="3">
        <v>0.64583333333333337</v>
      </c>
      <c r="N11350">
        <v>10.817</v>
      </c>
      <c r="O11350" s="1" t="s">
        <v>32035</v>
      </c>
      <c r="P11350">
        <v>1081.7</v>
      </c>
      <c r="Q11350" s="1" t="s">
        <v>97318</v>
      </c>
      <c r="R11350" s="1" t="s">
        <v>97319</v>
      </c>
      <c r="S11350" s="1" t="s">
        <v>97320</v>
      </c>
      <c r="T11350">
        <v>10.817</v>
      </c>
    </row>
    <row r="11351" spans="1:22" x14ac:dyDescent="0.2">
      <c r="A11351">
        <v>34</v>
      </c>
      <c r="B11351" s="1" t="s">
        <v>22</v>
      </c>
      <c r="C11351" s="1" t="s">
        <v>23</v>
      </c>
      <c r="D11351" s="1" t="s">
        <v>24</v>
      </c>
      <c r="E11351" s="1" t="s">
        <v>25</v>
      </c>
      <c r="F11351" s="1" t="s">
        <v>26</v>
      </c>
      <c r="G11351" s="1" t="s">
        <v>27</v>
      </c>
      <c r="H11351" s="2">
        <v>43739</v>
      </c>
      <c r="I11351" s="2">
        <v>43830</v>
      </c>
      <c r="J11351" s="2">
        <v>43812</v>
      </c>
      <c r="K11351" s="1" t="s">
        <v>5738</v>
      </c>
      <c r="L11351" s="1" t="s">
        <v>21550</v>
      </c>
      <c r="M11351" s="3">
        <v>0.64583333333333337</v>
      </c>
      <c r="N11351">
        <v>11.430999999999999</v>
      </c>
      <c r="O11351" s="1" t="s">
        <v>32036</v>
      </c>
      <c r="P11351">
        <v>491.53300000000002</v>
      </c>
      <c r="Q11351" s="1" t="s">
        <v>97318</v>
      </c>
      <c r="R11351" s="1" t="s">
        <v>97319</v>
      </c>
      <c r="S11351" s="1" t="s">
        <v>97320</v>
      </c>
      <c r="T11351">
        <v>11.430999999999999</v>
      </c>
    </row>
    <row r="11352" spans="1:22" x14ac:dyDescent="0.2">
      <c r="A11352">
        <v>34</v>
      </c>
      <c r="B11352" s="1" t="s">
        <v>22</v>
      </c>
      <c r="C11352" s="1" t="s">
        <v>23</v>
      </c>
      <c r="D11352" s="1" t="s">
        <v>24</v>
      </c>
      <c r="E11352" s="1" t="s">
        <v>25</v>
      </c>
      <c r="F11352" s="1" t="s">
        <v>26</v>
      </c>
      <c r="G11352" s="1" t="s">
        <v>27</v>
      </c>
      <c r="H11352" s="2">
        <v>43739</v>
      </c>
      <c r="I11352" s="2">
        <v>43830</v>
      </c>
      <c r="J11352" s="2">
        <v>43812</v>
      </c>
      <c r="K11352" s="1" t="s">
        <v>5739</v>
      </c>
      <c r="L11352" s="1" t="s">
        <v>21550</v>
      </c>
      <c r="M11352" s="3">
        <v>0.64583333333333337</v>
      </c>
      <c r="N11352">
        <v>0.32300000000000001</v>
      </c>
      <c r="O11352" s="1" t="s">
        <v>32037</v>
      </c>
      <c r="P11352">
        <v>161.5</v>
      </c>
      <c r="Q11352" s="1" t="s">
        <v>97318</v>
      </c>
      <c r="R11352" s="1" t="s">
        <v>97319</v>
      </c>
      <c r="S11352" s="1" t="s">
        <v>97320</v>
      </c>
      <c r="T11352">
        <v>0.32300000000000001</v>
      </c>
    </row>
    <row r="11353" spans="1:22" x14ac:dyDescent="0.2">
      <c r="A11353">
        <v>34</v>
      </c>
      <c r="B11353" s="1" t="s">
        <v>22</v>
      </c>
      <c r="C11353" s="1" t="s">
        <v>23</v>
      </c>
      <c r="D11353" s="1" t="s">
        <v>24</v>
      </c>
      <c r="E11353" s="1" t="s">
        <v>25</v>
      </c>
      <c r="F11353" s="1" t="s">
        <v>26</v>
      </c>
      <c r="G11353" s="1" t="s">
        <v>27</v>
      </c>
      <c r="H11353" s="2">
        <v>43739</v>
      </c>
      <c r="I11353" s="2">
        <v>43830</v>
      </c>
      <c r="J11353" s="2">
        <v>43812</v>
      </c>
      <c r="K11353" s="1" t="s">
        <v>5740</v>
      </c>
      <c r="L11353" s="1" t="s">
        <v>21550</v>
      </c>
      <c r="M11353" s="3">
        <v>0.64583333333333337</v>
      </c>
      <c r="N11353">
        <v>0.91700000000000004</v>
      </c>
      <c r="O11353" s="1" t="s">
        <v>32038</v>
      </c>
      <c r="P11353">
        <v>183.4</v>
      </c>
      <c r="Q11353" s="1" t="s">
        <v>97318</v>
      </c>
      <c r="R11353" s="1" t="s">
        <v>97319</v>
      </c>
      <c r="S11353" s="1" t="s">
        <v>97320</v>
      </c>
      <c r="T11353">
        <v>0.91700000000000004</v>
      </c>
    </row>
    <row r="11354" spans="1:22" x14ac:dyDescent="0.2">
      <c r="A11354">
        <v>34</v>
      </c>
      <c r="B11354" s="1" t="s">
        <v>22</v>
      </c>
      <c r="C11354" s="1" t="s">
        <v>23</v>
      </c>
      <c r="D11354" s="1" t="s">
        <v>24</v>
      </c>
      <c r="E11354" s="1" t="s">
        <v>25</v>
      </c>
      <c r="F11354" s="1" t="s">
        <v>26</v>
      </c>
      <c r="G11354" s="1" t="s">
        <v>27</v>
      </c>
      <c r="H11354" s="2">
        <v>43739</v>
      </c>
      <c r="I11354" s="2">
        <v>43830</v>
      </c>
      <c r="J11354" s="2">
        <v>43812</v>
      </c>
      <c r="K11354" s="1" t="s">
        <v>5741</v>
      </c>
      <c r="L11354" s="1" t="s">
        <v>21550</v>
      </c>
      <c r="M11354" s="3">
        <v>0.64583333333333337</v>
      </c>
      <c r="N11354">
        <v>9.9000000000000005E-2</v>
      </c>
      <c r="O11354" s="1" t="s">
        <v>32039</v>
      </c>
      <c r="P11354">
        <v>118.8</v>
      </c>
      <c r="Q11354" s="1" t="s">
        <v>97318</v>
      </c>
      <c r="R11354" s="1" t="s">
        <v>97319</v>
      </c>
      <c r="S11354" s="1" t="s">
        <v>97320</v>
      </c>
      <c r="T11354">
        <v>9.9000000000000005E-2</v>
      </c>
    </row>
    <row r="11355" spans="1:22" x14ac:dyDescent="0.2">
      <c r="A11355">
        <v>34</v>
      </c>
      <c r="B11355" s="1" t="s">
        <v>22</v>
      </c>
      <c r="C11355" s="1" t="s">
        <v>23</v>
      </c>
      <c r="D11355" s="1" t="s">
        <v>24</v>
      </c>
      <c r="E11355" s="1" t="s">
        <v>25</v>
      </c>
      <c r="F11355" s="1" t="s">
        <v>26</v>
      </c>
      <c r="G11355" s="1" t="s">
        <v>27</v>
      </c>
      <c r="H11355" s="2">
        <v>43739</v>
      </c>
      <c r="I11355" s="2">
        <v>43830</v>
      </c>
      <c r="J11355" s="2">
        <v>43812</v>
      </c>
      <c r="K11355" s="1" t="s">
        <v>4801</v>
      </c>
      <c r="L11355" s="1" t="s">
        <v>21550</v>
      </c>
      <c r="M11355" s="3">
        <v>0.5625</v>
      </c>
      <c r="N11355">
        <v>0.106</v>
      </c>
      <c r="O11355" s="1" t="s">
        <v>32040</v>
      </c>
      <c r="P11355">
        <v>530</v>
      </c>
      <c r="Q11355" s="1" t="s">
        <v>97318</v>
      </c>
      <c r="R11355" s="1" t="s">
        <v>97319</v>
      </c>
      <c r="S11355" s="1" t="s">
        <v>97320</v>
      </c>
      <c r="T11355">
        <v>0.106</v>
      </c>
    </row>
    <row r="11356" spans="1:22" x14ac:dyDescent="0.2">
      <c r="A11356">
        <v>34</v>
      </c>
      <c r="B11356" s="1" t="s">
        <v>22</v>
      </c>
      <c r="C11356" s="1" t="s">
        <v>23</v>
      </c>
      <c r="D11356" s="1" t="s">
        <v>24</v>
      </c>
      <c r="E11356" s="1" t="s">
        <v>25</v>
      </c>
      <c r="F11356" s="1" t="s">
        <v>26</v>
      </c>
      <c r="G11356" s="1" t="s">
        <v>27</v>
      </c>
      <c r="H11356" s="2">
        <v>43739</v>
      </c>
      <c r="I11356" s="2">
        <v>43830</v>
      </c>
      <c r="J11356" s="2">
        <v>43812</v>
      </c>
      <c r="K11356" s="1" t="s">
        <v>4801</v>
      </c>
      <c r="L11356" s="1" t="s">
        <v>21550</v>
      </c>
      <c r="M11356" s="3">
        <v>0.64583333333333337</v>
      </c>
      <c r="N11356">
        <v>9.5000000000000001E-2</v>
      </c>
      <c r="O11356" s="1" t="s">
        <v>32041</v>
      </c>
      <c r="P11356">
        <v>475</v>
      </c>
      <c r="Q11356" s="1" t="s">
        <v>97318</v>
      </c>
      <c r="R11356" s="1" t="s">
        <v>97319</v>
      </c>
      <c r="S11356" s="1" t="s">
        <v>97320</v>
      </c>
      <c r="T11356">
        <v>9.5000000000000001E-2</v>
      </c>
    </row>
    <row r="11357" spans="1:22" x14ac:dyDescent="0.2">
      <c r="A11357">
        <v>34</v>
      </c>
      <c r="B11357" s="1" t="s">
        <v>22</v>
      </c>
      <c r="C11357" s="1" t="s">
        <v>23</v>
      </c>
      <c r="D11357" s="1" t="s">
        <v>24</v>
      </c>
      <c r="E11357" s="1" t="s">
        <v>25</v>
      </c>
      <c r="F11357" s="1" t="s">
        <v>26</v>
      </c>
      <c r="G11357" s="1" t="s">
        <v>27</v>
      </c>
      <c r="H11357" s="2">
        <v>43739</v>
      </c>
      <c r="I11357" s="2">
        <v>43830</v>
      </c>
      <c r="J11357" s="2">
        <v>43812</v>
      </c>
      <c r="K11357" s="1" t="s">
        <v>5742</v>
      </c>
      <c r="L11357" s="1" t="s">
        <v>21550</v>
      </c>
      <c r="M11357" s="3">
        <v>0.47916666666666669</v>
      </c>
      <c r="N11357">
        <v>0.215</v>
      </c>
      <c r="O11357" s="1" t="s">
        <v>32042</v>
      </c>
      <c r="P11357">
        <v>703.26499999999999</v>
      </c>
      <c r="Q11357" s="1" t="s">
        <v>97318</v>
      </c>
      <c r="R11357" s="1" t="s">
        <v>97319</v>
      </c>
      <c r="S11357" s="1" t="s">
        <v>97320</v>
      </c>
      <c r="T11357">
        <v>0.215</v>
      </c>
    </row>
    <row r="11358" spans="1:22" x14ac:dyDescent="0.2">
      <c r="A11358">
        <v>34</v>
      </c>
      <c r="B11358" s="1" t="s">
        <v>22</v>
      </c>
      <c r="C11358" s="1" t="s">
        <v>23</v>
      </c>
      <c r="D11358" s="1" t="s">
        <v>24</v>
      </c>
      <c r="E11358" s="1" t="s">
        <v>25</v>
      </c>
      <c r="F11358" s="1" t="s">
        <v>26</v>
      </c>
      <c r="G11358" s="1" t="s">
        <v>27</v>
      </c>
      <c r="H11358" s="2">
        <v>43739</v>
      </c>
      <c r="I11358" s="2">
        <v>43830</v>
      </c>
      <c r="J11358" s="2">
        <v>43812</v>
      </c>
      <c r="K11358" s="1" t="s">
        <v>5742</v>
      </c>
      <c r="L11358" s="1" t="s">
        <v>21550</v>
      </c>
      <c r="M11358" s="3">
        <v>0.5625</v>
      </c>
      <c r="N11358">
        <v>0.24299999999999999</v>
      </c>
      <c r="O11358" s="1" t="s">
        <v>32043</v>
      </c>
      <c r="P11358">
        <v>794.85299999999995</v>
      </c>
      <c r="Q11358" s="1" t="s">
        <v>97318</v>
      </c>
      <c r="R11358" s="1" t="s">
        <v>97319</v>
      </c>
      <c r="S11358" s="1" t="s">
        <v>97320</v>
      </c>
      <c r="T11358">
        <v>0.24299999999999999</v>
      </c>
    </row>
    <row r="11359" spans="1:22" x14ac:dyDescent="0.2">
      <c r="A11359">
        <v>34</v>
      </c>
      <c r="B11359" s="1" t="s">
        <v>22</v>
      </c>
      <c r="C11359" s="1" t="s">
        <v>23</v>
      </c>
      <c r="D11359" s="1" t="s">
        <v>24</v>
      </c>
      <c r="E11359" s="1" t="s">
        <v>25</v>
      </c>
      <c r="F11359" s="1" t="s">
        <v>26</v>
      </c>
      <c r="G11359" s="1" t="s">
        <v>27</v>
      </c>
      <c r="H11359" s="2">
        <v>43739</v>
      </c>
      <c r="I11359" s="2">
        <v>43830</v>
      </c>
      <c r="J11359" s="2">
        <v>43812</v>
      </c>
      <c r="K11359" s="1" t="s">
        <v>5742</v>
      </c>
      <c r="L11359" s="1" t="s">
        <v>21550</v>
      </c>
      <c r="M11359" s="3">
        <v>0.64583333333333337</v>
      </c>
      <c r="O11359" s="1"/>
      <c r="Q11359" s="1"/>
      <c r="R11359" s="1"/>
      <c r="S11359" s="1"/>
      <c r="U11359">
        <v>0.23200000000000001</v>
      </c>
      <c r="V11359">
        <v>394.86399999999998</v>
      </c>
    </row>
    <row r="11360" spans="1:22" x14ac:dyDescent="0.2">
      <c r="A11360">
        <v>34</v>
      </c>
      <c r="B11360" s="1" t="s">
        <v>22</v>
      </c>
      <c r="C11360" s="1" t="s">
        <v>23</v>
      </c>
      <c r="D11360" s="1" t="s">
        <v>24</v>
      </c>
      <c r="E11360" s="1" t="s">
        <v>25</v>
      </c>
      <c r="F11360" s="1" t="s">
        <v>26</v>
      </c>
      <c r="G11360" s="1" t="s">
        <v>27</v>
      </c>
      <c r="H11360" s="2">
        <v>43739</v>
      </c>
      <c r="I11360" s="2">
        <v>43830</v>
      </c>
      <c r="J11360" s="2">
        <v>43812</v>
      </c>
      <c r="K11360" s="1" t="s">
        <v>5743</v>
      </c>
      <c r="L11360" s="1" t="s">
        <v>21550</v>
      </c>
      <c r="M11360" s="3">
        <v>0.64583333333333337</v>
      </c>
      <c r="N11360">
        <v>0.57899999999999996</v>
      </c>
      <c r="O11360" s="1" t="s">
        <v>32044</v>
      </c>
      <c r="P11360">
        <v>499.67700000000002</v>
      </c>
      <c r="Q11360" s="1" t="s">
        <v>97318</v>
      </c>
      <c r="R11360" s="1" t="s">
        <v>97319</v>
      </c>
      <c r="S11360" s="1" t="s">
        <v>97320</v>
      </c>
      <c r="T11360">
        <v>0.57899999999999996</v>
      </c>
    </row>
    <row r="11361" spans="1:20" x14ac:dyDescent="0.2">
      <c r="A11361">
        <v>34</v>
      </c>
      <c r="B11361" s="1" t="s">
        <v>22</v>
      </c>
      <c r="C11361" s="1" t="s">
        <v>23</v>
      </c>
      <c r="D11361" s="1" t="s">
        <v>24</v>
      </c>
      <c r="E11361" s="1" t="s">
        <v>25</v>
      </c>
      <c r="F11361" s="1" t="s">
        <v>26</v>
      </c>
      <c r="G11361" s="1" t="s">
        <v>27</v>
      </c>
      <c r="H11361" s="2">
        <v>43739</v>
      </c>
      <c r="I11361" s="2">
        <v>43830</v>
      </c>
      <c r="J11361" s="2">
        <v>43812</v>
      </c>
      <c r="K11361" s="1" t="s">
        <v>2986</v>
      </c>
      <c r="L11361" s="1" t="s">
        <v>21550</v>
      </c>
      <c r="M11361" s="3">
        <v>0.5625</v>
      </c>
      <c r="N11361">
        <v>0.218</v>
      </c>
      <c r="O11361" s="1" t="s">
        <v>32045</v>
      </c>
      <c r="P11361">
        <v>1205.3219999999999</v>
      </c>
      <c r="Q11361" s="1" t="s">
        <v>97318</v>
      </c>
      <c r="R11361" s="1" t="s">
        <v>97319</v>
      </c>
      <c r="S11361" s="1" t="s">
        <v>97320</v>
      </c>
      <c r="T11361">
        <v>0.218</v>
      </c>
    </row>
    <row r="11362" spans="1:20" x14ac:dyDescent="0.2">
      <c r="A11362">
        <v>34</v>
      </c>
      <c r="B11362" s="1" t="s">
        <v>22</v>
      </c>
      <c r="C11362" s="1" t="s">
        <v>23</v>
      </c>
      <c r="D11362" s="1" t="s">
        <v>24</v>
      </c>
      <c r="E11362" s="1" t="s">
        <v>25</v>
      </c>
      <c r="F11362" s="1" t="s">
        <v>26</v>
      </c>
      <c r="G11362" s="1" t="s">
        <v>27</v>
      </c>
      <c r="H11362" s="2">
        <v>43739</v>
      </c>
      <c r="I11362" s="2">
        <v>43830</v>
      </c>
      <c r="J11362" s="2">
        <v>43812</v>
      </c>
      <c r="K11362" s="1" t="s">
        <v>2986</v>
      </c>
      <c r="L11362" s="1" t="s">
        <v>21550</v>
      </c>
      <c r="M11362" s="3">
        <v>0.64583333333333337</v>
      </c>
      <c r="N11362">
        <v>0.19700000000000001</v>
      </c>
      <c r="O11362" s="1" t="s">
        <v>32046</v>
      </c>
      <c r="P11362">
        <v>999.97199999999998</v>
      </c>
      <c r="Q11362" s="1" t="s">
        <v>97318</v>
      </c>
      <c r="R11362" s="1" t="s">
        <v>97319</v>
      </c>
      <c r="S11362" s="1" t="s">
        <v>97320</v>
      </c>
      <c r="T11362">
        <v>0.19700000000000001</v>
      </c>
    </row>
    <row r="11363" spans="1:20" x14ac:dyDescent="0.2">
      <c r="A11363">
        <v>34</v>
      </c>
      <c r="B11363" s="1" t="s">
        <v>22</v>
      </c>
      <c r="C11363" s="1" t="s">
        <v>23</v>
      </c>
      <c r="D11363" s="1" t="s">
        <v>24</v>
      </c>
      <c r="E11363" s="1" t="s">
        <v>25</v>
      </c>
      <c r="F11363" s="1" t="s">
        <v>26</v>
      </c>
      <c r="G11363" s="1" t="s">
        <v>27</v>
      </c>
      <c r="H11363" s="2">
        <v>43739</v>
      </c>
      <c r="I11363" s="2">
        <v>43830</v>
      </c>
      <c r="J11363" s="2">
        <v>43812</v>
      </c>
      <c r="K11363" s="1" t="s">
        <v>740</v>
      </c>
      <c r="L11363" s="1" t="s">
        <v>21550</v>
      </c>
      <c r="M11363" s="3">
        <v>0.5625</v>
      </c>
      <c r="N11363">
        <v>0.76300000000000001</v>
      </c>
      <c r="O11363" s="1" t="s">
        <v>32047</v>
      </c>
      <c r="P11363">
        <v>174.727</v>
      </c>
      <c r="Q11363" s="1" t="s">
        <v>97318</v>
      </c>
      <c r="R11363" s="1" t="s">
        <v>97319</v>
      </c>
      <c r="S11363" s="1" t="s">
        <v>97320</v>
      </c>
      <c r="T11363">
        <v>0.76300000000000001</v>
      </c>
    </row>
    <row r="11364" spans="1:20" x14ac:dyDescent="0.2">
      <c r="A11364">
        <v>34</v>
      </c>
      <c r="B11364" s="1" t="s">
        <v>22</v>
      </c>
      <c r="C11364" s="1" t="s">
        <v>23</v>
      </c>
      <c r="D11364" s="1" t="s">
        <v>24</v>
      </c>
      <c r="E11364" s="1" t="s">
        <v>25</v>
      </c>
      <c r="F11364" s="1" t="s">
        <v>26</v>
      </c>
      <c r="G11364" s="1" t="s">
        <v>27</v>
      </c>
      <c r="H11364" s="2">
        <v>43739</v>
      </c>
      <c r="I11364" s="2">
        <v>43830</v>
      </c>
      <c r="J11364" s="2">
        <v>43812</v>
      </c>
      <c r="K11364" s="1" t="s">
        <v>740</v>
      </c>
      <c r="L11364" s="1" t="s">
        <v>21550</v>
      </c>
      <c r="M11364" s="3">
        <v>0.64583333333333337</v>
      </c>
      <c r="N11364">
        <v>0.69399999999999995</v>
      </c>
      <c r="O11364" s="1" t="s">
        <v>32048</v>
      </c>
      <c r="P11364">
        <v>485.8</v>
      </c>
      <c r="Q11364" s="1" t="s">
        <v>97318</v>
      </c>
      <c r="R11364" s="1" t="s">
        <v>97319</v>
      </c>
      <c r="S11364" s="1" t="s">
        <v>97320</v>
      </c>
      <c r="T11364">
        <v>0.69399999999999995</v>
      </c>
    </row>
    <row r="11365" spans="1:20" x14ac:dyDescent="0.2">
      <c r="A11365">
        <v>34</v>
      </c>
      <c r="B11365" s="1" t="s">
        <v>22</v>
      </c>
      <c r="C11365" s="1" t="s">
        <v>23</v>
      </c>
      <c r="D11365" s="1" t="s">
        <v>24</v>
      </c>
      <c r="E11365" s="1" t="s">
        <v>25</v>
      </c>
      <c r="F11365" s="1" t="s">
        <v>26</v>
      </c>
      <c r="G11365" s="1" t="s">
        <v>27</v>
      </c>
      <c r="H11365" s="2">
        <v>43739</v>
      </c>
      <c r="I11365" s="2">
        <v>43830</v>
      </c>
      <c r="J11365" s="2">
        <v>43812</v>
      </c>
      <c r="K11365" s="1" t="s">
        <v>67</v>
      </c>
      <c r="L11365" s="1" t="s">
        <v>21550</v>
      </c>
      <c r="M11365" s="3">
        <v>0.64583333333333337</v>
      </c>
      <c r="N11365">
        <v>1.1639999999999999</v>
      </c>
      <c r="O11365" s="1" t="s">
        <v>32049</v>
      </c>
      <c r="P11365">
        <v>1164</v>
      </c>
      <c r="Q11365" s="1" t="s">
        <v>97318</v>
      </c>
      <c r="R11365" s="1" t="s">
        <v>97319</v>
      </c>
      <c r="S11365" s="1" t="s">
        <v>97320</v>
      </c>
      <c r="T11365">
        <v>1.1639999999999999</v>
      </c>
    </row>
    <row r="11366" spans="1:20" x14ac:dyDescent="0.2">
      <c r="A11366">
        <v>34</v>
      </c>
      <c r="B11366" s="1" t="s">
        <v>22</v>
      </c>
      <c r="C11366" s="1" t="s">
        <v>23</v>
      </c>
      <c r="D11366" s="1" t="s">
        <v>24</v>
      </c>
      <c r="E11366" s="1" t="s">
        <v>25</v>
      </c>
      <c r="F11366" s="1" t="s">
        <v>26</v>
      </c>
      <c r="G11366" s="1" t="s">
        <v>27</v>
      </c>
      <c r="H11366" s="2">
        <v>43739</v>
      </c>
      <c r="I11366" s="2">
        <v>43830</v>
      </c>
      <c r="J11366" s="2">
        <v>43812</v>
      </c>
      <c r="K11366" s="1" t="s">
        <v>3757</v>
      </c>
      <c r="L11366" s="1" t="s">
        <v>21550</v>
      </c>
      <c r="M11366" s="3">
        <v>0.5625</v>
      </c>
      <c r="N11366">
        <v>0.52100000000000002</v>
      </c>
      <c r="O11366" s="1" t="s">
        <v>32050</v>
      </c>
      <c r="P11366">
        <v>10420</v>
      </c>
      <c r="Q11366" s="1" t="s">
        <v>97318</v>
      </c>
      <c r="R11366" s="1" t="s">
        <v>97319</v>
      </c>
      <c r="S11366" s="1" t="s">
        <v>97320</v>
      </c>
      <c r="T11366">
        <v>0.52100000000000002</v>
      </c>
    </row>
    <row r="11367" spans="1:20" x14ac:dyDescent="0.2">
      <c r="A11367">
        <v>34</v>
      </c>
      <c r="B11367" s="1" t="s">
        <v>22</v>
      </c>
      <c r="C11367" s="1" t="s">
        <v>23</v>
      </c>
      <c r="D11367" s="1" t="s">
        <v>24</v>
      </c>
      <c r="E11367" s="1" t="s">
        <v>25</v>
      </c>
      <c r="F11367" s="1" t="s">
        <v>26</v>
      </c>
      <c r="G11367" s="1" t="s">
        <v>27</v>
      </c>
      <c r="H11367" s="2">
        <v>43739</v>
      </c>
      <c r="I11367" s="2">
        <v>43830</v>
      </c>
      <c r="J11367" s="2">
        <v>43812</v>
      </c>
      <c r="K11367" s="1" t="s">
        <v>3757</v>
      </c>
      <c r="L11367" s="1" t="s">
        <v>21550</v>
      </c>
      <c r="M11367" s="3">
        <v>0.64583333333333337</v>
      </c>
      <c r="N11367">
        <v>0.502</v>
      </c>
      <c r="O11367" s="1" t="s">
        <v>32051</v>
      </c>
      <c r="P11367">
        <v>10040</v>
      </c>
      <c r="Q11367" s="1" t="s">
        <v>97318</v>
      </c>
      <c r="R11367" s="1" t="s">
        <v>97319</v>
      </c>
      <c r="S11367" s="1" t="s">
        <v>97320</v>
      </c>
      <c r="T11367">
        <v>0.502</v>
      </c>
    </row>
    <row r="11368" spans="1:20" x14ac:dyDescent="0.2">
      <c r="A11368">
        <v>34</v>
      </c>
      <c r="B11368" s="1" t="s">
        <v>22</v>
      </c>
      <c r="C11368" s="1" t="s">
        <v>23</v>
      </c>
      <c r="D11368" s="1" t="s">
        <v>24</v>
      </c>
      <c r="E11368" s="1" t="s">
        <v>25</v>
      </c>
      <c r="F11368" s="1" t="s">
        <v>26</v>
      </c>
      <c r="G11368" s="1" t="s">
        <v>27</v>
      </c>
      <c r="H11368" s="2">
        <v>43739</v>
      </c>
      <c r="I11368" s="2">
        <v>43830</v>
      </c>
      <c r="J11368" s="2">
        <v>43812</v>
      </c>
      <c r="K11368" s="1" t="s">
        <v>5744</v>
      </c>
      <c r="L11368" s="1" t="s">
        <v>21550</v>
      </c>
      <c r="M11368" s="3">
        <v>0.64583333333333337</v>
      </c>
      <c r="N11368">
        <v>0.28199999999999997</v>
      </c>
      <c r="O11368" s="1" t="s">
        <v>32026</v>
      </c>
      <c r="P11368">
        <v>366.6</v>
      </c>
      <c r="Q11368" s="1" t="s">
        <v>97318</v>
      </c>
      <c r="R11368" s="1" t="s">
        <v>97319</v>
      </c>
      <c r="S11368" s="1" t="s">
        <v>97320</v>
      </c>
      <c r="T11368">
        <v>0.28199999999999997</v>
      </c>
    </row>
    <row r="11369" spans="1:20" x14ac:dyDescent="0.2">
      <c r="A11369">
        <v>34</v>
      </c>
      <c r="B11369" s="1" t="s">
        <v>22</v>
      </c>
      <c r="C11369" s="1" t="s">
        <v>23</v>
      </c>
      <c r="D11369" s="1" t="s">
        <v>24</v>
      </c>
      <c r="E11369" s="1" t="s">
        <v>25</v>
      </c>
      <c r="F11369" s="1" t="s">
        <v>26</v>
      </c>
      <c r="G11369" s="1" t="s">
        <v>27</v>
      </c>
      <c r="H11369" s="2">
        <v>43739</v>
      </c>
      <c r="I11369" s="2">
        <v>43830</v>
      </c>
      <c r="J11369" s="2">
        <v>43812</v>
      </c>
      <c r="K11369" s="1" t="s">
        <v>742</v>
      </c>
      <c r="L11369" s="1" t="s">
        <v>21550</v>
      </c>
      <c r="M11369" s="3">
        <v>0.64583333333333337</v>
      </c>
      <c r="N11369">
        <v>25.986000000000001</v>
      </c>
      <c r="O11369" s="1" t="s">
        <v>32052</v>
      </c>
      <c r="P11369">
        <v>181.90199999999999</v>
      </c>
      <c r="Q11369" s="1" t="s">
        <v>97318</v>
      </c>
      <c r="R11369" s="1" t="s">
        <v>97319</v>
      </c>
      <c r="S11369" s="1" t="s">
        <v>97320</v>
      </c>
      <c r="T11369">
        <v>25.986000000000001</v>
      </c>
    </row>
    <row r="11370" spans="1:20" x14ac:dyDescent="0.2">
      <c r="A11370">
        <v>34</v>
      </c>
      <c r="B11370" s="1" t="s">
        <v>22</v>
      </c>
      <c r="C11370" s="1" t="s">
        <v>23</v>
      </c>
      <c r="D11370" s="1" t="s">
        <v>24</v>
      </c>
      <c r="E11370" s="1" t="s">
        <v>25</v>
      </c>
      <c r="F11370" s="1" t="s">
        <v>26</v>
      </c>
      <c r="G11370" s="1" t="s">
        <v>27</v>
      </c>
      <c r="H11370" s="2">
        <v>43739</v>
      </c>
      <c r="I11370" s="2">
        <v>43830</v>
      </c>
      <c r="J11370" s="2">
        <v>43812</v>
      </c>
      <c r="K11370" s="1" t="s">
        <v>5745</v>
      </c>
      <c r="L11370" s="1" t="s">
        <v>21550</v>
      </c>
      <c r="M11370" s="3">
        <v>0.64583333333333337</v>
      </c>
      <c r="N11370">
        <v>64.698999999999998</v>
      </c>
      <c r="O11370" s="1" t="s">
        <v>32053</v>
      </c>
      <c r="P11370">
        <v>12939.8</v>
      </c>
      <c r="Q11370" s="1" t="s">
        <v>97318</v>
      </c>
      <c r="R11370" s="1" t="s">
        <v>97319</v>
      </c>
      <c r="S11370" s="1" t="s">
        <v>97320</v>
      </c>
      <c r="T11370">
        <v>64.698999999999998</v>
      </c>
    </row>
    <row r="11371" spans="1:20" x14ac:dyDescent="0.2">
      <c r="A11371">
        <v>34</v>
      </c>
      <c r="B11371" s="1" t="s">
        <v>22</v>
      </c>
      <c r="C11371" s="1" t="s">
        <v>23</v>
      </c>
      <c r="D11371" s="1" t="s">
        <v>24</v>
      </c>
      <c r="E11371" s="1" t="s">
        <v>25</v>
      </c>
      <c r="F11371" s="1" t="s">
        <v>26</v>
      </c>
      <c r="G11371" s="1" t="s">
        <v>27</v>
      </c>
      <c r="H11371" s="2">
        <v>43739</v>
      </c>
      <c r="I11371" s="2">
        <v>43830</v>
      </c>
      <c r="J11371" s="2">
        <v>43812</v>
      </c>
      <c r="K11371" s="1" t="s">
        <v>4806</v>
      </c>
      <c r="L11371" s="1" t="s">
        <v>21550</v>
      </c>
      <c r="M11371" s="3">
        <v>0.64583333333333337</v>
      </c>
      <c r="N11371">
        <v>4.9160000000000004</v>
      </c>
      <c r="O11371" s="1" t="s">
        <v>32054</v>
      </c>
      <c r="P11371">
        <v>14748</v>
      </c>
      <c r="Q11371" s="1" t="s">
        <v>97318</v>
      </c>
      <c r="R11371" s="1" t="s">
        <v>97319</v>
      </c>
      <c r="S11371" s="1" t="s">
        <v>97320</v>
      </c>
      <c r="T11371">
        <v>4.9160000000000004</v>
      </c>
    </row>
    <row r="11372" spans="1:20" x14ac:dyDescent="0.2">
      <c r="A11372">
        <v>34</v>
      </c>
      <c r="B11372" s="1" t="s">
        <v>22</v>
      </c>
      <c r="C11372" s="1" t="s">
        <v>23</v>
      </c>
      <c r="D11372" s="1" t="s">
        <v>24</v>
      </c>
      <c r="E11372" s="1" t="s">
        <v>25</v>
      </c>
      <c r="F11372" s="1" t="s">
        <v>26</v>
      </c>
      <c r="G11372" s="1" t="s">
        <v>27</v>
      </c>
      <c r="H11372" s="2">
        <v>43739</v>
      </c>
      <c r="I11372" s="2">
        <v>43830</v>
      </c>
      <c r="J11372" s="2">
        <v>43812</v>
      </c>
      <c r="K11372" s="1" t="s">
        <v>700</v>
      </c>
      <c r="L11372" s="1" t="s">
        <v>21550</v>
      </c>
      <c r="M11372" s="3">
        <v>0.64583333333333337</v>
      </c>
      <c r="N11372">
        <v>3.2679999999999998</v>
      </c>
      <c r="O11372" s="1" t="s">
        <v>32055</v>
      </c>
      <c r="P11372">
        <v>1307.2</v>
      </c>
      <c r="Q11372" s="1" t="s">
        <v>97318</v>
      </c>
      <c r="R11372" s="1" t="s">
        <v>97319</v>
      </c>
      <c r="S11372" s="1" t="s">
        <v>97320</v>
      </c>
      <c r="T11372">
        <v>3.2679999999999998</v>
      </c>
    </row>
    <row r="11373" spans="1:20" x14ac:dyDescent="0.2">
      <c r="A11373">
        <v>34</v>
      </c>
      <c r="B11373" s="1" t="s">
        <v>22</v>
      </c>
      <c r="C11373" s="1" t="s">
        <v>23</v>
      </c>
      <c r="D11373" s="1" t="s">
        <v>24</v>
      </c>
      <c r="E11373" s="1" t="s">
        <v>25</v>
      </c>
      <c r="F11373" s="1" t="s">
        <v>26</v>
      </c>
      <c r="G11373" s="1" t="s">
        <v>27</v>
      </c>
      <c r="H11373" s="2">
        <v>43739</v>
      </c>
      <c r="I11373" s="2">
        <v>43830</v>
      </c>
      <c r="J11373" s="2">
        <v>43812</v>
      </c>
      <c r="K11373" s="1" t="s">
        <v>4807</v>
      </c>
      <c r="L11373" s="1" t="s">
        <v>21550</v>
      </c>
      <c r="M11373" s="3">
        <v>0.64583333333333337</v>
      </c>
      <c r="N11373">
        <v>29.225000000000001</v>
      </c>
      <c r="O11373" s="1" t="s">
        <v>32056</v>
      </c>
      <c r="P11373">
        <v>204.57499999999999</v>
      </c>
      <c r="Q11373" s="1" t="s">
        <v>97318</v>
      </c>
      <c r="R11373" s="1" t="s">
        <v>97319</v>
      </c>
      <c r="S11373" s="1" t="s">
        <v>97320</v>
      </c>
      <c r="T11373">
        <v>29.225000000000001</v>
      </c>
    </row>
    <row r="11374" spans="1:20" x14ac:dyDescent="0.2">
      <c r="A11374">
        <v>34</v>
      </c>
      <c r="B11374" s="1" t="s">
        <v>22</v>
      </c>
      <c r="C11374" s="1" t="s">
        <v>23</v>
      </c>
      <c r="D11374" s="1" t="s">
        <v>24</v>
      </c>
      <c r="E11374" s="1" t="s">
        <v>25</v>
      </c>
      <c r="F11374" s="1" t="s">
        <v>26</v>
      </c>
      <c r="G11374" s="1" t="s">
        <v>27</v>
      </c>
      <c r="H11374" s="2">
        <v>43739</v>
      </c>
      <c r="I11374" s="2">
        <v>43830</v>
      </c>
      <c r="J11374" s="2">
        <v>43812</v>
      </c>
      <c r="K11374" s="1" t="s">
        <v>5746</v>
      </c>
      <c r="L11374" s="1" t="s">
        <v>21550</v>
      </c>
      <c r="M11374" s="3">
        <v>0.64583333333333337</v>
      </c>
      <c r="N11374">
        <v>0.53600000000000003</v>
      </c>
      <c r="O11374" s="1" t="s">
        <v>32057</v>
      </c>
      <c r="P11374">
        <v>187.6</v>
      </c>
      <c r="Q11374" s="1" t="s">
        <v>97318</v>
      </c>
      <c r="R11374" s="1" t="s">
        <v>97319</v>
      </c>
      <c r="S11374" s="1" t="s">
        <v>97320</v>
      </c>
      <c r="T11374">
        <v>0.53600000000000003</v>
      </c>
    </row>
    <row r="11375" spans="1:20" x14ac:dyDescent="0.2">
      <c r="A11375">
        <v>34</v>
      </c>
      <c r="B11375" s="1" t="s">
        <v>22</v>
      </c>
      <c r="C11375" s="1" t="s">
        <v>23</v>
      </c>
      <c r="D11375" s="1" t="s">
        <v>24</v>
      </c>
      <c r="E11375" s="1" t="s">
        <v>25</v>
      </c>
      <c r="F11375" s="1" t="s">
        <v>26</v>
      </c>
      <c r="G11375" s="1" t="s">
        <v>27</v>
      </c>
      <c r="H11375" s="2">
        <v>43739</v>
      </c>
      <c r="I11375" s="2">
        <v>43830</v>
      </c>
      <c r="J11375" s="2">
        <v>43812</v>
      </c>
      <c r="K11375" s="1" t="s">
        <v>2403</v>
      </c>
      <c r="L11375" s="1" t="s">
        <v>21550</v>
      </c>
      <c r="M11375" s="3">
        <v>0.47916666666666669</v>
      </c>
      <c r="N11375">
        <v>1.1339999999999999</v>
      </c>
      <c r="O11375" s="1" t="s">
        <v>32058</v>
      </c>
      <c r="P11375">
        <v>396.9</v>
      </c>
      <c r="Q11375" s="1" t="s">
        <v>97318</v>
      </c>
      <c r="R11375" s="1" t="s">
        <v>97319</v>
      </c>
      <c r="S11375" s="1" t="s">
        <v>97320</v>
      </c>
      <c r="T11375">
        <v>1.1339999999999999</v>
      </c>
    </row>
    <row r="11376" spans="1:20" x14ac:dyDescent="0.2">
      <c r="A11376">
        <v>34</v>
      </c>
      <c r="B11376" s="1" t="s">
        <v>22</v>
      </c>
      <c r="C11376" s="1" t="s">
        <v>23</v>
      </c>
      <c r="D11376" s="1" t="s">
        <v>24</v>
      </c>
      <c r="E11376" s="1" t="s">
        <v>25</v>
      </c>
      <c r="F11376" s="1" t="s">
        <v>26</v>
      </c>
      <c r="G11376" s="1" t="s">
        <v>27</v>
      </c>
      <c r="H11376" s="2">
        <v>43739</v>
      </c>
      <c r="I11376" s="2">
        <v>43830</v>
      </c>
      <c r="J11376" s="2">
        <v>43812</v>
      </c>
      <c r="K11376" s="1" t="s">
        <v>2403</v>
      </c>
      <c r="L11376" s="1" t="s">
        <v>21550</v>
      </c>
      <c r="M11376" s="3">
        <v>0.64583333333333337</v>
      </c>
      <c r="N11376">
        <v>1.401</v>
      </c>
      <c r="O11376" s="1" t="s">
        <v>32059</v>
      </c>
      <c r="P11376">
        <v>219.95699999999999</v>
      </c>
      <c r="Q11376" s="1" t="s">
        <v>97318</v>
      </c>
      <c r="R11376" s="1" t="s">
        <v>97319</v>
      </c>
      <c r="S11376" s="1" t="s">
        <v>97320</v>
      </c>
      <c r="T11376">
        <v>1.401</v>
      </c>
    </row>
    <row r="11377" spans="1:22" x14ac:dyDescent="0.2">
      <c r="A11377">
        <v>34</v>
      </c>
      <c r="B11377" s="1" t="s">
        <v>22</v>
      </c>
      <c r="C11377" s="1" t="s">
        <v>23</v>
      </c>
      <c r="D11377" s="1" t="s">
        <v>24</v>
      </c>
      <c r="E11377" s="1" t="s">
        <v>25</v>
      </c>
      <c r="F11377" s="1" t="s">
        <v>26</v>
      </c>
      <c r="G11377" s="1" t="s">
        <v>27</v>
      </c>
      <c r="H11377" s="2">
        <v>43739</v>
      </c>
      <c r="I11377" s="2">
        <v>43830</v>
      </c>
      <c r="J11377" s="2">
        <v>43812</v>
      </c>
      <c r="K11377" s="1" t="s">
        <v>574</v>
      </c>
      <c r="L11377" s="1" t="s">
        <v>21550</v>
      </c>
      <c r="M11377" s="3">
        <v>0.5625</v>
      </c>
      <c r="N11377">
        <v>4.6580000000000004</v>
      </c>
      <c r="O11377" s="1" t="s">
        <v>32060</v>
      </c>
      <c r="P11377">
        <v>7452.8</v>
      </c>
      <c r="Q11377" s="1" t="s">
        <v>97318</v>
      </c>
      <c r="R11377" s="1" t="s">
        <v>97319</v>
      </c>
      <c r="S11377" s="1" t="s">
        <v>97320</v>
      </c>
      <c r="T11377">
        <v>4.6580000000000004</v>
      </c>
    </row>
    <row r="11378" spans="1:22" x14ac:dyDescent="0.2">
      <c r="A11378">
        <v>34</v>
      </c>
      <c r="B11378" s="1" t="s">
        <v>22</v>
      </c>
      <c r="C11378" s="1" t="s">
        <v>23</v>
      </c>
      <c r="D11378" s="1" t="s">
        <v>24</v>
      </c>
      <c r="E11378" s="1" t="s">
        <v>25</v>
      </c>
      <c r="F11378" s="1" t="s">
        <v>26</v>
      </c>
      <c r="G11378" s="1" t="s">
        <v>27</v>
      </c>
      <c r="H11378" s="2">
        <v>43739</v>
      </c>
      <c r="I11378" s="2">
        <v>43830</v>
      </c>
      <c r="J11378" s="2">
        <v>43812</v>
      </c>
      <c r="K11378" s="1" t="s">
        <v>574</v>
      </c>
      <c r="L11378" s="1" t="s">
        <v>21550</v>
      </c>
      <c r="M11378" s="3">
        <v>0.64583333333333337</v>
      </c>
      <c r="N11378">
        <v>4.7590000000000003</v>
      </c>
      <c r="O11378" s="1" t="s">
        <v>32061</v>
      </c>
      <c r="P11378">
        <v>3807.2</v>
      </c>
      <c r="Q11378" s="1" t="s">
        <v>97318</v>
      </c>
      <c r="R11378" s="1" t="s">
        <v>97319</v>
      </c>
      <c r="S11378" s="1" t="s">
        <v>97320</v>
      </c>
      <c r="T11378">
        <v>4.7590000000000003</v>
      </c>
    </row>
    <row r="11379" spans="1:22" x14ac:dyDescent="0.2">
      <c r="A11379">
        <v>34</v>
      </c>
      <c r="B11379" s="1" t="s">
        <v>22</v>
      </c>
      <c r="C11379" s="1" t="s">
        <v>23</v>
      </c>
      <c r="D11379" s="1" t="s">
        <v>24</v>
      </c>
      <c r="E11379" s="1" t="s">
        <v>25</v>
      </c>
      <c r="F11379" s="1" t="s">
        <v>26</v>
      </c>
      <c r="G11379" s="1" t="s">
        <v>27</v>
      </c>
      <c r="H11379" s="2">
        <v>43739</v>
      </c>
      <c r="I11379" s="2">
        <v>43830</v>
      </c>
      <c r="J11379" s="2">
        <v>43812</v>
      </c>
      <c r="K11379" s="1" t="s">
        <v>206</v>
      </c>
      <c r="L11379" s="1" t="s">
        <v>21550</v>
      </c>
      <c r="M11379" s="3">
        <v>0.5625</v>
      </c>
      <c r="N11379">
        <v>7.1020000000000003</v>
      </c>
      <c r="O11379" s="1" t="s">
        <v>32062</v>
      </c>
      <c r="P11379">
        <v>1775.5</v>
      </c>
      <c r="Q11379" s="1" t="s">
        <v>97318</v>
      </c>
      <c r="R11379" s="1" t="s">
        <v>97319</v>
      </c>
      <c r="S11379" s="1" t="s">
        <v>97320</v>
      </c>
      <c r="T11379">
        <v>7.1020000000000003</v>
      </c>
    </row>
    <row r="11380" spans="1:22" x14ac:dyDescent="0.2">
      <c r="A11380">
        <v>34</v>
      </c>
      <c r="B11380" s="1" t="s">
        <v>22</v>
      </c>
      <c r="C11380" s="1" t="s">
        <v>23</v>
      </c>
      <c r="D11380" s="1" t="s">
        <v>24</v>
      </c>
      <c r="E11380" s="1" t="s">
        <v>25</v>
      </c>
      <c r="F11380" s="1" t="s">
        <v>26</v>
      </c>
      <c r="G11380" s="1" t="s">
        <v>27</v>
      </c>
      <c r="H11380" s="2">
        <v>43739</v>
      </c>
      <c r="I11380" s="2">
        <v>43830</v>
      </c>
      <c r="J11380" s="2">
        <v>43812</v>
      </c>
      <c r="K11380" s="1" t="s">
        <v>206</v>
      </c>
      <c r="L11380" s="1" t="s">
        <v>21550</v>
      </c>
      <c r="M11380" s="3">
        <v>0.64583333333333337</v>
      </c>
      <c r="N11380">
        <v>6.6150000000000002</v>
      </c>
      <c r="O11380" s="1" t="s">
        <v>32063</v>
      </c>
      <c r="P11380">
        <v>992.25</v>
      </c>
      <c r="Q11380" s="1" t="s">
        <v>97318</v>
      </c>
      <c r="R11380" s="1" t="s">
        <v>97319</v>
      </c>
      <c r="S11380" s="1" t="s">
        <v>97320</v>
      </c>
      <c r="T11380">
        <v>6.6150000000000002</v>
      </c>
    </row>
    <row r="11381" spans="1:22" x14ac:dyDescent="0.2">
      <c r="A11381">
        <v>34</v>
      </c>
      <c r="B11381" s="1" t="s">
        <v>22</v>
      </c>
      <c r="C11381" s="1" t="s">
        <v>23</v>
      </c>
      <c r="D11381" s="1" t="s">
        <v>24</v>
      </c>
      <c r="E11381" s="1" t="s">
        <v>25</v>
      </c>
      <c r="F11381" s="1" t="s">
        <v>26</v>
      </c>
      <c r="G11381" s="1" t="s">
        <v>27</v>
      </c>
      <c r="H11381" s="2">
        <v>43739</v>
      </c>
      <c r="I11381" s="2">
        <v>43830</v>
      </c>
      <c r="J11381" s="2">
        <v>43812</v>
      </c>
      <c r="K11381" s="1" t="s">
        <v>4740</v>
      </c>
      <c r="L11381" s="1" t="s">
        <v>21550</v>
      </c>
      <c r="M11381" s="3">
        <v>0.64583333333333337</v>
      </c>
      <c r="N11381">
        <v>12.553000000000001</v>
      </c>
      <c r="O11381" s="1" t="s">
        <v>32064</v>
      </c>
      <c r="P11381">
        <v>16971.655999999999</v>
      </c>
      <c r="Q11381" s="1" t="s">
        <v>97318</v>
      </c>
      <c r="R11381" s="1" t="s">
        <v>97319</v>
      </c>
      <c r="S11381" s="1" t="s">
        <v>97320</v>
      </c>
      <c r="T11381">
        <v>12.553000000000001</v>
      </c>
    </row>
    <row r="11382" spans="1:22" x14ac:dyDescent="0.2">
      <c r="A11382">
        <v>34</v>
      </c>
      <c r="B11382" s="1" t="s">
        <v>22</v>
      </c>
      <c r="C11382" s="1" t="s">
        <v>23</v>
      </c>
      <c r="D11382" s="1" t="s">
        <v>24</v>
      </c>
      <c r="E11382" s="1" t="s">
        <v>25</v>
      </c>
      <c r="F11382" s="1" t="s">
        <v>26</v>
      </c>
      <c r="G11382" s="1" t="s">
        <v>27</v>
      </c>
      <c r="H11382" s="2">
        <v>43739</v>
      </c>
      <c r="I11382" s="2">
        <v>43830</v>
      </c>
      <c r="J11382" s="2">
        <v>43812</v>
      </c>
      <c r="K11382" s="1" t="s">
        <v>2536</v>
      </c>
      <c r="L11382" s="1" t="s">
        <v>21550</v>
      </c>
      <c r="M11382" s="3">
        <v>0.47916666666666669</v>
      </c>
      <c r="N11382">
        <v>1.484</v>
      </c>
      <c r="O11382" s="1" t="s">
        <v>32065</v>
      </c>
      <c r="P11382">
        <v>988.34400000000005</v>
      </c>
      <c r="Q11382" s="1" t="s">
        <v>97318</v>
      </c>
      <c r="R11382" s="1" t="s">
        <v>97319</v>
      </c>
      <c r="S11382" s="1" t="s">
        <v>97320</v>
      </c>
      <c r="T11382">
        <v>1.484</v>
      </c>
    </row>
    <row r="11383" spans="1:22" x14ac:dyDescent="0.2">
      <c r="A11383">
        <v>34</v>
      </c>
      <c r="B11383" s="1" t="s">
        <v>22</v>
      </c>
      <c r="C11383" s="1" t="s">
        <v>23</v>
      </c>
      <c r="D11383" s="1" t="s">
        <v>24</v>
      </c>
      <c r="E11383" s="1" t="s">
        <v>25</v>
      </c>
      <c r="F11383" s="1" t="s">
        <v>26</v>
      </c>
      <c r="G11383" s="1" t="s">
        <v>27</v>
      </c>
      <c r="H11383" s="2">
        <v>43739</v>
      </c>
      <c r="I11383" s="2">
        <v>43830</v>
      </c>
      <c r="J11383" s="2">
        <v>43812</v>
      </c>
      <c r="K11383" s="1" t="s">
        <v>2536</v>
      </c>
      <c r="L11383" s="1" t="s">
        <v>21550</v>
      </c>
      <c r="M11383" s="3">
        <v>0.5625</v>
      </c>
      <c r="N11383">
        <v>1.321</v>
      </c>
      <c r="O11383" s="1" t="s">
        <v>32066</v>
      </c>
      <c r="P11383">
        <v>879.78599999999994</v>
      </c>
      <c r="Q11383" s="1" t="s">
        <v>97318</v>
      </c>
      <c r="R11383" s="1" t="s">
        <v>97319</v>
      </c>
      <c r="S11383" s="1" t="s">
        <v>97320</v>
      </c>
      <c r="T11383">
        <v>1.321</v>
      </c>
    </row>
    <row r="11384" spans="1:22" x14ac:dyDescent="0.2">
      <c r="A11384">
        <v>34</v>
      </c>
      <c r="B11384" s="1" t="s">
        <v>22</v>
      </c>
      <c r="C11384" s="1" t="s">
        <v>23</v>
      </c>
      <c r="D11384" s="1" t="s">
        <v>24</v>
      </c>
      <c r="E11384" s="1" t="s">
        <v>25</v>
      </c>
      <c r="F11384" s="1" t="s">
        <v>26</v>
      </c>
      <c r="G11384" s="1" t="s">
        <v>27</v>
      </c>
      <c r="H11384" s="2">
        <v>43739</v>
      </c>
      <c r="I11384" s="2">
        <v>43830</v>
      </c>
      <c r="J11384" s="2">
        <v>43812</v>
      </c>
      <c r="K11384" s="1" t="s">
        <v>2536</v>
      </c>
      <c r="L11384" s="1" t="s">
        <v>21550</v>
      </c>
      <c r="M11384" s="3">
        <v>0.64583333333333337</v>
      </c>
      <c r="N11384">
        <v>1.845</v>
      </c>
      <c r="O11384" s="1" t="s">
        <v>32067</v>
      </c>
      <c r="P11384">
        <v>996.3</v>
      </c>
      <c r="Q11384" s="1" t="s">
        <v>97318</v>
      </c>
      <c r="R11384" s="1" t="s">
        <v>97319</v>
      </c>
      <c r="S11384" s="1" t="s">
        <v>97320</v>
      </c>
      <c r="T11384">
        <v>1.845</v>
      </c>
    </row>
    <row r="11385" spans="1:22" x14ac:dyDescent="0.2">
      <c r="A11385">
        <v>34</v>
      </c>
      <c r="B11385" s="1" t="s">
        <v>22</v>
      </c>
      <c r="C11385" s="1" t="s">
        <v>23</v>
      </c>
      <c r="D11385" s="1" t="s">
        <v>24</v>
      </c>
      <c r="E11385" s="1" t="s">
        <v>25</v>
      </c>
      <c r="F11385" s="1" t="s">
        <v>26</v>
      </c>
      <c r="G11385" s="1" t="s">
        <v>27</v>
      </c>
      <c r="H11385" s="2">
        <v>43739</v>
      </c>
      <c r="I11385" s="2">
        <v>43830</v>
      </c>
      <c r="J11385" s="2">
        <v>43812</v>
      </c>
      <c r="K11385" s="1" t="s">
        <v>3306</v>
      </c>
      <c r="L11385" s="1" t="s">
        <v>21550</v>
      </c>
      <c r="M11385" s="3">
        <v>0.47916666666666669</v>
      </c>
      <c r="N11385">
        <v>0.89900000000000002</v>
      </c>
      <c r="O11385" s="1" t="s">
        <v>32068</v>
      </c>
      <c r="P11385">
        <v>314.64999999999998</v>
      </c>
      <c r="Q11385" s="1" t="s">
        <v>97318</v>
      </c>
      <c r="R11385" s="1" t="s">
        <v>97319</v>
      </c>
      <c r="S11385" s="1" t="s">
        <v>97320</v>
      </c>
      <c r="T11385">
        <v>0.89900000000000002</v>
      </c>
    </row>
    <row r="11386" spans="1:22" x14ac:dyDescent="0.2">
      <c r="A11386">
        <v>34</v>
      </c>
      <c r="B11386" s="1" t="s">
        <v>22</v>
      </c>
      <c r="C11386" s="1" t="s">
        <v>23</v>
      </c>
      <c r="D11386" s="1" t="s">
        <v>24</v>
      </c>
      <c r="E11386" s="1" t="s">
        <v>25</v>
      </c>
      <c r="F11386" s="1" t="s">
        <v>26</v>
      </c>
      <c r="G11386" s="1" t="s">
        <v>27</v>
      </c>
      <c r="H11386" s="2">
        <v>43739</v>
      </c>
      <c r="I11386" s="2">
        <v>43830</v>
      </c>
      <c r="J11386" s="2">
        <v>43812</v>
      </c>
      <c r="K11386" s="1" t="s">
        <v>3306</v>
      </c>
      <c r="L11386" s="1" t="s">
        <v>21550</v>
      </c>
      <c r="M11386" s="3">
        <v>0.5625</v>
      </c>
      <c r="N11386">
        <v>0.89400000000000002</v>
      </c>
      <c r="O11386" s="1" t="s">
        <v>32069</v>
      </c>
      <c r="P11386">
        <v>670.5</v>
      </c>
      <c r="Q11386" s="1" t="s">
        <v>97318</v>
      </c>
      <c r="R11386" s="1" t="s">
        <v>97319</v>
      </c>
      <c r="S11386" s="1" t="s">
        <v>97320</v>
      </c>
      <c r="T11386">
        <v>0.89400000000000002</v>
      </c>
    </row>
    <row r="11387" spans="1:22" x14ac:dyDescent="0.2">
      <c r="A11387">
        <v>34</v>
      </c>
      <c r="B11387" s="1" t="s">
        <v>22</v>
      </c>
      <c r="C11387" s="1" t="s">
        <v>23</v>
      </c>
      <c r="D11387" s="1" t="s">
        <v>24</v>
      </c>
      <c r="E11387" s="1" t="s">
        <v>25</v>
      </c>
      <c r="F11387" s="1" t="s">
        <v>26</v>
      </c>
      <c r="G11387" s="1" t="s">
        <v>27</v>
      </c>
      <c r="H11387" s="2">
        <v>43739</v>
      </c>
      <c r="I11387" s="2">
        <v>43830</v>
      </c>
      <c r="J11387" s="2">
        <v>43812</v>
      </c>
      <c r="K11387" s="1" t="s">
        <v>3306</v>
      </c>
      <c r="L11387" s="1" t="s">
        <v>21550</v>
      </c>
      <c r="M11387" s="3">
        <v>0.64583333333333337</v>
      </c>
      <c r="O11387" s="1"/>
      <c r="Q11387" s="1"/>
      <c r="R11387" s="1"/>
      <c r="S11387" s="1"/>
      <c r="U11387">
        <v>0.96399999999999997</v>
      </c>
      <c r="V11387">
        <v>626.6</v>
      </c>
    </row>
    <row r="11388" spans="1:22" x14ac:dyDescent="0.2">
      <c r="A11388">
        <v>34</v>
      </c>
      <c r="B11388" s="1" t="s">
        <v>22</v>
      </c>
      <c r="C11388" s="1" t="s">
        <v>23</v>
      </c>
      <c r="D11388" s="1" t="s">
        <v>24</v>
      </c>
      <c r="E11388" s="1" t="s">
        <v>25</v>
      </c>
      <c r="F11388" s="1" t="s">
        <v>26</v>
      </c>
      <c r="G11388" s="1" t="s">
        <v>27</v>
      </c>
      <c r="H11388" s="2">
        <v>43739</v>
      </c>
      <c r="I11388" s="2">
        <v>43830</v>
      </c>
      <c r="J11388" s="2">
        <v>43812</v>
      </c>
      <c r="K11388" s="1" t="s">
        <v>2540</v>
      </c>
      <c r="L11388" s="1" t="s">
        <v>21550</v>
      </c>
      <c r="M11388" s="3">
        <v>0.64583333333333337</v>
      </c>
      <c r="N11388">
        <v>0.98299999999999998</v>
      </c>
      <c r="O11388" s="1" t="s">
        <v>32070</v>
      </c>
      <c r="P11388">
        <v>84.537999999999997</v>
      </c>
      <c r="Q11388" s="1" t="s">
        <v>97318</v>
      </c>
      <c r="R11388" s="1" t="s">
        <v>97319</v>
      </c>
      <c r="S11388" s="1" t="s">
        <v>97320</v>
      </c>
      <c r="T11388">
        <v>0.98299999999999998</v>
      </c>
    </row>
    <row r="11389" spans="1:22" x14ac:dyDescent="0.2">
      <c r="A11389">
        <v>34</v>
      </c>
      <c r="B11389" s="1" t="s">
        <v>22</v>
      </c>
      <c r="C11389" s="1" t="s">
        <v>23</v>
      </c>
      <c r="D11389" s="1" t="s">
        <v>24</v>
      </c>
      <c r="E11389" s="1" t="s">
        <v>25</v>
      </c>
      <c r="F11389" s="1" t="s">
        <v>26</v>
      </c>
      <c r="G11389" s="1" t="s">
        <v>27</v>
      </c>
      <c r="H11389" s="2">
        <v>43739</v>
      </c>
      <c r="I11389" s="2">
        <v>43830</v>
      </c>
      <c r="J11389" s="2">
        <v>43812</v>
      </c>
      <c r="K11389" s="1" t="s">
        <v>1884</v>
      </c>
      <c r="L11389" s="1" t="s">
        <v>21550</v>
      </c>
      <c r="M11389" s="3">
        <v>0.64583333333333337</v>
      </c>
      <c r="N11389">
        <v>1.0780000000000001</v>
      </c>
      <c r="O11389" s="1" t="s">
        <v>32071</v>
      </c>
      <c r="P11389">
        <v>60.368000000000002</v>
      </c>
      <c r="Q11389" s="1" t="s">
        <v>97318</v>
      </c>
      <c r="R11389" s="1" t="s">
        <v>97319</v>
      </c>
      <c r="S11389" s="1" t="s">
        <v>97320</v>
      </c>
      <c r="T11389">
        <v>1.0780000000000001</v>
      </c>
    </row>
    <row r="11390" spans="1:22" x14ac:dyDescent="0.2">
      <c r="A11390">
        <v>34</v>
      </c>
      <c r="B11390" s="1" t="s">
        <v>22</v>
      </c>
      <c r="C11390" s="1" t="s">
        <v>23</v>
      </c>
      <c r="D11390" s="1" t="s">
        <v>24</v>
      </c>
      <c r="E11390" s="1" t="s">
        <v>25</v>
      </c>
      <c r="F11390" s="1" t="s">
        <v>26</v>
      </c>
      <c r="G11390" s="1" t="s">
        <v>27</v>
      </c>
      <c r="H11390" s="2">
        <v>43739</v>
      </c>
      <c r="I11390" s="2">
        <v>43830</v>
      </c>
      <c r="J11390" s="2">
        <v>43812</v>
      </c>
      <c r="K11390" s="1" t="s">
        <v>5747</v>
      </c>
      <c r="L11390" s="1" t="s">
        <v>21550</v>
      </c>
      <c r="M11390" s="3">
        <v>0.64583333333333337</v>
      </c>
      <c r="N11390">
        <v>0.67700000000000005</v>
      </c>
      <c r="O11390" s="1" t="s">
        <v>32072</v>
      </c>
      <c r="P11390">
        <v>189.56</v>
      </c>
      <c r="Q11390" s="1" t="s">
        <v>97318</v>
      </c>
      <c r="R11390" s="1" t="s">
        <v>97319</v>
      </c>
      <c r="S11390" s="1" t="s">
        <v>97320</v>
      </c>
      <c r="T11390">
        <v>0.67700000000000005</v>
      </c>
    </row>
    <row r="11391" spans="1:22" x14ac:dyDescent="0.2">
      <c r="A11391">
        <v>34</v>
      </c>
      <c r="B11391" s="1" t="s">
        <v>22</v>
      </c>
      <c r="C11391" s="1" t="s">
        <v>23</v>
      </c>
      <c r="D11391" s="1" t="s">
        <v>24</v>
      </c>
      <c r="E11391" s="1" t="s">
        <v>25</v>
      </c>
      <c r="F11391" s="1" t="s">
        <v>26</v>
      </c>
      <c r="G11391" s="1" t="s">
        <v>27</v>
      </c>
      <c r="H11391" s="2">
        <v>43739</v>
      </c>
      <c r="I11391" s="2">
        <v>43830</v>
      </c>
      <c r="J11391" s="2">
        <v>43812</v>
      </c>
      <c r="K11391" s="1" t="s">
        <v>587</v>
      </c>
      <c r="L11391" s="1" t="s">
        <v>21550</v>
      </c>
      <c r="M11391" s="3">
        <v>0.47916666666666669</v>
      </c>
      <c r="N11391">
        <v>0.57599999999999996</v>
      </c>
      <c r="O11391" s="1" t="s">
        <v>32073</v>
      </c>
      <c r="P11391">
        <v>115.2</v>
      </c>
      <c r="Q11391" s="1" t="s">
        <v>97318</v>
      </c>
      <c r="R11391" s="1" t="s">
        <v>97319</v>
      </c>
      <c r="S11391" s="1" t="s">
        <v>97320</v>
      </c>
      <c r="T11391">
        <v>0.57599999999999996</v>
      </c>
    </row>
    <row r="11392" spans="1:22" x14ac:dyDescent="0.2">
      <c r="A11392">
        <v>34</v>
      </c>
      <c r="B11392" s="1" t="s">
        <v>22</v>
      </c>
      <c r="C11392" s="1" t="s">
        <v>23</v>
      </c>
      <c r="D11392" s="1" t="s">
        <v>24</v>
      </c>
      <c r="E11392" s="1" t="s">
        <v>25</v>
      </c>
      <c r="F11392" s="1" t="s">
        <v>26</v>
      </c>
      <c r="G11392" s="1" t="s">
        <v>27</v>
      </c>
      <c r="H11392" s="2">
        <v>43739</v>
      </c>
      <c r="I11392" s="2">
        <v>43830</v>
      </c>
      <c r="J11392" s="2">
        <v>43812</v>
      </c>
      <c r="K11392" s="1" t="s">
        <v>587</v>
      </c>
      <c r="L11392" s="1" t="s">
        <v>21550</v>
      </c>
      <c r="M11392" s="3">
        <v>0.5625</v>
      </c>
      <c r="N11392">
        <v>0.60599999999999998</v>
      </c>
      <c r="O11392" s="1" t="s">
        <v>32074</v>
      </c>
      <c r="P11392">
        <v>60.6</v>
      </c>
      <c r="Q11392" s="1" t="s">
        <v>97318</v>
      </c>
      <c r="R11392" s="1" t="s">
        <v>97319</v>
      </c>
      <c r="S11392" s="1" t="s">
        <v>97320</v>
      </c>
      <c r="T11392">
        <v>0.60599999999999998</v>
      </c>
    </row>
    <row r="11393" spans="1:20" x14ac:dyDescent="0.2">
      <c r="A11393">
        <v>34</v>
      </c>
      <c r="B11393" s="1" t="s">
        <v>22</v>
      </c>
      <c r="C11393" s="1" t="s">
        <v>23</v>
      </c>
      <c r="D11393" s="1" t="s">
        <v>24</v>
      </c>
      <c r="E11393" s="1" t="s">
        <v>25</v>
      </c>
      <c r="F11393" s="1" t="s">
        <v>26</v>
      </c>
      <c r="G11393" s="1" t="s">
        <v>27</v>
      </c>
      <c r="H11393" s="2">
        <v>43739</v>
      </c>
      <c r="I11393" s="2">
        <v>43830</v>
      </c>
      <c r="J11393" s="2">
        <v>43812</v>
      </c>
      <c r="K11393" s="1" t="s">
        <v>587</v>
      </c>
      <c r="L11393" s="1" t="s">
        <v>21550</v>
      </c>
      <c r="M11393" s="3">
        <v>0.64583333333333337</v>
      </c>
      <c r="N11393">
        <v>0.61199999999999999</v>
      </c>
      <c r="O11393" s="1" t="s">
        <v>32075</v>
      </c>
      <c r="P11393">
        <v>73.44</v>
      </c>
      <c r="Q11393" s="1" t="s">
        <v>97318</v>
      </c>
      <c r="R11393" s="1" t="s">
        <v>97319</v>
      </c>
      <c r="S11393" s="1" t="s">
        <v>97320</v>
      </c>
      <c r="T11393">
        <v>0.61199999999999999</v>
      </c>
    </row>
    <row r="11394" spans="1:20" x14ac:dyDescent="0.2">
      <c r="A11394">
        <v>34</v>
      </c>
      <c r="B11394" s="1" t="s">
        <v>22</v>
      </c>
      <c r="C11394" s="1" t="s">
        <v>23</v>
      </c>
      <c r="D11394" s="1" t="s">
        <v>24</v>
      </c>
      <c r="E11394" s="1" t="s">
        <v>25</v>
      </c>
      <c r="F11394" s="1" t="s">
        <v>26</v>
      </c>
      <c r="G11394" s="1" t="s">
        <v>27</v>
      </c>
      <c r="H11394" s="2">
        <v>43739</v>
      </c>
      <c r="I11394" s="2">
        <v>43830</v>
      </c>
      <c r="J11394" s="2">
        <v>43812</v>
      </c>
      <c r="K11394" s="1" t="s">
        <v>5748</v>
      </c>
      <c r="L11394" s="1" t="s">
        <v>21550</v>
      </c>
      <c r="M11394" s="3">
        <v>0.64583333333333337</v>
      </c>
      <c r="N11394">
        <v>1.004</v>
      </c>
      <c r="O11394" s="1" t="s">
        <v>32076</v>
      </c>
      <c r="P11394">
        <v>9036</v>
      </c>
      <c r="Q11394" s="1" t="s">
        <v>97318</v>
      </c>
      <c r="R11394" s="1" t="s">
        <v>97319</v>
      </c>
      <c r="S11394" s="1" t="s">
        <v>97320</v>
      </c>
      <c r="T11394">
        <v>1.004</v>
      </c>
    </row>
    <row r="11395" spans="1:20" x14ac:dyDescent="0.2">
      <c r="A11395">
        <v>34</v>
      </c>
      <c r="B11395" s="1" t="s">
        <v>22</v>
      </c>
      <c r="C11395" s="1" t="s">
        <v>23</v>
      </c>
      <c r="D11395" s="1" t="s">
        <v>24</v>
      </c>
      <c r="E11395" s="1" t="s">
        <v>25</v>
      </c>
      <c r="F11395" s="1" t="s">
        <v>26</v>
      </c>
      <c r="G11395" s="1" t="s">
        <v>27</v>
      </c>
      <c r="H11395" s="2">
        <v>43739</v>
      </c>
      <c r="I11395" s="2">
        <v>43830</v>
      </c>
      <c r="J11395" s="2">
        <v>43812</v>
      </c>
      <c r="K11395" s="1" t="s">
        <v>4376</v>
      </c>
      <c r="L11395" s="1" t="s">
        <v>21550</v>
      </c>
      <c r="M11395" s="3">
        <v>0.5625</v>
      </c>
      <c r="N11395">
        <v>2.9000000000000001E-2</v>
      </c>
      <c r="O11395" s="1" t="s">
        <v>32077</v>
      </c>
      <c r="P11395">
        <v>29</v>
      </c>
      <c r="Q11395" s="1" t="s">
        <v>97318</v>
      </c>
      <c r="R11395" s="1" t="s">
        <v>97319</v>
      </c>
      <c r="S11395" s="1" t="s">
        <v>97320</v>
      </c>
      <c r="T11395">
        <v>2.9000000000000001E-2</v>
      </c>
    </row>
    <row r="11396" spans="1:20" x14ac:dyDescent="0.2">
      <c r="A11396">
        <v>34</v>
      </c>
      <c r="B11396" s="1" t="s">
        <v>22</v>
      </c>
      <c r="C11396" s="1" t="s">
        <v>23</v>
      </c>
      <c r="D11396" s="1" t="s">
        <v>24</v>
      </c>
      <c r="E11396" s="1" t="s">
        <v>25</v>
      </c>
      <c r="F11396" s="1" t="s">
        <v>26</v>
      </c>
      <c r="G11396" s="1" t="s">
        <v>27</v>
      </c>
      <c r="H11396" s="2">
        <v>43739</v>
      </c>
      <c r="I11396" s="2">
        <v>43830</v>
      </c>
      <c r="J11396" s="2">
        <v>43812</v>
      </c>
      <c r="K11396" s="1" t="s">
        <v>4376</v>
      </c>
      <c r="L11396" s="1" t="s">
        <v>21550</v>
      </c>
      <c r="M11396" s="3">
        <v>0.64583333333333337</v>
      </c>
      <c r="N11396">
        <v>2.7E-2</v>
      </c>
      <c r="O11396" s="1" t="s">
        <v>32078</v>
      </c>
      <c r="P11396">
        <v>54</v>
      </c>
      <c r="Q11396" s="1" t="s">
        <v>97318</v>
      </c>
      <c r="R11396" s="1" t="s">
        <v>97319</v>
      </c>
      <c r="S11396" s="1" t="s">
        <v>97320</v>
      </c>
      <c r="T11396">
        <v>2.7E-2</v>
      </c>
    </row>
    <row r="11397" spans="1:20" x14ac:dyDescent="0.2">
      <c r="A11397">
        <v>34</v>
      </c>
      <c r="B11397" s="1" t="s">
        <v>22</v>
      </c>
      <c r="C11397" s="1" t="s">
        <v>23</v>
      </c>
      <c r="D11397" s="1" t="s">
        <v>24</v>
      </c>
      <c r="E11397" s="1" t="s">
        <v>25</v>
      </c>
      <c r="F11397" s="1" t="s">
        <v>26</v>
      </c>
      <c r="G11397" s="1" t="s">
        <v>27</v>
      </c>
      <c r="H11397" s="2">
        <v>43739</v>
      </c>
      <c r="I11397" s="2">
        <v>43830</v>
      </c>
      <c r="J11397" s="2">
        <v>43812</v>
      </c>
      <c r="K11397" s="1" t="s">
        <v>595</v>
      </c>
      <c r="L11397" s="1" t="s">
        <v>21550</v>
      </c>
      <c r="M11397" s="3">
        <v>0.64583333333333337</v>
      </c>
      <c r="N11397">
        <v>1.6679999999999999</v>
      </c>
      <c r="O11397" s="1" t="s">
        <v>32079</v>
      </c>
      <c r="P11397">
        <v>200.16</v>
      </c>
      <c r="Q11397" s="1" t="s">
        <v>97318</v>
      </c>
      <c r="R11397" s="1" t="s">
        <v>97319</v>
      </c>
      <c r="S11397" s="1" t="s">
        <v>97320</v>
      </c>
      <c r="T11397">
        <v>1.6679999999999999</v>
      </c>
    </row>
    <row r="11398" spans="1:20" x14ac:dyDescent="0.2">
      <c r="A11398">
        <v>34</v>
      </c>
      <c r="B11398" s="1" t="s">
        <v>22</v>
      </c>
      <c r="C11398" s="1" t="s">
        <v>23</v>
      </c>
      <c r="D11398" s="1" t="s">
        <v>24</v>
      </c>
      <c r="E11398" s="1" t="s">
        <v>25</v>
      </c>
      <c r="F11398" s="1" t="s">
        <v>26</v>
      </c>
      <c r="G11398" s="1" t="s">
        <v>27</v>
      </c>
      <c r="H11398" s="2">
        <v>43739</v>
      </c>
      <c r="I11398" s="2">
        <v>43830</v>
      </c>
      <c r="J11398" s="2">
        <v>43812</v>
      </c>
      <c r="K11398" s="1" t="s">
        <v>2191</v>
      </c>
      <c r="L11398" s="1" t="s">
        <v>21550</v>
      </c>
      <c r="M11398" s="3">
        <v>0.47916666666666669</v>
      </c>
      <c r="N11398">
        <v>2.4929999999999999</v>
      </c>
      <c r="O11398" s="1" t="s">
        <v>32080</v>
      </c>
      <c r="P11398">
        <v>4986</v>
      </c>
      <c r="Q11398" s="1" t="s">
        <v>97318</v>
      </c>
      <c r="R11398" s="1" t="s">
        <v>97319</v>
      </c>
      <c r="S11398" s="1" t="s">
        <v>97320</v>
      </c>
      <c r="T11398">
        <v>2.4929999999999999</v>
      </c>
    </row>
    <row r="11399" spans="1:20" x14ac:dyDescent="0.2">
      <c r="A11399">
        <v>34</v>
      </c>
      <c r="B11399" s="1" t="s">
        <v>22</v>
      </c>
      <c r="C11399" s="1" t="s">
        <v>23</v>
      </c>
      <c r="D11399" s="1" t="s">
        <v>24</v>
      </c>
      <c r="E11399" s="1" t="s">
        <v>25</v>
      </c>
      <c r="F11399" s="1" t="s">
        <v>26</v>
      </c>
      <c r="G11399" s="1" t="s">
        <v>27</v>
      </c>
      <c r="H11399" s="2">
        <v>43739</v>
      </c>
      <c r="I11399" s="2">
        <v>43830</v>
      </c>
      <c r="J11399" s="2">
        <v>43812</v>
      </c>
      <c r="K11399" s="1" t="s">
        <v>2191</v>
      </c>
      <c r="L11399" s="1" t="s">
        <v>21550</v>
      </c>
      <c r="M11399" s="3">
        <v>0.5625</v>
      </c>
      <c r="N11399">
        <v>2.0670000000000002</v>
      </c>
      <c r="O11399" s="1" t="s">
        <v>32081</v>
      </c>
      <c r="P11399">
        <v>35139</v>
      </c>
      <c r="Q11399" s="1" t="s">
        <v>97318</v>
      </c>
      <c r="R11399" s="1" t="s">
        <v>97319</v>
      </c>
      <c r="S11399" s="1" t="s">
        <v>97320</v>
      </c>
      <c r="T11399">
        <v>2.0670000000000002</v>
      </c>
    </row>
    <row r="11400" spans="1:20" x14ac:dyDescent="0.2">
      <c r="A11400">
        <v>34</v>
      </c>
      <c r="B11400" s="1" t="s">
        <v>22</v>
      </c>
      <c r="C11400" s="1" t="s">
        <v>23</v>
      </c>
      <c r="D11400" s="1" t="s">
        <v>24</v>
      </c>
      <c r="E11400" s="1" t="s">
        <v>25</v>
      </c>
      <c r="F11400" s="1" t="s">
        <v>26</v>
      </c>
      <c r="G11400" s="1" t="s">
        <v>27</v>
      </c>
      <c r="H11400" s="2">
        <v>43739</v>
      </c>
      <c r="I11400" s="2">
        <v>43830</v>
      </c>
      <c r="J11400" s="2">
        <v>43812</v>
      </c>
      <c r="K11400" s="1" t="s">
        <v>2191</v>
      </c>
      <c r="L11400" s="1" t="s">
        <v>21550</v>
      </c>
      <c r="M11400" s="3">
        <v>0.64583333333333337</v>
      </c>
      <c r="N11400">
        <v>2.35</v>
      </c>
      <c r="O11400" s="1" t="s">
        <v>32082</v>
      </c>
      <c r="P11400">
        <v>30550</v>
      </c>
      <c r="Q11400" s="1" t="s">
        <v>97318</v>
      </c>
      <c r="R11400" s="1" t="s">
        <v>97319</v>
      </c>
      <c r="S11400" s="1" t="s">
        <v>97320</v>
      </c>
      <c r="T11400">
        <v>2.35</v>
      </c>
    </row>
    <row r="11401" spans="1:20" x14ac:dyDescent="0.2">
      <c r="A11401">
        <v>34</v>
      </c>
      <c r="B11401" s="1" t="s">
        <v>22</v>
      </c>
      <c r="C11401" s="1" t="s">
        <v>23</v>
      </c>
      <c r="D11401" s="1" t="s">
        <v>24</v>
      </c>
      <c r="E11401" s="1" t="s">
        <v>25</v>
      </c>
      <c r="F11401" s="1" t="s">
        <v>26</v>
      </c>
      <c r="G11401" s="1" t="s">
        <v>27</v>
      </c>
      <c r="H11401" s="2">
        <v>43739</v>
      </c>
      <c r="I11401" s="2">
        <v>43830</v>
      </c>
      <c r="J11401" s="2">
        <v>43812</v>
      </c>
      <c r="K11401" s="1" t="s">
        <v>274</v>
      </c>
      <c r="L11401" s="1" t="s">
        <v>21550</v>
      </c>
      <c r="M11401" s="3">
        <v>0.64583333333333337</v>
      </c>
      <c r="N11401">
        <v>1.621</v>
      </c>
      <c r="O11401" s="1" t="s">
        <v>32083</v>
      </c>
      <c r="P11401">
        <v>207.488</v>
      </c>
      <c r="Q11401" s="1" t="s">
        <v>97318</v>
      </c>
      <c r="R11401" s="1" t="s">
        <v>97319</v>
      </c>
      <c r="S11401" s="1" t="s">
        <v>97320</v>
      </c>
      <c r="T11401">
        <v>1.621</v>
      </c>
    </row>
    <row r="11402" spans="1:20" x14ac:dyDescent="0.2">
      <c r="A11402">
        <v>34</v>
      </c>
      <c r="B11402" s="1" t="s">
        <v>22</v>
      </c>
      <c r="C11402" s="1" t="s">
        <v>23</v>
      </c>
      <c r="D11402" s="1" t="s">
        <v>24</v>
      </c>
      <c r="E11402" s="1" t="s">
        <v>25</v>
      </c>
      <c r="F11402" s="1" t="s">
        <v>26</v>
      </c>
      <c r="G11402" s="1" t="s">
        <v>27</v>
      </c>
      <c r="H11402" s="2">
        <v>43739</v>
      </c>
      <c r="I11402" s="2">
        <v>43830</v>
      </c>
      <c r="J11402" s="2">
        <v>43812</v>
      </c>
      <c r="K11402" s="1" t="s">
        <v>3311</v>
      </c>
      <c r="L11402" s="1" t="s">
        <v>21550</v>
      </c>
      <c r="M11402" s="3">
        <v>0.64583333333333337</v>
      </c>
      <c r="N11402">
        <v>1.6037459999999999</v>
      </c>
      <c r="O11402" s="1" t="s">
        <v>32084</v>
      </c>
      <c r="P11402">
        <v>11974900.608325001</v>
      </c>
      <c r="Q11402" s="1" t="s">
        <v>97318</v>
      </c>
      <c r="R11402" s="1" t="s">
        <v>97319</v>
      </c>
      <c r="S11402" s="1" t="s">
        <v>97320</v>
      </c>
      <c r="T11402">
        <v>1.6037459999999999</v>
      </c>
    </row>
    <row r="11403" spans="1:20" x14ac:dyDescent="0.2">
      <c r="A11403">
        <v>34</v>
      </c>
      <c r="B11403" s="1" t="s">
        <v>22</v>
      </c>
      <c r="C11403" s="1" t="s">
        <v>23</v>
      </c>
      <c r="D11403" s="1" t="s">
        <v>24</v>
      </c>
      <c r="E11403" s="1" t="s">
        <v>25</v>
      </c>
      <c r="F11403" s="1" t="s">
        <v>26</v>
      </c>
      <c r="G11403" s="1" t="s">
        <v>27</v>
      </c>
      <c r="H11403" s="2">
        <v>43739</v>
      </c>
      <c r="I11403" s="2">
        <v>43830</v>
      </c>
      <c r="J11403" s="2">
        <v>43812</v>
      </c>
      <c r="K11403" s="1" t="s">
        <v>886</v>
      </c>
      <c r="L11403" s="1" t="s">
        <v>21551</v>
      </c>
      <c r="M11403" s="3">
        <v>0.47916666666666669</v>
      </c>
      <c r="N11403">
        <v>132.4374</v>
      </c>
      <c r="O11403" s="1" t="s">
        <v>32085</v>
      </c>
      <c r="P11403">
        <v>600000</v>
      </c>
      <c r="Q11403" s="1" t="s">
        <v>97318</v>
      </c>
      <c r="R11403" s="1" t="s">
        <v>97319</v>
      </c>
      <c r="S11403" s="1" t="s">
        <v>97320</v>
      </c>
      <c r="T11403">
        <v>132.4374</v>
      </c>
    </row>
    <row r="11404" spans="1:20" x14ac:dyDescent="0.2">
      <c r="A11404">
        <v>34</v>
      </c>
      <c r="B11404" s="1" t="s">
        <v>22</v>
      </c>
      <c r="C11404" s="1" t="s">
        <v>23</v>
      </c>
      <c r="D11404" s="1" t="s">
        <v>24</v>
      </c>
      <c r="E11404" s="1" t="s">
        <v>25</v>
      </c>
      <c r="F11404" s="1" t="s">
        <v>26</v>
      </c>
      <c r="G11404" s="1" t="s">
        <v>27</v>
      </c>
      <c r="H11404" s="2">
        <v>43739</v>
      </c>
      <c r="I11404" s="2">
        <v>43830</v>
      </c>
      <c r="J11404" s="2">
        <v>43812</v>
      </c>
      <c r="K11404" s="1" t="s">
        <v>233</v>
      </c>
      <c r="L11404" s="1" t="s">
        <v>21551</v>
      </c>
      <c r="M11404" s="3">
        <v>0.47916666666666669</v>
      </c>
      <c r="N11404">
        <v>106.8455</v>
      </c>
      <c r="O11404" s="1" t="s">
        <v>32086</v>
      </c>
      <c r="P11404">
        <v>50000</v>
      </c>
      <c r="Q11404" s="1" t="s">
        <v>97318</v>
      </c>
      <c r="R11404" s="1" t="s">
        <v>97319</v>
      </c>
      <c r="S11404" s="1" t="s">
        <v>97320</v>
      </c>
      <c r="T11404">
        <v>106.8455</v>
      </c>
    </row>
    <row r="11405" spans="1:20" x14ac:dyDescent="0.2">
      <c r="A11405">
        <v>34</v>
      </c>
      <c r="B11405" s="1" t="s">
        <v>22</v>
      </c>
      <c r="C11405" s="1" t="s">
        <v>23</v>
      </c>
      <c r="D11405" s="1" t="s">
        <v>24</v>
      </c>
      <c r="E11405" s="1" t="s">
        <v>25</v>
      </c>
      <c r="F11405" s="1" t="s">
        <v>26</v>
      </c>
      <c r="G11405" s="1" t="s">
        <v>27</v>
      </c>
      <c r="H11405" s="2">
        <v>43739</v>
      </c>
      <c r="I11405" s="2">
        <v>43830</v>
      </c>
      <c r="J11405" s="2">
        <v>43812</v>
      </c>
      <c r="K11405" s="1" t="s">
        <v>5749</v>
      </c>
      <c r="L11405" s="1" t="s">
        <v>21551</v>
      </c>
      <c r="M11405" s="3">
        <v>0.47916666666666669</v>
      </c>
      <c r="N11405">
        <v>110.7</v>
      </c>
      <c r="O11405" s="1" t="s">
        <v>32087</v>
      </c>
      <c r="P11405">
        <v>30000</v>
      </c>
      <c r="Q11405" s="1" t="s">
        <v>97318</v>
      </c>
      <c r="R11405" s="1" t="s">
        <v>97319</v>
      </c>
      <c r="S11405" s="1" t="s">
        <v>97320</v>
      </c>
      <c r="T11405">
        <v>110.7</v>
      </c>
    </row>
    <row r="11406" spans="1:20" x14ac:dyDescent="0.2">
      <c r="A11406">
        <v>34</v>
      </c>
      <c r="B11406" s="1" t="s">
        <v>22</v>
      </c>
      <c r="C11406" s="1" t="s">
        <v>23</v>
      </c>
      <c r="D11406" s="1" t="s">
        <v>24</v>
      </c>
      <c r="E11406" s="1" t="s">
        <v>25</v>
      </c>
      <c r="F11406" s="1" t="s">
        <v>26</v>
      </c>
      <c r="G11406" s="1" t="s">
        <v>27</v>
      </c>
      <c r="H11406" s="2">
        <v>43739</v>
      </c>
      <c r="I11406" s="2">
        <v>43830</v>
      </c>
      <c r="J11406" s="2">
        <v>43812</v>
      </c>
      <c r="K11406" s="1" t="s">
        <v>5750</v>
      </c>
      <c r="L11406" s="1" t="s">
        <v>21551</v>
      </c>
      <c r="M11406" s="3">
        <v>0.47916666666666669</v>
      </c>
      <c r="N11406">
        <v>103.645</v>
      </c>
      <c r="O11406" s="1" t="s">
        <v>32088</v>
      </c>
      <c r="P11406">
        <v>200</v>
      </c>
      <c r="Q11406" s="1" t="s">
        <v>97318</v>
      </c>
      <c r="R11406" s="1" t="s">
        <v>97319</v>
      </c>
      <c r="S11406" s="1" t="s">
        <v>97320</v>
      </c>
      <c r="T11406">
        <v>103.645</v>
      </c>
    </row>
    <row r="11407" spans="1:20" x14ac:dyDescent="0.2">
      <c r="A11407">
        <v>34</v>
      </c>
      <c r="B11407" s="1" t="s">
        <v>22</v>
      </c>
      <c r="C11407" s="1" t="s">
        <v>23</v>
      </c>
      <c r="D11407" s="1" t="s">
        <v>24</v>
      </c>
      <c r="E11407" s="1" t="s">
        <v>25</v>
      </c>
      <c r="F11407" s="1" t="s">
        <v>26</v>
      </c>
      <c r="G11407" s="1" t="s">
        <v>27</v>
      </c>
      <c r="H11407" s="2">
        <v>43739</v>
      </c>
      <c r="I11407" s="2">
        <v>43830</v>
      </c>
      <c r="J11407" s="2">
        <v>43812</v>
      </c>
      <c r="K11407" s="1" t="s">
        <v>4634</v>
      </c>
      <c r="L11407" s="1" t="s">
        <v>21551</v>
      </c>
      <c r="M11407" s="3">
        <v>0.47916666666666669</v>
      </c>
      <c r="N11407">
        <v>107.5</v>
      </c>
      <c r="O11407" s="1" t="s">
        <v>32089</v>
      </c>
      <c r="P11407">
        <v>8000</v>
      </c>
      <c r="Q11407" s="1" t="s">
        <v>97318</v>
      </c>
      <c r="R11407" s="1" t="s">
        <v>97319</v>
      </c>
      <c r="S11407" s="1" t="s">
        <v>97320</v>
      </c>
      <c r="T11407">
        <v>107.5</v>
      </c>
    </row>
    <row r="11408" spans="1:20" x14ac:dyDescent="0.2">
      <c r="A11408">
        <v>34</v>
      </c>
      <c r="B11408" s="1" t="s">
        <v>22</v>
      </c>
      <c r="C11408" s="1" t="s">
        <v>23</v>
      </c>
      <c r="D11408" s="1" t="s">
        <v>24</v>
      </c>
      <c r="E11408" s="1" t="s">
        <v>25</v>
      </c>
      <c r="F11408" s="1" t="s">
        <v>26</v>
      </c>
      <c r="G11408" s="1" t="s">
        <v>27</v>
      </c>
      <c r="H11408" s="2">
        <v>43739</v>
      </c>
      <c r="I11408" s="2">
        <v>43830</v>
      </c>
      <c r="J11408" s="2">
        <v>43812</v>
      </c>
      <c r="K11408" s="1" t="s">
        <v>1133</v>
      </c>
      <c r="L11408" s="1" t="s">
        <v>21551</v>
      </c>
      <c r="M11408" s="3">
        <v>0.47916666666666669</v>
      </c>
      <c r="N11408">
        <v>107.22</v>
      </c>
      <c r="O11408" s="1" t="s">
        <v>32090</v>
      </c>
      <c r="P11408">
        <v>10000</v>
      </c>
      <c r="Q11408" s="1" t="s">
        <v>97318</v>
      </c>
      <c r="R11408" s="1" t="s">
        <v>97319</v>
      </c>
      <c r="S11408" s="1" t="s">
        <v>97320</v>
      </c>
      <c r="T11408">
        <v>107.22</v>
      </c>
    </row>
    <row r="11409" spans="1:20" x14ac:dyDescent="0.2">
      <c r="A11409">
        <v>34</v>
      </c>
      <c r="B11409" s="1" t="s">
        <v>22</v>
      </c>
      <c r="C11409" s="1" t="s">
        <v>23</v>
      </c>
      <c r="D11409" s="1" t="s">
        <v>24</v>
      </c>
      <c r="E11409" s="1" t="s">
        <v>25</v>
      </c>
      <c r="F11409" s="1" t="s">
        <v>26</v>
      </c>
      <c r="G11409" s="1" t="s">
        <v>27</v>
      </c>
      <c r="H11409" s="2">
        <v>43739</v>
      </c>
      <c r="I11409" s="2">
        <v>43830</v>
      </c>
      <c r="J11409" s="2">
        <v>43812</v>
      </c>
      <c r="K11409" s="1" t="s">
        <v>1966</v>
      </c>
      <c r="L11409" s="1" t="s">
        <v>21551</v>
      </c>
      <c r="M11409" s="3">
        <v>0.47916666666666669</v>
      </c>
      <c r="N11409">
        <v>113.56</v>
      </c>
      <c r="O11409" s="1" t="s">
        <v>32091</v>
      </c>
      <c r="P11409">
        <v>3000</v>
      </c>
      <c r="Q11409" s="1" t="s">
        <v>97318</v>
      </c>
      <c r="R11409" s="1" t="s">
        <v>97319</v>
      </c>
      <c r="S11409" s="1" t="s">
        <v>97320</v>
      </c>
      <c r="T11409">
        <v>113.56</v>
      </c>
    </row>
    <row r="11410" spans="1:20" x14ac:dyDescent="0.2">
      <c r="A11410">
        <v>34</v>
      </c>
      <c r="B11410" s="1" t="s">
        <v>22</v>
      </c>
      <c r="C11410" s="1" t="s">
        <v>23</v>
      </c>
      <c r="D11410" s="1" t="s">
        <v>24</v>
      </c>
      <c r="E11410" s="1" t="s">
        <v>25</v>
      </c>
      <c r="F11410" s="1" t="s">
        <v>26</v>
      </c>
      <c r="G11410" s="1" t="s">
        <v>27</v>
      </c>
      <c r="H11410" s="2">
        <v>43739</v>
      </c>
      <c r="I11410" s="2">
        <v>43830</v>
      </c>
      <c r="J11410" s="2">
        <v>43812</v>
      </c>
      <c r="K11410" s="1" t="s">
        <v>5751</v>
      </c>
      <c r="L11410" s="1" t="s">
        <v>21551</v>
      </c>
      <c r="M11410" s="3">
        <v>0.39583333333333331</v>
      </c>
      <c r="N11410">
        <v>100.5</v>
      </c>
      <c r="O11410" s="1" t="s">
        <v>32092</v>
      </c>
      <c r="P11410">
        <v>108000</v>
      </c>
      <c r="Q11410" s="1" t="s">
        <v>97318</v>
      </c>
      <c r="R11410" s="1" t="s">
        <v>97319</v>
      </c>
      <c r="S11410" s="1" t="s">
        <v>97320</v>
      </c>
      <c r="T11410">
        <v>100.5</v>
      </c>
    </row>
    <row r="11411" spans="1:20" x14ac:dyDescent="0.2">
      <c r="A11411">
        <v>34</v>
      </c>
      <c r="B11411" s="1" t="s">
        <v>22</v>
      </c>
      <c r="C11411" s="1" t="s">
        <v>23</v>
      </c>
      <c r="D11411" s="1" t="s">
        <v>24</v>
      </c>
      <c r="E11411" s="1" t="s">
        <v>25</v>
      </c>
      <c r="F11411" s="1" t="s">
        <v>26</v>
      </c>
      <c r="G11411" s="1" t="s">
        <v>27</v>
      </c>
      <c r="H11411" s="2">
        <v>43739</v>
      </c>
      <c r="I11411" s="2">
        <v>43830</v>
      </c>
      <c r="J11411" s="2">
        <v>43812</v>
      </c>
      <c r="K11411" s="1" t="s">
        <v>5751</v>
      </c>
      <c r="L11411" s="1" t="s">
        <v>21551</v>
      </c>
      <c r="M11411" s="3">
        <v>0.47916666666666669</v>
      </c>
      <c r="N11411">
        <v>100.58</v>
      </c>
      <c r="O11411" s="1" t="s">
        <v>32093</v>
      </c>
      <c r="P11411">
        <v>108000</v>
      </c>
      <c r="Q11411" s="1" t="s">
        <v>97318</v>
      </c>
      <c r="R11411" s="1" t="s">
        <v>97319</v>
      </c>
      <c r="S11411" s="1" t="s">
        <v>97320</v>
      </c>
      <c r="T11411">
        <v>100.58</v>
      </c>
    </row>
    <row r="11412" spans="1:20" x14ac:dyDescent="0.2">
      <c r="A11412">
        <v>34</v>
      </c>
      <c r="B11412" s="1" t="s">
        <v>22</v>
      </c>
      <c r="C11412" s="1" t="s">
        <v>23</v>
      </c>
      <c r="D11412" s="1" t="s">
        <v>24</v>
      </c>
      <c r="E11412" s="1" t="s">
        <v>25</v>
      </c>
      <c r="F11412" s="1" t="s">
        <v>26</v>
      </c>
      <c r="G11412" s="1" t="s">
        <v>27</v>
      </c>
      <c r="H11412" s="2">
        <v>43739</v>
      </c>
      <c r="I11412" s="2">
        <v>43830</v>
      </c>
      <c r="J11412" s="2">
        <v>43812</v>
      </c>
      <c r="K11412" s="1" t="s">
        <v>2870</v>
      </c>
      <c r="L11412" s="1" t="s">
        <v>21551</v>
      </c>
      <c r="M11412" s="3">
        <v>0.47916666666666669</v>
      </c>
      <c r="N11412">
        <v>97.564999999999998</v>
      </c>
      <c r="O11412" s="1" t="s">
        <v>32094</v>
      </c>
      <c r="P11412">
        <v>700000</v>
      </c>
      <c r="Q11412" s="1" t="s">
        <v>97318</v>
      </c>
      <c r="R11412" s="1" t="s">
        <v>97319</v>
      </c>
      <c r="S11412" s="1" t="s">
        <v>97320</v>
      </c>
      <c r="T11412">
        <v>97.564999999999998</v>
      </c>
    </row>
    <row r="11413" spans="1:20" x14ac:dyDescent="0.2">
      <c r="A11413">
        <v>34</v>
      </c>
      <c r="B11413" s="1" t="s">
        <v>22</v>
      </c>
      <c r="C11413" s="1" t="s">
        <v>23</v>
      </c>
      <c r="D11413" s="1" t="s">
        <v>24</v>
      </c>
      <c r="E11413" s="1" t="s">
        <v>25</v>
      </c>
      <c r="F11413" s="1" t="s">
        <v>26</v>
      </c>
      <c r="G11413" s="1" t="s">
        <v>27</v>
      </c>
      <c r="H11413" s="2">
        <v>43739</v>
      </c>
      <c r="I11413" s="2">
        <v>43830</v>
      </c>
      <c r="J11413" s="2">
        <v>43812</v>
      </c>
      <c r="K11413" s="1" t="s">
        <v>5752</v>
      </c>
      <c r="L11413" s="1" t="s">
        <v>21551</v>
      </c>
      <c r="M11413" s="3">
        <v>0.47916666666666669</v>
      </c>
      <c r="N11413">
        <v>108.158</v>
      </c>
      <c r="O11413" s="1" t="s">
        <v>32095</v>
      </c>
      <c r="P11413">
        <v>90000</v>
      </c>
      <c r="Q11413" s="1" t="s">
        <v>97318</v>
      </c>
      <c r="R11413" s="1" t="s">
        <v>97319</v>
      </c>
      <c r="S11413" s="1" t="s">
        <v>97320</v>
      </c>
      <c r="T11413">
        <v>108.158</v>
      </c>
    </row>
    <row r="11414" spans="1:20" x14ac:dyDescent="0.2">
      <c r="A11414">
        <v>34</v>
      </c>
      <c r="B11414" s="1" t="s">
        <v>22</v>
      </c>
      <c r="C11414" s="1" t="s">
        <v>23</v>
      </c>
      <c r="D11414" s="1" t="s">
        <v>24</v>
      </c>
      <c r="E11414" s="1" t="s">
        <v>25</v>
      </c>
      <c r="F11414" s="1" t="s">
        <v>26</v>
      </c>
      <c r="G11414" s="1" t="s">
        <v>27</v>
      </c>
      <c r="H11414" s="2">
        <v>43739</v>
      </c>
      <c r="I11414" s="2">
        <v>43830</v>
      </c>
      <c r="J11414" s="2">
        <v>43812</v>
      </c>
      <c r="K11414" s="1" t="s">
        <v>5753</v>
      </c>
      <c r="L11414" s="1" t="s">
        <v>21551</v>
      </c>
      <c r="M11414" s="3">
        <v>0.47916666666666669</v>
      </c>
      <c r="N11414">
        <v>100.4288</v>
      </c>
      <c r="O11414" s="1" t="s">
        <v>32096</v>
      </c>
      <c r="P11414">
        <v>25000</v>
      </c>
      <c r="Q11414" s="1" t="s">
        <v>97318</v>
      </c>
      <c r="R11414" s="1" t="s">
        <v>97319</v>
      </c>
      <c r="S11414" s="1" t="s">
        <v>97320</v>
      </c>
      <c r="T11414">
        <v>100.4288</v>
      </c>
    </row>
    <row r="11415" spans="1:20" x14ac:dyDescent="0.2">
      <c r="A11415">
        <v>34</v>
      </c>
      <c r="B11415" s="1" t="s">
        <v>22</v>
      </c>
      <c r="C11415" s="1" t="s">
        <v>23</v>
      </c>
      <c r="D11415" s="1" t="s">
        <v>24</v>
      </c>
      <c r="E11415" s="1" t="s">
        <v>25</v>
      </c>
      <c r="F11415" s="1" t="s">
        <v>26</v>
      </c>
      <c r="G11415" s="1" t="s">
        <v>27</v>
      </c>
      <c r="H11415" s="2">
        <v>43739</v>
      </c>
      <c r="I11415" s="2">
        <v>43830</v>
      </c>
      <c r="J11415" s="2">
        <v>43812</v>
      </c>
      <c r="K11415" s="1" t="s">
        <v>5754</v>
      </c>
      <c r="L11415" s="1" t="s">
        <v>21551</v>
      </c>
      <c r="M11415" s="3">
        <v>0.47916666666666669</v>
      </c>
      <c r="N11415">
        <v>110.124</v>
      </c>
      <c r="O11415" s="1" t="s">
        <v>32097</v>
      </c>
      <c r="P11415">
        <v>300000</v>
      </c>
      <c r="Q11415" s="1" t="s">
        <v>97318</v>
      </c>
      <c r="R11415" s="1" t="s">
        <v>97319</v>
      </c>
      <c r="S11415" s="1" t="s">
        <v>97320</v>
      </c>
      <c r="T11415">
        <v>110.124</v>
      </c>
    </row>
    <row r="11416" spans="1:20" x14ac:dyDescent="0.2">
      <c r="A11416">
        <v>34</v>
      </c>
      <c r="B11416" s="1" t="s">
        <v>22</v>
      </c>
      <c r="C11416" s="1" t="s">
        <v>23</v>
      </c>
      <c r="D11416" s="1" t="s">
        <v>24</v>
      </c>
      <c r="E11416" s="1" t="s">
        <v>25</v>
      </c>
      <c r="F11416" s="1" t="s">
        <v>26</v>
      </c>
      <c r="G11416" s="1" t="s">
        <v>27</v>
      </c>
      <c r="H11416" s="2">
        <v>43739</v>
      </c>
      <c r="I11416" s="2">
        <v>43830</v>
      </c>
      <c r="J11416" s="2">
        <v>43812</v>
      </c>
      <c r="K11416" s="1" t="s">
        <v>2640</v>
      </c>
      <c r="L11416" s="1" t="s">
        <v>21551</v>
      </c>
      <c r="M11416" s="3">
        <v>0.47916666666666669</v>
      </c>
      <c r="N11416">
        <v>100.56</v>
      </c>
      <c r="O11416" s="1" t="s">
        <v>32098</v>
      </c>
      <c r="P11416">
        <v>100000</v>
      </c>
      <c r="Q11416" s="1" t="s">
        <v>97318</v>
      </c>
      <c r="R11416" s="1" t="s">
        <v>97319</v>
      </c>
      <c r="S11416" s="1" t="s">
        <v>97320</v>
      </c>
      <c r="T11416">
        <v>100.56</v>
      </c>
    </row>
    <row r="11417" spans="1:20" x14ac:dyDescent="0.2">
      <c r="A11417">
        <v>34</v>
      </c>
      <c r="B11417" s="1" t="s">
        <v>22</v>
      </c>
      <c r="C11417" s="1" t="s">
        <v>23</v>
      </c>
      <c r="D11417" s="1" t="s">
        <v>24</v>
      </c>
      <c r="E11417" s="1" t="s">
        <v>25</v>
      </c>
      <c r="F11417" s="1" t="s">
        <v>26</v>
      </c>
      <c r="G11417" s="1" t="s">
        <v>27</v>
      </c>
      <c r="H11417" s="2">
        <v>43739</v>
      </c>
      <c r="I11417" s="2">
        <v>43830</v>
      </c>
      <c r="J11417" s="2">
        <v>43812</v>
      </c>
      <c r="K11417" s="1" t="s">
        <v>3884</v>
      </c>
      <c r="L11417" s="1" t="s">
        <v>21551</v>
      </c>
      <c r="M11417" s="3">
        <v>0.47916666666666669</v>
      </c>
      <c r="N11417">
        <v>99.24</v>
      </c>
      <c r="O11417" s="1" t="s">
        <v>32099</v>
      </c>
      <c r="P11417">
        <v>100000</v>
      </c>
      <c r="Q11417" s="1" t="s">
        <v>97318</v>
      </c>
      <c r="R11417" s="1" t="s">
        <v>97319</v>
      </c>
      <c r="S11417" s="1" t="s">
        <v>97320</v>
      </c>
      <c r="T11417">
        <v>99.24</v>
      </c>
    </row>
    <row r="11418" spans="1:20" x14ac:dyDescent="0.2">
      <c r="A11418">
        <v>34</v>
      </c>
      <c r="B11418" s="1" t="s">
        <v>22</v>
      </c>
      <c r="C11418" s="1" t="s">
        <v>23</v>
      </c>
      <c r="D11418" s="1" t="s">
        <v>24</v>
      </c>
      <c r="E11418" s="1" t="s">
        <v>25</v>
      </c>
      <c r="F11418" s="1" t="s">
        <v>26</v>
      </c>
      <c r="G11418" s="1" t="s">
        <v>27</v>
      </c>
      <c r="H11418" s="2">
        <v>43739</v>
      </c>
      <c r="I11418" s="2">
        <v>43830</v>
      </c>
      <c r="J11418" s="2">
        <v>43812</v>
      </c>
      <c r="K11418" s="1" t="s">
        <v>5755</v>
      </c>
      <c r="L11418" s="1" t="s">
        <v>21551</v>
      </c>
      <c r="M11418" s="3">
        <v>0.47916666666666669</v>
      </c>
      <c r="N11418">
        <v>90.030428000000001</v>
      </c>
      <c r="O11418" s="1" t="s">
        <v>32100</v>
      </c>
      <c r="P11418">
        <v>1789869.3395380001</v>
      </c>
      <c r="Q11418" s="1" t="s">
        <v>97318</v>
      </c>
      <c r="R11418" s="1" t="s">
        <v>97319</v>
      </c>
      <c r="S11418" s="1" t="s">
        <v>97320</v>
      </c>
      <c r="T11418">
        <v>90.030428000000001</v>
      </c>
    </row>
    <row r="11419" spans="1:20" x14ac:dyDescent="0.2">
      <c r="A11419">
        <v>34</v>
      </c>
      <c r="B11419" s="1" t="s">
        <v>22</v>
      </c>
      <c r="C11419" s="1" t="s">
        <v>23</v>
      </c>
      <c r="D11419" s="1" t="s">
        <v>24</v>
      </c>
      <c r="E11419" s="1" t="s">
        <v>25</v>
      </c>
      <c r="F11419" s="1" t="s">
        <v>26</v>
      </c>
      <c r="G11419" s="1" t="s">
        <v>27</v>
      </c>
      <c r="H11419" s="2">
        <v>43739</v>
      </c>
      <c r="I11419" s="2">
        <v>43830</v>
      </c>
      <c r="J11419" s="2">
        <v>43812</v>
      </c>
      <c r="K11419" s="1" t="s">
        <v>2797</v>
      </c>
      <c r="L11419" s="1" t="s">
        <v>21551</v>
      </c>
      <c r="M11419" s="3">
        <v>0.47916666666666669</v>
      </c>
      <c r="N11419">
        <v>110.79</v>
      </c>
      <c r="O11419" s="1" t="s">
        <v>32101</v>
      </c>
      <c r="P11419">
        <v>5000</v>
      </c>
      <c r="Q11419" s="1" t="s">
        <v>97318</v>
      </c>
      <c r="R11419" s="1" t="s">
        <v>97319</v>
      </c>
      <c r="S11419" s="1" t="s">
        <v>97320</v>
      </c>
      <c r="T11419">
        <v>110.79</v>
      </c>
    </row>
    <row r="11420" spans="1:20" x14ac:dyDescent="0.2">
      <c r="A11420">
        <v>34</v>
      </c>
      <c r="B11420" s="1" t="s">
        <v>22</v>
      </c>
      <c r="C11420" s="1" t="s">
        <v>23</v>
      </c>
      <c r="D11420" s="1" t="s">
        <v>24</v>
      </c>
      <c r="E11420" s="1" t="s">
        <v>25</v>
      </c>
      <c r="F11420" s="1" t="s">
        <v>26</v>
      </c>
      <c r="G11420" s="1" t="s">
        <v>27</v>
      </c>
      <c r="H11420" s="2">
        <v>43739</v>
      </c>
      <c r="I11420" s="2">
        <v>43830</v>
      </c>
      <c r="J11420" s="2">
        <v>43812</v>
      </c>
      <c r="K11420" s="1" t="s">
        <v>2113</v>
      </c>
      <c r="L11420" s="1" t="s">
        <v>21551</v>
      </c>
      <c r="M11420" s="3">
        <v>0.47916666666666669</v>
      </c>
      <c r="N11420">
        <v>100.488</v>
      </c>
      <c r="O11420" s="1" t="s">
        <v>32102</v>
      </c>
      <c r="P11420">
        <v>100000</v>
      </c>
      <c r="Q11420" s="1" t="s">
        <v>97318</v>
      </c>
      <c r="R11420" s="1" t="s">
        <v>97319</v>
      </c>
      <c r="S11420" s="1" t="s">
        <v>97320</v>
      </c>
      <c r="T11420">
        <v>100.488</v>
      </c>
    </row>
    <row r="11421" spans="1:20" x14ac:dyDescent="0.2">
      <c r="A11421">
        <v>34</v>
      </c>
      <c r="B11421" s="1" t="s">
        <v>22</v>
      </c>
      <c r="C11421" s="1" t="s">
        <v>23</v>
      </c>
      <c r="D11421" s="1" t="s">
        <v>24</v>
      </c>
      <c r="E11421" s="1" t="s">
        <v>25</v>
      </c>
      <c r="F11421" s="1" t="s">
        <v>26</v>
      </c>
      <c r="G11421" s="1" t="s">
        <v>27</v>
      </c>
      <c r="H11421" s="2">
        <v>43739</v>
      </c>
      <c r="I11421" s="2">
        <v>43830</v>
      </c>
      <c r="J11421" s="2">
        <v>43812</v>
      </c>
      <c r="K11421" s="1" t="s">
        <v>5756</v>
      </c>
      <c r="L11421" s="1" t="s">
        <v>21551</v>
      </c>
      <c r="M11421" s="3">
        <v>0.47916666666666669</v>
      </c>
      <c r="N11421">
        <v>100.08329999999999</v>
      </c>
      <c r="O11421" s="1" t="s">
        <v>32103</v>
      </c>
      <c r="P11421">
        <v>200000</v>
      </c>
      <c r="Q11421" s="1" t="s">
        <v>97318</v>
      </c>
      <c r="R11421" s="1" t="s">
        <v>97319</v>
      </c>
      <c r="S11421" s="1" t="s">
        <v>97320</v>
      </c>
      <c r="T11421">
        <v>100.08329999999999</v>
      </c>
    </row>
    <row r="11422" spans="1:20" x14ac:dyDescent="0.2">
      <c r="A11422">
        <v>34</v>
      </c>
      <c r="B11422" s="1" t="s">
        <v>22</v>
      </c>
      <c r="C11422" s="1" t="s">
        <v>23</v>
      </c>
      <c r="D11422" s="1" t="s">
        <v>24</v>
      </c>
      <c r="E11422" s="1" t="s">
        <v>25</v>
      </c>
      <c r="F11422" s="1" t="s">
        <v>26</v>
      </c>
      <c r="G11422" s="1" t="s">
        <v>27</v>
      </c>
      <c r="H11422" s="2">
        <v>43739</v>
      </c>
      <c r="I11422" s="2">
        <v>43830</v>
      </c>
      <c r="J11422" s="2">
        <v>43812</v>
      </c>
      <c r="K11422" s="1" t="s">
        <v>3959</v>
      </c>
      <c r="L11422" s="1" t="s">
        <v>21551</v>
      </c>
      <c r="M11422" s="3">
        <v>0.47916666666666669</v>
      </c>
      <c r="N11422">
        <v>100.143</v>
      </c>
      <c r="O11422" s="1" t="s">
        <v>32104</v>
      </c>
      <c r="P11422">
        <v>2000000</v>
      </c>
      <c r="Q11422" s="1" t="s">
        <v>97318</v>
      </c>
      <c r="R11422" s="1" t="s">
        <v>97319</v>
      </c>
      <c r="S11422" s="1" t="s">
        <v>97320</v>
      </c>
      <c r="T11422">
        <v>100.143</v>
      </c>
    </row>
    <row r="11423" spans="1:20" x14ac:dyDescent="0.2">
      <c r="A11423">
        <v>34</v>
      </c>
      <c r="B11423" s="1" t="s">
        <v>22</v>
      </c>
      <c r="C11423" s="1" t="s">
        <v>23</v>
      </c>
      <c r="D11423" s="1" t="s">
        <v>24</v>
      </c>
      <c r="E11423" s="1" t="s">
        <v>25</v>
      </c>
      <c r="F11423" s="1" t="s">
        <v>26</v>
      </c>
      <c r="G11423" s="1" t="s">
        <v>27</v>
      </c>
      <c r="H11423" s="2">
        <v>43739</v>
      </c>
      <c r="I11423" s="2">
        <v>43830</v>
      </c>
      <c r="J11423" s="2">
        <v>43812</v>
      </c>
      <c r="K11423" s="1" t="s">
        <v>5183</v>
      </c>
      <c r="L11423" s="1" t="s">
        <v>21551</v>
      </c>
      <c r="M11423" s="3">
        <v>0.47916666666666669</v>
      </c>
      <c r="N11423">
        <v>110.78</v>
      </c>
      <c r="O11423" s="1" t="s">
        <v>32105</v>
      </c>
      <c r="P11423">
        <v>40000</v>
      </c>
      <c r="Q11423" s="1" t="s">
        <v>97318</v>
      </c>
      <c r="R11423" s="1" t="s">
        <v>97319</v>
      </c>
      <c r="S11423" s="1" t="s">
        <v>97320</v>
      </c>
      <c r="T11423">
        <v>110.78</v>
      </c>
    </row>
    <row r="11424" spans="1:20" x14ac:dyDescent="0.2">
      <c r="A11424">
        <v>34</v>
      </c>
      <c r="B11424" s="1" t="s">
        <v>22</v>
      </c>
      <c r="C11424" s="1" t="s">
        <v>23</v>
      </c>
      <c r="D11424" s="1" t="s">
        <v>24</v>
      </c>
      <c r="E11424" s="1" t="s">
        <v>25</v>
      </c>
      <c r="F11424" s="1" t="s">
        <v>26</v>
      </c>
      <c r="G11424" s="1" t="s">
        <v>27</v>
      </c>
      <c r="H11424" s="2">
        <v>43739</v>
      </c>
      <c r="I11424" s="2">
        <v>43830</v>
      </c>
      <c r="J11424" s="2">
        <v>43812</v>
      </c>
      <c r="K11424" s="1" t="s">
        <v>5757</v>
      </c>
      <c r="L11424" s="1" t="s">
        <v>21551</v>
      </c>
      <c r="M11424" s="3">
        <v>0.47916666666666669</v>
      </c>
      <c r="N11424">
        <v>108.33</v>
      </c>
      <c r="O11424" s="1" t="s">
        <v>32106</v>
      </c>
      <c r="P11424">
        <v>50000</v>
      </c>
      <c r="Q11424" s="1" t="s">
        <v>97318</v>
      </c>
      <c r="R11424" s="1" t="s">
        <v>97319</v>
      </c>
      <c r="S11424" s="1" t="s">
        <v>97320</v>
      </c>
      <c r="T11424">
        <v>108.33</v>
      </c>
    </row>
    <row r="11425" spans="1:20" x14ac:dyDescent="0.2">
      <c r="A11425">
        <v>34</v>
      </c>
      <c r="B11425" s="1" t="s">
        <v>22</v>
      </c>
      <c r="C11425" s="1" t="s">
        <v>23</v>
      </c>
      <c r="D11425" s="1" t="s">
        <v>24</v>
      </c>
      <c r="E11425" s="1" t="s">
        <v>25</v>
      </c>
      <c r="F11425" s="1" t="s">
        <v>26</v>
      </c>
      <c r="G11425" s="1" t="s">
        <v>27</v>
      </c>
      <c r="H11425" s="2">
        <v>43739</v>
      </c>
      <c r="I11425" s="2">
        <v>43830</v>
      </c>
      <c r="J11425" s="2">
        <v>43812</v>
      </c>
      <c r="K11425" s="1" t="s">
        <v>5758</v>
      </c>
      <c r="L11425" s="1" t="s">
        <v>21551</v>
      </c>
      <c r="M11425" s="3">
        <v>0.47916666666666669</v>
      </c>
      <c r="N11425">
        <v>90.272059999999996</v>
      </c>
      <c r="O11425" s="1" t="s">
        <v>32107</v>
      </c>
      <c r="P11425">
        <v>2684.804009</v>
      </c>
      <c r="Q11425" s="1" t="s">
        <v>97318</v>
      </c>
      <c r="R11425" s="1" t="s">
        <v>97319</v>
      </c>
      <c r="S11425" s="1" t="s">
        <v>97320</v>
      </c>
      <c r="T11425">
        <v>90.272059999999996</v>
      </c>
    </row>
    <row r="11426" spans="1:20" x14ac:dyDescent="0.2">
      <c r="A11426">
        <v>34</v>
      </c>
      <c r="B11426" s="1" t="s">
        <v>22</v>
      </c>
      <c r="C11426" s="1" t="s">
        <v>23</v>
      </c>
      <c r="D11426" s="1" t="s">
        <v>24</v>
      </c>
      <c r="E11426" s="1" t="s">
        <v>25</v>
      </c>
      <c r="F11426" s="1" t="s">
        <v>26</v>
      </c>
      <c r="G11426" s="1" t="s">
        <v>27</v>
      </c>
      <c r="H11426" s="2">
        <v>43739</v>
      </c>
      <c r="I11426" s="2">
        <v>43830</v>
      </c>
      <c r="J11426" s="2">
        <v>43812</v>
      </c>
      <c r="K11426" s="1" t="s">
        <v>5759</v>
      </c>
      <c r="L11426" s="1" t="s">
        <v>21551</v>
      </c>
      <c r="M11426" s="3">
        <v>0.47916666666666669</v>
      </c>
      <c r="N11426">
        <v>100.6</v>
      </c>
      <c r="O11426" s="1" t="s">
        <v>32108</v>
      </c>
      <c r="P11426">
        <v>15000</v>
      </c>
      <c r="Q11426" s="1" t="s">
        <v>97318</v>
      </c>
      <c r="R11426" s="1" t="s">
        <v>97319</v>
      </c>
      <c r="S11426" s="1" t="s">
        <v>97320</v>
      </c>
      <c r="T11426">
        <v>100.6</v>
      </c>
    </row>
    <row r="11427" spans="1:20" x14ac:dyDescent="0.2">
      <c r="A11427">
        <v>34</v>
      </c>
      <c r="B11427" s="1" t="s">
        <v>22</v>
      </c>
      <c r="C11427" s="1" t="s">
        <v>23</v>
      </c>
      <c r="D11427" s="1" t="s">
        <v>24</v>
      </c>
      <c r="E11427" s="1" t="s">
        <v>25</v>
      </c>
      <c r="F11427" s="1" t="s">
        <v>26</v>
      </c>
      <c r="G11427" s="1" t="s">
        <v>27</v>
      </c>
      <c r="H11427" s="2">
        <v>43739</v>
      </c>
      <c r="I11427" s="2">
        <v>43830</v>
      </c>
      <c r="J11427" s="2">
        <v>43812</v>
      </c>
      <c r="K11427" s="1" t="s">
        <v>5186</v>
      </c>
      <c r="L11427" s="1" t="s">
        <v>21551</v>
      </c>
      <c r="M11427" s="3">
        <v>0.47916666666666669</v>
      </c>
      <c r="N11427">
        <v>100.75</v>
      </c>
      <c r="O11427" s="1" t="s">
        <v>32109</v>
      </c>
      <c r="P11427">
        <v>10000</v>
      </c>
      <c r="Q11427" s="1" t="s">
        <v>97318</v>
      </c>
      <c r="R11427" s="1" t="s">
        <v>97319</v>
      </c>
      <c r="S11427" s="1" t="s">
        <v>97320</v>
      </c>
      <c r="T11427">
        <v>100.75</v>
      </c>
    </row>
    <row r="11428" spans="1:20" x14ac:dyDescent="0.2">
      <c r="A11428">
        <v>34</v>
      </c>
      <c r="B11428" s="1" t="s">
        <v>22</v>
      </c>
      <c r="C11428" s="1" t="s">
        <v>23</v>
      </c>
      <c r="D11428" s="1" t="s">
        <v>24</v>
      </c>
      <c r="E11428" s="1" t="s">
        <v>25</v>
      </c>
      <c r="F11428" s="1" t="s">
        <v>26</v>
      </c>
      <c r="G11428" s="1" t="s">
        <v>27</v>
      </c>
      <c r="H11428" s="2">
        <v>43739</v>
      </c>
      <c r="I11428" s="2">
        <v>43830</v>
      </c>
      <c r="J11428" s="2">
        <v>43812</v>
      </c>
      <c r="K11428" s="1" t="s">
        <v>5187</v>
      </c>
      <c r="L11428" s="1" t="s">
        <v>21551</v>
      </c>
      <c r="M11428" s="3">
        <v>0.47916666666666669</v>
      </c>
      <c r="N11428">
        <v>100.71</v>
      </c>
      <c r="O11428" s="1" t="s">
        <v>32110</v>
      </c>
      <c r="P11428">
        <v>10000</v>
      </c>
      <c r="Q11428" s="1" t="s">
        <v>97318</v>
      </c>
      <c r="R11428" s="1" t="s">
        <v>97319</v>
      </c>
      <c r="S11428" s="1" t="s">
        <v>97320</v>
      </c>
      <c r="T11428">
        <v>100.71</v>
      </c>
    </row>
    <row r="11429" spans="1:20" x14ac:dyDescent="0.2">
      <c r="A11429">
        <v>34</v>
      </c>
      <c r="B11429" s="1" t="s">
        <v>22</v>
      </c>
      <c r="C11429" s="1" t="s">
        <v>23</v>
      </c>
      <c r="D11429" s="1" t="s">
        <v>24</v>
      </c>
      <c r="E11429" s="1" t="s">
        <v>25</v>
      </c>
      <c r="F11429" s="1" t="s">
        <v>26</v>
      </c>
      <c r="G11429" s="1" t="s">
        <v>27</v>
      </c>
      <c r="H11429" s="2">
        <v>43739</v>
      </c>
      <c r="I11429" s="2">
        <v>43830</v>
      </c>
      <c r="J11429" s="2">
        <v>43812</v>
      </c>
      <c r="K11429" s="1" t="s">
        <v>5760</v>
      </c>
      <c r="L11429" s="1" t="s">
        <v>21551</v>
      </c>
      <c r="M11429" s="3">
        <v>0.47916666666666669</v>
      </c>
      <c r="N11429">
        <v>100.74</v>
      </c>
      <c r="O11429" s="1" t="s">
        <v>32111</v>
      </c>
      <c r="P11429">
        <v>20000</v>
      </c>
      <c r="Q11429" s="1" t="s">
        <v>97318</v>
      </c>
      <c r="R11429" s="1" t="s">
        <v>97319</v>
      </c>
      <c r="S11429" s="1" t="s">
        <v>97320</v>
      </c>
      <c r="T11429">
        <v>100.74</v>
      </c>
    </row>
    <row r="11430" spans="1:20" x14ac:dyDescent="0.2">
      <c r="A11430">
        <v>34</v>
      </c>
      <c r="B11430" s="1" t="s">
        <v>22</v>
      </c>
      <c r="C11430" s="1" t="s">
        <v>23</v>
      </c>
      <c r="D11430" s="1" t="s">
        <v>24</v>
      </c>
      <c r="E11430" s="1" t="s">
        <v>25</v>
      </c>
      <c r="F11430" s="1" t="s">
        <v>26</v>
      </c>
      <c r="G11430" s="1" t="s">
        <v>27</v>
      </c>
      <c r="H11430" s="2">
        <v>43739</v>
      </c>
      <c r="I11430" s="2">
        <v>43830</v>
      </c>
      <c r="J11430" s="2">
        <v>43812</v>
      </c>
      <c r="K11430" s="1" t="s">
        <v>5761</v>
      </c>
      <c r="L11430" s="1" t="s">
        <v>21551</v>
      </c>
      <c r="M11430" s="3">
        <v>0.47916666666666669</v>
      </c>
      <c r="N11430">
        <v>74.31</v>
      </c>
      <c r="O11430" s="1" t="s">
        <v>32112</v>
      </c>
      <c r="P11430">
        <v>10000</v>
      </c>
      <c r="Q11430" s="1" t="s">
        <v>97318</v>
      </c>
      <c r="R11430" s="1" t="s">
        <v>97319</v>
      </c>
      <c r="S11430" s="1" t="s">
        <v>97320</v>
      </c>
      <c r="T11430">
        <v>74.31</v>
      </c>
    </row>
    <row r="11431" spans="1:20" x14ac:dyDescent="0.2">
      <c r="A11431">
        <v>34</v>
      </c>
      <c r="B11431" s="1" t="s">
        <v>22</v>
      </c>
      <c r="C11431" s="1" t="s">
        <v>23</v>
      </c>
      <c r="D11431" s="1" t="s">
        <v>24</v>
      </c>
      <c r="E11431" s="1" t="s">
        <v>25</v>
      </c>
      <c r="F11431" s="1" t="s">
        <v>26</v>
      </c>
      <c r="G11431" s="1" t="s">
        <v>27</v>
      </c>
      <c r="H11431" s="2">
        <v>43739</v>
      </c>
      <c r="I11431" s="2">
        <v>43830</v>
      </c>
      <c r="J11431" s="2">
        <v>43812</v>
      </c>
      <c r="K11431" s="1" t="s">
        <v>5762</v>
      </c>
      <c r="L11431" s="1" t="s">
        <v>21551</v>
      </c>
      <c r="M11431" s="3">
        <v>0.47916666666666669</v>
      </c>
      <c r="N11431">
        <v>100.76</v>
      </c>
      <c r="O11431" s="1" t="s">
        <v>32113</v>
      </c>
      <c r="P11431">
        <v>10000</v>
      </c>
      <c r="Q11431" s="1" t="s">
        <v>97318</v>
      </c>
      <c r="R11431" s="1" t="s">
        <v>97319</v>
      </c>
      <c r="S11431" s="1" t="s">
        <v>97320</v>
      </c>
      <c r="T11431">
        <v>100.76</v>
      </c>
    </row>
    <row r="11432" spans="1:20" x14ac:dyDescent="0.2">
      <c r="A11432">
        <v>34</v>
      </c>
      <c r="B11432" s="1" t="s">
        <v>22</v>
      </c>
      <c r="C11432" s="1" t="s">
        <v>23</v>
      </c>
      <c r="D11432" s="1" t="s">
        <v>24</v>
      </c>
      <c r="E11432" s="1" t="s">
        <v>25</v>
      </c>
      <c r="F11432" s="1" t="s">
        <v>26</v>
      </c>
      <c r="G11432" s="1" t="s">
        <v>27</v>
      </c>
      <c r="H11432" s="2">
        <v>43739</v>
      </c>
      <c r="I11432" s="2">
        <v>43830</v>
      </c>
      <c r="J11432" s="2">
        <v>43812</v>
      </c>
      <c r="K11432" s="1" t="s">
        <v>5190</v>
      </c>
      <c r="L11432" s="1" t="s">
        <v>21551</v>
      </c>
      <c r="M11432" s="3">
        <v>0.47916666666666669</v>
      </c>
      <c r="N11432">
        <v>100.88</v>
      </c>
      <c r="O11432" s="1" t="s">
        <v>31883</v>
      </c>
      <c r="P11432">
        <v>5000</v>
      </c>
      <c r="Q11432" s="1" t="s">
        <v>97318</v>
      </c>
      <c r="R11432" s="1" t="s">
        <v>97319</v>
      </c>
      <c r="S11432" s="1" t="s">
        <v>97320</v>
      </c>
      <c r="T11432">
        <v>100.88</v>
      </c>
    </row>
    <row r="11433" spans="1:20" x14ac:dyDescent="0.2">
      <c r="A11433">
        <v>34</v>
      </c>
      <c r="B11433" s="1" t="s">
        <v>22</v>
      </c>
      <c r="C11433" s="1" t="s">
        <v>23</v>
      </c>
      <c r="D11433" s="1" t="s">
        <v>24</v>
      </c>
      <c r="E11433" s="1" t="s">
        <v>25</v>
      </c>
      <c r="F11433" s="1" t="s">
        <v>26</v>
      </c>
      <c r="G11433" s="1" t="s">
        <v>27</v>
      </c>
      <c r="H11433" s="2">
        <v>43739</v>
      </c>
      <c r="I11433" s="2">
        <v>43830</v>
      </c>
      <c r="J11433" s="2">
        <v>43812</v>
      </c>
      <c r="K11433" s="1" t="s">
        <v>2877</v>
      </c>
      <c r="L11433" s="1" t="s">
        <v>21551</v>
      </c>
      <c r="M11433" s="3">
        <v>0.47916666666666669</v>
      </c>
      <c r="N11433">
        <v>101.66800000000001</v>
      </c>
      <c r="O11433" s="1" t="s">
        <v>32114</v>
      </c>
      <c r="P11433">
        <v>15000</v>
      </c>
      <c r="Q11433" s="1" t="s">
        <v>97318</v>
      </c>
      <c r="R11433" s="1" t="s">
        <v>97319</v>
      </c>
      <c r="S11433" s="1" t="s">
        <v>97320</v>
      </c>
      <c r="T11433">
        <v>101.66800000000001</v>
      </c>
    </row>
    <row r="11434" spans="1:20" x14ac:dyDescent="0.2">
      <c r="A11434">
        <v>34</v>
      </c>
      <c r="B11434" s="1" t="s">
        <v>22</v>
      </c>
      <c r="C11434" s="1" t="s">
        <v>23</v>
      </c>
      <c r="D11434" s="1" t="s">
        <v>24</v>
      </c>
      <c r="E11434" s="1" t="s">
        <v>25</v>
      </c>
      <c r="F11434" s="1" t="s">
        <v>26</v>
      </c>
      <c r="G11434" s="1" t="s">
        <v>27</v>
      </c>
      <c r="H11434" s="2">
        <v>43739</v>
      </c>
      <c r="I11434" s="2">
        <v>43830</v>
      </c>
      <c r="J11434" s="2">
        <v>43812</v>
      </c>
      <c r="K11434" s="1" t="s">
        <v>5763</v>
      </c>
      <c r="L11434" s="1" t="s">
        <v>21551</v>
      </c>
      <c r="M11434" s="3">
        <v>0.47916666666666669</v>
      </c>
      <c r="N11434">
        <v>103.42789999999999</v>
      </c>
      <c r="O11434" s="1" t="s">
        <v>32115</v>
      </c>
      <c r="P11434">
        <v>11000</v>
      </c>
      <c r="Q11434" s="1" t="s">
        <v>97318</v>
      </c>
      <c r="R11434" s="1" t="s">
        <v>97319</v>
      </c>
      <c r="S11434" s="1" t="s">
        <v>97320</v>
      </c>
      <c r="T11434">
        <v>103.42789999999999</v>
      </c>
    </row>
    <row r="11435" spans="1:20" x14ac:dyDescent="0.2">
      <c r="A11435">
        <v>34</v>
      </c>
      <c r="B11435" s="1" t="s">
        <v>22</v>
      </c>
      <c r="C11435" s="1" t="s">
        <v>23</v>
      </c>
      <c r="D11435" s="1" t="s">
        <v>24</v>
      </c>
      <c r="E11435" s="1" t="s">
        <v>25</v>
      </c>
      <c r="F11435" s="1" t="s">
        <v>26</v>
      </c>
      <c r="G11435" s="1" t="s">
        <v>27</v>
      </c>
      <c r="H11435" s="2">
        <v>43739</v>
      </c>
      <c r="I11435" s="2">
        <v>43830</v>
      </c>
      <c r="J11435" s="2">
        <v>43812</v>
      </c>
      <c r="K11435" s="1" t="s">
        <v>2648</v>
      </c>
      <c r="L11435" s="1" t="s">
        <v>21551</v>
      </c>
      <c r="M11435" s="3">
        <v>0.47916666666666669</v>
      </c>
      <c r="N11435">
        <v>116</v>
      </c>
      <c r="O11435" s="1" t="s">
        <v>32116</v>
      </c>
      <c r="P11435">
        <v>100000</v>
      </c>
      <c r="Q11435" s="1" t="s">
        <v>97318</v>
      </c>
      <c r="R11435" s="1" t="s">
        <v>97319</v>
      </c>
      <c r="S11435" s="1" t="s">
        <v>97320</v>
      </c>
      <c r="T11435">
        <v>116</v>
      </c>
    </row>
    <row r="11436" spans="1:20" x14ac:dyDescent="0.2">
      <c r="A11436">
        <v>34</v>
      </c>
      <c r="B11436" s="1" t="s">
        <v>22</v>
      </c>
      <c r="C11436" s="1" t="s">
        <v>23</v>
      </c>
      <c r="D11436" s="1" t="s">
        <v>24</v>
      </c>
      <c r="E11436" s="1" t="s">
        <v>25</v>
      </c>
      <c r="F11436" s="1" t="s">
        <v>26</v>
      </c>
      <c r="G11436" s="1" t="s">
        <v>27</v>
      </c>
      <c r="H11436" s="2">
        <v>43739</v>
      </c>
      <c r="I11436" s="2">
        <v>43830</v>
      </c>
      <c r="J11436" s="2">
        <v>43812</v>
      </c>
      <c r="K11436" s="1" t="s">
        <v>2649</v>
      </c>
      <c r="L11436" s="1" t="s">
        <v>21551</v>
      </c>
      <c r="M11436" s="3">
        <v>0.47916666666666669</v>
      </c>
      <c r="N11436">
        <v>119.48</v>
      </c>
      <c r="O11436" s="1" t="s">
        <v>32117</v>
      </c>
      <c r="P11436">
        <v>100000</v>
      </c>
      <c r="Q11436" s="1" t="s">
        <v>97318</v>
      </c>
      <c r="R11436" s="1" t="s">
        <v>97319</v>
      </c>
      <c r="S11436" s="1" t="s">
        <v>97320</v>
      </c>
      <c r="T11436">
        <v>119.48</v>
      </c>
    </row>
    <row r="11437" spans="1:20" x14ac:dyDescent="0.2">
      <c r="A11437">
        <v>34</v>
      </c>
      <c r="B11437" s="1" t="s">
        <v>22</v>
      </c>
      <c r="C11437" s="1" t="s">
        <v>23</v>
      </c>
      <c r="D11437" s="1" t="s">
        <v>24</v>
      </c>
      <c r="E11437" s="1" t="s">
        <v>25</v>
      </c>
      <c r="F11437" s="1" t="s">
        <v>26</v>
      </c>
      <c r="G11437" s="1" t="s">
        <v>27</v>
      </c>
      <c r="H11437" s="2">
        <v>43739</v>
      </c>
      <c r="I11437" s="2">
        <v>43830</v>
      </c>
      <c r="J11437" s="2">
        <v>43812</v>
      </c>
      <c r="K11437" s="1" t="s">
        <v>2805</v>
      </c>
      <c r="L11437" s="1" t="s">
        <v>21551</v>
      </c>
      <c r="M11437" s="3">
        <v>0.39583333333333331</v>
      </c>
      <c r="N11437">
        <v>100.06757</v>
      </c>
      <c r="O11437" s="1" t="s">
        <v>31932</v>
      </c>
      <c r="P11437">
        <v>12000</v>
      </c>
      <c r="Q11437" s="1" t="s">
        <v>97318</v>
      </c>
      <c r="R11437" s="1" t="s">
        <v>97319</v>
      </c>
      <c r="S11437" s="1" t="s">
        <v>97320</v>
      </c>
      <c r="T11437">
        <v>100.06757</v>
      </c>
    </row>
    <row r="11438" spans="1:20" x14ac:dyDescent="0.2">
      <c r="A11438">
        <v>34</v>
      </c>
      <c r="B11438" s="1" t="s">
        <v>22</v>
      </c>
      <c r="C11438" s="1" t="s">
        <v>23</v>
      </c>
      <c r="D11438" s="1" t="s">
        <v>24</v>
      </c>
      <c r="E11438" s="1" t="s">
        <v>25</v>
      </c>
      <c r="F11438" s="1" t="s">
        <v>26</v>
      </c>
      <c r="G11438" s="1" t="s">
        <v>27</v>
      </c>
      <c r="H11438" s="2">
        <v>43739</v>
      </c>
      <c r="I11438" s="2">
        <v>43830</v>
      </c>
      <c r="J11438" s="2">
        <v>43812</v>
      </c>
      <c r="K11438" s="1" t="s">
        <v>2805</v>
      </c>
      <c r="L11438" s="1" t="s">
        <v>21551</v>
      </c>
      <c r="M11438" s="3">
        <v>0.47916666666666669</v>
      </c>
      <c r="N11438">
        <v>100.06747</v>
      </c>
      <c r="O11438" s="1" t="s">
        <v>32118</v>
      </c>
      <c r="P11438">
        <v>470000</v>
      </c>
      <c r="Q11438" s="1" t="s">
        <v>97318</v>
      </c>
      <c r="R11438" s="1" t="s">
        <v>97319</v>
      </c>
      <c r="S11438" s="1" t="s">
        <v>97320</v>
      </c>
      <c r="T11438">
        <v>100.06747</v>
      </c>
    </row>
    <row r="11439" spans="1:20" x14ac:dyDescent="0.2">
      <c r="A11439">
        <v>34</v>
      </c>
      <c r="B11439" s="1" t="s">
        <v>22</v>
      </c>
      <c r="C11439" s="1" t="s">
        <v>23</v>
      </c>
      <c r="D11439" s="1" t="s">
        <v>24</v>
      </c>
      <c r="E11439" s="1" t="s">
        <v>25</v>
      </c>
      <c r="F11439" s="1" t="s">
        <v>26</v>
      </c>
      <c r="G11439" s="1" t="s">
        <v>27</v>
      </c>
      <c r="H11439" s="2">
        <v>43739</v>
      </c>
      <c r="I11439" s="2">
        <v>43830</v>
      </c>
      <c r="J11439" s="2">
        <v>43812</v>
      </c>
      <c r="K11439" s="1" t="s">
        <v>2809</v>
      </c>
      <c r="L11439" s="1" t="s">
        <v>21551</v>
      </c>
      <c r="M11439" s="3">
        <v>0.47916666666666669</v>
      </c>
      <c r="N11439">
        <v>100.20831</v>
      </c>
      <c r="O11439" s="1" t="s">
        <v>32119</v>
      </c>
      <c r="P11439">
        <v>50000</v>
      </c>
      <c r="Q11439" s="1" t="s">
        <v>97318</v>
      </c>
      <c r="R11439" s="1" t="s">
        <v>97319</v>
      </c>
      <c r="S11439" s="1" t="s">
        <v>97320</v>
      </c>
      <c r="T11439">
        <v>100.20831</v>
      </c>
    </row>
    <row r="11440" spans="1:20" x14ac:dyDescent="0.2">
      <c r="A11440">
        <v>34</v>
      </c>
      <c r="B11440" s="1" t="s">
        <v>22</v>
      </c>
      <c r="C11440" s="1" t="s">
        <v>23</v>
      </c>
      <c r="D11440" s="1" t="s">
        <v>24</v>
      </c>
      <c r="E11440" s="1" t="s">
        <v>25</v>
      </c>
      <c r="F11440" s="1" t="s">
        <v>26</v>
      </c>
      <c r="G11440" s="1" t="s">
        <v>27</v>
      </c>
      <c r="H11440" s="2">
        <v>43739</v>
      </c>
      <c r="I11440" s="2">
        <v>43830</v>
      </c>
      <c r="J11440" s="2">
        <v>43812</v>
      </c>
      <c r="K11440" s="1" t="s">
        <v>1950</v>
      </c>
      <c r="L11440" s="1" t="s">
        <v>21551</v>
      </c>
      <c r="M11440" s="3">
        <v>0.39583333333333331</v>
      </c>
      <c r="N11440">
        <v>95.064435000000003</v>
      </c>
      <c r="O11440" s="1" t="s">
        <v>32120</v>
      </c>
      <c r="P11440">
        <v>66225.165563000002</v>
      </c>
      <c r="Q11440" s="1" t="s">
        <v>97318</v>
      </c>
      <c r="R11440" s="1" t="s">
        <v>97319</v>
      </c>
      <c r="S11440" s="1" t="s">
        <v>97320</v>
      </c>
      <c r="T11440">
        <v>95.064435000000003</v>
      </c>
    </row>
    <row r="11441" spans="1:20" x14ac:dyDescent="0.2">
      <c r="A11441">
        <v>34</v>
      </c>
      <c r="B11441" s="1" t="s">
        <v>22</v>
      </c>
      <c r="C11441" s="1" t="s">
        <v>23</v>
      </c>
      <c r="D11441" s="1" t="s">
        <v>24</v>
      </c>
      <c r="E11441" s="1" t="s">
        <v>25</v>
      </c>
      <c r="F11441" s="1" t="s">
        <v>26</v>
      </c>
      <c r="G11441" s="1" t="s">
        <v>27</v>
      </c>
      <c r="H11441" s="2">
        <v>43739</v>
      </c>
      <c r="I11441" s="2">
        <v>43830</v>
      </c>
      <c r="J11441" s="2">
        <v>43812</v>
      </c>
      <c r="K11441" s="1" t="s">
        <v>1950</v>
      </c>
      <c r="L11441" s="1" t="s">
        <v>21551</v>
      </c>
      <c r="M11441" s="3">
        <v>0.47916666666666669</v>
      </c>
      <c r="N11441">
        <v>95.176302000000007</v>
      </c>
      <c r="O11441" s="1" t="s">
        <v>32121</v>
      </c>
      <c r="P11441">
        <v>28637.909433000001</v>
      </c>
      <c r="Q11441" s="1" t="s">
        <v>97318</v>
      </c>
      <c r="R11441" s="1" t="s">
        <v>97319</v>
      </c>
      <c r="S11441" s="1" t="s">
        <v>97320</v>
      </c>
      <c r="T11441">
        <v>95.176302000000007</v>
      </c>
    </row>
    <row r="11442" spans="1:20" x14ac:dyDescent="0.2">
      <c r="A11442">
        <v>34</v>
      </c>
      <c r="B11442" s="1" t="s">
        <v>22</v>
      </c>
      <c r="C11442" s="1" t="s">
        <v>23</v>
      </c>
      <c r="D11442" s="1" t="s">
        <v>24</v>
      </c>
      <c r="E11442" s="1" t="s">
        <v>25</v>
      </c>
      <c r="F11442" s="1" t="s">
        <v>26</v>
      </c>
      <c r="G11442" s="1" t="s">
        <v>27</v>
      </c>
      <c r="H11442" s="2">
        <v>43739</v>
      </c>
      <c r="I11442" s="2">
        <v>43830</v>
      </c>
      <c r="J11442" s="2">
        <v>43812</v>
      </c>
      <c r="K11442" s="1" t="s">
        <v>5764</v>
      </c>
      <c r="L11442" s="1" t="s">
        <v>21551</v>
      </c>
      <c r="M11442" s="3">
        <v>0.47916666666666669</v>
      </c>
      <c r="N11442">
        <v>90.835869000000002</v>
      </c>
      <c r="O11442" s="1" t="s">
        <v>32122</v>
      </c>
      <c r="P11442">
        <v>536960.80186100001</v>
      </c>
      <c r="Q11442" s="1" t="s">
        <v>97318</v>
      </c>
      <c r="R11442" s="1" t="s">
        <v>97319</v>
      </c>
      <c r="S11442" s="1" t="s">
        <v>97320</v>
      </c>
      <c r="T11442">
        <v>90.835869000000002</v>
      </c>
    </row>
    <row r="11443" spans="1:20" x14ac:dyDescent="0.2">
      <c r="A11443">
        <v>34</v>
      </c>
      <c r="B11443" s="1" t="s">
        <v>22</v>
      </c>
      <c r="C11443" s="1" t="s">
        <v>23</v>
      </c>
      <c r="D11443" s="1" t="s">
        <v>24</v>
      </c>
      <c r="E11443" s="1" t="s">
        <v>25</v>
      </c>
      <c r="F11443" s="1" t="s">
        <v>26</v>
      </c>
      <c r="G11443" s="1" t="s">
        <v>27</v>
      </c>
      <c r="H11443" s="2">
        <v>43739</v>
      </c>
      <c r="I11443" s="2">
        <v>43830</v>
      </c>
      <c r="J11443" s="2">
        <v>43812</v>
      </c>
      <c r="K11443" s="1" t="s">
        <v>5765</v>
      </c>
      <c r="L11443" s="1" t="s">
        <v>21551</v>
      </c>
      <c r="M11443" s="3">
        <v>0.47916666666666669</v>
      </c>
      <c r="N11443">
        <v>98.151960000000003</v>
      </c>
      <c r="O11443" s="1" t="s">
        <v>32123</v>
      </c>
      <c r="P11443">
        <v>671201.00232700002</v>
      </c>
      <c r="Q11443" s="1" t="s">
        <v>97318</v>
      </c>
      <c r="R11443" s="1" t="s">
        <v>97319</v>
      </c>
      <c r="S11443" s="1" t="s">
        <v>97320</v>
      </c>
      <c r="T11443">
        <v>98.151960000000003</v>
      </c>
    </row>
    <row r="11444" spans="1:20" x14ac:dyDescent="0.2">
      <c r="A11444">
        <v>34</v>
      </c>
      <c r="B11444" s="1" t="s">
        <v>22</v>
      </c>
      <c r="C11444" s="1" t="s">
        <v>23</v>
      </c>
      <c r="D11444" s="1" t="s">
        <v>24</v>
      </c>
      <c r="E11444" s="1" t="s">
        <v>25</v>
      </c>
      <c r="F11444" s="1" t="s">
        <v>26</v>
      </c>
      <c r="G11444" s="1" t="s">
        <v>27</v>
      </c>
      <c r="H11444" s="2">
        <v>43739</v>
      </c>
      <c r="I11444" s="2">
        <v>43830</v>
      </c>
      <c r="J11444" s="2">
        <v>43812</v>
      </c>
      <c r="K11444" s="1" t="s">
        <v>1901</v>
      </c>
      <c r="L11444" s="1" t="s">
        <v>21551</v>
      </c>
      <c r="M11444" s="3">
        <v>0.47916666666666669</v>
      </c>
      <c r="N11444">
        <v>100.94</v>
      </c>
      <c r="O11444" s="1" t="s">
        <v>32124</v>
      </c>
      <c r="P11444">
        <v>4000</v>
      </c>
      <c r="Q11444" s="1" t="s">
        <v>97318</v>
      </c>
      <c r="R11444" s="1" t="s">
        <v>97319</v>
      </c>
      <c r="S11444" s="1" t="s">
        <v>97320</v>
      </c>
      <c r="T11444">
        <v>100.94</v>
      </c>
    </row>
    <row r="11445" spans="1:20" x14ac:dyDescent="0.2">
      <c r="A11445">
        <v>34</v>
      </c>
      <c r="B11445" s="1" t="s">
        <v>22</v>
      </c>
      <c r="C11445" s="1" t="s">
        <v>23</v>
      </c>
      <c r="D11445" s="1" t="s">
        <v>24</v>
      </c>
      <c r="E11445" s="1" t="s">
        <v>25</v>
      </c>
      <c r="F11445" s="1" t="s">
        <v>26</v>
      </c>
      <c r="G11445" s="1" t="s">
        <v>27</v>
      </c>
      <c r="H11445" s="2">
        <v>43739</v>
      </c>
      <c r="I11445" s="2">
        <v>43830</v>
      </c>
      <c r="J11445" s="2">
        <v>43812</v>
      </c>
      <c r="K11445" s="1" t="s">
        <v>2819</v>
      </c>
      <c r="L11445" s="1" t="s">
        <v>21551</v>
      </c>
      <c r="M11445" s="3">
        <v>0.47916666666666669</v>
      </c>
      <c r="N11445">
        <v>89.359227000000004</v>
      </c>
      <c r="O11445" s="1" t="s">
        <v>32125</v>
      </c>
      <c r="P11445">
        <v>44746.733487999998</v>
      </c>
      <c r="Q11445" s="1" t="s">
        <v>97318</v>
      </c>
      <c r="R11445" s="1" t="s">
        <v>97319</v>
      </c>
      <c r="S11445" s="1" t="s">
        <v>97320</v>
      </c>
      <c r="T11445">
        <v>89.359227000000004</v>
      </c>
    </row>
    <row r="11446" spans="1:20" x14ac:dyDescent="0.2">
      <c r="A11446">
        <v>34</v>
      </c>
      <c r="B11446" s="1" t="s">
        <v>22</v>
      </c>
      <c r="C11446" s="1" t="s">
        <v>23</v>
      </c>
      <c r="D11446" s="1" t="s">
        <v>24</v>
      </c>
      <c r="E11446" s="1" t="s">
        <v>25</v>
      </c>
      <c r="F11446" s="1" t="s">
        <v>26</v>
      </c>
      <c r="G11446" s="1" t="s">
        <v>27</v>
      </c>
      <c r="H11446" s="2">
        <v>43739</v>
      </c>
      <c r="I11446" s="2">
        <v>43830</v>
      </c>
      <c r="J11446" s="2">
        <v>43812</v>
      </c>
      <c r="K11446" s="1" t="s">
        <v>2671</v>
      </c>
      <c r="L11446" s="1" t="s">
        <v>21551</v>
      </c>
      <c r="M11446" s="3">
        <v>0.47916666666666669</v>
      </c>
      <c r="N11446">
        <v>100.44</v>
      </c>
      <c r="O11446" s="1" t="s">
        <v>32126</v>
      </c>
      <c r="P11446">
        <v>119000</v>
      </c>
      <c r="Q11446" s="1" t="s">
        <v>97318</v>
      </c>
      <c r="R11446" s="1" t="s">
        <v>97319</v>
      </c>
      <c r="S11446" s="1" t="s">
        <v>97320</v>
      </c>
      <c r="T11446">
        <v>100.44</v>
      </c>
    </row>
    <row r="11447" spans="1:20" x14ac:dyDescent="0.2">
      <c r="A11447">
        <v>34</v>
      </c>
      <c r="B11447" s="1" t="s">
        <v>22</v>
      </c>
      <c r="C11447" s="1" t="s">
        <v>23</v>
      </c>
      <c r="D11447" s="1" t="s">
        <v>24</v>
      </c>
      <c r="E11447" s="1" t="s">
        <v>25</v>
      </c>
      <c r="F11447" s="1" t="s">
        <v>26</v>
      </c>
      <c r="G11447" s="1" t="s">
        <v>27</v>
      </c>
      <c r="H11447" s="2">
        <v>43739</v>
      </c>
      <c r="I11447" s="2">
        <v>43830</v>
      </c>
      <c r="J11447" s="2">
        <v>43812</v>
      </c>
      <c r="K11447" s="1" t="s">
        <v>2885</v>
      </c>
      <c r="L11447" s="1" t="s">
        <v>21551</v>
      </c>
      <c r="M11447" s="3">
        <v>0.47916666666666669</v>
      </c>
      <c r="N11447">
        <v>110.339</v>
      </c>
      <c r="O11447" s="1" t="s">
        <v>32127</v>
      </c>
      <c r="P11447">
        <v>100000</v>
      </c>
      <c r="Q11447" s="1" t="s">
        <v>97318</v>
      </c>
      <c r="R11447" s="1" t="s">
        <v>97319</v>
      </c>
      <c r="S11447" s="1" t="s">
        <v>97320</v>
      </c>
      <c r="T11447">
        <v>110.339</v>
      </c>
    </row>
    <row r="11448" spans="1:20" x14ac:dyDescent="0.2">
      <c r="A11448">
        <v>34</v>
      </c>
      <c r="B11448" s="1" t="s">
        <v>22</v>
      </c>
      <c r="C11448" s="1" t="s">
        <v>23</v>
      </c>
      <c r="D11448" s="1" t="s">
        <v>24</v>
      </c>
      <c r="E11448" s="1" t="s">
        <v>25</v>
      </c>
      <c r="F11448" s="1" t="s">
        <v>26</v>
      </c>
      <c r="G11448" s="1" t="s">
        <v>27</v>
      </c>
      <c r="H11448" s="2">
        <v>43739</v>
      </c>
      <c r="I11448" s="2">
        <v>43830</v>
      </c>
      <c r="J11448" s="2">
        <v>43812</v>
      </c>
      <c r="K11448" s="1" t="s">
        <v>2674</v>
      </c>
      <c r="L11448" s="1" t="s">
        <v>21551</v>
      </c>
      <c r="M11448" s="3">
        <v>0.47916666666666669</v>
      </c>
      <c r="N11448">
        <v>106.79</v>
      </c>
      <c r="O11448" s="1" t="s">
        <v>32128</v>
      </c>
      <c r="P11448">
        <v>111000</v>
      </c>
      <c r="Q11448" s="1" t="s">
        <v>97318</v>
      </c>
      <c r="R11448" s="1" t="s">
        <v>97319</v>
      </c>
      <c r="S11448" s="1" t="s">
        <v>97320</v>
      </c>
      <c r="T11448">
        <v>106.79</v>
      </c>
    </row>
    <row r="11449" spans="1:20" x14ac:dyDescent="0.2">
      <c r="A11449">
        <v>34</v>
      </c>
      <c r="B11449" s="1" t="s">
        <v>22</v>
      </c>
      <c r="C11449" s="1" t="s">
        <v>23</v>
      </c>
      <c r="D11449" s="1" t="s">
        <v>24</v>
      </c>
      <c r="E11449" s="1" t="s">
        <v>25</v>
      </c>
      <c r="F11449" s="1" t="s">
        <v>26</v>
      </c>
      <c r="G11449" s="1" t="s">
        <v>27</v>
      </c>
      <c r="H11449" s="2">
        <v>43739</v>
      </c>
      <c r="I11449" s="2">
        <v>43830</v>
      </c>
      <c r="J11449" s="2">
        <v>43812</v>
      </c>
      <c r="K11449" s="1" t="s">
        <v>1410</v>
      </c>
      <c r="L11449" s="1" t="s">
        <v>21551</v>
      </c>
      <c r="M11449" s="3">
        <v>0.39583333333333331</v>
      </c>
      <c r="N11449">
        <v>99.614000000000004</v>
      </c>
      <c r="O11449" s="1" t="s">
        <v>32129</v>
      </c>
      <c r="P11449">
        <v>200000</v>
      </c>
      <c r="Q11449" s="1" t="s">
        <v>97318</v>
      </c>
      <c r="R11449" s="1" t="s">
        <v>97319</v>
      </c>
      <c r="S11449" s="1" t="s">
        <v>97320</v>
      </c>
      <c r="T11449">
        <v>99.614000000000004</v>
      </c>
    </row>
    <row r="11450" spans="1:20" x14ac:dyDescent="0.2">
      <c r="A11450">
        <v>34</v>
      </c>
      <c r="B11450" s="1" t="s">
        <v>22</v>
      </c>
      <c r="C11450" s="1" t="s">
        <v>23</v>
      </c>
      <c r="D11450" s="1" t="s">
        <v>24</v>
      </c>
      <c r="E11450" s="1" t="s">
        <v>25</v>
      </c>
      <c r="F11450" s="1" t="s">
        <v>26</v>
      </c>
      <c r="G11450" s="1" t="s">
        <v>27</v>
      </c>
      <c r="H11450" s="2">
        <v>43739</v>
      </c>
      <c r="I11450" s="2">
        <v>43830</v>
      </c>
      <c r="J11450" s="2">
        <v>43812</v>
      </c>
      <c r="K11450" s="1" t="s">
        <v>1410</v>
      </c>
      <c r="L11450" s="1" t="s">
        <v>21551</v>
      </c>
      <c r="M11450" s="3">
        <v>0.47916666666666669</v>
      </c>
      <c r="N11450">
        <v>99.614000000000004</v>
      </c>
      <c r="O11450" s="1" t="s">
        <v>32130</v>
      </c>
      <c r="P11450">
        <v>100000</v>
      </c>
      <c r="Q11450" s="1" t="s">
        <v>97318</v>
      </c>
      <c r="R11450" s="1" t="s">
        <v>97319</v>
      </c>
      <c r="S11450" s="1" t="s">
        <v>97320</v>
      </c>
      <c r="T11450">
        <v>99.614000000000004</v>
      </c>
    </row>
    <row r="11451" spans="1:20" x14ac:dyDescent="0.2">
      <c r="A11451">
        <v>34</v>
      </c>
      <c r="B11451" s="1" t="s">
        <v>22</v>
      </c>
      <c r="C11451" s="1" t="s">
        <v>23</v>
      </c>
      <c r="D11451" s="1" t="s">
        <v>24</v>
      </c>
      <c r="E11451" s="1" t="s">
        <v>25</v>
      </c>
      <c r="F11451" s="1" t="s">
        <v>26</v>
      </c>
      <c r="G11451" s="1" t="s">
        <v>27</v>
      </c>
      <c r="H11451" s="2">
        <v>43739</v>
      </c>
      <c r="I11451" s="2">
        <v>43830</v>
      </c>
      <c r="J11451" s="2">
        <v>43812</v>
      </c>
      <c r="K11451" s="1" t="s">
        <v>4211</v>
      </c>
      <c r="L11451" s="1" t="s">
        <v>21551</v>
      </c>
      <c r="M11451" s="3">
        <v>0.5625</v>
      </c>
      <c r="N11451">
        <v>156.56</v>
      </c>
      <c r="O11451" s="1" t="s">
        <v>32131</v>
      </c>
      <c r="P11451">
        <v>3000</v>
      </c>
      <c r="Q11451" s="1" t="s">
        <v>97318</v>
      </c>
      <c r="R11451" s="1" t="s">
        <v>97319</v>
      </c>
      <c r="S11451" s="1" t="s">
        <v>97320</v>
      </c>
      <c r="T11451">
        <v>156.56</v>
      </c>
    </row>
    <row r="11452" spans="1:20" x14ac:dyDescent="0.2">
      <c r="A11452">
        <v>34</v>
      </c>
      <c r="B11452" s="1" t="s">
        <v>22</v>
      </c>
      <c r="C11452" s="1" t="s">
        <v>23</v>
      </c>
      <c r="D11452" s="1" t="s">
        <v>24</v>
      </c>
      <c r="E11452" s="1" t="s">
        <v>25</v>
      </c>
      <c r="F11452" s="1" t="s">
        <v>26</v>
      </c>
      <c r="G11452" s="1" t="s">
        <v>27</v>
      </c>
      <c r="H11452" s="2">
        <v>43739</v>
      </c>
      <c r="I11452" s="2">
        <v>43830</v>
      </c>
      <c r="J11452" s="2">
        <v>43812</v>
      </c>
      <c r="K11452" s="1" t="s">
        <v>3325</v>
      </c>
      <c r="L11452" s="1" t="s">
        <v>21551</v>
      </c>
      <c r="M11452" s="3">
        <v>0.5625</v>
      </c>
      <c r="N11452">
        <v>107.828</v>
      </c>
      <c r="O11452" s="1" t="s">
        <v>32132</v>
      </c>
      <c r="P11452">
        <v>274000</v>
      </c>
      <c r="Q11452" s="1" t="s">
        <v>97318</v>
      </c>
      <c r="R11452" s="1" t="s">
        <v>97319</v>
      </c>
      <c r="S11452" s="1" t="s">
        <v>97320</v>
      </c>
      <c r="T11452">
        <v>107.828</v>
      </c>
    </row>
    <row r="11453" spans="1:20" x14ac:dyDescent="0.2">
      <c r="A11453">
        <v>34</v>
      </c>
      <c r="B11453" s="1" t="s">
        <v>22</v>
      </c>
      <c r="C11453" s="1" t="s">
        <v>23</v>
      </c>
      <c r="D11453" s="1" t="s">
        <v>24</v>
      </c>
      <c r="E11453" s="1" t="s">
        <v>25</v>
      </c>
      <c r="F11453" s="1" t="s">
        <v>26</v>
      </c>
      <c r="G11453" s="1" t="s">
        <v>27</v>
      </c>
      <c r="H11453" s="2">
        <v>43739</v>
      </c>
      <c r="I11453" s="2">
        <v>43830</v>
      </c>
      <c r="J11453" s="2">
        <v>43812</v>
      </c>
      <c r="K11453" s="1" t="s">
        <v>4216</v>
      </c>
      <c r="L11453" s="1" t="s">
        <v>21551</v>
      </c>
      <c r="M11453" s="3">
        <v>0.5625</v>
      </c>
      <c r="N11453">
        <v>141.97999999999999</v>
      </c>
      <c r="O11453" s="1" t="s">
        <v>32133</v>
      </c>
      <c r="P11453">
        <v>1000</v>
      </c>
      <c r="Q11453" s="1" t="s">
        <v>97318</v>
      </c>
      <c r="R11453" s="1" t="s">
        <v>97319</v>
      </c>
      <c r="S11453" s="1" t="s">
        <v>97320</v>
      </c>
      <c r="T11453">
        <v>141.97999999999999</v>
      </c>
    </row>
    <row r="11454" spans="1:20" x14ac:dyDescent="0.2">
      <c r="A11454">
        <v>34</v>
      </c>
      <c r="B11454" s="1" t="s">
        <v>22</v>
      </c>
      <c r="C11454" s="1" t="s">
        <v>23</v>
      </c>
      <c r="D11454" s="1" t="s">
        <v>24</v>
      </c>
      <c r="E11454" s="1" t="s">
        <v>25</v>
      </c>
      <c r="F11454" s="1" t="s">
        <v>26</v>
      </c>
      <c r="G11454" s="1" t="s">
        <v>27</v>
      </c>
      <c r="H11454" s="2">
        <v>43739</v>
      </c>
      <c r="I11454" s="2">
        <v>43830</v>
      </c>
      <c r="J11454" s="2">
        <v>43812</v>
      </c>
      <c r="K11454" s="1" t="s">
        <v>5766</v>
      </c>
      <c r="L11454" s="1" t="s">
        <v>21551</v>
      </c>
      <c r="M11454" s="3">
        <v>0.5625</v>
      </c>
      <c r="N11454">
        <v>111.78099</v>
      </c>
      <c r="O11454" s="1" t="s">
        <v>32134</v>
      </c>
      <c r="P11454">
        <v>880000</v>
      </c>
      <c r="Q11454" s="1" t="s">
        <v>97318</v>
      </c>
      <c r="R11454" s="1" t="s">
        <v>97319</v>
      </c>
      <c r="S11454" s="1" t="s">
        <v>97320</v>
      </c>
      <c r="T11454">
        <v>111.78099</v>
      </c>
    </row>
    <row r="11455" spans="1:20" x14ac:dyDescent="0.2">
      <c r="A11455">
        <v>34</v>
      </c>
      <c r="B11455" s="1" t="s">
        <v>22</v>
      </c>
      <c r="C11455" s="1" t="s">
        <v>23</v>
      </c>
      <c r="D11455" s="1" t="s">
        <v>24</v>
      </c>
      <c r="E11455" s="1" t="s">
        <v>25</v>
      </c>
      <c r="F11455" s="1" t="s">
        <v>26</v>
      </c>
      <c r="G11455" s="1" t="s">
        <v>27</v>
      </c>
      <c r="H11455" s="2">
        <v>43739</v>
      </c>
      <c r="I11455" s="2">
        <v>43830</v>
      </c>
      <c r="J11455" s="2">
        <v>43812</v>
      </c>
      <c r="K11455" s="1" t="s">
        <v>4206</v>
      </c>
      <c r="L11455" s="1" t="s">
        <v>21551</v>
      </c>
      <c r="M11455" s="3">
        <v>0.5625</v>
      </c>
      <c r="N11455">
        <v>114</v>
      </c>
      <c r="O11455" s="1" t="s">
        <v>32135</v>
      </c>
      <c r="P11455">
        <v>1000</v>
      </c>
      <c r="Q11455" s="1" t="s">
        <v>97318</v>
      </c>
      <c r="R11455" s="1" t="s">
        <v>97319</v>
      </c>
      <c r="S11455" s="1" t="s">
        <v>97320</v>
      </c>
      <c r="T11455">
        <v>114</v>
      </c>
    </row>
    <row r="11456" spans="1:20" x14ac:dyDescent="0.2">
      <c r="A11456">
        <v>34</v>
      </c>
      <c r="B11456" s="1" t="s">
        <v>22</v>
      </c>
      <c r="C11456" s="1" t="s">
        <v>23</v>
      </c>
      <c r="D11456" s="1" t="s">
        <v>24</v>
      </c>
      <c r="E11456" s="1" t="s">
        <v>25</v>
      </c>
      <c r="F11456" s="1" t="s">
        <v>26</v>
      </c>
      <c r="G11456" s="1" t="s">
        <v>27</v>
      </c>
      <c r="H11456" s="2">
        <v>43739</v>
      </c>
      <c r="I11456" s="2">
        <v>43830</v>
      </c>
      <c r="J11456" s="2">
        <v>43812</v>
      </c>
      <c r="K11456" s="1" t="s">
        <v>5767</v>
      </c>
      <c r="L11456" s="1" t="s">
        <v>21550</v>
      </c>
      <c r="M11456" s="3">
        <v>0.5625</v>
      </c>
      <c r="N11456">
        <v>11.74</v>
      </c>
      <c r="O11456" s="1" t="s">
        <v>32136</v>
      </c>
      <c r="P11456">
        <v>2348</v>
      </c>
      <c r="Q11456" s="1" t="s">
        <v>97318</v>
      </c>
      <c r="R11456" s="1" t="s">
        <v>97319</v>
      </c>
      <c r="S11456" s="1" t="s">
        <v>97320</v>
      </c>
      <c r="T11456">
        <v>11.74</v>
      </c>
    </row>
    <row r="11457" spans="1:22" x14ac:dyDescent="0.2">
      <c r="A11457">
        <v>34</v>
      </c>
      <c r="B11457" s="1" t="s">
        <v>22</v>
      </c>
      <c r="C11457" s="1" t="s">
        <v>23</v>
      </c>
      <c r="D11457" s="1" t="s">
        <v>24</v>
      </c>
      <c r="E11457" s="1" t="s">
        <v>25</v>
      </c>
      <c r="F11457" s="1" t="s">
        <v>26</v>
      </c>
      <c r="G11457" s="1" t="s">
        <v>27</v>
      </c>
      <c r="H11457" s="2">
        <v>43739</v>
      </c>
      <c r="I11457" s="2">
        <v>43830</v>
      </c>
      <c r="J11457" s="2">
        <v>43812</v>
      </c>
      <c r="K11457" s="1" t="s">
        <v>5767</v>
      </c>
      <c r="L11457" s="1" t="s">
        <v>21550</v>
      </c>
      <c r="M11457" s="3">
        <v>0.64583333333333337</v>
      </c>
      <c r="N11457">
        <v>12</v>
      </c>
      <c r="O11457" s="1" t="s">
        <v>32137</v>
      </c>
      <c r="P11457">
        <v>2400</v>
      </c>
      <c r="Q11457" s="1" t="s">
        <v>97318</v>
      </c>
      <c r="R11457" s="1" t="s">
        <v>97319</v>
      </c>
      <c r="S11457" s="1" t="s">
        <v>97320</v>
      </c>
      <c r="T11457">
        <v>12</v>
      </c>
    </row>
    <row r="11458" spans="1:22" x14ac:dyDescent="0.2">
      <c r="A11458">
        <v>34</v>
      </c>
      <c r="B11458" s="1" t="s">
        <v>22</v>
      </c>
      <c r="C11458" s="1" t="s">
        <v>23</v>
      </c>
      <c r="D11458" s="1" t="s">
        <v>24</v>
      </c>
      <c r="E11458" s="1" t="s">
        <v>25</v>
      </c>
      <c r="F11458" s="1" t="s">
        <v>26</v>
      </c>
      <c r="G11458" s="1" t="s">
        <v>27</v>
      </c>
      <c r="H11458" s="2">
        <v>43739</v>
      </c>
      <c r="I11458" s="2">
        <v>43830</v>
      </c>
      <c r="J11458" s="2">
        <v>43812</v>
      </c>
      <c r="K11458" s="1" t="s">
        <v>5768</v>
      </c>
      <c r="L11458" s="1" t="s">
        <v>21550</v>
      </c>
      <c r="M11458" s="3">
        <v>0.64583333333333337</v>
      </c>
      <c r="N11458">
        <v>11.98</v>
      </c>
      <c r="O11458" s="1" t="s">
        <v>32138</v>
      </c>
      <c r="P11458">
        <v>778.7</v>
      </c>
      <c r="Q11458" s="1" t="s">
        <v>97318</v>
      </c>
      <c r="R11458" s="1" t="s">
        <v>97319</v>
      </c>
      <c r="S11458" s="1" t="s">
        <v>97320</v>
      </c>
      <c r="T11458">
        <v>11.98</v>
      </c>
    </row>
    <row r="11459" spans="1:22" x14ac:dyDescent="0.2">
      <c r="A11459">
        <v>34</v>
      </c>
      <c r="B11459" s="1" t="s">
        <v>22</v>
      </c>
      <c r="C11459" s="1" t="s">
        <v>23</v>
      </c>
      <c r="D11459" s="1" t="s">
        <v>24</v>
      </c>
      <c r="E11459" s="1" t="s">
        <v>25</v>
      </c>
      <c r="F11459" s="1" t="s">
        <v>26</v>
      </c>
      <c r="G11459" s="1" t="s">
        <v>27</v>
      </c>
      <c r="H11459" s="2">
        <v>43739</v>
      </c>
      <c r="I11459" s="2">
        <v>43830</v>
      </c>
      <c r="J11459" s="2">
        <v>43812</v>
      </c>
      <c r="K11459" s="1" t="s">
        <v>5769</v>
      </c>
      <c r="L11459" s="1" t="s">
        <v>21550</v>
      </c>
      <c r="M11459" s="3">
        <v>0.64583333333333337</v>
      </c>
      <c r="N11459">
        <v>3.33</v>
      </c>
      <c r="O11459" s="1" t="s">
        <v>32139</v>
      </c>
      <c r="P11459">
        <v>1165.5</v>
      </c>
      <c r="Q11459" s="1" t="s">
        <v>97318</v>
      </c>
      <c r="R11459" s="1" t="s">
        <v>97319</v>
      </c>
      <c r="S11459" s="1" t="s">
        <v>97320</v>
      </c>
      <c r="T11459">
        <v>3.33</v>
      </c>
    </row>
    <row r="11460" spans="1:22" x14ac:dyDescent="0.2">
      <c r="A11460">
        <v>34</v>
      </c>
      <c r="B11460" s="1" t="s">
        <v>22</v>
      </c>
      <c r="C11460" s="1" t="s">
        <v>23</v>
      </c>
      <c r="D11460" s="1" t="s">
        <v>24</v>
      </c>
      <c r="E11460" s="1" t="s">
        <v>25</v>
      </c>
      <c r="F11460" s="1" t="s">
        <v>26</v>
      </c>
      <c r="G11460" s="1" t="s">
        <v>27</v>
      </c>
      <c r="H11460" s="2">
        <v>43739</v>
      </c>
      <c r="I11460" s="2">
        <v>43830</v>
      </c>
      <c r="J11460" s="2">
        <v>43812</v>
      </c>
      <c r="K11460" s="1" t="s">
        <v>5770</v>
      </c>
      <c r="L11460" s="1" t="s">
        <v>21550</v>
      </c>
      <c r="M11460" s="3">
        <v>0.64583333333333337</v>
      </c>
      <c r="N11460">
        <v>2.38</v>
      </c>
      <c r="O11460" s="1" t="s">
        <v>32140</v>
      </c>
      <c r="P11460">
        <v>4760</v>
      </c>
      <c r="Q11460" s="1" t="s">
        <v>97318</v>
      </c>
      <c r="R11460" s="1" t="s">
        <v>97319</v>
      </c>
      <c r="S11460" s="1" t="s">
        <v>97320</v>
      </c>
      <c r="T11460">
        <v>2.38</v>
      </c>
    </row>
    <row r="11461" spans="1:22" x14ac:dyDescent="0.2">
      <c r="A11461">
        <v>34</v>
      </c>
      <c r="B11461" s="1" t="s">
        <v>22</v>
      </c>
      <c r="C11461" s="1" t="s">
        <v>23</v>
      </c>
      <c r="D11461" s="1" t="s">
        <v>24</v>
      </c>
      <c r="E11461" s="1" t="s">
        <v>25</v>
      </c>
      <c r="F11461" s="1" t="s">
        <v>26</v>
      </c>
      <c r="G11461" s="1" t="s">
        <v>27</v>
      </c>
      <c r="H11461" s="2">
        <v>43739</v>
      </c>
      <c r="I11461" s="2">
        <v>43830</v>
      </c>
      <c r="J11461" s="2">
        <v>43812</v>
      </c>
      <c r="K11461" s="1" t="s">
        <v>3058</v>
      </c>
      <c r="L11461" s="1" t="s">
        <v>21550</v>
      </c>
      <c r="M11461" s="3">
        <v>0.5625</v>
      </c>
      <c r="N11461">
        <v>14.91</v>
      </c>
      <c r="O11461" s="1" t="s">
        <v>32141</v>
      </c>
      <c r="P11461">
        <v>5964</v>
      </c>
      <c r="Q11461" s="1" t="s">
        <v>97318</v>
      </c>
      <c r="R11461" s="1" t="s">
        <v>97319</v>
      </c>
      <c r="S11461" s="1" t="s">
        <v>97320</v>
      </c>
      <c r="T11461">
        <v>14.91</v>
      </c>
    </row>
    <row r="11462" spans="1:22" x14ac:dyDescent="0.2">
      <c r="A11462">
        <v>34</v>
      </c>
      <c r="B11462" s="1" t="s">
        <v>22</v>
      </c>
      <c r="C11462" s="1" t="s">
        <v>23</v>
      </c>
      <c r="D11462" s="1" t="s">
        <v>24</v>
      </c>
      <c r="E11462" s="1" t="s">
        <v>25</v>
      </c>
      <c r="F11462" s="1" t="s">
        <v>26</v>
      </c>
      <c r="G11462" s="1" t="s">
        <v>27</v>
      </c>
      <c r="H11462" s="2">
        <v>43739</v>
      </c>
      <c r="I11462" s="2">
        <v>43830</v>
      </c>
      <c r="J11462" s="2">
        <v>43812</v>
      </c>
      <c r="K11462" s="1" t="s">
        <v>3058</v>
      </c>
      <c r="L11462" s="1" t="s">
        <v>21550</v>
      </c>
      <c r="M11462" s="3">
        <v>0.64583333333333337</v>
      </c>
      <c r="O11462" s="1"/>
      <c r="Q11462" s="1"/>
      <c r="R11462" s="1"/>
      <c r="S11462" s="1"/>
      <c r="U11462">
        <v>14.305</v>
      </c>
      <c r="V11462">
        <v>22888</v>
      </c>
    </row>
    <row r="11463" spans="1:22" x14ac:dyDescent="0.2">
      <c r="A11463">
        <v>34</v>
      </c>
      <c r="B11463" s="1" t="s">
        <v>22</v>
      </c>
      <c r="C11463" s="1" t="s">
        <v>23</v>
      </c>
      <c r="D11463" s="1" t="s">
        <v>24</v>
      </c>
      <c r="E11463" s="1" t="s">
        <v>25</v>
      </c>
      <c r="F11463" s="1" t="s">
        <v>26</v>
      </c>
      <c r="G11463" s="1" t="s">
        <v>27</v>
      </c>
      <c r="H11463" s="2">
        <v>43739</v>
      </c>
      <c r="I11463" s="2">
        <v>43830</v>
      </c>
      <c r="J11463" s="2">
        <v>43812</v>
      </c>
      <c r="K11463" s="1" t="s">
        <v>5771</v>
      </c>
      <c r="L11463" s="1" t="s">
        <v>21550</v>
      </c>
      <c r="M11463" s="3">
        <v>0.39583333333333331</v>
      </c>
      <c r="N11463">
        <v>11.02</v>
      </c>
      <c r="O11463" s="1" t="s">
        <v>32142</v>
      </c>
      <c r="P11463">
        <v>2204</v>
      </c>
      <c r="Q11463" s="1" t="s">
        <v>97318</v>
      </c>
      <c r="R11463" s="1" t="s">
        <v>97319</v>
      </c>
      <c r="S11463" s="1" t="s">
        <v>97320</v>
      </c>
      <c r="T11463">
        <v>11.02</v>
      </c>
    </row>
    <row r="11464" spans="1:22" x14ac:dyDescent="0.2">
      <c r="A11464">
        <v>34</v>
      </c>
      <c r="B11464" s="1" t="s">
        <v>22</v>
      </c>
      <c r="C11464" s="1" t="s">
        <v>23</v>
      </c>
      <c r="D11464" s="1" t="s">
        <v>24</v>
      </c>
      <c r="E11464" s="1" t="s">
        <v>25</v>
      </c>
      <c r="F11464" s="1" t="s">
        <v>26</v>
      </c>
      <c r="G11464" s="1" t="s">
        <v>27</v>
      </c>
      <c r="H11464" s="2">
        <v>43739</v>
      </c>
      <c r="I11464" s="2">
        <v>43830</v>
      </c>
      <c r="J11464" s="2">
        <v>43812</v>
      </c>
      <c r="K11464" s="1" t="s">
        <v>5771</v>
      </c>
      <c r="L11464" s="1" t="s">
        <v>21550</v>
      </c>
      <c r="M11464" s="3">
        <v>0.5625</v>
      </c>
      <c r="N11464">
        <v>10.07</v>
      </c>
      <c r="O11464" s="1" t="s">
        <v>32143</v>
      </c>
      <c r="P11464">
        <v>8056</v>
      </c>
      <c r="Q11464" s="1" t="s">
        <v>97318</v>
      </c>
      <c r="R11464" s="1" t="s">
        <v>97319</v>
      </c>
      <c r="S11464" s="1" t="s">
        <v>97320</v>
      </c>
      <c r="T11464">
        <v>10.07</v>
      </c>
    </row>
    <row r="11465" spans="1:22" x14ac:dyDescent="0.2">
      <c r="A11465">
        <v>34</v>
      </c>
      <c r="B11465" s="1" t="s">
        <v>22</v>
      </c>
      <c r="C11465" s="1" t="s">
        <v>23</v>
      </c>
      <c r="D11465" s="1" t="s">
        <v>24</v>
      </c>
      <c r="E11465" s="1" t="s">
        <v>25</v>
      </c>
      <c r="F11465" s="1" t="s">
        <v>26</v>
      </c>
      <c r="G11465" s="1" t="s">
        <v>27</v>
      </c>
      <c r="H11465" s="2">
        <v>43739</v>
      </c>
      <c r="I11465" s="2">
        <v>43830</v>
      </c>
      <c r="J11465" s="2">
        <v>43812</v>
      </c>
      <c r="K11465" s="1" t="s">
        <v>5771</v>
      </c>
      <c r="L11465" s="1" t="s">
        <v>21550</v>
      </c>
      <c r="M11465" s="3">
        <v>0.47916666666666669</v>
      </c>
      <c r="N11465">
        <v>10.81</v>
      </c>
      <c r="O11465" s="1" t="s">
        <v>32144</v>
      </c>
      <c r="P11465">
        <v>2702.5</v>
      </c>
      <c r="Q11465" s="1" t="s">
        <v>97318</v>
      </c>
      <c r="R11465" s="1" t="s">
        <v>97319</v>
      </c>
      <c r="S11465" s="1" t="s">
        <v>97320</v>
      </c>
      <c r="T11465">
        <v>10.81</v>
      </c>
    </row>
    <row r="11466" spans="1:22" x14ac:dyDescent="0.2">
      <c r="A11466">
        <v>34</v>
      </c>
      <c r="B11466" s="1" t="s">
        <v>22</v>
      </c>
      <c r="C11466" s="1" t="s">
        <v>23</v>
      </c>
      <c r="D11466" s="1" t="s">
        <v>24</v>
      </c>
      <c r="E11466" s="1" t="s">
        <v>25</v>
      </c>
      <c r="F11466" s="1" t="s">
        <v>26</v>
      </c>
      <c r="G11466" s="1" t="s">
        <v>27</v>
      </c>
      <c r="H11466" s="2">
        <v>43739</v>
      </c>
      <c r="I11466" s="2">
        <v>43830</v>
      </c>
      <c r="J11466" s="2">
        <v>43812</v>
      </c>
      <c r="K11466" s="1" t="s">
        <v>5771</v>
      </c>
      <c r="L11466" s="1" t="s">
        <v>21550</v>
      </c>
      <c r="M11466" s="3">
        <v>0.64583333333333337</v>
      </c>
      <c r="N11466">
        <v>10.29</v>
      </c>
      <c r="O11466" s="1" t="s">
        <v>32145</v>
      </c>
      <c r="P11466">
        <v>2572.5</v>
      </c>
      <c r="Q11466" s="1" t="s">
        <v>97318</v>
      </c>
      <c r="R11466" s="1" t="s">
        <v>97319</v>
      </c>
      <c r="S11466" s="1" t="s">
        <v>97320</v>
      </c>
      <c r="T11466">
        <v>10.29</v>
      </c>
    </row>
    <row r="11467" spans="1:22" x14ac:dyDescent="0.2">
      <c r="A11467">
        <v>34</v>
      </c>
      <c r="B11467" s="1" t="s">
        <v>22</v>
      </c>
      <c r="C11467" s="1" t="s">
        <v>23</v>
      </c>
      <c r="D11467" s="1" t="s">
        <v>24</v>
      </c>
      <c r="E11467" s="1" t="s">
        <v>25</v>
      </c>
      <c r="F11467" s="1" t="s">
        <v>26</v>
      </c>
      <c r="G11467" s="1" t="s">
        <v>27</v>
      </c>
      <c r="H11467" s="2">
        <v>43739</v>
      </c>
      <c r="I11467" s="2">
        <v>43830</v>
      </c>
      <c r="J11467" s="2">
        <v>43812</v>
      </c>
      <c r="K11467" s="1" t="s">
        <v>1622</v>
      </c>
      <c r="L11467" s="1" t="s">
        <v>21550</v>
      </c>
      <c r="M11467" s="3">
        <v>0.5625</v>
      </c>
      <c r="N11467">
        <v>1.32</v>
      </c>
      <c r="O11467" s="1" t="s">
        <v>32146</v>
      </c>
      <c r="P11467">
        <v>6600</v>
      </c>
      <c r="Q11467" s="1" t="s">
        <v>97318</v>
      </c>
      <c r="R11467" s="1" t="s">
        <v>97319</v>
      </c>
      <c r="S11467" s="1" t="s">
        <v>97320</v>
      </c>
      <c r="T11467">
        <v>1.32</v>
      </c>
    </row>
    <row r="11468" spans="1:22" x14ac:dyDescent="0.2">
      <c r="A11468">
        <v>34</v>
      </c>
      <c r="B11468" s="1" t="s">
        <v>22</v>
      </c>
      <c r="C11468" s="1" t="s">
        <v>23</v>
      </c>
      <c r="D11468" s="1" t="s">
        <v>24</v>
      </c>
      <c r="E11468" s="1" t="s">
        <v>25</v>
      </c>
      <c r="F11468" s="1" t="s">
        <v>26</v>
      </c>
      <c r="G11468" s="1" t="s">
        <v>27</v>
      </c>
      <c r="H11468" s="2">
        <v>43739</v>
      </c>
      <c r="I11468" s="2">
        <v>43830</v>
      </c>
      <c r="J11468" s="2">
        <v>43812</v>
      </c>
      <c r="K11468" s="1" t="s">
        <v>1622</v>
      </c>
      <c r="L11468" s="1" t="s">
        <v>21550</v>
      </c>
      <c r="M11468" s="3">
        <v>0.47916666666666669</v>
      </c>
      <c r="N11468">
        <v>1.28</v>
      </c>
      <c r="O11468" s="1" t="s">
        <v>32147</v>
      </c>
      <c r="P11468">
        <v>6400</v>
      </c>
      <c r="Q11468" s="1" t="s">
        <v>97318</v>
      </c>
      <c r="R11468" s="1" t="s">
        <v>97319</v>
      </c>
      <c r="S11468" s="1" t="s">
        <v>97320</v>
      </c>
      <c r="T11468">
        <v>1.28</v>
      </c>
    </row>
    <row r="11469" spans="1:22" x14ac:dyDescent="0.2">
      <c r="A11469">
        <v>34</v>
      </c>
      <c r="B11469" s="1" t="s">
        <v>22</v>
      </c>
      <c r="C11469" s="1" t="s">
        <v>23</v>
      </c>
      <c r="D11469" s="1" t="s">
        <v>24</v>
      </c>
      <c r="E11469" s="1" t="s">
        <v>25</v>
      </c>
      <c r="F11469" s="1" t="s">
        <v>26</v>
      </c>
      <c r="G11469" s="1" t="s">
        <v>27</v>
      </c>
      <c r="H11469" s="2">
        <v>43739</v>
      </c>
      <c r="I11469" s="2">
        <v>43830</v>
      </c>
      <c r="J11469" s="2">
        <v>43812</v>
      </c>
      <c r="K11469" s="1" t="s">
        <v>1622</v>
      </c>
      <c r="L11469" s="1" t="s">
        <v>21550</v>
      </c>
      <c r="M11469" s="3">
        <v>0.64583333333333337</v>
      </c>
      <c r="N11469">
        <v>1.19</v>
      </c>
      <c r="O11469" s="1" t="s">
        <v>32148</v>
      </c>
      <c r="P11469">
        <v>5950</v>
      </c>
      <c r="Q11469" s="1" t="s">
        <v>97318</v>
      </c>
      <c r="R11469" s="1" t="s">
        <v>97319</v>
      </c>
      <c r="S11469" s="1" t="s">
        <v>97320</v>
      </c>
      <c r="T11469">
        <v>1.19</v>
      </c>
    </row>
    <row r="11470" spans="1:22" x14ac:dyDescent="0.2">
      <c r="A11470">
        <v>34</v>
      </c>
      <c r="B11470" s="1" t="s">
        <v>22</v>
      </c>
      <c r="C11470" s="1" t="s">
        <v>23</v>
      </c>
      <c r="D11470" s="1" t="s">
        <v>24</v>
      </c>
      <c r="E11470" s="1" t="s">
        <v>25</v>
      </c>
      <c r="F11470" s="1" t="s">
        <v>26</v>
      </c>
      <c r="G11470" s="1" t="s">
        <v>27</v>
      </c>
      <c r="H11470" s="2">
        <v>43739</v>
      </c>
      <c r="I11470" s="2">
        <v>43830</v>
      </c>
      <c r="J11470" s="2">
        <v>43812</v>
      </c>
      <c r="K11470" s="1" t="s">
        <v>5772</v>
      </c>
      <c r="L11470" s="1" t="s">
        <v>21550</v>
      </c>
      <c r="M11470" s="3">
        <v>0.64583333333333337</v>
      </c>
      <c r="N11470">
        <v>2.4500000000000002</v>
      </c>
      <c r="O11470" s="1" t="s">
        <v>32149</v>
      </c>
      <c r="P11470">
        <v>4900</v>
      </c>
      <c r="Q11470" s="1" t="s">
        <v>97318</v>
      </c>
      <c r="R11470" s="1" t="s">
        <v>97319</v>
      </c>
      <c r="S11470" s="1" t="s">
        <v>97320</v>
      </c>
      <c r="T11470">
        <v>2.4500000000000002</v>
      </c>
    </row>
    <row r="11471" spans="1:22" x14ac:dyDescent="0.2">
      <c r="A11471">
        <v>34</v>
      </c>
      <c r="B11471" s="1" t="s">
        <v>22</v>
      </c>
      <c r="C11471" s="1" t="s">
        <v>23</v>
      </c>
      <c r="D11471" s="1" t="s">
        <v>24</v>
      </c>
      <c r="E11471" s="1" t="s">
        <v>25</v>
      </c>
      <c r="F11471" s="1" t="s">
        <v>26</v>
      </c>
      <c r="G11471" s="1" t="s">
        <v>27</v>
      </c>
      <c r="H11471" s="2">
        <v>43739</v>
      </c>
      <c r="I11471" s="2">
        <v>43830</v>
      </c>
      <c r="J11471" s="2">
        <v>43812</v>
      </c>
      <c r="K11471" s="1" t="s">
        <v>4884</v>
      </c>
      <c r="L11471" s="1" t="s">
        <v>21550</v>
      </c>
      <c r="M11471" s="3">
        <v>0.5625</v>
      </c>
      <c r="N11471">
        <v>2.2999999999999998</v>
      </c>
      <c r="O11471" s="1" t="s">
        <v>32150</v>
      </c>
      <c r="P11471">
        <v>230</v>
      </c>
      <c r="Q11471" s="1" t="s">
        <v>97318</v>
      </c>
      <c r="R11471" s="1" t="s">
        <v>97319</v>
      </c>
      <c r="S11471" s="1" t="s">
        <v>97320</v>
      </c>
      <c r="T11471">
        <v>2.2999999999999998</v>
      </c>
    </row>
    <row r="11472" spans="1:22" x14ac:dyDescent="0.2">
      <c r="A11472">
        <v>34</v>
      </c>
      <c r="B11472" s="1" t="s">
        <v>22</v>
      </c>
      <c r="C11472" s="1" t="s">
        <v>23</v>
      </c>
      <c r="D11472" s="1" t="s">
        <v>24</v>
      </c>
      <c r="E11472" s="1" t="s">
        <v>25</v>
      </c>
      <c r="F11472" s="1" t="s">
        <v>26</v>
      </c>
      <c r="G11472" s="1" t="s">
        <v>27</v>
      </c>
      <c r="H11472" s="2">
        <v>43739</v>
      </c>
      <c r="I11472" s="2">
        <v>43830</v>
      </c>
      <c r="J11472" s="2">
        <v>43812</v>
      </c>
      <c r="K11472" s="1" t="s">
        <v>4884</v>
      </c>
      <c r="L11472" s="1" t="s">
        <v>21550</v>
      </c>
      <c r="M11472" s="3">
        <v>0.47916666666666669</v>
      </c>
      <c r="N11472">
        <v>3.26</v>
      </c>
      <c r="O11472" s="1" t="s">
        <v>32151</v>
      </c>
      <c r="P11472">
        <v>326</v>
      </c>
      <c r="Q11472" s="1" t="s">
        <v>97318</v>
      </c>
      <c r="R11472" s="1" t="s">
        <v>97319</v>
      </c>
      <c r="S11472" s="1" t="s">
        <v>97320</v>
      </c>
      <c r="T11472">
        <v>3.26</v>
      </c>
    </row>
    <row r="11473" spans="1:22" x14ac:dyDescent="0.2">
      <c r="A11473">
        <v>34</v>
      </c>
      <c r="B11473" s="1" t="s">
        <v>22</v>
      </c>
      <c r="C11473" s="1" t="s">
        <v>23</v>
      </c>
      <c r="D11473" s="1" t="s">
        <v>24</v>
      </c>
      <c r="E11473" s="1" t="s">
        <v>25</v>
      </c>
      <c r="F11473" s="1" t="s">
        <v>26</v>
      </c>
      <c r="G11473" s="1" t="s">
        <v>27</v>
      </c>
      <c r="H11473" s="2">
        <v>43739</v>
      </c>
      <c r="I11473" s="2">
        <v>43830</v>
      </c>
      <c r="J11473" s="2">
        <v>43812</v>
      </c>
      <c r="K11473" s="1" t="s">
        <v>4884</v>
      </c>
      <c r="L11473" s="1" t="s">
        <v>21550</v>
      </c>
      <c r="M11473" s="3">
        <v>0.64583333333333337</v>
      </c>
      <c r="N11473">
        <v>3.26</v>
      </c>
      <c r="O11473" s="1" t="s">
        <v>32152</v>
      </c>
      <c r="P11473">
        <v>326</v>
      </c>
      <c r="Q11473" s="1" t="s">
        <v>97318</v>
      </c>
      <c r="R11473" s="1" t="s">
        <v>97319</v>
      </c>
      <c r="S11473" s="1" t="s">
        <v>97320</v>
      </c>
      <c r="T11473">
        <v>3.26</v>
      </c>
    </row>
    <row r="11474" spans="1:22" x14ac:dyDescent="0.2">
      <c r="A11474">
        <v>34</v>
      </c>
      <c r="B11474" s="1" t="s">
        <v>22</v>
      </c>
      <c r="C11474" s="1" t="s">
        <v>23</v>
      </c>
      <c r="D11474" s="1" t="s">
        <v>24</v>
      </c>
      <c r="E11474" s="1" t="s">
        <v>25</v>
      </c>
      <c r="F11474" s="1" t="s">
        <v>26</v>
      </c>
      <c r="G11474" s="1" t="s">
        <v>27</v>
      </c>
      <c r="H11474" s="2">
        <v>43739</v>
      </c>
      <c r="I11474" s="2">
        <v>43830</v>
      </c>
      <c r="J11474" s="2">
        <v>43812</v>
      </c>
      <c r="K11474" s="1" t="s">
        <v>4885</v>
      </c>
      <c r="L11474" s="1" t="s">
        <v>21550</v>
      </c>
      <c r="M11474" s="3">
        <v>0.64583333333333337</v>
      </c>
      <c r="N11474">
        <v>0.94</v>
      </c>
      <c r="O11474" s="1" t="s">
        <v>32153</v>
      </c>
      <c r="P11474">
        <v>22560</v>
      </c>
      <c r="Q11474" s="1" t="s">
        <v>97318</v>
      </c>
      <c r="R11474" s="1" t="s">
        <v>97319</v>
      </c>
      <c r="S11474" s="1" t="s">
        <v>97320</v>
      </c>
      <c r="T11474">
        <v>0.94</v>
      </c>
    </row>
    <row r="11475" spans="1:22" x14ac:dyDescent="0.2">
      <c r="A11475">
        <v>34</v>
      </c>
      <c r="B11475" s="1" t="s">
        <v>22</v>
      </c>
      <c r="C11475" s="1" t="s">
        <v>23</v>
      </c>
      <c r="D11475" s="1" t="s">
        <v>24</v>
      </c>
      <c r="E11475" s="1" t="s">
        <v>25</v>
      </c>
      <c r="F11475" s="1" t="s">
        <v>26</v>
      </c>
      <c r="G11475" s="1" t="s">
        <v>27</v>
      </c>
      <c r="H11475" s="2">
        <v>43739</v>
      </c>
      <c r="I11475" s="2">
        <v>43830</v>
      </c>
      <c r="J11475" s="2">
        <v>43812</v>
      </c>
      <c r="K11475" s="1" t="s">
        <v>4886</v>
      </c>
      <c r="L11475" s="1" t="s">
        <v>21550</v>
      </c>
      <c r="M11475" s="3">
        <v>0.64583333333333337</v>
      </c>
      <c r="N11475">
        <v>0.55000000000000004</v>
      </c>
      <c r="O11475" s="1" t="s">
        <v>32154</v>
      </c>
      <c r="P11475">
        <v>112.75</v>
      </c>
      <c r="Q11475" s="1" t="s">
        <v>97318</v>
      </c>
      <c r="R11475" s="1" t="s">
        <v>97319</v>
      </c>
      <c r="S11475" s="1" t="s">
        <v>97320</v>
      </c>
      <c r="T11475">
        <v>0.55000000000000004</v>
      </c>
    </row>
    <row r="11476" spans="1:22" x14ac:dyDescent="0.2">
      <c r="A11476">
        <v>34</v>
      </c>
      <c r="B11476" s="1" t="s">
        <v>22</v>
      </c>
      <c r="C11476" s="1" t="s">
        <v>23</v>
      </c>
      <c r="D11476" s="1" t="s">
        <v>24</v>
      </c>
      <c r="E11476" s="1" t="s">
        <v>25</v>
      </c>
      <c r="F11476" s="1" t="s">
        <v>26</v>
      </c>
      <c r="G11476" s="1" t="s">
        <v>27</v>
      </c>
      <c r="H11476" s="2">
        <v>43739</v>
      </c>
      <c r="I11476" s="2">
        <v>43830</v>
      </c>
      <c r="J11476" s="2">
        <v>43812</v>
      </c>
      <c r="K11476" s="1" t="s">
        <v>2332</v>
      </c>
      <c r="L11476" s="1" t="s">
        <v>21550</v>
      </c>
      <c r="M11476" s="3">
        <v>0.39583333333333331</v>
      </c>
      <c r="N11476">
        <v>1.93</v>
      </c>
      <c r="O11476" s="1" t="s">
        <v>32155</v>
      </c>
      <c r="P11476">
        <v>2605.5</v>
      </c>
      <c r="Q11476" s="1" t="s">
        <v>97318</v>
      </c>
      <c r="R11476" s="1" t="s">
        <v>97319</v>
      </c>
      <c r="S11476" s="1" t="s">
        <v>97320</v>
      </c>
      <c r="T11476">
        <v>1.93</v>
      </c>
    </row>
    <row r="11477" spans="1:22" x14ac:dyDescent="0.2">
      <c r="A11477">
        <v>34</v>
      </c>
      <c r="B11477" s="1" t="s">
        <v>22</v>
      </c>
      <c r="C11477" s="1" t="s">
        <v>23</v>
      </c>
      <c r="D11477" s="1" t="s">
        <v>24</v>
      </c>
      <c r="E11477" s="1" t="s">
        <v>25</v>
      </c>
      <c r="F11477" s="1" t="s">
        <v>26</v>
      </c>
      <c r="G11477" s="1" t="s">
        <v>27</v>
      </c>
      <c r="H11477" s="2">
        <v>43739</v>
      </c>
      <c r="I11477" s="2">
        <v>43830</v>
      </c>
      <c r="J11477" s="2">
        <v>43812</v>
      </c>
      <c r="K11477" s="1" t="s">
        <v>2332</v>
      </c>
      <c r="L11477" s="1" t="s">
        <v>21550</v>
      </c>
      <c r="M11477" s="3">
        <v>0.5625</v>
      </c>
      <c r="N11477">
        <v>2</v>
      </c>
      <c r="O11477" s="1" t="s">
        <v>32156</v>
      </c>
      <c r="P11477">
        <v>400</v>
      </c>
      <c r="Q11477" s="1" t="s">
        <v>97318</v>
      </c>
      <c r="R11477" s="1" t="s">
        <v>97319</v>
      </c>
      <c r="S11477" s="1" t="s">
        <v>97320</v>
      </c>
      <c r="T11477">
        <v>2</v>
      </c>
    </row>
    <row r="11478" spans="1:22" x14ac:dyDescent="0.2">
      <c r="A11478">
        <v>34</v>
      </c>
      <c r="B11478" s="1" t="s">
        <v>22</v>
      </c>
      <c r="C11478" s="1" t="s">
        <v>23</v>
      </c>
      <c r="D11478" s="1" t="s">
        <v>24</v>
      </c>
      <c r="E11478" s="1" t="s">
        <v>25</v>
      </c>
      <c r="F11478" s="1" t="s">
        <v>26</v>
      </c>
      <c r="G11478" s="1" t="s">
        <v>27</v>
      </c>
      <c r="H11478" s="2">
        <v>43739</v>
      </c>
      <c r="I11478" s="2">
        <v>43830</v>
      </c>
      <c r="J11478" s="2">
        <v>43812</v>
      </c>
      <c r="K11478" s="1" t="s">
        <v>2332</v>
      </c>
      <c r="L11478" s="1" t="s">
        <v>21550</v>
      </c>
      <c r="M11478" s="3">
        <v>0.47916666666666669</v>
      </c>
      <c r="N11478">
        <v>1.92</v>
      </c>
      <c r="O11478" s="1" t="s">
        <v>32157</v>
      </c>
      <c r="P11478">
        <v>864</v>
      </c>
      <c r="Q11478" s="1" t="s">
        <v>97318</v>
      </c>
      <c r="R11478" s="1" t="s">
        <v>97319</v>
      </c>
      <c r="S11478" s="1" t="s">
        <v>97320</v>
      </c>
      <c r="T11478">
        <v>1.92</v>
      </c>
    </row>
    <row r="11479" spans="1:22" x14ac:dyDescent="0.2">
      <c r="A11479">
        <v>34</v>
      </c>
      <c r="B11479" s="1" t="s">
        <v>22</v>
      </c>
      <c r="C11479" s="1" t="s">
        <v>23</v>
      </c>
      <c r="D11479" s="1" t="s">
        <v>24</v>
      </c>
      <c r="E11479" s="1" t="s">
        <v>25</v>
      </c>
      <c r="F11479" s="1" t="s">
        <v>26</v>
      </c>
      <c r="G11479" s="1" t="s">
        <v>27</v>
      </c>
      <c r="H11479" s="2">
        <v>43739</v>
      </c>
      <c r="I11479" s="2">
        <v>43830</v>
      </c>
      <c r="J11479" s="2">
        <v>43812</v>
      </c>
      <c r="K11479" s="1" t="s">
        <v>2332</v>
      </c>
      <c r="L11479" s="1" t="s">
        <v>21550</v>
      </c>
      <c r="M11479" s="3">
        <v>0.64583333333333337</v>
      </c>
      <c r="N11479">
        <v>1.93</v>
      </c>
      <c r="O11479" s="1" t="s">
        <v>32158</v>
      </c>
      <c r="P11479">
        <v>868.5</v>
      </c>
      <c r="Q11479" s="1" t="s">
        <v>97318</v>
      </c>
      <c r="R11479" s="1" t="s">
        <v>97319</v>
      </c>
      <c r="S11479" s="1" t="s">
        <v>97320</v>
      </c>
      <c r="T11479">
        <v>1.93</v>
      </c>
    </row>
    <row r="11480" spans="1:22" x14ac:dyDescent="0.2">
      <c r="A11480">
        <v>34</v>
      </c>
      <c r="B11480" s="1" t="s">
        <v>22</v>
      </c>
      <c r="C11480" s="1" t="s">
        <v>23</v>
      </c>
      <c r="D11480" s="1" t="s">
        <v>24</v>
      </c>
      <c r="E11480" s="1" t="s">
        <v>25</v>
      </c>
      <c r="F11480" s="1" t="s">
        <v>26</v>
      </c>
      <c r="G11480" s="1" t="s">
        <v>27</v>
      </c>
      <c r="H11480" s="2">
        <v>43739</v>
      </c>
      <c r="I11480" s="2">
        <v>43830</v>
      </c>
      <c r="J11480" s="2">
        <v>43812</v>
      </c>
      <c r="K11480" s="1" t="s">
        <v>4725</v>
      </c>
      <c r="L11480" s="1" t="s">
        <v>21550</v>
      </c>
      <c r="M11480" s="3">
        <v>0.64583333333333337</v>
      </c>
      <c r="N11480">
        <v>12.13</v>
      </c>
      <c r="O11480" s="1" t="s">
        <v>32159</v>
      </c>
      <c r="P11480">
        <v>606.5</v>
      </c>
      <c r="Q11480" s="1" t="s">
        <v>97318</v>
      </c>
      <c r="R11480" s="1" t="s">
        <v>97319</v>
      </c>
      <c r="S11480" s="1" t="s">
        <v>97320</v>
      </c>
      <c r="T11480">
        <v>12.13</v>
      </c>
    </row>
    <row r="11481" spans="1:22" x14ac:dyDescent="0.2">
      <c r="A11481">
        <v>34</v>
      </c>
      <c r="B11481" s="1" t="s">
        <v>22</v>
      </c>
      <c r="C11481" s="1" t="s">
        <v>23</v>
      </c>
      <c r="D11481" s="1" t="s">
        <v>24</v>
      </c>
      <c r="E11481" s="1" t="s">
        <v>25</v>
      </c>
      <c r="F11481" s="1" t="s">
        <v>26</v>
      </c>
      <c r="G11481" s="1" t="s">
        <v>27</v>
      </c>
      <c r="H11481" s="2">
        <v>43739</v>
      </c>
      <c r="I11481" s="2">
        <v>43830</v>
      </c>
      <c r="J11481" s="2">
        <v>43812</v>
      </c>
      <c r="K11481" s="1" t="s">
        <v>5773</v>
      </c>
      <c r="L11481" s="1" t="s">
        <v>21550</v>
      </c>
      <c r="M11481" s="3">
        <v>0.5625</v>
      </c>
      <c r="N11481">
        <v>0.43</v>
      </c>
      <c r="O11481" s="1" t="s">
        <v>32160</v>
      </c>
      <c r="P11481">
        <v>172</v>
      </c>
      <c r="Q11481" s="1" t="s">
        <v>97318</v>
      </c>
      <c r="R11481" s="1" t="s">
        <v>97319</v>
      </c>
      <c r="S11481" s="1" t="s">
        <v>97320</v>
      </c>
      <c r="T11481">
        <v>0.43</v>
      </c>
    </row>
    <row r="11482" spans="1:22" x14ac:dyDescent="0.2">
      <c r="A11482">
        <v>34</v>
      </c>
      <c r="B11482" s="1" t="s">
        <v>22</v>
      </c>
      <c r="C11482" s="1" t="s">
        <v>23</v>
      </c>
      <c r="D11482" s="1" t="s">
        <v>24</v>
      </c>
      <c r="E11482" s="1" t="s">
        <v>25</v>
      </c>
      <c r="F11482" s="1" t="s">
        <v>26</v>
      </c>
      <c r="G11482" s="1" t="s">
        <v>27</v>
      </c>
      <c r="H11482" s="2">
        <v>43739</v>
      </c>
      <c r="I11482" s="2">
        <v>43830</v>
      </c>
      <c r="J11482" s="2">
        <v>43812</v>
      </c>
      <c r="K11482" s="1" t="s">
        <v>5773</v>
      </c>
      <c r="L11482" s="1" t="s">
        <v>21550</v>
      </c>
      <c r="M11482" s="3">
        <v>0.64583333333333337</v>
      </c>
      <c r="O11482" s="1"/>
      <c r="Q11482" s="1"/>
      <c r="R11482" s="1"/>
      <c r="S11482" s="1"/>
      <c r="U11482">
        <v>0.55000000000000004</v>
      </c>
      <c r="V11482">
        <v>220</v>
      </c>
    </row>
    <row r="11483" spans="1:22" x14ac:dyDescent="0.2">
      <c r="A11483">
        <v>34</v>
      </c>
      <c r="B11483" s="1" t="s">
        <v>22</v>
      </c>
      <c r="C11483" s="1" t="s">
        <v>23</v>
      </c>
      <c r="D11483" s="1" t="s">
        <v>24</v>
      </c>
      <c r="E11483" s="1" t="s">
        <v>25</v>
      </c>
      <c r="F11483" s="1" t="s">
        <v>26</v>
      </c>
      <c r="G11483" s="1" t="s">
        <v>27</v>
      </c>
      <c r="H11483" s="2">
        <v>43739</v>
      </c>
      <c r="I11483" s="2">
        <v>43830</v>
      </c>
      <c r="J11483" s="2">
        <v>43812</v>
      </c>
      <c r="K11483" s="1" t="s">
        <v>2333</v>
      </c>
      <c r="L11483" s="1" t="s">
        <v>21550</v>
      </c>
      <c r="M11483" s="3">
        <v>0.64583333333333337</v>
      </c>
      <c r="N11483">
        <v>0.94</v>
      </c>
      <c r="O11483" s="1" t="s">
        <v>32161</v>
      </c>
      <c r="P11483">
        <v>282</v>
      </c>
      <c r="Q11483" s="1" t="s">
        <v>97318</v>
      </c>
      <c r="R11483" s="1" t="s">
        <v>97319</v>
      </c>
      <c r="S11483" s="1" t="s">
        <v>97320</v>
      </c>
      <c r="T11483">
        <v>0.94</v>
      </c>
    </row>
    <row r="11484" spans="1:22" x14ac:dyDescent="0.2">
      <c r="A11484">
        <v>34</v>
      </c>
      <c r="B11484" s="1" t="s">
        <v>22</v>
      </c>
      <c r="C11484" s="1" t="s">
        <v>23</v>
      </c>
      <c r="D11484" s="1" t="s">
        <v>24</v>
      </c>
      <c r="E11484" s="1" t="s">
        <v>25</v>
      </c>
      <c r="F11484" s="1" t="s">
        <v>26</v>
      </c>
      <c r="G11484" s="1" t="s">
        <v>27</v>
      </c>
      <c r="H11484" s="2">
        <v>43739</v>
      </c>
      <c r="I11484" s="2">
        <v>43830</v>
      </c>
      <c r="J11484" s="2">
        <v>43812</v>
      </c>
      <c r="K11484" s="1" t="s">
        <v>3262</v>
      </c>
      <c r="L11484" s="1" t="s">
        <v>21550</v>
      </c>
      <c r="M11484" s="3">
        <v>0.39583333333333331</v>
      </c>
      <c r="N11484">
        <v>0.42</v>
      </c>
      <c r="O11484" s="1" t="s">
        <v>32162</v>
      </c>
      <c r="P11484">
        <v>588</v>
      </c>
      <c r="Q11484" s="1" t="s">
        <v>97318</v>
      </c>
      <c r="R11484" s="1" t="s">
        <v>97319</v>
      </c>
      <c r="S11484" s="1" t="s">
        <v>97320</v>
      </c>
      <c r="T11484">
        <v>0.42</v>
      </c>
    </row>
    <row r="11485" spans="1:22" x14ac:dyDescent="0.2">
      <c r="A11485">
        <v>34</v>
      </c>
      <c r="B11485" s="1" t="s">
        <v>22</v>
      </c>
      <c r="C11485" s="1" t="s">
        <v>23</v>
      </c>
      <c r="D11485" s="1" t="s">
        <v>24</v>
      </c>
      <c r="E11485" s="1" t="s">
        <v>25</v>
      </c>
      <c r="F11485" s="1" t="s">
        <v>26</v>
      </c>
      <c r="G11485" s="1" t="s">
        <v>27</v>
      </c>
      <c r="H11485" s="2">
        <v>43739</v>
      </c>
      <c r="I11485" s="2">
        <v>43830</v>
      </c>
      <c r="J11485" s="2">
        <v>43812</v>
      </c>
      <c r="K11485" s="1" t="s">
        <v>3262</v>
      </c>
      <c r="L11485" s="1" t="s">
        <v>21550</v>
      </c>
      <c r="M11485" s="3">
        <v>0.47916666666666669</v>
      </c>
      <c r="N11485">
        <v>0.3</v>
      </c>
      <c r="O11485" s="1" t="s">
        <v>32163</v>
      </c>
      <c r="P11485">
        <v>390</v>
      </c>
      <c r="Q11485" s="1" t="s">
        <v>97318</v>
      </c>
      <c r="R11485" s="1" t="s">
        <v>97319</v>
      </c>
      <c r="S11485" s="1" t="s">
        <v>97320</v>
      </c>
      <c r="T11485">
        <v>0.3</v>
      </c>
    </row>
    <row r="11486" spans="1:22" x14ac:dyDescent="0.2">
      <c r="A11486">
        <v>34</v>
      </c>
      <c r="B11486" s="1" t="s">
        <v>22</v>
      </c>
      <c r="C11486" s="1" t="s">
        <v>23</v>
      </c>
      <c r="D11486" s="1" t="s">
        <v>24</v>
      </c>
      <c r="E11486" s="1" t="s">
        <v>25</v>
      </c>
      <c r="F11486" s="1" t="s">
        <v>26</v>
      </c>
      <c r="G11486" s="1" t="s">
        <v>27</v>
      </c>
      <c r="H11486" s="2">
        <v>43739</v>
      </c>
      <c r="I11486" s="2">
        <v>43830</v>
      </c>
      <c r="J11486" s="2">
        <v>43812</v>
      </c>
      <c r="K11486" s="1" t="s">
        <v>3262</v>
      </c>
      <c r="L11486" s="1" t="s">
        <v>21550</v>
      </c>
      <c r="M11486" s="3">
        <v>0.64583333333333337</v>
      </c>
      <c r="N11486">
        <v>0.49</v>
      </c>
      <c r="O11486" s="1" t="s">
        <v>32164</v>
      </c>
      <c r="P11486">
        <v>343</v>
      </c>
      <c r="Q11486" s="1" t="s">
        <v>97318</v>
      </c>
      <c r="R11486" s="1" t="s">
        <v>97319</v>
      </c>
      <c r="S11486" s="1" t="s">
        <v>97320</v>
      </c>
      <c r="T11486">
        <v>0.49</v>
      </c>
    </row>
    <row r="11487" spans="1:22" x14ac:dyDescent="0.2">
      <c r="A11487">
        <v>34</v>
      </c>
      <c r="B11487" s="1" t="s">
        <v>22</v>
      </c>
      <c r="C11487" s="1" t="s">
        <v>23</v>
      </c>
      <c r="D11487" s="1" t="s">
        <v>24</v>
      </c>
      <c r="E11487" s="1" t="s">
        <v>25</v>
      </c>
      <c r="F11487" s="1" t="s">
        <v>26</v>
      </c>
      <c r="G11487" s="1" t="s">
        <v>27</v>
      </c>
      <c r="H11487" s="2">
        <v>43739</v>
      </c>
      <c r="I11487" s="2">
        <v>43830</v>
      </c>
      <c r="J11487" s="2">
        <v>43812</v>
      </c>
      <c r="K11487" s="1" t="s">
        <v>3062</v>
      </c>
      <c r="L11487" s="1" t="s">
        <v>21550</v>
      </c>
      <c r="M11487" s="3">
        <v>0.64583333333333337</v>
      </c>
      <c r="N11487">
        <v>0.82</v>
      </c>
      <c r="O11487" s="1" t="s">
        <v>32165</v>
      </c>
      <c r="P11487">
        <v>2050</v>
      </c>
      <c r="Q11487" s="1" t="s">
        <v>97318</v>
      </c>
      <c r="R11487" s="1" t="s">
        <v>97319</v>
      </c>
      <c r="S11487" s="1" t="s">
        <v>97320</v>
      </c>
      <c r="T11487">
        <v>0.82</v>
      </c>
    </row>
    <row r="11488" spans="1:22" x14ac:dyDescent="0.2">
      <c r="A11488">
        <v>34</v>
      </c>
      <c r="B11488" s="1" t="s">
        <v>22</v>
      </c>
      <c r="C11488" s="1" t="s">
        <v>23</v>
      </c>
      <c r="D11488" s="1" t="s">
        <v>24</v>
      </c>
      <c r="E11488" s="1" t="s">
        <v>25</v>
      </c>
      <c r="F11488" s="1" t="s">
        <v>26</v>
      </c>
      <c r="G11488" s="1" t="s">
        <v>27</v>
      </c>
      <c r="H11488" s="2">
        <v>43739</v>
      </c>
      <c r="I11488" s="2">
        <v>43830</v>
      </c>
      <c r="J11488" s="2">
        <v>43812</v>
      </c>
      <c r="K11488" s="1" t="s">
        <v>4107</v>
      </c>
      <c r="L11488" s="1" t="s">
        <v>21550</v>
      </c>
      <c r="M11488" s="3">
        <v>0.64583333333333337</v>
      </c>
      <c r="N11488">
        <v>0.97</v>
      </c>
      <c r="O11488" s="1" t="s">
        <v>32166</v>
      </c>
      <c r="P11488">
        <v>970</v>
      </c>
      <c r="Q11488" s="1" t="s">
        <v>97318</v>
      </c>
      <c r="R11488" s="1" t="s">
        <v>97319</v>
      </c>
      <c r="S11488" s="1" t="s">
        <v>97320</v>
      </c>
      <c r="T11488">
        <v>0.97</v>
      </c>
    </row>
    <row r="11489" spans="1:20" x14ac:dyDescent="0.2">
      <c r="A11489">
        <v>34</v>
      </c>
      <c r="B11489" s="1" t="s">
        <v>22</v>
      </c>
      <c r="C11489" s="1" t="s">
        <v>23</v>
      </c>
      <c r="D11489" s="1" t="s">
        <v>24</v>
      </c>
      <c r="E11489" s="1" t="s">
        <v>25</v>
      </c>
      <c r="F11489" s="1" t="s">
        <v>26</v>
      </c>
      <c r="G11489" s="1" t="s">
        <v>27</v>
      </c>
      <c r="H11489" s="2">
        <v>43739</v>
      </c>
      <c r="I11489" s="2">
        <v>43830</v>
      </c>
      <c r="J11489" s="2">
        <v>43812</v>
      </c>
      <c r="K11489" s="1" t="s">
        <v>5774</v>
      </c>
      <c r="L11489" s="1" t="s">
        <v>21550</v>
      </c>
      <c r="M11489" s="3">
        <v>0.64583333333333337</v>
      </c>
      <c r="N11489">
        <v>0.98</v>
      </c>
      <c r="O11489" s="1" t="s">
        <v>32167</v>
      </c>
      <c r="P11489">
        <v>1372</v>
      </c>
      <c r="Q11489" s="1" t="s">
        <v>97318</v>
      </c>
      <c r="R11489" s="1" t="s">
        <v>97319</v>
      </c>
      <c r="S11489" s="1" t="s">
        <v>97320</v>
      </c>
      <c r="T11489">
        <v>0.98</v>
      </c>
    </row>
    <row r="11490" spans="1:20" x14ac:dyDescent="0.2">
      <c r="A11490">
        <v>34</v>
      </c>
      <c r="B11490" s="1" t="s">
        <v>22</v>
      </c>
      <c r="C11490" s="1" t="s">
        <v>23</v>
      </c>
      <c r="D11490" s="1" t="s">
        <v>24</v>
      </c>
      <c r="E11490" s="1" t="s">
        <v>25</v>
      </c>
      <c r="F11490" s="1" t="s">
        <v>26</v>
      </c>
      <c r="G11490" s="1" t="s">
        <v>27</v>
      </c>
      <c r="H11490" s="2">
        <v>43739</v>
      </c>
      <c r="I11490" s="2">
        <v>43830</v>
      </c>
      <c r="J11490" s="2">
        <v>43812</v>
      </c>
      <c r="K11490" s="1" t="s">
        <v>5775</v>
      </c>
      <c r="L11490" s="1" t="s">
        <v>21550</v>
      </c>
      <c r="M11490" s="3">
        <v>0.64583333333333337</v>
      </c>
      <c r="N11490">
        <v>1.02</v>
      </c>
      <c r="O11490" s="1" t="s">
        <v>32168</v>
      </c>
      <c r="P11490">
        <v>255</v>
      </c>
      <c r="Q11490" s="1" t="s">
        <v>97318</v>
      </c>
      <c r="R11490" s="1" t="s">
        <v>97319</v>
      </c>
      <c r="S11490" s="1" t="s">
        <v>97320</v>
      </c>
      <c r="T11490">
        <v>1.02</v>
      </c>
    </row>
    <row r="11491" spans="1:20" x14ac:dyDescent="0.2">
      <c r="A11491">
        <v>34</v>
      </c>
      <c r="B11491" s="1" t="s">
        <v>22</v>
      </c>
      <c r="C11491" s="1" t="s">
        <v>23</v>
      </c>
      <c r="D11491" s="1" t="s">
        <v>24</v>
      </c>
      <c r="E11491" s="1" t="s">
        <v>25</v>
      </c>
      <c r="F11491" s="1" t="s">
        <v>26</v>
      </c>
      <c r="G11491" s="1" t="s">
        <v>27</v>
      </c>
      <c r="H11491" s="2">
        <v>43739</v>
      </c>
      <c r="I11491" s="2">
        <v>43830</v>
      </c>
      <c r="J11491" s="2">
        <v>43812</v>
      </c>
      <c r="K11491" s="1" t="s">
        <v>5776</v>
      </c>
      <c r="L11491" s="1" t="s">
        <v>21550</v>
      </c>
      <c r="M11491" s="3">
        <v>0.39583333333333331</v>
      </c>
      <c r="N11491">
        <v>0.25</v>
      </c>
      <c r="O11491" s="1" t="s">
        <v>32169</v>
      </c>
      <c r="P11491">
        <v>325</v>
      </c>
      <c r="Q11491" s="1" t="s">
        <v>97318</v>
      </c>
      <c r="R11491" s="1" t="s">
        <v>97319</v>
      </c>
      <c r="S11491" s="1" t="s">
        <v>97320</v>
      </c>
      <c r="T11491">
        <v>0.25</v>
      </c>
    </row>
    <row r="11492" spans="1:20" x14ac:dyDescent="0.2">
      <c r="A11492">
        <v>34</v>
      </c>
      <c r="B11492" s="1" t="s">
        <v>22</v>
      </c>
      <c r="C11492" s="1" t="s">
        <v>23</v>
      </c>
      <c r="D11492" s="1" t="s">
        <v>24</v>
      </c>
      <c r="E11492" s="1" t="s">
        <v>25</v>
      </c>
      <c r="F11492" s="1" t="s">
        <v>26</v>
      </c>
      <c r="G11492" s="1" t="s">
        <v>27</v>
      </c>
      <c r="H11492" s="2">
        <v>43739</v>
      </c>
      <c r="I11492" s="2">
        <v>43830</v>
      </c>
      <c r="J11492" s="2">
        <v>43812</v>
      </c>
      <c r="K11492" s="1" t="s">
        <v>5776</v>
      </c>
      <c r="L11492" s="1" t="s">
        <v>21550</v>
      </c>
      <c r="M11492" s="3">
        <v>0.64583333333333337</v>
      </c>
      <c r="N11492">
        <v>0.2</v>
      </c>
      <c r="O11492" s="1" t="s">
        <v>32170</v>
      </c>
      <c r="P11492">
        <v>200</v>
      </c>
      <c r="Q11492" s="1" t="s">
        <v>97318</v>
      </c>
      <c r="R11492" s="1" t="s">
        <v>97319</v>
      </c>
      <c r="S11492" s="1" t="s">
        <v>97320</v>
      </c>
      <c r="T11492">
        <v>0.2</v>
      </c>
    </row>
    <row r="11493" spans="1:20" x14ac:dyDescent="0.2">
      <c r="A11493">
        <v>34</v>
      </c>
      <c r="B11493" s="1" t="s">
        <v>22</v>
      </c>
      <c r="C11493" s="1" t="s">
        <v>23</v>
      </c>
      <c r="D11493" s="1" t="s">
        <v>24</v>
      </c>
      <c r="E11493" s="1" t="s">
        <v>25</v>
      </c>
      <c r="F11493" s="1" t="s">
        <v>26</v>
      </c>
      <c r="G11493" s="1" t="s">
        <v>27</v>
      </c>
      <c r="H11493" s="2">
        <v>43739</v>
      </c>
      <c r="I11493" s="2">
        <v>43830</v>
      </c>
      <c r="J11493" s="2">
        <v>43812</v>
      </c>
      <c r="K11493" s="1" t="s">
        <v>5777</v>
      </c>
      <c r="L11493" s="1" t="s">
        <v>21550</v>
      </c>
      <c r="M11493" s="3">
        <v>0.64583333333333337</v>
      </c>
      <c r="N11493">
        <v>0.16</v>
      </c>
      <c r="O11493" s="1" t="s">
        <v>32171</v>
      </c>
      <c r="P11493">
        <v>160</v>
      </c>
      <c r="Q11493" s="1" t="s">
        <v>97318</v>
      </c>
      <c r="R11493" s="1" t="s">
        <v>97319</v>
      </c>
      <c r="S11493" s="1" t="s">
        <v>97320</v>
      </c>
      <c r="T11493">
        <v>0.16</v>
      </c>
    </row>
    <row r="11494" spans="1:20" x14ac:dyDescent="0.2">
      <c r="A11494">
        <v>34</v>
      </c>
      <c r="B11494" s="1" t="s">
        <v>22</v>
      </c>
      <c r="C11494" s="1" t="s">
        <v>23</v>
      </c>
      <c r="D11494" s="1" t="s">
        <v>24</v>
      </c>
      <c r="E11494" s="1" t="s">
        <v>25</v>
      </c>
      <c r="F11494" s="1" t="s">
        <v>26</v>
      </c>
      <c r="G11494" s="1" t="s">
        <v>27</v>
      </c>
      <c r="H11494" s="2">
        <v>43739</v>
      </c>
      <c r="I11494" s="2">
        <v>43830</v>
      </c>
      <c r="J11494" s="2">
        <v>43812</v>
      </c>
      <c r="K11494" s="1" t="s">
        <v>5778</v>
      </c>
      <c r="L11494" s="1" t="s">
        <v>21550</v>
      </c>
      <c r="M11494" s="3">
        <v>0.64583333333333337</v>
      </c>
      <c r="N11494">
        <v>5.12</v>
      </c>
      <c r="O11494" s="1" t="s">
        <v>32172</v>
      </c>
      <c r="P11494">
        <v>153.6</v>
      </c>
      <c r="Q11494" s="1" t="s">
        <v>97318</v>
      </c>
      <c r="R11494" s="1" t="s">
        <v>97319</v>
      </c>
      <c r="S11494" s="1" t="s">
        <v>97320</v>
      </c>
      <c r="T11494">
        <v>5.12</v>
      </c>
    </row>
    <row r="11495" spans="1:20" x14ac:dyDescent="0.2">
      <c r="A11495">
        <v>34</v>
      </c>
      <c r="B11495" s="1" t="s">
        <v>22</v>
      </c>
      <c r="C11495" s="1" t="s">
        <v>23</v>
      </c>
      <c r="D11495" s="1" t="s">
        <v>24</v>
      </c>
      <c r="E11495" s="1" t="s">
        <v>25</v>
      </c>
      <c r="F11495" s="1" t="s">
        <v>26</v>
      </c>
      <c r="G11495" s="1" t="s">
        <v>27</v>
      </c>
      <c r="H11495" s="2">
        <v>43739</v>
      </c>
      <c r="I11495" s="2">
        <v>43830</v>
      </c>
      <c r="J11495" s="2">
        <v>43812</v>
      </c>
      <c r="K11495" s="1" t="s">
        <v>4764</v>
      </c>
      <c r="L11495" s="1" t="s">
        <v>21550</v>
      </c>
      <c r="M11495" s="3">
        <v>0.39583333333333331</v>
      </c>
      <c r="N11495">
        <v>1.1100000000000001</v>
      </c>
      <c r="O11495" s="1" t="s">
        <v>32173</v>
      </c>
      <c r="P11495">
        <v>444</v>
      </c>
      <c r="Q11495" s="1" t="s">
        <v>97318</v>
      </c>
      <c r="R11495" s="1" t="s">
        <v>97319</v>
      </c>
      <c r="S11495" s="1" t="s">
        <v>97320</v>
      </c>
      <c r="T11495">
        <v>1.1100000000000001</v>
      </c>
    </row>
    <row r="11496" spans="1:20" x14ac:dyDescent="0.2">
      <c r="A11496">
        <v>34</v>
      </c>
      <c r="B11496" s="1" t="s">
        <v>22</v>
      </c>
      <c r="C11496" s="1" t="s">
        <v>23</v>
      </c>
      <c r="D11496" s="1" t="s">
        <v>24</v>
      </c>
      <c r="E11496" s="1" t="s">
        <v>25</v>
      </c>
      <c r="F11496" s="1" t="s">
        <v>26</v>
      </c>
      <c r="G11496" s="1" t="s">
        <v>27</v>
      </c>
      <c r="H11496" s="2">
        <v>43739</v>
      </c>
      <c r="I11496" s="2">
        <v>43830</v>
      </c>
      <c r="J11496" s="2">
        <v>43812</v>
      </c>
      <c r="K11496" s="1" t="s">
        <v>4764</v>
      </c>
      <c r="L11496" s="1" t="s">
        <v>21550</v>
      </c>
      <c r="M11496" s="3">
        <v>0.5625</v>
      </c>
      <c r="N11496">
        <v>1.82</v>
      </c>
      <c r="O11496" s="1" t="s">
        <v>32174</v>
      </c>
      <c r="P11496">
        <v>1820</v>
      </c>
      <c r="Q11496" s="1" t="s">
        <v>97318</v>
      </c>
      <c r="R11496" s="1" t="s">
        <v>97319</v>
      </c>
      <c r="S11496" s="1" t="s">
        <v>97320</v>
      </c>
      <c r="T11496">
        <v>1.82</v>
      </c>
    </row>
    <row r="11497" spans="1:20" x14ac:dyDescent="0.2">
      <c r="A11497">
        <v>34</v>
      </c>
      <c r="B11497" s="1" t="s">
        <v>22</v>
      </c>
      <c r="C11497" s="1" t="s">
        <v>23</v>
      </c>
      <c r="D11497" s="1" t="s">
        <v>24</v>
      </c>
      <c r="E11497" s="1" t="s">
        <v>25</v>
      </c>
      <c r="F11497" s="1" t="s">
        <v>26</v>
      </c>
      <c r="G11497" s="1" t="s">
        <v>27</v>
      </c>
      <c r="H11497" s="2">
        <v>43739</v>
      </c>
      <c r="I11497" s="2">
        <v>43830</v>
      </c>
      <c r="J11497" s="2">
        <v>43812</v>
      </c>
      <c r="K11497" s="1" t="s">
        <v>4764</v>
      </c>
      <c r="L11497" s="1" t="s">
        <v>21550</v>
      </c>
      <c r="M11497" s="3">
        <v>0.64583333333333337</v>
      </c>
      <c r="N11497">
        <v>1.74</v>
      </c>
      <c r="O11497" s="1" t="s">
        <v>32175</v>
      </c>
      <c r="P11497">
        <v>696</v>
      </c>
      <c r="Q11497" s="1" t="s">
        <v>97318</v>
      </c>
      <c r="R11497" s="1" t="s">
        <v>97319</v>
      </c>
      <c r="S11497" s="1" t="s">
        <v>97320</v>
      </c>
      <c r="T11497">
        <v>1.74</v>
      </c>
    </row>
    <row r="11498" spans="1:20" x14ac:dyDescent="0.2">
      <c r="A11498">
        <v>34</v>
      </c>
      <c r="B11498" s="1" t="s">
        <v>22</v>
      </c>
      <c r="C11498" s="1" t="s">
        <v>23</v>
      </c>
      <c r="D11498" s="1" t="s">
        <v>24</v>
      </c>
      <c r="E11498" s="1" t="s">
        <v>25</v>
      </c>
      <c r="F11498" s="1" t="s">
        <v>26</v>
      </c>
      <c r="G11498" s="1" t="s">
        <v>27</v>
      </c>
      <c r="H11498" s="2">
        <v>43739</v>
      </c>
      <c r="I11498" s="2">
        <v>43830</v>
      </c>
      <c r="J11498" s="2">
        <v>43812</v>
      </c>
      <c r="K11498" s="1" t="s">
        <v>5779</v>
      </c>
      <c r="L11498" s="1" t="s">
        <v>21550</v>
      </c>
      <c r="M11498" s="3">
        <v>0.64583333333333337</v>
      </c>
      <c r="N11498">
        <v>1.62</v>
      </c>
      <c r="O11498" s="1" t="s">
        <v>32176</v>
      </c>
      <c r="P11498">
        <v>810</v>
      </c>
      <c r="Q11498" s="1" t="s">
        <v>97318</v>
      </c>
      <c r="R11498" s="1" t="s">
        <v>97319</v>
      </c>
      <c r="S11498" s="1" t="s">
        <v>97320</v>
      </c>
      <c r="T11498">
        <v>1.62</v>
      </c>
    </row>
    <row r="11499" spans="1:20" x14ac:dyDescent="0.2">
      <c r="A11499">
        <v>34</v>
      </c>
      <c r="B11499" s="1" t="s">
        <v>22</v>
      </c>
      <c r="C11499" s="1" t="s">
        <v>23</v>
      </c>
      <c r="D11499" s="1" t="s">
        <v>24</v>
      </c>
      <c r="E11499" s="1" t="s">
        <v>25</v>
      </c>
      <c r="F11499" s="1" t="s">
        <v>26</v>
      </c>
      <c r="G11499" s="1" t="s">
        <v>27</v>
      </c>
      <c r="H11499" s="2">
        <v>43739</v>
      </c>
      <c r="I11499" s="2">
        <v>43830</v>
      </c>
      <c r="J11499" s="2">
        <v>43812</v>
      </c>
      <c r="K11499" s="1" t="s">
        <v>5780</v>
      </c>
      <c r="L11499" s="1" t="s">
        <v>21550</v>
      </c>
      <c r="M11499" s="3">
        <v>0.64583333333333337</v>
      </c>
      <c r="N11499">
        <v>0.63</v>
      </c>
      <c r="O11499" s="1" t="s">
        <v>32177</v>
      </c>
      <c r="P11499">
        <v>25200</v>
      </c>
      <c r="Q11499" s="1" t="s">
        <v>97318</v>
      </c>
      <c r="R11499" s="1" t="s">
        <v>97319</v>
      </c>
      <c r="S11499" s="1" t="s">
        <v>97320</v>
      </c>
      <c r="T11499">
        <v>0.63</v>
      </c>
    </row>
    <row r="11500" spans="1:20" x14ac:dyDescent="0.2">
      <c r="A11500">
        <v>34</v>
      </c>
      <c r="B11500" s="1" t="s">
        <v>22</v>
      </c>
      <c r="C11500" s="1" t="s">
        <v>23</v>
      </c>
      <c r="D11500" s="1" t="s">
        <v>24</v>
      </c>
      <c r="E11500" s="1" t="s">
        <v>25</v>
      </c>
      <c r="F11500" s="1" t="s">
        <v>26</v>
      </c>
      <c r="G11500" s="1" t="s">
        <v>27</v>
      </c>
      <c r="H11500" s="2">
        <v>43739</v>
      </c>
      <c r="I11500" s="2">
        <v>43830</v>
      </c>
      <c r="J11500" s="2">
        <v>43812</v>
      </c>
      <c r="K11500" s="1" t="s">
        <v>426</v>
      </c>
      <c r="L11500" s="1" t="s">
        <v>21550</v>
      </c>
      <c r="M11500" s="3">
        <v>0.5625</v>
      </c>
      <c r="N11500">
        <v>4.26</v>
      </c>
      <c r="O11500" s="1" t="s">
        <v>32178</v>
      </c>
      <c r="P11500">
        <v>4260</v>
      </c>
      <c r="Q11500" s="1" t="s">
        <v>97318</v>
      </c>
      <c r="R11500" s="1" t="s">
        <v>97319</v>
      </c>
      <c r="S11500" s="1" t="s">
        <v>97320</v>
      </c>
      <c r="T11500">
        <v>4.26</v>
      </c>
    </row>
    <row r="11501" spans="1:20" x14ac:dyDescent="0.2">
      <c r="A11501">
        <v>34</v>
      </c>
      <c r="B11501" s="1" t="s">
        <v>22</v>
      </c>
      <c r="C11501" s="1" t="s">
        <v>23</v>
      </c>
      <c r="D11501" s="1" t="s">
        <v>24</v>
      </c>
      <c r="E11501" s="1" t="s">
        <v>25</v>
      </c>
      <c r="F11501" s="1" t="s">
        <v>26</v>
      </c>
      <c r="G11501" s="1" t="s">
        <v>27</v>
      </c>
      <c r="H11501" s="2">
        <v>43739</v>
      </c>
      <c r="I11501" s="2">
        <v>43830</v>
      </c>
      <c r="J11501" s="2">
        <v>43812</v>
      </c>
      <c r="K11501" s="1" t="s">
        <v>426</v>
      </c>
      <c r="L11501" s="1" t="s">
        <v>21550</v>
      </c>
      <c r="M11501" s="3">
        <v>0.47916666666666669</v>
      </c>
      <c r="N11501">
        <v>4.21</v>
      </c>
      <c r="O11501" s="1" t="s">
        <v>32179</v>
      </c>
      <c r="P11501">
        <v>842</v>
      </c>
      <c r="Q11501" s="1" t="s">
        <v>97318</v>
      </c>
      <c r="R11501" s="1" t="s">
        <v>97319</v>
      </c>
      <c r="S11501" s="1" t="s">
        <v>97320</v>
      </c>
      <c r="T11501">
        <v>4.21</v>
      </c>
    </row>
    <row r="11502" spans="1:20" x14ac:dyDescent="0.2">
      <c r="A11502">
        <v>34</v>
      </c>
      <c r="B11502" s="1" t="s">
        <v>22</v>
      </c>
      <c r="C11502" s="1" t="s">
        <v>23</v>
      </c>
      <c r="D11502" s="1" t="s">
        <v>24</v>
      </c>
      <c r="E11502" s="1" t="s">
        <v>25</v>
      </c>
      <c r="F11502" s="1" t="s">
        <v>26</v>
      </c>
      <c r="G11502" s="1" t="s">
        <v>27</v>
      </c>
      <c r="H11502" s="2">
        <v>43739</v>
      </c>
      <c r="I11502" s="2">
        <v>43830</v>
      </c>
      <c r="J11502" s="2">
        <v>43812</v>
      </c>
      <c r="K11502" s="1" t="s">
        <v>426</v>
      </c>
      <c r="L11502" s="1" t="s">
        <v>21550</v>
      </c>
      <c r="M11502" s="3">
        <v>0.64583333333333337</v>
      </c>
      <c r="N11502">
        <v>4.2699999999999996</v>
      </c>
      <c r="O11502" s="1" t="s">
        <v>32180</v>
      </c>
      <c r="P11502">
        <v>427</v>
      </c>
      <c r="Q11502" s="1" t="s">
        <v>97318</v>
      </c>
      <c r="R11502" s="1" t="s">
        <v>97319</v>
      </c>
      <c r="S11502" s="1" t="s">
        <v>97320</v>
      </c>
      <c r="T11502">
        <v>4.2699999999999996</v>
      </c>
    </row>
    <row r="11503" spans="1:20" x14ac:dyDescent="0.2">
      <c r="A11503">
        <v>34</v>
      </c>
      <c r="B11503" s="1" t="s">
        <v>22</v>
      </c>
      <c r="C11503" s="1" t="s">
        <v>23</v>
      </c>
      <c r="D11503" s="1" t="s">
        <v>24</v>
      </c>
      <c r="E11503" s="1" t="s">
        <v>25</v>
      </c>
      <c r="F11503" s="1" t="s">
        <v>26</v>
      </c>
      <c r="G11503" s="1" t="s">
        <v>27</v>
      </c>
      <c r="H11503" s="2">
        <v>43739</v>
      </c>
      <c r="I11503" s="2">
        <v>43830</v>
      </c>
      <c r="J11503" s="2">
        <v>43812</v>
      </c>
      <c r="K11503" s="1" t="s">
        <v>4314</v>
      </c>
      <c r="L11503" s="1" t="s">
        <v>21550</v>
      </c>
      <c r="M11503" s="3">
        <v>0.64583333333333337</v>
      </c>
      <c r="N11503">
        <v>0.12</v>
      </c>
      <c r="O11503" s="1" t="s">
        <v>32181</v>
      </c>
      <c r="P11503">
        <v>600</v>
      </c>
      <c r="Q11503" s="1" t="s">
        <v>97318</v>
      </c>
      <c r="R11503" s="1" t="s">
        <v>97319</v>
      </c>
      <c r="S11503" s="1" t="s">
        <v>97320</v>
      </c>
      <c r="T11503">
        <v>0.12</v>
      </c>
    </row>
    <row r="11504" spans="1:20" x14ac:dyDescent="0.2">
      <c r="A11504">
        <v>34</v>
      </c>
      <c r="B11504" s="1" t="s">
        <v>22</v>
      </c>
      <c r="C11504" s="1" t="s">
        <v>23</v>
      </c>
      <c r="D11504" s="1" t="s">
        <v>24</v>
      </c>
      <c r="E11504" s="1" t="s">
        <v>25</v>
      </c>
      <c r="F11504" s="1" t="s">
        <v>26</v>
      </c>
      <c r="G11504" s="1" t="s">
        <v>27</v>
      </c>
      <c r="H11504" s="2">
        <v>43739</v>
      </c>
      <c r="I11504" s="2">
        <v>43830</v>
      </c>
      <c r="J11504" s="2">
        <v>43812</v>
      </c>
      <c r="K11504" s="1" t="s">
        <v>4176</v>
      </c>
      <c r="L11504" s="1" t="s">
        <v>21550</v>
      </c>
      <c r="M11504" s="3">
        <v>0.64583333333333337</v>
      </c>
      <c r="N11504">
        <v>2.72</v>
      </c>
      <c r="O11504" s="1" t="s">
        <v>32182</v>
      </c>
      <c r="P11504">
        <v>544</v>
      </c>
      <c r="Q11504" s="1" t="s">
        <v>97318</v>
      </c>
      <c r="R11504" s="1" t="s">
        <v>97319</v>
      </c>
      <c r="S11504" s="1" t="s">
        <v>97320</v>
      </c>
      <c r="T11504">
        <v>2.72</v>
      </c>
    </row>
    <row r="11505" spans="1:20" x14ac:dyDescent="0.2">
      <c r="A11505">
        <v>34</v>
      </c>
      <c r="B11505" s="1" t="s">
        <v>22</v>
      </c>
      <c r="C11505" s="1" t="s">
        <v>23</v>
      </c>
      <c r="D11505" s="1" t="s">
        <v>24</v>
      </c>
      <c r="E11505" s="1" t="s">
        <v>25</v>
      </c>
      <c r="F11505" s="1" t="s">
        <v>26</v>
      </c>
      <c r="G11505" s="1" t="s">
        <v>27</v>
      </c>
      <c r="H11505" s="2">
        <v>43739</v>
      </c>
      <c r="I11505" s="2">
        <v>43830</v>
      </c>
      <c r="J11505" s="2">
        <v>43812</v>
      </c>
      <c r="K11505" s="1" t="s">
        <v>5781</v>
      </c>
      <c r="L11505" s="1" t="s">
        <v>21550</v>
      </c>
      <c r="M11505" s="3">
        <v>0.64583333333333337</v>
      </c>
      <c r="N11505">
        <v>8.8000000000000007</v>
      </c>
      <c r="O11505" s="1" t="s">
        <v>32183</v>
      </c>
      <c r="P11505">
        <v>2648.8</v>
      </c>
      <c r="Q11505" s="1" t="s">
        <v>97318</v>
      </c>
      <c r="R11505" s="1" t="s">
        <v>97319</v>
      </c>
      <c r="S11505" s="1" t="s">
        <v>97320</v>
      </c>
      <c r="T11505">
        <v>8.8000000000000007</v>
      </c>
    </row>
    <row r="11506" spans="1:20" x14ac:dyDescent="0.2">
      <c r="A11506">
        <v>34</v>
      </c>
      <c r="B11506" s="1" t="s">
        <v>22</v>
      </c>
      <c r="C11506" s="1" t="s">
        <v>23</v>
      </c>
      <c r="D11506" s="1" t="s">
        <v>24</v>
      </c>
      <c r="E11506" s="1" t="s">
        <v>25</v>
      </c>
      <c r="F11506" s="1" t="s">
        <v>26</v>
      </c>
      <c r="G11506" s="1" t="s">
        <v>27</v>
      </c>
      <c r="H11506" s="2">
        <v>43739</v>
      </c>
      <c r="I11506" s="2">
        <v>43830</v>
      </c>
      <c r="J11506" s="2">
        <v>43812</v>
      </c>
      <c r="K11506" s="1" t="s">
        <v>4766</v>
      </c>
      <c r="L11506" s="1" t="s">
        <v>21550</v>
      </c>
      <c r="M11506" s="3">
        <v>0.64583333333333337</v>
      </c>
      <c r="N11506">
        <v>1.94</v>
      </c>
      <c r="O11506" s="1" t="s">
        <v>32184</v>
      </c>
      <c r="P11506">
        <v>1164</v>
      </c>
      <c r="Q11506" s="1" t="s">
        <v>97318</v>
      </c>
      <c r="R11506" s="1" t="s">
        <v>97319</v>
      </c>
      <c r="S11506" s="1" t="s">
        <v>97320</v>
      </c>
      <c r="T11506">
        <v>1.94</v>
      </c>
    </row>
    <row r="11507" spans="1:20" x14ac:dyDescent="0.2">
      <c r="A11507">
        <v>34</v>
      </c>
      <c r="B11507" s="1" t="s">
        <v>22</v>
      </c>
      <c r="C11507" s="1" t="s">
        <v>23</v>
      </c>
      <c r="D11507" s="1" t="s">
        <v>24</v>
      </c>
      <c r="E11507" s="1" t="s">
        <v>25</v>
      </c>
      <c r="F11507" s="1" t="s">
        <v>26</v>
      </c>
      <c r="G11507" s="1" t="s">
        <v>27</v>
      </c>
      <c r="H11507" s="2">
        <v>43739</v>
      </c>
      <c r="I11507" s="2">
        <v>43830</v>
      </c>
      <c r="J11507" s="2">
        <v>43812</v>
      </c>
      <c r="K11507" s="1" t="s">
        <v>5782</v>
      </c>
      <c r="L11507" s="1" t="s">
        <v>21550</v>
      </c>
      <c r="M11507" s="3">
        <v>0.64583333333333337</v>
      </c>
      <c r="N11507">
        <v>1.3</v>
      </c>
      <c r="O11507" s="1" t="s">
        <v>32185</v>
      </c>
      <c r="P11507">
        <v>214.5</v>
      </c>
      <c r="Q11507" s="1" t="s">
        <v>97318</v>
      </c>
      <c r="R11507" s="1" t="s">
        <v>97319</v>
      </c>
      <c r="S11507" s="1" t="s">
        <v>97320</v>
      </c>
      <c r="T11507">
        <v>1.3</v>
      </c>
    </row>
    <row r="11508" spans="1:20" x14ac:dyDescent="0.2">
      <c r="A11508">
        <v>34</v>
      </c>
      <c r="B11508" s="1" t="s">
        <v>22</v>
      </c>
      <c r="C11508" s="1" t="s">
        <v>23</v>
      </c>
      <c r="D11508" s="1" t="s">
        <v>24</v>
      </c>
      <c r="E11508" s="1" t="s">
        <v>25</v>
      </c>
      <c r="F11508" s="1" t="s">
        <v>26</v>
      </c>
      <c r="G11508" s="1" t="s">
        <v>27</v>
      </c>
      <c r="H11508" s="2">
        <v>43739</v>
      </c>
      <c r="I11508" s="2">
        <v>43830</v>
      </c>
      <c r="J11508" s="2">
        <v>43812</v>
      </c>
      <c r="K11508" s="1" t="s">
        <v>171</v>
      </c>
      <c r="L11508" s="1" t="s">
        <v>21550</v>
      </c>
      <c r="M11508" s="3">
        <v>0.39583333333333331</v>
      </c>
      <c r="N11508">
        <v>7.22</v>
      </c>
      <c r="O11508" s="1" t="s">
        <v>32186</v>
      </c>
      <c r="P11508">
        <v>2166</v>
      </c>
      <c r="Q11508" s="1" t="s">
        <v>97318</v>
      </c>
      <c r="R11508" s="1" t="s">
        <v>97319</v>
      </c>
      <c r="S11508" s="1" t="s">
        <v>97320</v>
      </c>
      <c r="T11508">
        <v>7.22</v>
      </c>
    </row>
    <row r="11509" spans="1:20" x14ac:dyDescent="0.2">
      <c r="A11509">
        <v>34</v>
      </c>
      <c r="B11509" s="1" t="s">
        <v>22</v>
      </c>
      <c r="C11509" s="1" t="s">
        <v>23</v>
      </c>
      <c r="D11509" s="1" t="s">
        <v>24</v>
      </c>
      <c r="E11509" s="1" t="s">
        <v>25</v>
      </c>
      <c r="F11509" s="1" t="s">
        <v>26</v>
      </c>
      <c r="G11509" s="1" t="s">
        <v>27</v>
      </c>
      <c r="H11509" s="2">
        <v>43739</v>
      </c>
      <c r="I11509" s="2">
        <v>43830</v>
      </c>
      <c r="J11509" s="2">
        <v>43812</v>
      </c>
      <c r="K11509" s="1" t="s">
        <v>171</v>
      </c>
      <c r="L11509" s="1" t="s">
        <v>21550</v>
      </c>
      <c r="M11509" s="3">
        <v>0.47916666666666669</v>
      </c>
      <c r="N11509">
        <v>7.17</v>
      </c>
      <c r="O11509" s="1" t="s">
        <v>32187</v>
      </c>
      <c r="P11509">
        <v>2151</v>
      </c>
      <c r="Q11509" s="1" t="s">
        <v>97318</v>
      </c>
      <c r="R11509" s="1" t="s">
        <v>97319</v>
      </c>
      <c r="S11509" s="1" t="s">
        <v>97320</v>
      </c>
      <c r="T11509">
        <v>7.17</v>
      </c>
    </row>
    <row r="11510" spans="1:20" x14ac:dyDescent="0.2">
      <c r="A11510">
        <v>34</v>
      </c>
      <c r="B11510" s="1" t="s">
        <v>22</v>
      </c>
      <c r="C11510" s="1" t="s">
        <v>23</v>
      </c>
      <c r="D11510" s="1" t="s">
        <v>24</v>
      </c>
      <c r="E11510" s="1" t="s">
        <v>25</v>
      </c>
      <c r="F11510" s="1" t="s">
        <v>26</v>
      </c>
      <c r="G11510" s="1" t="s">
        <v>27</v>
      </c>
      <c r="H11510" s="2">
        <v>43739</v>
      </c>
      <c r="I11510" s="2">
        <v>43830</v>
      </c>
      <c r="J11510" s="2">
        <v>43812</v>
      </c>
      <c r="K11510" s="1" t="s">
        <v>171</v>
      </c>
      <c r="L11510" s="1" t="s">
        <v>21550</v>
      </c>
      <c r="M11510" s="3">
        <v>0.64583333333333337</v>
      </c>
      <c r="N11510">
        <v>6.35</v>
      </c>
      <c r="O11510" s="1" t="s">
        <v>32188</v>
      </c>
      <c r="P11510">
        <v>1270</v>
      </c>
      <c r="Q11510" s="1" t="s">
        <v>97318</v>
      </c>
      <c r="R11510" s="1" t="s">
        <v>97319</v>
      </c>
      <c r="S11510" s="1" t="s">
        <v>97320</v>
      </c>
      <c r="T11510">
        <v>6.35</v>
      </c>
    </row>
    <row r="11511" spans="1:20" x14ac:dyDescent="0.2">
      <c r="A11511">
        <v>34</v>
      </c>
      <c r="B11511" s="1" t="s">
        <v>22</v>
      </c>
      <c r="C11511" s="1" t="s">
        <v>23</v>
      </c>
      <c r="D11511" s="1" t="s">
        <v>24</v>
      </c>
      <c r="E11511" s="1" t="s">
        <v>25</v>
      </c>
      <c r="F11511" s="1" t="s">
        <v>26</v>
      </c>
      <c r="G11511" s="1" t="s">
        <v>27</v>
      </c>
      <c r="H11511" s="2">
        <v>43739</v>
      </c>
      <c r="I11511" s="2">
        <v>43830</v>
      </c>
      <c r="J11511" s="2">
        <v>43812</v>
      </c>
      <c r="K11511" s="1" t="s">
        <v>2498</v>
      </c>
      <c r="L11511" s="1" t="s">
        <v>21550</v>
      </c>
      <c r="M11511" s="3">
        <v>0.64583333333333337</v>
      </c>
      <c r="N11511">
        <v>5.25</v>
      </c>
      <c r="O11511" s="1" t="s">
        <v>32189</v>
      </c>
      <c r="P11511">
        <v>1575</v>
      </c>
      <c r="Q11511" s="1" t="s">
        <v>97318</v>
      </c>
      <c r="R11511" s="1" t="s">
        <v>97319</v>
      </c>
      <c r="S11511" s="1" t="s">
        <v>97320</v>
      </c>
      <c r="T11511">
        <v>5.25</v>
      </c>
    </row>
    <row r="11512" spans="1:20" x14ac:dyDescent="0.2">
      <c r="A11512">
        <v>34</v>
      </c>
      <c r="B11512" s="1" t="s">
        <v>22</v>
      </c>
      <c r="C11512" s="1" t="s">
        <v>23</v>
      </c>
      <c r="D11512" s="1" t="s">
        <v>24</v>
      </c>
      <c r="E11512" s="1" t="s">
        <v>25</v>
      </c>
      <c r="F11512" s="1" t="s">
        <v>26</v>
      </c>
      <c r="G11512" s="1" t="s">
        <v>27</v>
      </c>
      <c r="H11512" s="2">
        <v>43739</v>
      </c>
      <c r="I11512" s="2">
        <v>43830</v>
      </c>
      <c r="J11512" s="2">
        <v>43812</v>
      </c>
      <c r="K11512" s="1" t="s">
        <v>1284</v>
      </c>
      <c r="L11512" s="1" t="s">
        <v>21550</v>
      </c>
      <c r="M11512" s="3">
        <v>0.39583333333333331</v>
      </c>
      <c r="N11512">
        <v>5.81</v>
      </c>
      <c r="O11512" s="1" t="s">
        <v>32190</v>
      </c>
      <c r="P11512">
        <v>5810</v>
      </c>
      <c r="Q11512" s="1" t="s">
        <v>97318</v>
      </c>
      <c r="R11512" s="1" t="s">
        <v>97319</v>
      </c>
      <c r="S11512" s="1" t="s">
        <v>97320</v>
      </c>
      <c r="T11512">
        <v>5.81</v>
      </c>
    </row>
    <row r="11513" spans="1:20" x14ac:dyDescent="0.2">
      <c r="A11513">
        <v>34</v>
      </c>
      <c r="B11513" s="1" t="s">
        <v>22</v>
      </c>
      <c r="C11513" s="1" t="s">
        <v>23</v>
      </c>
      <c r="D11513" s="1" t="s">
        <v>24</v>
      </c>
      <c r="E11513" s="1" t="s">
        <v>25</v>
      </c>
      <c r="F11513" s="1" t="s">
        <v>26</v>
      </c>
      <c r="G11513" s="1" t="s">
        <v>27</v>
      </c>
      <c r="H11513" s="2">
        <v>43739</v>
      </c>
      <c r="I11513" s="2">
        <v>43830</v>
      </c>
      <c r="J11513" s="2">
        <v>43812</v>
      </c>
      <c r="K11513" s="1" t="s">
        <v>1284</v>
      </c>
      <c r="L11513" s="1" t="s">
        <v>21550</v>
      </c>
      <c r="M11513" s="3">
        <v>0.5625</v>
      </c>
      <c r="N11513">
        <v>4.9800000000000004</v>
      </c>
      <c r="O11513" s="1" t="s">
        <v>32191</v>
      </c>
      <c r="P11513">
        <v>1494</v>
      </c>
      <c r="Q11513" s="1" t="s">
        <v>97318</v>
      </c>
      <c r="R11513" s="1" t="s">
        <v>97319</v>
      </c>
      <c r="S11513" s="1" t="s">
        <v>97320</v>
      </c>
      <c r="T11513">
        <v>4.9800000000000004</v>
      </c>
    </row>
    <row r="11514" spans="1:20" x14ac:dyDescent="0.2">
      <c r="A11514">
        <v>34</v>
      </c>
      <c r="B11514" s="1" t="s">
        <v>22</v>
      </c>
      <c r="C11514" s="1" t="s">
        <v>23</v>
      </c>
      <c r="D11514" s="1" t="s">
        <v>24</v>
      </c>
      <c r="E11514" s="1" t="s">
        <v>25</v>
      </c>
      <c r="F11514" s="1" t="s">
        <v>26</v>
      </c>
      <c r="G11514" s="1" t="s">
        <v>27</v>
      </c>
      <c r="H11514" s="2">
        <v>43739</v>
      </c>
      <c r="I11514" s="2">
        <v>43830</v>
      </c>
      <c r="J11514" s="2">
        <v>43812</v>
      </c>
      <c r="K11514" s="1" t="s">
        <v>1284</v>
      </c>
      <c r="L11514" s="1" t="s">
        <v>21550</v>
      </c>
      <c r="M11514" s="3">
        <v>0.47916666666666669</v>
      </c>
      <c r="N11514">
        <v>5.22</v>
      </c>
      <c r="O11514" s="1" t="s">
        <v>32192</v>
      </c>
      <c r="P11514">
        <v>1566</v>
      </c>
      <c r="Q11514" s="1" t="s">
        <v>97318</v>
      </c>
      <c r="R11514" s="1" t="s">
        <v>97319</v>
      </c>
      <c r="S11514" s="1" t="s">
        <v>97320</v>
      </c>
      <c r="T11514">
        <v>5.22</v>
      </c>
    </row>
    <row r="11515" spans="1:20" x14ac:dyDescent="0.2">
      <c r="A11515">
        <v>34</v>
      </c>
      <c r="B11515" s="1" t="s">
        <v>22</v>
      </c>
      <c r="C11515" s="1" t="s">
        <v>23</v>
      </c>
      <c r="D11515" s="1" t="s">
        <v>24</v>
      </c>
      <c r="E11515" s="1" t="s">
        <v>25</v>
      </c>
      <c r="F11515" s="1" t="s">
        <v>26</v>
      </c>
      <c r="G11515" s="1" t="s">
        <v>27</v>
      </c>
      <c r="H11515" s="2">
        <v>43739</v>
      </c>
      <c r="I11515" s="2">
        <v>43830</v>
      </c>
      <c r="J11515" s="2">
        <v>43812</v>
      </c>
      <c r="K11515" s="1" t="s">
        <v>1284</v>
      </c>
      <c r="L11515" s="1" t="s">
        <v>21550</v>
      </c>
      <c r="M11515" s="3">
        <v>0.64583333333333337</v>
      </c>
      <c r="N11515">
        <v>4.99</v>
      </c>
      <c r="O11515" s="1" t="s">
        <v>32193</v>
      </c>
      <c r="P11515">
        <v>1497</v>
      </c>
      <c r="Q11515" s="1" t="s">
        <v>97318</v>
      </c>
      <c r="R11515" s="1" t="s">
        <v>97319</v>
      </c>
      <c r="S11515" s="1" t="s">
        <v>97320</v>
      </c>
      <c r="T11515">
        <v>4.99</v>
      </c>
    </row>
    <row r="11516" spans="1:20" x14ac:dyDescent="0.2">
      <c r="A11516">
        <v>34</v>
      </c>
      <c r="B11516" s="1" t="s">
        <v>22</v>
      </c>
      <c r="C11516" s="1" t="s">
        <v>23</v>
      </c>
      <c r="D11516" s="1" t="s">
        <v>24</v>
      </c>
      <c r="E11516" s="1" t="s">
        <v>25</v>
      </c>
      <c r="F11516" s="1" t="s">
        <v>26</v>
      </c>
      <c r="G11516" s="1" t="s">
        <v>27</v>
      </c>
      <c r="H11516" s="2">
        <v>43739</v>
      </c>
      <c r="I11516" s="2">
        <v>43830</v>
      </c>
      <c r="J11516" s="2">
        <v>43812</v>
      </c>
      <c r="K11516" s="1" t="s">
        <v>4768</v>
      </c>
      <c r="L11516" s="1" t="s">
        <v>21550</v>
      </c>
      <c r="M11516" s="3">
        <v>0.64583333333333337</v>
      </c>
      <c r="N11516">
        <v>5.5</v>
      </c>
      <c r="O11516" s="1" t="s">
        <v>32194</v>
      </c>
      <c r="P11516">
        <v>1100</v>
      </c>
      <c r="Q11516" s="1" t="s">
        <v>97318</v>
      </c>
      <c r="R11516" s="1" t="s">
        <v>97319</v>
      </c>
      <c r="S11516" s="1" t="s">
        <v>97320</v>
      </c>
      <c r="T11516">
        <v>5.5</v>
      </c>
    </row>
    <row r="11517" spans="1:20" x14ac:dyDescent="0.2">
      <c r="A11517">
        <v>34</v>
      </c>
      <c r="B11517" s="1" t="s">
        <v>22</v>
      </c>
      <c r="C11517" s="1" t="s">
        <v>23</v>
      </c>
      <c r="D11517" s="1" t="s">
        <v>24</v>
      </c>
      <c r="E11517" s="1" t="s">
        <v>25</v>
      </c>
      <c r="F11517" s="1" t="s">
        <v>26</v>
      </c>
      <c r="G11517" s="1" t="s">
        <v>27</v>
      </c>
      <c r="H11517" s="2">
        <v>43739</v>
      </c>
      <c r="I11517" s="2">
        <v>43830</v>
      </c>
      <c r="J11517" s="2">
        <v>43812</v>
      </c>
      <c r="K11517" s="1" t="s">
        <v>5783</v>
      </c>
      <c r="L11517" s="1" t="s">
        <v>21550</v>
      </c>
      <c r="M11517" s="3">
        <v>0.64583333333333337</v>
      </c>
      <c r="N11517">
        <v>0.62</v>
      </c>
      <c r="O11517" s="1" t="s">
        <v>32195</v>
      </c>
      <c r="P11517">
        <v>310</v>
      </c>
      <c r="Q11517" s="1" t="s">
        <v>97318</v>
      </c>
      <c r="R11517" s="1" t="s">
        <v>97319</v>
      </c>
      <c r="S11517" s="1" t="s">
        <v>97320</v>
      </c>
      <c r="T11517">
        <v>0.62</v>
      </c>
    </row>
    <row r="11518" spans="1:20" x14ac:dyDescent="0.2">
      <c r="A11518">
        <v>34</v>
      </c>
      <c r="B11518" s="1" t="s">
        <v>22</v>
      </c>
      <c r="C11518" s="1" t="s">
        <v>23</v>
      </c>
      <c r="D11518" s="1" t="s">
        <v>24</v>
      </c>
      <c r="E11518" s="1" t="s">
        <v>25</v>
      </c>
      <c r="F11518" s="1" t="s">
        <v>26</v>
      </c>
      <c r="G11518" s="1" t="s">
        <v>27</v>
      </c>
      <c r="H11518" s="2">
        <v>43739</v>
      </c>
      <c r="I11518" s="2">
        <v>43830</v>
      </c>
      <c r="J11518" s="2">
        <v>43812</v>
      </c>
      <c r="K11518" s="1" t="s">
        <v>2141</v>
      </c>
      <c r="L11518" s="1" t="s">
        <v>21550</v>
      </c>
      <c r="M11518" s="3">
        <v>0.5625</v>
      </c>
      <c r="N11518">
        <v>1.51</v>
      </c>
      <c r="O11518" s="1" t="s">
        <v>32196</v>
      </c>
      <c r="P11518">
        <v>1812</v>
      </c>
      <c r="Q11518" s="1" t="s">
        <v>97318</v>
      </c>
      <c r="R11518" s="1" t="s">
        <v>97319</v>
      </c>
      <c r="S11518" s="1" t="s">
        <v>97320</v>
      </c>
      <c r="T11518">
        <v>1.51</v>
      </c>
    </row>
    <row r="11519" spans="1:20" x14ac:dyDescent="0.2">
      <c r="A11519">
        <v>34</v>
      </c>
      <c r="B11519" s="1" t="s">
        <v>22</v>
      </c>
      <c r="C11519" s="1" t="s">
        <v>23</v>
      </c>
      <c r="D11519" s="1" t="s">
        <v>24</v>
      </c>
      <c r="E11519" s="1" t="s">
        <v>25</v>
      </c>
      <c r="F11519" s="1" t="s">
        <v>26</v>
      </c>
      <c r="G11519" s="1" t="s">
        <v>27</v>
      </c>
      <c r="H11519" s="2">
        <v>43739</v>
      </c>
      <c r="I11519" s="2">
        <v>43830</v>
      </c>
      <c r="J11519" s="2">
        <v>43812</v>
      </c>
      <c r="K11519" s="1" t="s">
        <v>2141</v>
      </c>
      <c r="L11519" s="1" t="s">
        <v>21550</v>
      </c>
      <c r="M11519" s="3">
        <v>0.64583333333333337</v>
      </c>
      <c r="N11519">
        <v>1.44</v>
      </c>
      <c r="O11519" s="1" t="s">
        <v>32197</v>
      </c>
      <c r="P11519">
        <v>1008</v>
      </c>
      <c r="Q11519" s="1" t="s">
        <v>97318</v>
      </c>
      <c r="R11519" s="1" t="s">
        <v>97319</v>
      </c>
      <c r="S11519" s="1" t="s">
        <v>97320</v>
      </c>
      <c r="T11519">
        <v>1.44</v>
      </c>
    </row>
    <row r="11520" spans="1:20" x14ac:dyDescent="0.2">
      <c r="A11520">
        <v>34</v>
      </c>
      <c r="B11520" s="1" t="s">
        <v>22</v>
      </c>
      <c r="C11520" s="1" t="s">
        <v>23</v>
      </c>
      <c r="D11520" s="1" t="s">
        <v>24</v>
      </c>
      <c r="E11520" s="1" t="s">
        <v>25</v>
      </c>
      <c r="F11520" s="1" t="s">
        <v>26</v>
      </c>
      <c r="G11520" s="1" t="s">
        <v>27</v>
      </c>
      <c r="H11520" s="2">
        <v>43739</v>
      </c>
      <c r="I11520" s="2">
        <v>43830</v>
      </c>
      <c r="J11520" s="2">
        <v>43812</v>
      </c>
      <c r="K11520" s="1" t="s">
        <v>5784</v>
      </c>
      <c r="L11520" s="1" t="s">
        <v>21550</v>
      </c>
      <c r="M11520" s="3">
        <v>0.64583333333333337</v>
      </c>
      <c r="N11520">
        <v>1.61</v>
      </c>
      <c r="O11520" s="1" t="s">
        <v>32198</v>
      </c>
      <c r="P11520">
        <v>1610</v>
      </c>
      <c r="Q11520" s="1" t="s">
        <v>97318</v>
      </c>
      <c r="R11520" s="1" t="s">
        <v>97319</v>
      </c>
      <c r="S11520" s="1" t="s">
        <v>97320</v>
      </c>
      <c r="T11520">
        <v>1.61</v>
      </c>
    </row>
    <row r="11521" spans="1:20" x14ac:dyDescent="0.2">
      <c r="A11521">
        <v>34</v>
      </c>
      <c r="B11521" s="1" t="s">
        <v>22</v>
      </c>
      <c r="C11521" s="1" t="s">
        <v>23</v>
      </c>
      <c r="D11521" s="1" t="s">
        <v>24</v>
      </c>
      <c r="E11521" s="1" t="s">
        <v>25</v>
      </c>
      <c r="F11521" s="1" t="s">
        <v>26</v>
      </c>
      <c r="G11521" s="1" t="s">
        <v>27</v>
      </c>
      <c r="H11521" s="2">
        <v>43739</v>
      </c>
      <c r="I11521" s="2">
        <v>43830</v>
      </c>
      <c r="J11521" s="2">
        <v>43812</v>
      </c>
      <c r="K11521" s="1" t="s">
        <v>1630</v>
      </c>
      <c r="L11521" s="1" t="s">
        <v>21550</v>
      </c>
      <c r="M11521" s="3">
        <v>0.64583333333333337</v>
      </c>
      <c r="N11521">
        <v>1.64</v>
      </c>
      <c r="O11521" s="1" t="s">
        <v>32199</v>
      </c>
      <c r="P11521">
        <v>164</v>
      </c>
      <c r="Q11521" s="1" t="s">
        <v>97318</v>
      </c>
      <c r="R11521" s="1" t="s">
        <v>97319</v>
      </c>
      <c r="S11521" s="1" t="s">
        <v>97320</v>
      </c>
      <c r="T11521">
        <v>1.64</v>
      </c>
    </row>
    <row r="11522" spans="1:20" x14ac:dyDescent="0.2">
      <c r="A11522">
        <v>34</v>
      </c>
      <c r="B11522" s="1" t="s">
        <v>22</v>
      </c>
      <c r="C11522" s="1" t="s">
        <v>23</v>
      </c>
      <c r="D11522" s="1" t="s">
        <v>24</v>
      </c>
      <c r="E11522" s="1" t="s">
        <v>25</v>
      </c>
      <c r="F11522" s="1" t="s">
        <v>26</v>
      </c>
      <c r="G11522" s="1" t="s">
        <v>27</v>
      </c>
      <c r="H11522" s="2">
        <v>43739</v>
      </c>
      <c r="I11522" s="2">
        <v>43830</v>
      </c>
      <c r="J11522" s="2">
        <v>43812</v>
      </c>
      <c r="K11522" s="1" t="s">
        <v>5785</v>
      </c>
      <c r="L11522" s="1" t="s">
        <v>21550</v>
      </c>
      <c r="M11522" s="3">
        <v>0.64583333333333337</v>
      </c>
      <c r="N11522">
        <v>0.8</v>
      </c>
      <c r="O11522" s="1" t="s">
        <v>32200</v>
      </c>
      <c r="P11522">
        <v>960</v>
      </c>
      <c r="Q11522" s="1" t="s">
        <v>97318</v>
      </c>
      <c r="R11522" s="1" t="s">
        <v>97319</v>
      </c>
      <c r="S11522" s="1" t="s">
        <v>97320</v>
      </c>
      <c r="T11522">
        <v>0.8</v>
      </c>
    </row>
    <row r="11523" spans="1:20" x14ac:dyDescent="0.2">
      <c r="A11523">
        <v>34</v>
      </c>
      <c r="B11523" s="1" t="s">
        <v>22</v>
      </c>
      <c r="C11523" s="1" t="s">
        <v>23</v>
      </c>
      <c r="D11523" s="1" t="s">
        <v>24</v>
      </c>
      <c r="E11523" s="1" t="s">
        <v>25</v>
      </c>
      <c r="F11523" s="1" t="s">
        <v>26</v>
      </c>
      <c r="G11523" s="1" t="s">
        <v>27</v>
      </c>
      <c r="H11523" s="2">
        <v>43739</v>
      </c>
      <c r="I11523" s="2">
        <v>43830</v>
      </c>
      <c r="J11523" s="2">
        <v>43812</v>
      </c>
      <c r="K11523" s="1" t="s">
        <v>5786</v>
      </c>
      <c r="L11523" s="1" t="s">
        <v>21550</v>
      </c>
      <c r="M11523" s="3">
        <v>0.64583333333333337</v>
      </c>
      <c r="N11523">
        <v>1.26</v>
      </c>
      <c r="O11523" s="1" t="s">
        <v>32201</v>
      </c>
      <c r="P11523">
        <v>252</v>
      </c>
      <c r="Q11523" s="1" t="s">
        <v>97318</v>
      </c>
      <c r="R11523" s="1" t="s">
        <v>97319</v>
      </c>
      <c r="S11523" s="1" t="s">
        <v>97320</v>
      </c>
      <c r="T11523">
        <v>1.26</v>
      </c>
    </row>
    <row r="11524" spans="1:20" x14ac:dyDescent="0.2">
      <c r="A11524">
        <v>34</v>
      </c>
      <c r="B11524" s="1" t="s">
        <v>22</v>
      </c>
      <c r="C11524" s="1" t="s">
        <v>23</v>
      </c>
      <c r="D11524" s="1" t="s">
        <v>24</v>
      </c>
      <c r="E11524" s="1" t="s">
        <v>25</v>
      </c>
      <c r="F11524" s="1" t="s">
        <v>26</v>
      </c>
      <c r="G11524" s="1" t="s">
        <v>27</v>
      </c>
      <c r="H11524" s="2">
        <v>43739</v>
      </c>
      <c r="I11524" s="2">
        <v>43830</v>
      </c>
      <c r="J11524" s="2">
        <v>43812</v>
      </c>
      <c r="K11524" s="1" t="s">
        <v>2342</v>
      </c>
      <c r="L11524" s="1" t="s">
        <v>21550</v>
      </c>
      <c r="M11524" s="3">
        <v>0.64583333333333337</v>
      </c>
      <c r="N11524">
        <v>1.45</v>
      </c>
      <c r="O11524" s="1" t="s">
        <v>32202</v>
      </c>
      <c r="P11524">
        <v>3971.55</v>
      </c>
      <c r="Q11524" s="1" t="s">
        <v>97318</v>
      </c>
      <c r="R11524" s="1" t="s">
        <v>97319</v>
      </c>
      <c r="S11524" s="1" t="s">
        <v>97320</v>
      </c>
      <c r="T11524">
        <v>1.45</v>
      </c>
    </row>
    <row r="11525" spans="1:20" x14ac:dyDescent="0.2">
      <c r="A11525">
        <v>34</v>
      </c>
      <c r="B11525" s="1" t="s">
        <v>22</v>
      </c>
      <c r="C11525" s="1" t="s">
        <v>23</v>
      </c>
      <c r="D11525" s="1" t="s">
        <v>24</v>
      </c>
      <c r="E11525" s="1" t="s">
        <v>25</v>
      </c>
      <c r="F11525" s="1" t="s">
        <v>26</v>
      </c>
      <c r="G11525" s="1" t="s">
        <v>27</v>
      </c>
      <c r="H11525" s="2">
        <v>43739</v>
      </c>
      <c r="I11525" s="2">
        <v>43830</v>
      </c>
      <c r="J11525" s="2">
        <v>43812</v>
      </c>
      <c r="K11525" s="1" t="s">
        <v>5787</v>
      </c>
      <c r="L11525" s="1" t="s">
        <v>21550</v>
      </c>
      <c r="M11525" s="3">
        <v>0.64583333333333337</v>
      </c>
      <c r="N11525">
        <v>2.63</v>
      </c>
      <c r="O11525" s="1" t="s">
        <v>32203</v>
      </c>
      <c r="P11525">
        <v>9994</v>
      </c>
      <c r="Q11525" s="1" t="s">
        <v>97318</v>
      </c>
      <c r="R11525" s="1" t="s">
        <v>97319</v>
      </c>
      <c r="S11525" s="1" t="s">
        <v>97320</v>
      </c>
      <c r="T11525">
        <v>2.63</v>
      </c>
    </row>
    <row r="11526" spans="1:20" x14ac:dyDescent="0.2">
      <c r="A11526">
        <v>34</v>
      </c>
      <c r="B11526" s="1" t="s">
        <v>22</v>
      </c>
      <c r="C11526" s="1" t="s">
        <v>23</v>
      </c>
      <c r="D11526" s="1" t="s">
        <v>24</v>
      </c>
      <c r="E11526" s="1" t="s">
        <v>25</v>
      </c>
      <c r="F11526" s="1" t="s">
        <v>26</v>
      </c>
      <c r="G11526" s="1" t="s">
        <v>27</v>
      </c>
      <c r="H11526" s="2">
        <v>43739</v>
      </c>
      <c r="I11526" s="2">
        <v>43830</v>
      </c>
      <c r="J11526" s="2">
        <v>43812</v>
      </c>
      <c r="K11526" s="1" t="s">
        <v>5788</v>
      </c>
      <c r="L11526" s="1" t="s">
        <v>21550</v>
      </c>
      <c r="M11526" s="3">
        <v>0.64583333333333337</v>
      </c>
      <c r="N11526">
        <v>0.56000000000000005</v>
      </c>
      <c r="O11526" s="1" t="s">
        <v>32204</v>
      </c>
      <c r="P11526">
        <v>168</v>
      </c>
      <c r="Q11526" s="1" t="s">
        <v>97318</v>
      </c>
      <c r="R11526" s="1" t="s">
        <v>97319</v>
      </c>
      <c r="S11526" s="1" t="s">
        <v>97320</v>
      </c>
      <c r="T11526">
        <v>0.56000000000000005</v>
      </c>
    </row>
    <row r="11527" spans="1:20" x14ac:dyDescent="0.2">
      <c r="A11527">
        <v>34</v>
      </c>
      <c r="B11527" s="1" t="s">
        <v>22</v>
      </c>
      <c r="C11527" s="1" t="s">
        <v>23</v>
      </c>
      <c r="D11527" s="1" t="s">
        <v>24</v>
      </c>
      <c r="E11527" s="1" t="s">
        <v>25</v>
      </c>
      <c r="F11527" s="1" t="s">
        <v>26</v>
      </c>
      <c r="G11527" s="1" t="s">
        <v>27</v>
      </c>
      <c r="H11527" s="2">
        <v>43739</v>
      </c>
      <c r="I11527" s="2">
        <v>43830</v>
      </c>
      <c r="J11527" s="2">
        <v>43812</v>
      </c>
      <c r="K11527" s="1" t="s">
        <v>3271</v>
      </c>
      <c r="L11527" s="1" t="s">
        <v>21550</v>
      </c>
      <c r="M11527" s="3">
        <v>0.64583333333333337</v>
      </c>
      <c r="N11527">
        <v>0.73</v>
      </c>
      <c r="O11527" s="1" t="s">
        <v>32205</v>
      </c>
      <c r="P11527">
        <v>5475</v>
      </c>
      <c r="Q11527" s="1" t="s">
        <v>97318</v>
      </c>
      <c r="R11527" s="1" t="s">
        <v>97319</v>
      </c>
      <c r="S11527" s="1" t="s">
        <v>97320</v>
      </c>
      <c r="T11527">
        <v>0.73</v>
      </c>
    </row>
    <row r="11528" spans="1:20" x14ac:dyDescent="0.2">
      <c r="A11528">
        <v>34</v>
      </c>
      <c r="B11528" s="1" t="s">
        <v>22</v>
      </c>
      <c r="C11528" s="1" t="s">
        <v>23</v>
      </c>
      <c r="D11528" s="1" t="s">
        <v>24</v>
      </c>
      <c r="E11528" s="1" t="s">
        <v>25</v>
      </c>
      <c r="F11528" s="1" t="s">
        <v>26</v>
      </c>
      <c r="G11528" s="1" t="s">
        <v>27</v>
      </c>
      <c r="H11528" s="2">
        <v>43739</v>
      </c>
      <c r="I11528" s="2">
        <v>43830</v>
      </c>
      <c r="J11528" s="2">
        <v>43812</v>
      </c>
      <c r="K11528" s="1" t="s">
        <v>5789</v>
      </c>
      <c r="L11528" s="1" t="s">
        <v>21550</v>
      </c>
      <c r="M11528" s="3">
        <v>0.64583333333333337</v>
      </c>
      <c r="N11528">
        <v>0.48</v>
      </c>
      <c r="O11528" s="1" t="s">
        <v>32206</v>
      </c>
      <c r="P11528">
        <v>600</v>
      </c>
      <c r="Q11528" s="1" t="s">
        <v>97318</v>
      </c>
      <c r="R11528" s="1" t="s">
        <v>97319</v>
      </c>
      <c r="S11528" s="1" t="s">
        <v>97320</v>
      </c>
      <c r="T11528">
        <v>0.48</v>
      </c>
    </row>
    <row r="11529" spans="1:20" x14ac:dyDescent="0.2">
      <c r="A11529">
        <v>34</v>
      </c>
      <c r="B11529" s="1" t="s">
        <v>22</v>
      </c>
      <c r="C11529" s="1" t="s">
        <v>23</v>
      </c>
      <c r="D11529" s="1" t="s">
        <v>24</v>
      </c>
      <c r="E11529" s="1" t="s">
        <v>25</v>
      </c>
      <c r="F11529" s="1" t="s">
        <v>26</v>
      </c>
      <c r="G11529" s="1" t="s">
        <v>27</v>
      </c>
      <c r="H11529" s="2">
        <v>43739</v>
      </c>
      <c r="I11529" s="2">
        <v>43830</v>
      </c>
      <c r="J11529" s="2">
        <v>43812</v>
      </c>
      <c r="K11529" s="1" t="s">
        <v>3143</v>
      </c>
      <c r="L11529" s="1" t="s">
        <v>21550</v>
      </c>
      <c r="M11529" s="3">
        <v>0.64583333333333337</v>
      </c>
      <c r="N11529">
        <v>1.45</v>
      </c>
      <c r="O11529" s="1" t="s">
        <v>32207</v>
      </c>
      <c r="P11529">
        <v>2175</v>
      </c>
      <c r="Q11529" s="1" t="s">
        <v>97318</v>
      </c>
      <c r="R11529" s="1" t="s">
        <v>97319</v>
      </c>
      <c r="S11529" s="1" t="s">
        <v>97320</v>
      </c>
      <c r="T11529">
        <v>1.45</v>
      </c>
    </row>
    <row r="11530" spans="1:20" x14ac:dyDescent="0.2">
      <c r="A11530">
        <v>34</v>
      </c>
      <c r="B11530" s="1" t="s">
        <v>22</v>
      </c>
      <c r="C11530" s="1" t="s">
        <v>23</v>
      </c>
      <c r="D11530" s="1" t="s">
        <v>24</v>
      </c>
      <c r="E11530" s="1" t="s">
        <v>25</v>
      </c>
      <c r="F11530" s="1" t="s">
        <v>26</v>
      </c>
      <c r="G11530" s="1" t="s">
        <v>27</v>
      </c>
      <c r="H11530" s="2">
        <v>43739</v>
      </c>
      <c r="I11530" s="2">
        <v>43830</v>
      </c>
      <c r="J11530" s="2">
        <v>43812</v>
      </c>
      <c r="K11530" s="1" t="s">
        <v>3071</v>
      </c>
      <c r="L11530" s="1" t="s">
        <v>21550</v>
      </c>
      <c r="M11530" s="3">
        <v>0.64583333333333337</v>
      </c>
      <c r="N11530">
        <v>0.2</v>
      </c>
      <c r="O11530" s="1" t="s">
        <v>32208</v>
      </c>
      <c r="P11530">
        <v>2000</v>
      </c>
      <c r="Q11530" s="1" t="s">
        <v>97318</v>
      </c>
      <c r="R11530" s="1" t="s">
        <v>97319</v>
      </c>
      <c r="S11530" s="1" t="s">
        <v>97320</v>
      </c>
      <c r="T11530">
        <v>0.2</v>
      </c>
    </row>
    <row r="11531" spans="1:20" x14ac:dyDescent="0.2">
      <c r="A11531">
        <v>34</v>
      </c>
      <c r="B11531" s="1" t="s">
        <v>22</v>
      </c>
      <c r="C11531" s="1" t="s">
        <v>23</v>
      </c>
      <c r="D11531" s="1" t="s">
        <v>24</v>
      </c>
      <c r="E11531" s="1" t="s">
        <v>25</v>
      </c>
      <c r="F11531" s="1" t="s">
        <v>26</v>
      </c>
      <c r="G11531" s="1" t="s">
        <v>27</v>
      </c>
      <c r="H11531" s="2">
        <v>43739</v>
      </c>
      <c r="I11531" s="2">
        <v>43830</v>
      </c>
      <c r="J11531" s="2">
        <v>43812</v>
      </c>
      <c r="K11531" s="1" t="s">
        <v>5790</v>
      </c>
      <c r="L11531" s="1" t="s">
        <v>21550</v>
      </c>
      <c r="M11531" s="3">
        <v>0.64583333333333337</v>
      </c>
      <c r="N11531">
        <v>2.04</v>
      </c>
      <c r="O11531" s="1" t="s">
        <v>32209</v>
      </c>
      <c r="P11531">
        <v>39998.28</v>
      </c>
      <c r="Q11531" s="1" t="s">
        <v>97318</v>
      </c>
      <c r="R11531" s="1" t="s">
        <v>97319</v>
      </c>
      <c r="S11531" s="1" t="s">
        <v>97320</v>
      </c>
      <c r="T11531">
        <v>2.04</v>
      </c>
    </row>
    <row r="11532" spans="1:20" x14ac:dyDescent="0.2">
      <c r="A11532">
        <v>34</v>
      </c>
      <c r="B11532" s="1" t="s">
        <v>22</v>
      </c>
      <c r="C11532" s="1" t="s">
        <v>23</v>
      </c>
      <c r="D11532" s="1" t="s">
        <v>24</v>
      </c>
      <c r="E11532" s="1" t="s">
        <v>25</v>
      </c>
      <c r="F11532" s="1" t="s">
        <v>26</v>
      </c>
      <c r="G11532" s="1" t="s">
        <v>27</v>
      </c>
      <c r="H11532" s="2">
        <v>43739</v>
      </c>
      <c r="I11532" s="2">
        <v>43830</v>
      </c>
      <c r="J11532" s="2">
        <v>43812</v>
      </c>
      <c r="K11532" s="1" t="s">
        <v>5791</v>
      </c>
      <c r="L11532" s="1" t="s">
        <v>21550</v>
      </c>
      <c r="M11532" s="3">
        <v>0.64583333333333337</v>
      </c>
      <c r="N11532">
        <v>3.97</v>
      </c>
      <c r="O11532" s="1" t="s">
        <v>32210</v>
      </c>
      <c r="P11532">
        <v>39997.75</v>
      </c>
      <c r="Q11532" s="1" t="s">
        <v>97318</v>
      </c>
      <c r="R11532" s="1" t="s">
        <v>97319</v>
      </c>
      <c r="S11532" s="1" t="s">
        <v>97320</v>
      </c>
      <c r="T11532">
        <v>3.97</v>
      </c>
    </row>
    <row r="11533" spans="1:20" x14ac:dyDescent="0.2">
      <c r="A11533">
        <v>34</v>
      </c>
      <c r="B11533" s="1" t="s">
        <v>22</v>
      </c>
      <c r="C11533" s="1" t="s">
        <v>23</v>
      </c>
      <c r="D11533" s="1" t="s">
        <v>24</v>
      </c>
      <c r="E11533" s="1" t="s">
        <v>25</v>
      </c>
      <c r="F11533" s="1" t="s">
        <v>26</v>
      </c>
      <c r="G11533" s="1" t="s">
        <v>27</v>
      </c>
      <c r="H11533" s="2">
        <v>43739</v>
      </c>
      <c r="I11533" s="2">
        <v>43830</v>
      </c>
      <c r="J11533" s="2">
        <v>43812</v>
      </c>
      <c r="K11533" s="1" t="s">
        <v>5792</v>
      </c>
      <c r="L11533" s="1" t="s">
        <v>21550</v>
      </c>
      <c r="M11533" s="3">
        <v>0.64583333333333337</v>
      </c>
      <c r="N11533">
        <v>2.56</v>
      </c>
      <c r="O11533" s="1" t="s">
        <v>32211</v>
      </c>
      <c r="P11533">
        <v>5120</v>
      </c>
      <c r="Q11533" s="1" t="s">
        <v>97318</v>
      </c>
      <c r="R11533" s="1" t="s">
        <v>97319</v>
      </c>
      <c r="S11533" s="1" t="s">
        <v>97320</v>
      </c>
      <c r="T11533">
        <v>2.56</v>
      </c>
    </row>
    <row r="11534" spans="1:20" x14ac:dyDescent="0.2">
      <c r="A11534">
        <v>34</v>
      </c>
      <c r="B11534" s="1" t="s">
        <v>22</v>
      </c>
      <c r="C11534" s="1" t="s">
        <v>23</v>
      </c>
      <c r="D11534" s="1" t="s">
        <v>24</v>
      </c>
      <c r="E11534" s="1" t="s">
        <v>25</v>
      </c>
      <c r="F11534" s="1" t="s">
        <v>26</v>
      </c>
      <c r="G11534" s="1" t="s">
        <v>27</v>
      </c>
      <c r="H11534" s="2">
        <v>43739</v>
      </c>
      <c r="I11534" s="2">
        <v>43830</v>
      </c>
      <c r="J11534" s="2">
        <v>43812</v>
      </c>
      <c r="K11534" s="1" t="s">
        <v>5793</v>
      </c>
      <c r="L11534" s="1" t="s">
        <v>21550</v>
      </c>
      <c r="M11534" s="3">
        <v>0.64583333333333337</v>
      </c>
      <c r="N11534">
        <v>7.91</v>
      </c>
      <c r="O11534" s="1" t="s">
        <v>32212</v>
      </c>
      <c r="P11534">
        <v>5932.5</v>
      </c>
      <c r="Q11534" s="1" t="s">
        <v>97318</v>
      </c>
      <c r="R11534" s="1" t="s">
        <v>97319</v>
      </c>
      <c r="S11534" s="1" t="s">
        <v>97320</v>
      </c>
      <c r="T11534">
        <v>7.91</v>
      </c>
    </row>
    <row r="11535" spans="1:20" x14ac:dyDescent="0.2">
      <c r="A11535">
        <v>34</v>
      </c>
      <c r="B11535" s="1" t="s">
        <v>22</v>
      </c>
      <c r="C11535" s="1" t="s">
        <v>23</v>
      </c>
      <c r="D11535" s="1" t="s">
        <v>24</v>
      </c>
      <c r="E11535" s="1" t="s">
        <v>25</v>
      </c>
      <c r="F11535" s="1" t="s">
        <v>26</v>
      </c>
      <c r="G11535" s="1" t="s">
        <v>27</v>
      </c>
      <c r="H11535" s="2">
        <v>43739</v>
      </c>
      <c r="I11535" s="2">
        <v>43830</v>
      </c>
      <c r="J11535" s="2">
        <v>43812</v>
      </c>
      <c r="K11535" s="1" t="s">
        <v>3658</v>
      </c>
      <c r="L11535" s="1" t="s">
        <v>21550</v>
      </c>
      <c r="M11535" s="3">
        <v>0.5625</v>
      </c>
      <c r="N11535">
        <v>3.47</v>
      </c>
      <c r="O11535" s="1" t="s">
        <v>32213</v>
      </c>
      <c r="P11535">
        <v>694</v>
      </c>
      <c r="Q11535" s="1" t="s">
        <v>97318</v>
      </c>
      <c r="R11535" s="1" t="s">
        <v>97319</v>
      </c>
      <c r="S11535" s="1" t="s">
        <v>97320</v>
      </c>
      <c r="T11535">
        <v>3.47</v>
      </c>
    </row>
    <row r="11536" spans="1:20" x14ac:dyDescent="0.2">
      <c r="A11536">
        <v>34</v>
      </c>
      <c r="B11536" s="1" t="s">
        <v>22</v>
      </c>
      <c r="C11536" s="1" t="s">
        <v>23</v>
      </c>
      <c r="D11536" s="1" t="s">
        <v>24</v>
      </c>
      <c r="E11536" s="1" t="s">
        <v>25</v>
      </c>
      <c r="F11536" s="1" t="s">
        <v>26</v>
      </c>
      <c r="G11536" s="1" t="s">
        <v>27</v>
      </c>
      <c r="H11536" s="2">
        <v>43739</v>
      </c>
      <c r="I11536" s="2">
        <v>43830</v>
      </c>
      <c r="J11536" s="2">
        <v>43812</v>
      </c>
      <c r="K11536" s="1" t="s">
        <v>3658</v>
      </c>
      <c r="L11536" s="1" t="s">
        <v>21550</v>
      </c>
      <c r="M11536" s="3">
        <v>0.47916666666666669</v>
      </c>
      <c r="N11536">
        <v>3.4</v>
      </c>
      <c r="O11536" s="1" t="s">
        <v>32214</v>
      </c>
      <c r="P11536">
        <v>680</v>
      </c>
      <c r="Q11536" s="1" t="s">
        <v>97318</v>
      </c>
      <c r="R11536" s="1" t="s">
        <v>97319</v>
      </c>
      <c r="S11536" s="1" t="s">
        <v>97320</v>
      </c>
      <c r="T11536">
        <v>3.4</v>
      </c>
    </row>
    <row r="11537" spans="1:20" x14ac:dyDescent="0.2">
      <c r="A11537">
        <v>34</v>
      </c>
      <c r="B11537" s="1" t="s">
        <v>22</v>
      </c>
      <c r="C11537" s="1" t="s">
        <v>23</v>
      </c>
      <c r="D11537" s="1" t="s">
        <v>24</v>
      </c>
      <c r="E11537" s="1" t="s">
        <v>25</v>
      </c>
      <c r="F11537" s="1" t="s">
        <v>26</v>
      </c>
      <c r="G11537" s="1" t="s">
        <v>27</v>
      </c>
      <c r="H11537" s="2">
        <v>43739</v>
      </c>
      <c r="I11537" s="2">
        <v>43830</v>
      </c>
      <c r="J11537" s="2">
        <v>43812</v>
      </c>
      <c r="K11537" s="1" t="s">
        <v>3658</v>
      </c>
      <c r="L11537" s="1" t="s">
        <v>21550</v>
      </c>
      <c r="M11537" s="3">
        <v>0.64583333333333337</v>
      </c>
      <c r="N11537">
        <v>3.41</v>
      </c>
      <c r="O11537" s="1" t="s">
        <v>32215</v>
      </c>
      <c r="P11537">
        <v>682</v>
      </c>
      <c r="Q11537" s="1" t="s">
        <v>97318</v>
      </c>
      <c r="R11537" s="1" t="s">
        <v>97319</v>
      </c>
      <c r="S11537" s="1" t="s">
        <v>97320</v>
      </c>
      <c r="T11537">
        <v>3.41</v>
      </c>
    </row>
    <row r="11538" spans="1:20" x14ac:dyDescent="0.2">
      <c r="A11538">
        <v>34</v>
      </c>
      <c r="B11538" s="1" t="s">
        <v>22</v>
      </c>
      <c r="C11538" s="1" t="s">
        <v>23</v>
      </c>
      <c r="D11538" s="1" t="s">
        <v>24</v>
      </c>
      <c r="E11538" s="1" t="s">
        <v>25</v>
      </c>
      <c r="F11538" s="1" t="s">
        <v>26</v>
      </c>
      <c r="G11538" s="1" t="s">
        <v>27</v>
      </c>
      <c r="H11538" s="2">
        <v>43739</v>
      </c>
      <c r="I11538" s="2">
        <v>43830</v>
      </c>
      <c r="J11538" s="2">
        <v>43812</v>
      </c>
      <c r="K11538" s="1" t="s">
        <v>1445</v>
      </c>
      <c r="L11538" s="1" t="s">
        <v>21550</v>
      </c>
      <c r="M11538" s="3">
        <v>0.64583333333333337</v>
      </c>
      <c r="N11538">
        <v>4.05</v>
      </c>
      <c r="O11538" s="1" t="s">
        <v>32216</v>
      </c>
      <c r="P11538">
        <v>810</v>
      </c>
      <c r="Q11538" s="1" t="s">
        <v>97318</v>
      </c>
      <c r="R11538" s="1" t="s">
        <v>97319</v>
      </c>
      <c r="S11538" s="1" t="s">
        <v>97320</v>
      </c>
      <c r="T11538">
        <v>4.05</v>
      </c>
    </row>
    <row r="11539" spans="1:20" x14ac:dyDescent="0.2">
      <c r="A11539">
        <v>34</v>
      </c>
      <c r="B11539" s="1" t="s">
        <v>22</v>
      </c>
      <c r="C11539" s="1" t="s">
        <v>23</v>
      </c>
      <c r="D11539" s="1" t="s">
        <v>24</v>
      </c>
      <c r="E11539" s="1" t="s">
        <v>25</v>
      </c>
      <c r="F11539" s="1" t="s">
        <v>26</v>
      </c>
      <c r="G11539" s="1" t="s">
        <v>27</v>
      </c>
      <c r="H11539" s="2">
        <v>43739</v>
      </c>
      <c r="I11539" s="2">
        <v>43830</v>
      </c>
      <c r="J11539" s="2">
        <v>43812</v>
      </c>
      <c r="K11539" s="1" t="s">
        <v>5794</v>
      </c>
      <c r="L11539" s="1" t="s">
        <v>21550</v>
      </c>
      <c r="M11539" s="3">
        <v>0.64583333333333337</v>
      </c>
      <c r="N11539">
        <v>8.1300000000000008</v>
      </c>
      <c r="O11539" s="1" t="s">
        <v>32217</v>
      </c>
      <c r="P11539">
        <v>4878</v>
      </c>
      <c r="Q11539" s="1" t="s">
        <v>97318</v>
      </c>
      <c r="R11539" s="1" t="s">
        <v>97319</v>
      </c>
      <c r="S11539" s="1" t="s">
        <v>97320</v>
      </c>
      <c r="T11539">
        <v>8.1300000000000008</v>
      </c>
    </row>
    <row r="11540" spans="1:20" x14ac:dyDescent="0.2">
      <c r="A11540">
        <v>34</v>
      </c>
      <c r="B11540" s="1" t="s">
        <v>22</v>
      </c>
      <c r="C11540" s="1" t="s">
        <v>23</v>
      </c>
      <c r="D11540" s="1" t="s">
        <v>24</v>
      </c>
      <c r="E11540" s="1" t="s">
        <v>25</v>
      </c>
      <c r="F11540" s="1" t="s">
        <v>26</v>
      </c>
      <c r="G11540" s="1" t="s">
        <v>27</v>
      </c>
      <c r="H11540" s="2">
        <v>43739</v>
      </c>
      <c r="I11540" s="2">
        <v>43830</v>
      </c>
      <c r="J11540" s="2">
        <v>43812</v>
      </c>
      <c r="K11540" s="1" t="s">
        <v>5795</v>
      </c>
      <c r="L11540" s="1" t="s">
        <v>21550</v>
      </c>
      <c r="M11540" s="3">
        <v>0.64583333333333337</v>
      </c>
      <c r="N11540">
        <v>6.82</v>
      </c>
      <c r="O11540" s="1" t="s">
        <v>32218</v>
      </c>
      <c r="P11540">
        <v>3410</v>
      </c>
      <c r="Q11540" s="1" t="s">
        <v>97318</v>
      </c>
      <c r="R11540" s="1" t="s">
        <v>97319</v>
      </c>
      <c r="S11540" s="1" t="s">
        <v>97320</v>
      </c>
      <c r="T11540">
        <v>6.82</v>
      </c>
    </row>
    <row r="11541" spans="1:20" x14ac:dyDescent="0.2">
      <c r="A11541">
        <v>34</v>
      </c>
      <c r="B11541" s="1" t="s">
        <v>22</v>
      </c>
      <c r="C11541" s="1" t="s">
        <v>23</v>
      </c>
      <c r="D11541" s="1" t="s">
        <v>24</v>
      </c>
      <c r="E11541" s="1" t="s">
        <v>25</v>
      </c>
      <c r="F11541" s="1" t="s">
        <v>26</v>
      </c>
      <c r="G11541" s="1" t="s">
        <v>27</v>
      </c>
      <c r="H11541" s="2">
        <v>43739</v>
      </c>
      <c r="I11541" s="2">
        <v>43830</v>
      </c>
      <c r="J11541" s="2">
        <v>43812</v>
      </c>
      <c r="K11541" s="1" t="s">
        <v>5796</v>
      </c>
      <c r="L11541" s="1" t="s">
        <v>21550</v>
      </c>
      <c r="M11541" s="3">
        <v>0.64583333333333337</v>
      </c>
      <c r="N11541">
        <v>7.56</v>
      </c>
      <c r="O11541" s="1" t="s">
        <v>32219</v>
      </c>
      <c r="P11541">
        <v>3780</v>
      </c>
      <c r="Q11541" s="1" t="s">
        <v>97318</v>
      </c>
      <c r="R11541" s="1" t="s">
        <v>97319</v>
      </c>
      <c r="S11541" s="1" t="s">
        <v>97320</v>
      </c>
      <c r="T11541">
        <v>7.56</v>
      </c>
    </row>
    <row r="11542" spans="1:20" x14ac:dyDescent="0.2">
      <c r="A11542">
        <v>34</v>
      </c>
      <c r="B11542" s="1" t="s">
        <v>22</v>
      </c>
      <c r="C11542" s="1" t="s">
        <v>23</v>
      </c>
      <c r="D11542" s="1" t="s">
        <v>24</v>
      </c>
      <c r="E11542" s="1" t="s">
        <v>25</v>
      </c>
      <c r="F11542" s="1" t="s">
        <v>26</v>
      </c>
      <c r="G11542" s="1" t="s">
        <v>27</v>
      </c>
      <c r="H11542" s="2">
        <v>43739</v>
      </c>
      <c r="I11542" s="2">
        <v>43830</v>
      </c>
      <c r="J11542" s="2">
        <v>43812</v>
      </c>
      <c r="K11542" s="1" t="s">
        <v>5797</v>
      </c>
      <c r="L11542" s="1" t="s">
        <v>21550</v>
      </c>
      <c r="M11542" s="3">
        <v>0.64583333333333337</v>
      </c>
      <c r="N11542">
        <v>0.24</v>
      </c>
      <c r="O11542" s="1" t="s">
        <v>32220</v>
      </c>
      <c r="P11542">
        <v>240</v>
      </c>
      <c r="Q11542" s="1" t="s">
        <v>97318</v>
      </c>
      <c r="R11542" s="1" t="s">
        <v>97319</v>
      </c>
      <c r="S11542" s="1" t="s">
        <v>97320</v>
      </c>
      <c r="T11542">
        <v>0.24</v>
      </c>
    </row>
    <row r="11543" spans="1:20" x14ac:dyDescent="0.2">
      <c r="A11543">
        <v>34</v>
      </c>
      <c r="B11543" s="1" t="s">
        <v>22</v>
      </c>
      <c r="C11543" s="1" t="s">
        <v>23</v>
      </c>
      <c r="D11543" s="1" t="s">
        <v>24</v>
      </c>
      <c r="E11543" s="1" t="s">
        <v>25</v>
      </c>
      <c r="F11543" s="1" t="s">
        <v>26</v>
      </c>
      <c r="G11543" s="1" t="s">
        <v>27</v>
      </c>
      <c r="H11543" s="2">
        <v>43739</v>
      </c>
      <c r="I11543" s="2">
        <v>43830</v>
      </c>
      <c r="J11543" s="2">
        <v>43812</v>
      </c>
      <c r="K11543" s="1" t="s">
        <v>5798</v>
      </c>
      <c r="L11543" s="1" t="s">
        <v>21550</v>
      </c>
      <c r="M11543" s="3">
        <v>0.64583333333333337</v>
      </c>
      <c r="N11543">
        <v>7.82</v>
      </c>
      <c r="O11543" s="1" t="s">
        <v>32221</v>
      </c>
      <c r="P11543">
        <v>1955</v>
      </c>
      <c r="Q11543" s="1" t="s">
        <v>97318</v>
      </c>
      <c r="R11543" s="1" t="s">
        <v>97319</v>
      </c>
      <c r="S11543" s="1" t="s">
        <v>97320</v>
      </c>
      <c r="T11543">
        <v>7.82</v>
      </c>
    </row>
    <row r="11544" spans="1:20" x14ac:dyDescent="0.2">
      <c r="A11544">
        <v>34</v>
      </c>
      <c r="B11544" s="1" t="s">
        <v>22</v>
      </c>
      <c r="C11544" s="1" t="s">
        <v>23</v>
      </c>
      <c r="D11544" s="1" t="s">
        <v>24</v>
      </c>
      <c r="E11544" s="1" t="s">
        <v>25</v>
      </c>
      <c r="F11544" s="1" t="s">
        <v>26</v>
      </c>
      <c r="G11544" s="1" t="s">
        <v>27</v>
      </c>
      <c r="H11544" s="2">
        <v>43739</v>
      </c>
      <c r="I11544" s="2">
        <v>43830</v>
      </c>
      <c r="J11544" s="2">
        <v>43812</v>
      </c>
      <c r="K11544" s="1" t="s">
        <v>5799</v>
      </c>
      <c r="L11544" s="1" t="s">
        <v>21550</v>
      </c>
      <c r="M11544" s="3">
        <v>0.64583333333333337</v>
      </c>
      <c r="N11544">
        <v>0.15</v>
      </c>
      <c r="O11544" s="1" t="s">
        <v>32222</v>
      </c>
      <c r="P11544">
        <v>1500</v>
      </c>
      <c r="Q11544" s="1" t="s">
        <v>97318</v>
      </c>
      <c r="R11544" s="1" t="s">
        <v>97319</v>
      </c>
      <c r="S11544" s="1" t="s">
        <v>97320</v>
      </c>
      <c r="T11544">
        <v>0.15</v>
      </c>
    </row>
    <row r="11545" spans="1:20" x14ac:dyDescent="0.2">
      <c r="A11545">
        <v>34</v>
      </c>
      <c r="B11545" s="1" t="s">
        <v>22</v>
      </c>
      <c r="C11545" s="1" t="s">
        <v>23</v>
      </c>
      <c r="D11545" s="1" t="s">
        <v>24</v>
      </c>
      <c r="E11545" s="1" t="s">
        <v>25</v>
      </c>
      <c r="F11545" s="1" t="s">
        <v>26</v>
      </c>
      <c r="G11545" s="1" t="s">
        <v>27</v>
      </c>
      <c r="H11545" s="2">
        <v>43739</v>
      </c>
      <c r="I11545" s="2">
        <v>43830</v>
      </c>
      <c r="J11545" s="2">
        <v>43812</v>
      </c>
      <c r="K11545" s="1" t="s">
        <v>5800</v>
      </c>
      <c r="L11545" s="1" t="s">
        <v>21550</v>
      </c>
      <c r="M11545" s="3">
        <v>0.64583333333333337</v>
      </c>
      <c r="N11545">
        <v>0.23</v>
      </c>
      <c r="O11545" s="1" t="s">
        <v>32223</v>
      </c>
      <c r="P11545">
        <v>2300</v>
      </c>
      <c r="Q11545" s="1" t="s">
        <v>97318</v>
      </c>
      <c r="R11545" s="1" t="s">
        <v>97319</v>
      </c>
      <c r="S11545" s="1" t="s">
        <v>97320</v>
      </c>
      <c r="T11545">
        <v>0.23</v>
      </c>
    </row>
    <row r="11546" spans="1:20" x14ac:dyDescent="0.2">
      <c r="A11546">
        <v>34</v>
      </c>
      <c r="B11546" s="1" t="s">
        <v>22</v>
      </c>
      <c r="C11546" s="1" t="s">
        <v>23</v>
      </c>
      <c r="D11546" s="1" t="s">
        <v>24</v>
      </c>
      <c r="E11546" s="1" t="s">
        <v>25</v>
      </c>
      <c r="F11546" s="1" t="s">
        <v>26</v>
      </c>
      <c r="G11546" s="1" t="s">
        <v>27</v>
      </c>
      <c r="H11546" s="2">
        <v>43739</v>
      </c>
      <c r="I11546" s="2">
        <v>43830</v>
      </c>
      <c r="J11546" s="2">
        <v>43812</v>
      </c>
      <c r="K11546" s="1" t="s">
        <v>5801</v>
      </c>
      <c r="L11546" s="1" t="s">
        <v>21550</v>
      </c>
      <c r="M11546" s="3">
        <v>0.64583333333333337</v>
      </c>
      <c r="N11546">
        <v>0.57999999999999996</v>
      </c>
      <c r="O11546" s="1" t="s">
        <v>32224</v>
      </c>
      <c r="P11546">
        <v>580</v>
      </c>
      <c r="Q11546" s="1" t="s">
        <v>97318</v>
      </c>
      <c r="R11546" s="1" t="s">
        <v>97319</v>
      </c>
      <c r="S11546" s="1" t="s">
        <v>97320</v>
      </c>
      <c r="T11546">
        <v>0.57999999999999996</v>
      </c>
    </row>
    <row r="11547" spans="1:20" x14ac:dyDescent="0.2">
      <c r="A11547">
        <v>34</v>
      </c>
      <c r="B11547" s="1" t="s">
        <v>22</v>
      </c>
      <c r="C11547" s="1" t="s">
        <v>23</v>
      </c>
      <c r="D11547" s="1" t="s">
        <v>24</v>
      </c>
      <c r="E11547" s="1" t="s">
        <v>25</v>
      </c>
      <c r="F11547" s="1" t="s">
        <v>26</v>
      </c>
      <c r="G11547" s="1" t="s">
        <v>27</v>
      </c>
      <c r="H11547" s="2">
        <v>43739</v>
      </c>
      <c r="I11547" s="2">
        <v>43830</v>
      </c>
      <c r="J11547" s="2">
        <v>43812</v>
      </c>
      <c r="K11547" s="1" t="s">
        <v>2355</v>
      </c>
      <c r="L11547" s="1" t="s">
        <v>21550</v>
      </c>
      <c r="M11547" s="3">
        <v>0.64583333333333337</v>
      </c>
      <c r="N11547">
        <v>1.25</v>
      </c>
      <c r="O11547" s="1" t="s">
        <v>32225</v>
      </c>
      <c r="P11547">
        <v>375</v>
      </c>
      <c r="Q11547" s="1" t="s">
        <v>97318</v>
      </c>
      <c r="R11547" s="1" t="s">
        <v>97319</v>
      </c>
      <c r="S11547" s="1" t="s">
        <v>97320</v>
      </c>
      <c r="T11547">
        <v>1.25</v>
      </c>
    </row>
    <row r="11548" spans="1:20" x14ac:dyDescent="0.2">
      <c r="A11548">
        <v>34</v>
      </c>
      <c r="B11548" s="1" t="s">
        <v>22</v>
      </c>
      <c r="C11548" s="1" t="s">
        <v>23</v>
      </c>
      <c r="D11548" s="1" t="s">
        <v>24</v>
      </c>
      <c r="E11548" s="1" t="s">
        <v>25</v>
      </c>
      <c r="F11548" s="1" t="s">
        <v>26</v>
      </c>
      <c r="G11548" s="1" t="s">
        <v>27</v>
      </c>
      <c r="H11548" s="2">
        <v>43739</v>
      </c>
      <c r="I11548" s="2">
        <v>43830</v>
      </c>
      <c r="J11548" s="2">
        <v>43812</v>
      </c>
      <c r="K11548" s="1" t="s">
        <v>5802</v>
      </c>
      <c r="L11548" s="1" t="s">
        <v>21550</v>
      </c>
      <c r="M11548" s="3">
        <v>0.64583333333333337</v>
      </c>
      <c r="N11548">
        <v>4.17</v>
      </c>
      <c r="O11548" s="1" t="s">
        <v>32226</v>
      </c>
      <c r="P11548">
        <v>1876.5</v>
      </c>
      <c r="Q11548" s="1" t="s">
        <v>97318</v>
      </c>
      <c r="R11548" s="1" t="s">
        <v>97319</v>
      </c>
      <c r="S11548" s="1" t="s">
        <v>97320</v>
      </c>
      <c r="T11548">
        <v>4.17</v>
      </c>
    </row>
    <row r="11549" spans="1:20" x14ac:dyDescent="0.2">
      <c r="A11549">
        <v>34</v>
      </c>
      <c r="B11549" s="1" t="s">
        <v>22</v>
      </c>
      <c r="C11549" s="1" t="s">
        <v>23</v>
      </c>
      <c r="D11549" s="1" t="s">
        <v>24</v>
      </c>
      <c r="E11549" s="1" t="s">
        <v>25</v>
      </c>
      <c r="F11549" s="1" t="s">
        <v>26</v>
      </c>
      <c r="G11549" s="1" t="s">
        <v>27</v>
      </c>
      <c r="H11549" s="2">
        <v>43739</v>
      </c>
      <c r="I11549" s="2">
        <v>43830</v>
      </c>
      <c r="J11549" s="2">
        <v>43812</v>
      </c>
      <c r="K11549" s="1" t="s">
        <v>2357</v>
      </c>
      <c r="L11549" s="1" t="s">
        <v>21550</v>
      </c>
      <c r="M11549" s="3">
        <v>0.47916666666666669</v>
      </c>
      <c r="N11549">
        <v>2.48</v>
      </c>
      <c r="O11549" s="1" t="s">
        <v>32227</v>
      </c>
      <c r="P11549">
        <v>4960</v>
      </c>
      <c r="Q11549" s="1" t="s">
        <v>97318</v>
      </c>
      <c r="R11549" s="1" t="s">
        <v>97319</v>
      </c>
      <c r="S11549" s="1" t="s">
        <v>97320</v>
      </c>
      <c r="T11549">
        <v>2.48</v>
      </c>
    </row>
    <row r="11550" spans="1:20" x14ac:dyDescent="0.2">
      <c r="A11550">
        <v>34</v>
      </c>
      <c r="B11550" s="1" t="s">
        <v>22</v>
      </c>
      <c r="C11550" s="1" t="s">
        <v>23</v>
      </c>
      <c r="D11550" s="1" t="s">
        <v>24</v>
      </c>
      <c r="E11550" s="1" t="s">
        <v>25</v>
      </c>
      <c r="F11550" s="1" t="s">
        <v>26</v>
      </c>
      <c r="G11550" s="1" t="s">
        <v>27</v>
      </c>
      <c r="H11550" s="2">
        <v>43739</v>
      </c>
      <c r="I11550" s="2">
        <v>43830</v>
      </c>
      <c r="J11550" s="2">
        <v>43812</v>
      </c>
      <c r="K11550" s="1" t="s">
        <v>2357</v>
      </c>
      <c r="L11550" s="1" t="s">
        <v>21550</v>
      </c>
      <c r="M11550" s="3">
        <v>0.64583333333333337</v>
      </c>
      <c r="N11550">
        <v>3.3</v>
      </c>
      <c r="O11550" s="1" t="s">
        <v>32228</v>
      </c>
      <c r="P11550">
        <v>297</v>
      </c>
      <c r="Q11550" s="1" t="s">
        <v>97318</v>
      </c>
      <c r="R11550" s="1" t="s">
        <v>97319</v>
      </c>
      <c r="S11550" s="1" t="s">
        <v>97320</v>
      </c>
      <c r="T11550">
        <v>3.3</v>
      </c>
    </row>
    <row r="11551" spans="1:20" x14ac:dyDescent="0.2">
      <c r="A11551">
        <v>34</v>
      </c>
      <c r="B11551" s="1" t="s">
        <v>22</v>
      </c>
      <c r="C11551" s="1" t="s">
        <v>23</v>
      </c>
      <c r="D11551" s="1" t="s">
        <v>24</v>
      </c>
      <c r="E11551" s="1" t="s">
        <v>25</v>
      </c>
      <c r="F11551" s="1" t="s">
        <v>26</v>
      </c>
      <c r="G11551" s="1" t="s">
        <v>27</v>
      </c>
      <c r="H11551" s="2">
        <v>43739</v>
      </c>
      <c r="I11551" s="2">
        <v>43830</v>
      </c>
      <c r="J11551" s="2">
        <v>43812</v>
      </c>
      <c r="K11551" s="1" t="s">
        <v>440</v>
      </c>
      <c r="L11551" s="1" t="s">
        <v>21550</v>
      </c>
      <c r="M11551" s="3">
        <v>0.64583333333333337</v>
      </c>
      <c r="N11551">
        <v>1.89</v>
      </c>
      <c r="O11551" s="1" t="s">
        <v>32229</v>
      </c>
      <c r="P11551">
        <v>567</v>
      </c>
      <c r="Q11551" s="1" t="s">
        <v>97318</v>
      </c>
      <c r="R11551" s="1" t="s">
        <v>97319</v>
      </c>
      <c r="S11551" s="1" t="s">
        <v>97320</v>
      </c>
      <c r="T11551">
        <v>1.89</v>
      </c>
    </row>
    <row r="11552" spans="1:20" x14ac:dyDescent="0.2">
      <c r="A11552">
        <v>34</v>
      </c>
      <c r="B11552" s="1" t="s">
        <v>22</v>
      </c>
      <c r="C11552" s="1" t="s">
        <v>23</v>
      </c>
      <c r="D11552" s="1" t="s">
        <v>24</v>
      </c>
      <c r="E11552" s="1" t="s">
        <v>25</v>
      </c>
      <c r="F11552" s="1" t="s">
        <v>26</v>
      </c>
      <c r="G11552" s="1" t="s">
        <v>27</v>
      </c>
      <c r="H11552" s="2">
        <v>43739</v>
      </c>
      <c r="I11552" s="2">
        <v>43830</v>
      </c>
      <c r="J11552" s="2">
        <v>43812</v>
      </c>
      <c r="K11552" s="1" t="s">
        <v>3693</v>
      </c>
      <c r="L11552" s="1" t="s">
        <v>21550</v>
      </c>
      <c r="M11552" s="3">
        <v>0.39583333333333331</v>
      </c>
      <c r="N11552">
        <v>6.4</v>
      </c>
      <c r="O11552" s="1" t="s">
        <v>32230</v>
      </c>
      <c r="P11552">
        <v>512</v>
      </c>
      <c r="Q11552" s="1" t="s">
        <v>97318</v>
      </c>
      <c r="R11552" s="1" t="s">
        <v>97319</v>
      </c>
      <c r="S11552" s="1" t="s">
        <v>97320</v>
      </c>
      <c r="T11552">
        <v>6.4</v>
      </c>
    </row>
    <row r="11553" spans="1:20" x14ac:dyDescent="0.2">
      <c r="A11553">
        <v>34</v>
      </c>
      <c r="B11553" s="1" t="s">
        <v>22</v>
      </c>
      <c r="C11553" s="1" t="s">
        <v>23</v>
      </c>
      <c r="D11553" s="1" t="s">
        <v>24</v>
      </c>
      <c r="E11553" s="1" t="s">
        <v>25</v>
      </c>
      <c r="F11553" s="1" t="s">
        <v>26</v>
      </c>
      <c r="G11553" s="1" t="s">
        <v>27</v>
      </c>
      <c r="H11553" s="2">
        <v>43739</v>
      </c>
      <c r="I11553" s="2">
        <v>43830</v>
      </c>
      <c r="J11553" s="2">
        <v>43812</v>
      </c>
      <c r="K11553" s="1" t="s">
        <v>1031</v>
      </c>
      <c r="L11553" s="1" t="s">
        <v>21550</v>
      </c>
      <c r="M11553" s="3">
        <v>0.64583333333333337</v>
      </c>
      <c r="N11553">
        <v>2.2799999999999998</v>
      </c>
      <c r="O11553" s="1" t="s">
        <v>32231</v>
      </c>
      <c r="P11553">
        <v>296.39999999999998</v>
      </c>
      <c r="Q11553" s="1" t="s">
        <v>97318</v>
      </c>
      <c r="R11553" s="1" t="s">
        <v>97319</v>
      </c>
      <c r="S11553" s="1" t="s">
        <v>97320</v>
      </c>
      <c r="T11553">
        <v>2.2799999999999998</v>
      </c>
    </row>
    <row r="11554" spans="1:20" x14ac:dyDescent="0.2">
      <c r="A11554">
        <v>34</v>
      </c>
      <c r="B11554" s="1" t="s">
        <v>22</v>
      </c>
      <c r="C11554" s="1" t="s">
        <v>23</v>
      </c>
      <c r="D11554" s="1" t="s">
        <v>24</v>
      </c>
      <c r="E11554" s="1" t="s">
        <v>25</v>
      </c>
      <c r="F11554" s="1" t="s">
        <v>26</v>
      </c>
      <c r="G11554" s="1" t="s">
        <v>27</v>
      </c>
      <c r="H11554" s="2">
        <v>43739</v>
      </c>
      <c r="I11554" s="2">
        <v>43830</v>
      </c>
      <c r="J11554" s="2">
        <v>43812</v>
      </c>
      <c r="K11554" s="1" t="s">
        <v>1031</v>
      </c>
      <c r="L11554" s="1" t="s">
        <v>21550</v>
      </c>
      <c r="M11554" s="3">
        <v>0.39583333333333331</v>
      </c>
      <c r="N11554">
        <v>1.76</v>
      </c>
      <c r="O11554" s="1" t="s">
        <v>32232</v>
      </c>
      <c r="P11554">
        <v>228.8</v>
      </c>
      <c r="Q11554" s="1" t="s">
        <v>97318</v>
      </c>
      <c r="R11554" s="1" t="s">
        <v>97319</v>
      </c>
      <c r="S11554" s="1" t="s">
        <v>97320</v>
      </c>
      <c r="T11554">
        <v>1.76</v>
      </c>
    </row>
    <row r="11555" spans="1:20" x14ac:dyDescent="0.2">
      <c r="A11555">
        <v>34</v>
      </c>
      <c r="B11555" s="1" t="s">
        <v>22</v>
      </c>
      <c r="C11555" s="1" t="s">
        <v>23</v>
      </c>
      <c r="D11555" s="1" t="s">
        <v>24</v>
      </c>
      <c r="E11555" s="1" t="s">
        <v>25</v>
      </c>
      <c r="F11555" s="1" t="s">
        <v>26</v>
      </c>
      <c r="G11555" s="1" t="s">
        <v>27</v>
      </c>
      <c r="H11555" s="2">
        <v>43739</v>
      </c>
      <c r="I11555" s="2">
        <v>43830</v>
      </c>
      <c r="J11555" s="2">
        <v>43812</v>
      </c>
      <c r="K11555" s="1" t="s">
        <v>5803</v>
      </c>
      <c r="L11555" s="1" t="s">
        <v>21550</v>
      </c>
      <c r="M11555" s="3">
        <v>0.39583333333333331</v>
      </c>
      <c r="N11555">
        <v>2.96</v>
      </c>
      <c r="O11555" s="1" t="s">
        <v>32233</v>
      </c>
      <c r="P11555">
        <v>1036</v>
      </c>
      <c r="Q11555" s="1" t="s">
        <v>97318</v>
      </c>
      <c r="R11555" s="1" t="s">
        <v>97319</v>
      </c>
      <c r="S11555" s="1" t="s">
        <v>97320</v>
      </c>
      <c r="T11555">
        <v>2.96</v>
      </c>
    </row>
    <row r="11556" spans="1:20" x14ac:dyDescent="0.2">
      <c r="A11556">
        <v>34</v>
      </c>
      <c r="B11556" s="1" t="s">
        <v>22</v>
      </c>
      <c r="C11556" s="1" t="s">
        <v>23</v>
      </c>
      <c r="D11556" s="1" t="s">
        <v>24</v>
      </c>
      <c r="E11556" s="1" t="s">
        <v>25</v>
      </c>
      <c r="F11556" s="1" t="s">
        <v>26</v>
      </c>
      <c r="G11556" s="1" t="s">
        <v>27</v>
      </c>
      <c r="H11556" s="2">
        <v>43739</v>
      </c>
      <c r="I11556" s="2">
        <v>43830</v>
      </c>
      <c r="J11556" s="2">
        <v>43812</v>
      </c>
      <c r="K11556" s="1" t="s">
        <v>5804</v>
      </c>
      <c r="L11556" s="1" t="s">
        <v>21550</v>
      </c>
      <c r="M11556" s="3">
        <v>0.39583333333333331</v>
      </c>
      <c r="N11556">
        <v>1.79</v>
      </c>
      <c r="O11556" s="1" t="s">
        <v>32234</v>
      </c>
      <c r="P11556">
        <v>447.5</v>
      </c>
      <c r="Q11556" s="1" t="s">
        <v>97318</v>
      </c>
      <c r="R11556" s="1" t="s">
        <v>97319</v>
      </c>
      <c r="S11556" s="1" t="s">
        <v>97320</v>
      </c>
      <c r="T11556">
        <v>1.79</v>
      </c>
    </row>
    <row r="11557" spans="1:20" x14ac:dyDescent="0.2">
      <c r="A11557">
        <v>34</v>
      </c>
      <c r="B11557" s="1" t="s">
        <v>22</v>
      </c>
      <c r="C11557" s="1" t="s">
        <v>23</v>
      </c>
      <c r="D11557" s="1" t="s">
        <v>24</v>
      </c>
      <c r="E11557" s="1" t="s">
        <v>25</v>
      </c>
      <c r="F11557" s="1" t="s">
        <v>26</v>
      </c>
      <c r="G11557" s="1" t="s">
        <v>27</v>
      </c>
      <c r="H11557" s="2">
        <v>43739</v>
      </c>
      <c r="I11557" s="2">
        <v>43830</v>
      </c>
      <c r="J11557" s="2">
        <v>43812</v>
      </c>
      <c r="K11557" s="1" t="s">
        <v>5805</v>
      </c>
      <c r="L11557" s="1" t="s">
        <v>21550</v>
      </c>
      <c r="M11557" s="3">
        <v>0.39583333333333331</v>
      </c>
      <c r="N11557">
        <v>1.2999999999999999E-2</v>
      </c>
      <c r="O11557" s="1" t="s">
        <v>32235</v>
      </c>
      <c r="P11557">
        <v>26</v>
      </c>
      <c r="Q11557" s="1" t="s">
        <v>97318</v>
      </c>
      <c r="R11557" s="1" t="s">
        <v>97319</v>
      </c>
      <c r="S11557" s="1" t="s">
        <v>97320</v>
      </c>
      <c r="T11557">
        <v>1.2999999999999999E-2</v>
      </c>
    </row>
    <row r="11558" spans="1:20" x14ac:dyDescent="0.2">
      <c r="A11558">
        <v>34</v>
      </c>
      <c r="B11558" s="1" t="s">
        <v>22</v>
      </c>
      <c r="C11558" s="1" t="s">
        <v>23</v>
      </c>
      <c r="D11558" s="1" t="s">
        <v>24</v>
      </c>
      <c r="E11558" s="1" t="s">
        <v>25</v>
      </c>
      <c r="F11558" s="1" t="s">
        <v>26</v>
      </c>
      <c r="G11558" s="1" t="s">
        <v>27</v>
      </c>
      <c r="H11558" s="2">
        <v>43739</v>
      </c>
      <c r="I11558" s="2">
        <v>43830</v>
      </c>
      <c r="J11558" s="2">
        <v>43812</v>
      </c>
      <c r="K11558" s="1" t="s">
        <v>5806</v>
      </c>
      <c r="L11558" s="1" t="s">
        <v>21550</v>
      </c>
      <c r="M11558" s="3">
        <v>0.39583333333333331</v>
      </c>
      <c r="N11558">
        <v>0.67</v>
      </c>
      <c r="O11558" s="1" t="s">
        <v>32236</v>
      </c>
      <c r="P11558">
        <v>4020</v>
      </c>
      <c r="Q11558" s="1" t="s">
        <v>97318</v>
      </c>
      <c r="R11558" s="1" t="s">
        <v>97319</v>
      </c>
      <c r="S11558" s="1" t="s">
        <v>97320</v>
      </c>
      <c r="T11558">
        <v>0.67</v>
      </c>
    </row>
    <row r="11559" spans="1:20" x14ac:dyDescent="0.2">
      <c r="A11559">
        <v>34</v>
      </c>
      <c r="B11559" s="1" t="s">
        <v>22</v>
      </c>
      <c r="C11559" s="1" t="s">
        <v>23</v>
      </c>
      <c r="D11559" s="1" t="s">
        <v>24</v>
      </c>
      <c r="E11559" s="1" t="s">
        <v>25</v>
      </c>
      <c r="F11559" s="1" t="s">
        <v>26</v>
      </c>
      <c r="G11559" s="1" t="s">
        <v>27</v>
      </c>
      <c r="H11559" s="2">
        <v>43739</v>
      </c>
      <c r="I11559" s="2">
        <v>43830</v>
      </c>
      <c r="J11559" s="2">
        <v>43812</v>
      </c>
      <c r="K11559" s="1" t="s">
        <v>5807</v>
      </c>
      <c r="L11559" s="1" t="s">
        <v>21550</v>
      </c>
      <c r="M11559" s="3">
        <v>0.39583333333333331</v>
      </c>
      <c r="N11559">
        <v>2.5499999999999998</v>
      </c>
      <c r="O11559" s="1" t="s">
        <v>32237</v>
      </c>
      <c r="P11559">
        <v>224.4</v>
      </c>
      <c r="Q11559" s="1" t="s">
        <v>97318</v>
      </c>
      <c r="R11559" s="1" t="s">
        <v>97319</v>
      </c>
      <c r="S11559" s="1" t="s">
        <v>97320</v>
      </c>
      <c r="T11559">
        <v>2.5499999999999998</v>
      </c>
    </row>
    <row r="11560" spans="1:20" x14ac:dyDescent="0.2">
      <c r="A11560">
        <v>34</v>
      </c>
      <c r="B11560" s="1" t="s">
        <v>22</v>
      </c>
      <c r="C11560" s="1" t="s">
        <v>23</v>
      </c>
      <c r="D11560" s="1" t="s">
        <v>24</v>
      </c>
      <c r="E11560" s="1" t="s">
        <v>25</v>
      </c>
      <c r="F11560" s="1" t="s">
        <v>26</v>
      </c>
      <c r="G11560" s="1" t="s">
        <v>27</v>
      </c>
      <c r="H11560" s="2">
        <v>43739</v>
      </c>
      <c r="I11560" s="2">
        <v>43830</v>
      </c>
      <c r="J11560" s="2">
        <v>43812</v>
      </c>
      <c r="K11560" s="1" t="s">
        <v>184</v>
      </c>
      <c r="L11560" s="1" t="s">
        <v>21550</v>
      </c>
      <c r="M11560" s="3">
        <v>0.39583333333333331</v>
      </c>
      <c r="N11560">
        <v>1.98</v>
      </c>
      <c r="O11560" s="1" t="s">
        <v>32238</v>
      </c>
      <c r="P11560">
        <v>1980</v>
      </c>
      <c r="Q11560" s="1" t="s">
        <v>97318</v>
      </c>
      <c r="R11560" s="1" t="s">
        <v>97319</v>
      </c>
      <c r="S11560" s="1" t="s">
        <v>97320</v>
      </c>
      <c r="T11560">
        <v>1.98</v>
      </c>
    </row>
    <row r="11561" spans="1:20" x14ac:dyDescent="0.2">
      <c r="A11561">
        <v>34</v>
      </c>
      <c r="B11561" s="1" t="s">
        <v>22</v>
      </c>
      <c r="C11561" s="1" t="s">
        <v>23</v>
      </c>
      <c r="D11561" s="1" t="s">
        <v>24</v>
      </c>
      <c r="E11561" s="1" t="s">
        <v>25</v>
      </c>
      <c r="F11561" s="1" t="s">
        <v>26</v>
      </c>
      <c r="G11561" s="1" t="s">
        <v>27</v>
      </c>
      <c r="H11561" s="2">
        <v>43739</v>
      </c>
      <c r="I11561" s="2">
        <v>43830</v>
      </c>
      <c r="J11561" s="2">
        <v>43812</v>
      </c>
      <c r="K11561" s="1" t="s">
        <v>5808</v>
      </c>
      <c r="L11561" s="1" t="s">
        <v>21550</v>
      </c>
      <c r="M11561" s="3">
        <v>0.39583333333333331</v>
      </c>
      <c r="N11561">
        <v>0.16</v>
      </c>
      <c r="O11561" s="1" t="s">
        <v>32239</v>
      </c>
      <c r="P11561">
        <v>2080</v>
      </c>
      <c r="Q11561" s="1" t="s">
        <v>97318</v>
      </c>
      <c r="R11561" s="1" t="s">
        <v>97319</v>
      </c>
      <c r="S11561" s="1" t="s">
        <v>97320</v>
      </c>
      <c r="T11561">
        <v>0.16</v>
      </c>
    </row>
    <row r="11562" spans="1:20" x14ac:dyDescent="0.2">
      <c r="A11562">
        <v>34</v>
      </c>
      <c r="B11562" s="1" t="s">
        <v>22</v>
      </c>
      <c r="C11562" s="1" t="s">
        <v>23</v>
      </c>
      <c r="D11562" s="1" t="s">
        <v>24</v>
      </c>
      <c r="E11562" s="1" t="s">
        <v>25</v>
      </c>
      <c r="F11562" s="1" t="s">
        <v>26</v>
      </c>
      <c r="G11562" s="1" t="s">
        <v>27</v>
      </c>
      <c r="H11562" s="2">
        <v>43739</v>
      </c>
      <c r="I11562" s="2">
        <v>43830</v>
      </c>
      <c r="J11562" s="2">
        <v>43812</v>
      </c>
      <c r="K11562" s="1" t="s">
        <v>5809</v>
      </c>
      <c r="L11562" s="1" t="s">
        <v>21550</v>
      </c>
      <c r="M11562" s="3">
        <v>0.39583333333333331</v>
      </c>
      <c r="N11562">
        <v>4.74</v>
      </c>
      <c r="O11562" s="1" t="s">
        <v>32240</v>
      </c>
      <c r="P11562">
        <v>4740</v>
      </c>
      <c r="Q11562" s="1" t="s">
        <v>97318</v>
      </c>
      <c r="R11562" s="1" t="s">
        <v>97319</v>
      </c>
      <c r="S11562" s="1" t="s">
        <v>97320</v>
      </c>
      <c r="T11562">
        <v>4.74</v>
      </c>
    </row>
    <row r="11563" spans="1:20" x14ac:dyDescent="0.2">
      <c r="A11563">
        <v>34</v>
      </c>
      <c r="B11563" s="1" t="s">
        <v>22</v>
      </c>
      <c r="C11563" s="1" t="s">
        <v>23</v>
      </c>
      <c r="D11563" s="1" t="s">
        <v>24</v>
      </c>
      <c r="E11563" s="1" t="s">
        <v>25</v>
      </c>
      <c r="F11563" s="1" t="s">
        <v>26</v>
      </c>
      <c r="G11563" s="1" t="s">
        <v>27</v>
      </c>
      <c r="H11563" s="2">
        <v>43739</v>
      </c>
      <c r="I11563" s="2">
        <v>43830</v>
      </c>
      <c r="J11563" s="2">
        <v>43812</v>
      </c>
      <c r="K11563" s="1" t="s">
        <v>4787</v>
      </c>
      <c r="L11563" s="1" t="s">
        <v>21550</v>
      </c>
      <c r="M11563" s="3">
        <v>0.39583333333333331</v>
      </c>
      <c r="N11563">
        <v>0.95</v>
      </c>
      <c r="O11563" s="1" t="s">
        <v>32241</v>
      </c>
      <c r="P11563">
        <v>1900</v>
      </c>
      <c r="Q11563" s="1" t="s">
        <v>97318</v>
      </c>
      <c r="R11563" s="1" t="s">
        <v>97319</v>
      </c>
      <c r="S11563" s="1" t="s">
        <v>97320</v>
      </c>
      <c r="T11563">
        <v>0.95</v>
      </c>
    </row>
    <row r="11564" spans="1:20" x14ac:dyDescent="0.2">
      <c r="A11564">
        <v>34</v>
      </c>
      <c r="B11564" s="1" t="s">
        <v>22</v>
      </c>
      <c r="C11564" s="1" t="s">
        <v>23</v>
      </c>
      <c r="D11564" s="1" t="s">
        <v>24</v>
      </c>
      <c r="E11564" s="1" t="s">
        <v>25</v>
      </c>
      <c r="F11564" s="1" t="s">
        <v>26</v>
      </c>
      <c r="G11564" s="1" t="s">
        <v>27</v>
      </c>
      <c r="H11564" s="2">
        <v>43739</v>
      </c>
      <c r="I11564" s="2">
        <v>43830</v>
      </c>
      <c r="J11564" s="2">
        <v>43812</v>
      </c>
      <c r="K11564" s="1" t="s">
        <v>5810</v>
      </c>
      <c r="L11564" s="1" t="s">
        <v>21550</v>
      </c>
      <c r="M11564" s="3">
        <v>0.39583333333333331</v>
      </c>
      <c r="N11564">
        <v>0.88</v>
      </c>
      <c r="O11564" s="1" t="s">
        <v>32242</v>
      </c>
      <c r="P11564">
        <v>2640</v>
      </c>
      <c r="Q11564" s="1" t="s">
        <v>97318</v>
      </c>
      <c r="R11564" s="1" t="s">
        <v>97319</v>
      </c>
      <c r="S11564" s="1" t="s">
        <v>97320</v>
      </c>
      <c r="T11564">
        <v>0.88</v>
      </c>
    </row>
    <row r="11565" spans="1:20" x14ac:dyDescent="0.2">
      <c r="A11565">
        <v>34</v>
      </c>
      <c r="B11565" s="1" t="s">
        <v>22</v>
      </c>
      <c r="C11565" s="1" t="s">
        <v>23</v>
      </c>
      <c r="D11565" s="1" t="s">
        <v>24</v>
      </c>
      <c r="E11565" s="1" t="s">
        <v>25</v>
      </c>
      <c r="F11565" s="1" t="s">
        <v>26</v>
      </c>
      <c r="G11565" s="1" t="s">
        <v>27</v>
      </c>
      <c r="H11565" s="2">
        <v>43739</v>
      </c>
      <c r="I11565" s="2">
        <v>43830</v>
      </c>
      <c r="J11565" s="2">
        <v>43812</v>
      </c>
      <c r="K11565" s="1" t="s">
        <v>5811</v>
      </c>
      <c r="L11565" s="1" t="s">
        <v>21550</v>
      </c>
      <c r="M11565" s="3">
        <v>0.47916666666666669</v>
      </c>
      <c r="N11565">
        <v>2.71</v>
      </c>
      <c r="O11565" s="1" t="s">
        <v>32243</v>
      </c>
      <c r="P11565">
        <v>1219.5</v>
      </c>
      <c r="Q11565" s="1" t="s">
        <v>97318</v>
      </c>
      <c r="R11565" s="1" t="s">
        <v>97319</v>
      </c>
      <c r="S11565" s="1" t="s">
        <v>97320</v>
      </c>
      <c r="T11565">
        <v>2.71</v>
      </c>
    </row>
    <row r="11566" spans="1:20" x14ac:dyDescent="0.2">
      <c r="A11566">
        <v>34</v>
      </c>
      <c r="B11566" s="1" t="s">
        <v>22</v>
      </c>
      <c r="C11566" s="1" t="s">
        <v>23</v>
      </c>
      <c r="D11566" s="1" t="s">
        <v>24</v>
      </c>
      <c r="E11566" s="1" t="s">
        <v>25</v>
      </c>
      <c r="F11566" s="1" t="s">
        <v>26</v>
      </c>
      <c r="G11566" s="1" t="s">
        <v>27</v>
      </c>
      <c r="H11566" s="2">
        <v>43739</v>
      </c>
      <c r="I11566" s="2">
        <v>43830</v>
      </c>
      <c r="J11566" s="2">
        <v>43812</v>
      </c>
      <c r="K11566" s="1" t="s">
        <v>5811</v>
      </c>
      <c r="L11566" s="1" t="s">
        <v>21550</v>
      </c>
      <c r="M11566" s="3">
        <v>0.39583333333333331</v>
      </c>
      <c r="N11566">
        <v>2.31</v>
      </c>
      <c r="O11566" s="1" t="s">
        <v>32244</v>
      </c>
      <c r="P11566">
        <v>1386</v>
      </c>
      <c r="Q11566" s="1" t="s">
        <v>97318</v>
      </c>
      <c r="R11566" s="1" t="s">
        <v>97319</v>
      </c>
      <c r="S11566" s="1" t="s">
        <v>97320</v>
      </c>
      <c r="T11566">
        <v>2.31</v>
      </c>
    </row>
    <row r="11567" spans="1:20" x14ac:dyDescent="0.2">
      <c r="A11567">
        <v>34</v>
      </c>
      <c r="B11567" s="1" t="s">
        <v>22</v>
      </c>
      <c r="C11567" s="1" t="s">
        <v>23</v>
      </c>
      <c r="D11567" s="1" t="s">
        <v>24</v>
      </c>
      <c r="E11567" s="1" t="s">
        <v>25</v>
      </c>
      <c r="F11567" s="1" t="s">
        <v>26</v>
      </c>
      <c r="G11567" s="1" t="s">
        <v>27</v>
      </c>
      <c r="H11567" s="2">
        <v>43739</v>
      </c>
      <c r="I11567" s="2">
        <v>43830</v>
      </c>
      <c r="J11567" s="2">
        <v>43812</v>
      </c>
      <c r="K11567" s="1" t="s">
        <v>5812</v>
      </c>
      <c r="L11567" s="1" t="s">
        <v>21550</v>
      </c>
      <c r="M11567" s="3">
        <v>0.39583333333333331</v>
      </c>
      <c r="N11567">
        <v>1.06</v>
      </c>
      <c r="O11567" s="1" t="s">
        <v>32245</v>
      </c>
      <c r="P11567">
        <v>7950</v>
      </c>
      <c r="Q11567" s="1" t="s">
        <v>97318</v>
      </c>
      <c r="R11567" s="1" t="s">
        <v>97319</v>
      </c>
      <c r="S11567" s="1" t="s">
        <v>97320</v>
      </c>
      <c r="T11567">
        <v>1.06</v>
      </c>
    </row>
    <row r="11568" spans="1:20" x14ac:dyDescent="0.2">
      <c r="A11568">
        <v>34</v>
      </c>
      <c r="B11568" s="1" t="s">
        <v>22</v>
      </c>
      <c r="C11568" s="1" t="s">
        <v>23</v>
      </c>
      <c r="D11568" s="1" t="s">
        <v>24</v>
      </c>
      <c r="E11568" s="1" t="s">
        <v>25</v>
      </c>
      <c r="F11568" s="1" t="s">
        <v>26</v>
      </c>
      <c r="G11568" s="1" t="s">
        <v>27</v>
      </c>
      <c r="H11568" s="2">
        <v>43739</v>
      </c>
      <c r="I11568" s="2">
        <v>43830</v>
      </c>
      <c r="J11568" s="2">
        <v>43812</v>
      </c>
      <c r="K11568" s="1" t="s">
        <v>5813</v>
      </c>
      <c r="L11568" s="1" t="s">
        <v>21550</v>
      </c>
      <c r="M11568" s="3">
        <v>0.39583333333333331</v>
      </c>
      <c r="N11568">
        <v>1.72</v>
      </c>
      <c r="O11568" s="1" t="s">
        <v>32246</v>
      </c>
      <c r="P11568">
        <v>3096</v>
      </c>
      <c r="Q11568" s="1" t="s">
        <v>97318</v>
      </c>
      <c r="R11568" s="1" t="s">
        <v>97319</v>
      </c>
      <c r="S11568" s="1" t="s">
        <v>97320</v>
      </c>
      <c r="T11568">
        <v>1.72</v>
      </c>
    </row>
    <row r="11569" spans="1:22" x14ac:dyDescent="0.2">
      <c r="A11569">
        <v>34</v>
      </c>
      <c r="B11569" s="1" t="s">
        <v>22</v>
      </c>
      <c r="C11569" s="1" t="s">
        <v>23</v>
      </c>
      <c r="D11569" s="1" t="s">
        <v>24</v>
      </c>
      <c r="E11569" s="1" t="s">
        <v>25</v>
      </c>
      <c r="F11569" s="1" t="s">
        <v>26</v>
      </c>
      <c r="G11569" s="1" t="s">
        <v>27</v>
      </c>
      <c r="H11569" s="2">
        <v>43739</v>
      </c>
      <c r="I11569" s="2">
        <v>43830</v>
      </c>
      <c r="J11569" s="2">
        <v>43812</v>
      </c>
      <c r="K11569" s="1" t="s">
        <v>5814</v>
      </c>
      <c r="L11569" s="1" t="s">
        <v>21550</v>
      </c>
      <c r="M11569" s="3">
        <v>0.39583333333333331</v>
      </c>
      <c r="N11569">
        <v>0.25</v>
      </c>
      <c r="O11569" s="1" t="s">
        <v>32247</v>
      </c>
      <c r="P11569">
        <v>250</v>
      </c>
      <c r="Q11569" s="1" t="s">
        <v>97318</v>
      </c>
      <c r="R11569" s="1" t="s">
        <v>97319</v>
      </c>
      <c r="S11569" s="1" t="s">
        <v>97320</v>
      </c>
      <c r="T11569">
        <v>0.25</v>
      </c>
    </row>
    <row r="11570" spans="1:22" x14ac:dyDescent="0.2">
      <c r="A11570">
        <v>34</v>
      </c>
      <c r="B11570" s="1" t="s">
        <v>22</v>
      </c>
      <c r="C11570" s="1" t="s">
        <v>23</v>
      </c>
      <c r="D11570" s="1" t="s">
        <v>24</v>
      </c>
      <c r="E11570" s="1" t="s">
        <v>25</v>
      </c>
      <c r="F11570" s="1" t="s">
        <v>26</v>
      </c>
      <c r="G11570" s="1" t="s">
        <v>27</v>
      </c>
      <c r="H11570" s="2">
        <v>43739</v>
      </c>
      <c r="I11570" s="2">
        <v>43830</v>
      </c>
      <c r="J11570" s="2">
        <v>43812</v>
      </c>
      <c r="K11570" s="1" t="s">
        <v>5815</v>
      </c>
      <c r="L11570" s="1" t="s">
        <v>21550</v>
      </c>
      <c r="M11570" s="3">
        <v>0.39583333333333331</v>
      </c>
      <c r="N11570">
        <v>2.4900000000000002</v>
      </c>
      <c r="O11570" s="1" t="s">
        <v>32248</v>
      </c>
      <c r="P11570">
        <v>124.5</v>
      </c>
      <c r="Q11570" s="1" t="s">
        <v>97318</v>
      </c>
      <c r="R11570" s="1" t="s">
        <v>97319</v>
      </c>
      <c r="S11570" s="1" t="s">
        <v>97320</v>
      </c>
      <c r="T11570">
        <v>2.4900000000000002</v>
      </c>
    </row>
    <row r="11571" spans="1:22" x14ac:dyDescent="0.2">
      <c r="A11571">
        <v>34</v>
      </c>
      <c r="B11571" s="1" t="s">
        <v>22</v>
      </c>
      <c r="C11571" s="1" t="s">
        <v>23</v>
      </c>
      <c r="D11571" s="1" t="s">
        <v>24</v>
      </c>
      <c r="E11571" s="1" t="s">
        <v>25</v>
      </c>
      <c r="F11571" s="1" t="s">
        <v>26</v>
      </c>
      <c r="G11571" s="1" t="s">
        <v>27</v>
      </c>
      <c r="H11571" s="2">
        <v>43739</v>
      </c>
      <c r="I11571" s="2">
        <v>43830</v>
      </c>
      <c r="J11571" s="2">
        <v>43812</v>
      </c>
      <c r="K11571" s="1" t="s">
        <v>673</v>
      </c>
      <c r="L11571" s="1" t="s">
        <v>21550</v>
      </c>
      <c r="M11571" s="3">
        <v>0.39583333333333331</v>
      </c>
      <c r="N11571">
        <v>0.41</v>
      </c>
      <c r="O11571" s="1" t="s">
        <v>32249</v>
      </c>
      <c r="P11571">
        <v>1025</v>
      </c>
      <c r="Q11571" s="1" t="s">
        <v>97318</v>
      </c>
      <c r="R11571" s="1" t="s">
        <v>97319</v>
      </c>
      <c r="S11571" s="1" t="s">
        <v>97320</v>
      </c>
      <c r="T11571">
        <v>0.41</v>
      </c>
    </row>
    <row r="11572" spans="1:22" x14ac:dyDescent="0.2">
      <c r="A11572">
        <v>34</v>
      </c>
      <c r="B11572" s="1" t="s">
        <v>22</v>
      </c>
      <c r="C11572" s="1" t="s">
        <v>23</v>
      </c>
      <c r="D11572" s="1" t="s">
        <v>24</v>
      </c>
      <c r="E11572" s="1" t="s">
        <v>25</v>
      </c>
      <c r="F11572" s="1" t="s">
        <v>26</v>
      </c>
      <c r="G11572" s="1" t="s">
        <v>27</v>
      </c>
      <c r="H11572" s="2">
        <v>43739</v>
      </c>
      <c r="I11572" s="2">
        <v>43830</v>
      </c>
      <c r="J11572" s="2">
        <v>43812</v>
      </c>
      <c r="K11572" s="1" t="s">
        <v>733</v>
      </c>
      <c r="L11572" s="1" t="s">
        <v>21550</v>
      </c>
      <c r="M11572" s="3">
        <v>0.39583333333333331</v>
      </c>
      <c r="N11572">
        <v>1.19</v>
      </c>
      <c r="O11572" s="1" t="s">
        <v>32250</v>
      </c>
      <c r="P11572">
        <v>119</v>
      </c>
      <c r="Q11572" s="1" t="s">
        <v>97318</v>
      </c>
      <c r="R11572" s="1" t="s">
        <v>97319</v>
      </c>
      <c r="S11572" s="1" t="s">
        <v>97320</v>
      </c>
      <c r="T11572">
        <v>1.19</v>
      </c>
    </row>
    <row r="11573" spans="1:22" x14ac:dyDescent="0.2">
      <c r="A11573">
        <v>34</v>
      </c>
      <c r="B11573" s="1" t="s">
        <v>22</v>
      </c>
      <c r="C11573" s="1" t="s">
        <v>23</v>
      </c>
      <c r="D11573" s="1" t="s">
        <v>24</v>
      </c>
      <c r="E11573" s="1" t="s">
        <v>25</v>
      </c>
      <c r="F11573" s="1" t="s">
        <v>26</v>
      </c>
      <c r="G11573" s="1" t="s">
        <v>27</v>
      </c>
      <c r="H11573" s="2">
        <v>43739</v>
      </c>
      <c r="I11573" s="2">
        <v>43830</v>
      </c>
      <c r="J11573" s="2">
        <v>43812</v>
      </c>
      <c r="K11573" s="1" t="s">
        <v>4981</v>
      </c>
      <c r="L11573" s="1" t="s">
        <v>21550</v>
      </c>
      <c r="M11573" s="3">
        <v>0.47916666666666669</v>
      </c>
      <c r="O11573" s="1"/>
      <c r="Q11573" s="1"/>
      <c r="R11573" s="1"/>
      <c r="S11573" s="1"/>
      <c r="U11573">
        <v>0.25</v>
      </c>
      <c r="V11573">
        <v>750</v>
      </c>
    </row>
    <row r="11574" spans="1:22" x14ac:dyDescent="0.2">
      <c r="A11574">
        <v>34</v>
      </c>
      <c r="B11574" s="1" t="s">
        <v>22</v>
      </c>
      <c r="C11574" s="1" t="s">
        <v>23</v>
      </c>
      <c r="D11574" s="1" t="s">
        <v>24</v>
      </c>
      <c r="E11574" s="1" t="s">
        <v>25</v>
      </c>
      <c r="F11574" s="1" t="s">
        <v>26</v>
      </c>
      <c r="G11574" s="1" t="s">
        <v>27</v>
      </c>
      <c r="H11574" s="2">
        <v>43739</v>
      </c>
      <c r="I11574" s="2">
        <v>43830</v>
      </c>
      <c r="J11574" s="2">
        <v>43812</v>
      </c>
      <c r="K11574" s="1" t="s">
        <v>4981</v>
      </c>
      <c r="L11574" s="1" t="s">
        <v>21550</v>
      </c>
      <c r="M11574" s="3">
        <v>0.39583333333333331</v>
      </c>
      <c r="N11574">
        <v>0.25</v>
      </c>
      <c r="O11574" s="1" t="s">
        <v>32251</v>
      </c>
      <c r="P11574">
        <v>750</v>
      </c>
      <c r="Q11574" s="1" t="s">
        <v>97318</v>
      </c>
      <c r="R11574" s="1" t="s">
        <v>97319</v>
      </c>
      <c r="S11574" s="1" t="s">
        <v>97320</v>
      </c>
      <c r="T11574">
        <v>0.25</v>
      </c>
    </row>
    <row r="11575" spans="1:22" x14ac:dyDescent="0.2">
      <c r="A11575">
        <v>34</v>
      </c>
      <c r="B11575" s="1" t="s">
        <v>22</v>
      </c>
      <c r="C11575" s="1" t="s">
        <v>23</v>
      </c>
      <c r="D11575" s="1" t="s">
        <v>24</v>
      </c>
      <c r="E11575" s="1" t="s">
        <v>25</v>
      </c>
      <c r="F11575" s="1" t="s">
        <v>26</v>
      </c>
      <c r="G11575" s="1" t="s">
        <v>27</v>
      </c>
      <c r="H11575" s="2">
        <v>43739</v>
      </c>
      <c r="I11575" s="2">
        <v>43830</v>
      </c>
      <c r="J11575" s="2">
        <v>43812</v>
      </c>
      <c r="K11575" s="1" t="s">
        <v>5816</v>
      </c>
      <c r="L11575" s="1" t="s">
        <v>21550</v>
      </c>
      <c r="M11575" s="3">
        <v>0.39583333333333331</v>
      </c>
      <c r="N11575">
        <v>1.45</v>
      </c>
      <c r="O11575" s="1" t="s">
        <v>32252</v>
      </c>
      <c r="P11575">
        <v>1493.5</v>
      </c>
      <c r="Q11575" s="1" t="s">
        <v>97318</v>
      </c>
      <c r="R11575" s="1" t="s">
        <v>97319</v>
      </c>
      <c r="S11575" s="1" t="s">
        <v>97320</v>
      </c>
      <c r="T11575">
        <v>1.45</v>
      </c>
    </row>
    <row r="11576" spans="1:22" x14ac:dyDescent="0.2">
      <c r="A11576">
        <v>34</v>
      </c>
      <c r="B11576" s="1" t="s">
        <v>22</v>
      </c>
      <c r="C11576" s="1" t="s">
        <v>23</v>
      </c>
      <c r="D11576" s="1" t="s">
        <v>24</v>
      </c>
      <c r="E11576" s="1" t="s">
        <v>25</v>
      </c>
      <c r="F11576" s="1" t="s">
        <v>26</v>
      </c>
      <c r="G11576" s="1" t="s">
        <v>27</v>
      </c>
      <c r="H11576" s="2">
        <v>43739</v>
      </c>
      <c r="I11576" s="2">
        <v>43830</v>
      </c>
      <c r="J11576" s="2">
        <v>43812</v>
      </c>
      <c r="K11576" s="1" t="s">
        <v>3086</v>
      </c>
      <c r="L11576" s="1" t="s">
        <v>21550</v>
      </c>
      <c r="M11576" s="3">
        <v>0.39583333333333331</v>
      </c>
      <c r="N11576">
        <v>5.29</v>
      </c>
      <c r="O11576" s="1" t="s">
        <v>32253</v>
      </c>
      <c r="P11576">
        <v>158.69999999999999</v>
      </c>
      <c r="Q11576" s="1" t="s">
        <v>97318</v>
      </c>
      <c r="R11576" s="1" t="s">
        <v>97319</v>
      </c>
      <c r="S11576" s="1" t="s">
        <v>97320</v>
      </c>
      <c r="T11576">
        <v>5.29</v>
      </c>
    </row>
    <row r="11577" spans="1:22" x14ac:dyDescent="0.2">
      <c r="A11577">
        <v>34</v>
      </c>
      <c r="B11577" s="1" t="s">
        <v>22</v>
      </c>
      <c r="C11577" s="1" t="s">
        <v>23</v>
      </c>
      <c r="D11577" s="1" t="s">
        <v>24</v>
      </c>
      <c r="E11577" s="1" t="s">
        <v>25</v>
      </c>
      <c r="F11577" s="1" t="s">
        <v>26</v>
      </c>
      <c r="G11577" s="1" t="s">
        <v>27</v>
      </c>
      <c r="H11577" s="2">
        <v>43739</v>
      </c>
      <c r="I11577" s="2">
        <v>43830</v>
      </c>
      <c r="J11577" s="2">
        <v>43812</v>
      </c>
      <c r="K11577" s="1" t="s">
        <v>5817</v>
      </c>
      <c r="L11577" s="1" t="s">
        <v>21550</v>
      </c>
      <c r="M11577" s="3">
        <v>0.39583333333333331</v>
      </c>
      <c r="N11577">
        <v>3.37</v>
      </c>
      <c r="O11577" s="1" t="s">
        <v>32254</v>
      </c>
      <c r="P11577">
        <v>1415.4</v>
      </c>
      <c r="Q11577" s="1" t="s">
        <v>97318</v>
      </c>
      <c r="R11577" s="1" t="s">
        <v>97319</v>
      </c>
      <c r="S11577" s="1" t="s">
        <v>97320</v>
      </c>
      <c r="T11577">
        <v>3.37</v>
      </c>
    </row>
    <row r="11578" spans="1:22" x14ac:dyDescent="0.2">
      <c r="A11578">
        <v>34</v>
      </c>
      <c r="B11578" s="1" t="s">
        <v>22</v>
      </c>
      <c r="C11578" s="1" t="s">
        <v>23</v>
      </c>
      <c r="D11578" s="1" t="s">
        <v>24</v>
      </c>
      <c r="E11578" s="1" t="s">
        <v>25</v>
      </c>
      <c r="F11578" s="1" t="s">
        <v>26</v>
      </c>
      <c r="G11578" s="1" t="s">
        <v>27</v>
      </c>
      <c r="H11578" s="2">
        <v>43739</v>
      </c>
      <c r="I11578" s="2">
        <v>43830</v>
      </c>
      <c r="J11578" s="2">
        <v>43812</v>
      </c>
      <c r="K11578" s="1" t="s">
        <v>3290</v>
      </c>
      <c r="L11578" s="1" t="s">
        <v>21550</v>
      </c>
      <c r="M11578" s="3">
        <v>0.39583333333333331</v>
      </c>
      <c r="N11578">
        <v>69.14</v>
      </c>
      <c r="O11578" s="1" t="s">
        <v>32255</v>
      </c>
      <c r="P11578">
        <v>691.4</v>
      </c>
      <c r="Q11578" s="1" t="s">
        <v>97318</v>
      </c>
      <c r="R11578" s="1" t="s">
        <v>97319</v>
      </c>
      <c r="S11578" s="1" t="s">
        <v>97320</v>
      </c>
      <c r="T11578">
        <v>69.14</v>
      </c>
    </row>
    <row r="11579" spans="1:22" x14ac:dyDescent="0.2">
      <c r="A11579">
        <v>34</v>
      </c>
      <c r="B11579" s="1" t="s">
        <v>22</v>
      </c>
      <c r="C11579" s="1" t="s">
        <v>23</v>
      </c>
      <c r="D11579" s="1" t="s">
        <v>24</v>
      </c>
      <c r="E11579" s="1" t="s">
        <v>25</v>
      </c>
      <c r="F11579" s="1" t="s">
        <v>26</v>
      </c>
      <c r="G11579" s="1" t="s">
        <v>27</v>
      </c>
      <c r="H11579" s="2">
        <v>43739</v>
      </c>
      <c r="I11579" s="2">
        <v>43830</v>
      </c>
      <c r="J11579" s="2">
        <v>43812</v>
      </c>
      <c r="K11579" s="1" t="s">
        <v>966</v>
      </c>
      <c r="L11579" s="1" t="s">
        <v>21550</v>
      </c>
      <c r="M11579" s="3">
        <v>0.39583333333333331</v>
      </c>
      <c r="N11579">
        <v>11.74</v>
      </c>
      <c r="O11579" s="1" t="s">
        <v>32256</v>
      </c>
      <c r="P11579">
        <v>2935</v>
      </c>
      <c r="Q11579" s="1" t="s">
        <v>97318</v>
      </c>
      <c r="R11579" s="1" t="s">
        <v>97319</v>
      </c>
      <c r="S11579" s="1" t="s">
        <v>97320</v>
      </c>
      <c r="T11579">
        <v>11.74</v>
      </c>
    </row>
    <row r="11580" spans="1:22" x14ac:dyDescent="0.2">
      <c r="A11580">
        <v>34</v>
      </c>
      <c r="B11580" s="1" t="s">
        <v>22</v>
      </c>
      <c r="C11580" s="1" t="s">
        <v>23</v>
      </c>
      <c r="D11580" s="1" t="s">
        <v>24</v>
      </c>
      <c r="E11580" s="1" t="s">
        <v>25</v>
      </c>
      <c r="F11580" s="1" t="s">
        <v>26</v>
      </c>
      <c r="G11580" s="1" t="s">
        <v>27</v>
      </c>
      <c r="H11580" s="2">
        <v>43739</v>
      </c>
      <c r="I11580" s="2">
        <v>43830</v>
      </c>
      <c r="J11580" s="2">
        <v>43812</v>
      </c>
      <c r="K11580" s="1" t="s">
        <v>5818</v>
      </c>
      <c r="L11580" s="1" t="s">
        <v>21550</v>
      </c>
      <c r="M11580" s="3">
        <v>0.47916666666666669</v>
      </c>
      <c r="N11580">
        <v>1.9610000000000001</v>
      </c>
      <c r="O11580" s="1" t="s">
        <v>32257</v>
      </c>
      <c r="P11580">
        <v>215.71</v>
      </c>
      <c r="Q11580" s="1" t="s">
        <v>97318</v>
      </c>
      <c r="R11580" s="1" t="s">
        <v>97319</v>
      </c>
      <c r="S11580" s="1" t="s">
        <v>97320</v>
      </c>
      <c r="T11580">
        <v>1.9610000000000001</v>
      </c>
    </row>
    <row r="11581" spans="1:22" x14ac:dyDescent="0.2">
      <c r="A11581">
        <v>34</v>
      </c>
      <c r="B11581" s="1" t="s">
        <v>22</v>
      </c>
      <c r="C11581" s="1" t="s">
        <v>23</v>
      </c>
      <c r="D11581" s="1" t="s">
        <v>24</v>
      </c>
      <c r="E11581" s="1" t="s">
        <v>25</v>
      </c>
      <c r="F11581" s="1" t="s">
        <v>26</v>
      </c>
      <c r="G11581" s="1" t="s">
        <v>27</v>
      </c>
      <c r="H11581" s="2">
        <v>43739</v>
      </c>
      <c r="I11581" s="2">
        <v>43830</v>
      </c>
      <c r="J11581" s="2">
        <v>43812</v>
      </c>
      <c r="K11581" s="1" t="s">
        <v>5818</v>
      </c>
      <c r="L11581" s="1" t="s">
        <v>21550</v>
      </c>
      <c r="M11581" s="3">
        <v>0.39583333333333331</v>
      </c>
      <c r="N11581">
        <v>1.85</v>
      </c>
      <c r="O11581" s="1" t="s">
        <v>32258</v>
      </c>
      <c r="P11581">
        <v>203.5</v>
      </c>
      <c r="Q11581" s="1" t="s">
        <v>97318</v>
      </c>
      <c r="R11581" s="1" t="s">
        <v>97319</v>
      </c>
      <c r="S11581" s="1" t="s">
        <v>97320</v>
      </c>
      <c r="T11581">
        <v>1.85</v>
      </c>
    </row>
    <row r="11582" spans="1:22" x14ac:dyDescent="0.2">
      <c r="A11582">
        <v>34</v>
      </c>
      <c r="B11582" s="1" t="s">
        <v>22</v>
      </c>
      <c r="C11582" s="1" t="s">
        <v>23</v>
      </c>
      <c r="D11582" s="1" t="s">
        <v>24</v>
      </c>
      <c r="E11582" s="1" t="s">
        <v>25</v>
      </c>
      <c r="F11582" s="1" t="s">
        <v>26</v>
      </c>
      <c r="G11582" s="1" t="s">
        <v>27</v>
      </c>
      <c r="H11582" s="2">
        <v>43739</v>
      </c>
      <c r="I11582" s="2">
        <v>43830</v>
      </c>
      <c r="J11582" s="2">
        <v>43812</v>
      </c>
      <c r="K11582" s="1" t="s">
        <v>5819</v>
      </c>
      <c r="L11582" s="1" t="s">
        <v>21550</v>
      </c>
      <c r="M11582" s="3">
        <v>0.47916666666666669</v>
      </c>
      <c r="N11582">
        <v>2.7E-2</v>
      </c>
      <c r="O11582" s="1" t="s">
        <v>32259</v>
      </c>
      <c r="P11582">
        <v>108</v>
      </c>
      <c r="Q11582" s="1" t="s">
        <v>97318</v>
      </c>
      <c r="R11582" s="1" t="s">
        <v>97319</v>
      </c>
      <c r="S11582" s="1" t="s">
        <v>97320</v>
      </c>
      <c r="T11582">
        <v>2.7E-2</v>
      </c>
    </row>
    <row r="11583" spans="1:22" x14ac:dyDescent="0.2">
      <c r="A11583">
        <v>34</v>
      </c>
      <c r="B11583" s="1" t="s">
        <v>22</v>
      </c>
      <c r="C11583" s="1" t="s">
        <v>23</v>
      </c>
      <c r="D11583" s="1" t="s">
        <v>24</v>
      </c>
      <c r="E11583" s="1" t="s">
        <v>25</v>
      </c>
      <c r="F11583" s="1" t="s">
        <v>26</v>
      </c>
      <c r="G11583" s="1" t="s">
        <v>27</v>
      </c>
      <c r="H11583" s="2">
        <v>43739</v>
      </c>
      <c r="I11583" s="2">
        <v>43830</v>
      </c>
      <c r="J11583" s="2">
        <v>43812</v>
      </c>
      <c r="K11583" s="1" t="s">
        <v>5819</v>
      </c>
      <c r="L11583" s="1" t="s">
        <v>21550</v>
      </c>
      <c r="M11583" s="3">
        <v>0.39583333333333331</v>
      </c>
      <c r="N11583">
        <v>2.5999999999999999E-2</v>
      </c>
      <c r="O11583" s="1" t="s">
        <v>32260</v>
      </c>
      <c r="P11583">
        <v>26</v>
      </c>
      <c r="Q11583" s="1" t="s">
        <v>97318</v>
      </c>
      <c r="R11583" s="1" t="s">
        <v>97319</v>
      </c>
      <c r="S11583" s="1" t="s">
        <v>97320</v>
      </c>
      <c r="T11583">
        <v>2.5999999999999999E-2</v>
      </c>
    </row>
    <row r="11584" spans="1:22" x14ac:dyDescent="0.2">
      <c r="A11584">
        <v>34</v>
      </c>
      <c r="B11584" s="1" t="s">
        <v>22</v>
      </c>
      <c r="C11584" s="1" t="s">
        <v>23</v>
      </c>
      <c r="D11584" s="1" t="s">
        <v>24</v>
      </c>
      <c r="E11584" s="1" t="s">
        <v>25</v>
      </c>
      <c r="F11584" s="1" t="s">
        <v>26</v>
      </c>
      <c r="G11584" s="1" t="s">
        <v>27</v>
      </c>
      <c r="H11584" s="2">
        <v>43739</v>
      </c>
      <c r="I11584" s="2">
        <v>43830</v>
      </c>
      <c r="J11584" s="2">
        <v>43812</v>
      </c>
      <c r="K11584" s="1" t="s">
        <v>5820</v>
      </c>
      <c r="L11584" s="1" t="s">
        <v>21550</v>
      </c>
      <c r="M11584" s="3">
        <v>0.64583333333333337</v>
      </c>
      <c r="N11584">
        <v>1.2999999999999999E-2</v>
      </c>
      <c r="O11584" s="1" t="s">
        <v>32261</v>
      </c>
      <c r="P11584">
        <v>26</v>
      </c>
      <c r="Q11584" s="1" t="s">
        <v>97318</v>
      </c>
      <c r="R11584" s="1" t="s">
        <v>97319</v>
      </c>
      <c r="S11584" s="1" t="s">
        <v>97320</v>
      </c>
      <c r="T11584">
        <v>1.2999999999999999E-2</v>
      </c>
    </row>
    <row r="11585" spans="1:22" x14ac:dyDescent="0.2">
      <c r="A11585">
        <v>34</v>
      </c>
      <c r="B11585" s="1" t="s">
        <v>22</v>
      </c>
      <c r="C11585" s="1" t="s">
        <v>23</v>
      </c>
      <c r="D11585" s="1" t="s">
        <v>24</v>
      </c>
      <c r="E11585" s="1" t="s">
        <v>25</v>
      </c>
      <c r="F11585" s="1" t="s">
        <v>26</v>
      </c>
      <c r="G11585" s="1" t="s">
        <v>27</v>
      </c>
      <c r="H11585" s="2">
        <v>43739</v>
      </c>
      <c r="I11585" s="2">
        <v>43830</v>
      </c>
      <c r="J11585" s="2">
        <v>43812</v>
      </c>
      <c r="K11585" s="1" t="s">
        <v>5820</v>
      </c>
      <c r="L11585" s="1" t="s">
        <v>21550</v>
      </c>
      <c r="M11585" s="3">
        <v>0.39583333333333331</v>
      </c>
      <c r="N11585">
        <v>0.02</v>
      </c>
      <c r="O11585" s="1" t="s">
        <v>32262</v>
      </c>
      <c r="P11585">
        <v>20</v>
      </c>
      <c r="Q11585" s="1" t="s">
        <v>97318</v>
      </c>
      <c r="R11585" s="1" t="s">
        <v>97319</v>
      </c>
      <c r="S11585" s="1" t="s">
        <v>97320</v>
      </c>
      <c r="T11585">
        <v>0.02</v>
      </c>
    </row>
    <row r="11586" spans="1:22" x14ac:dyDescent="0.2">
      <c r="A11586">
        <v>34</v>
      </c>
      <c r="B11586" s="1" t="s">
        <v>22</v>
      </c>
      <c r="C11586" s="1" t="s">
        <v>23</v>
      </c>
      <c r="D11586" s="1" t="s">
        <v>24</v>
      </c>
      <c r="E11586" s="1" t="s">
        <v>25</v>
      </c>
      <c r="F11586" s="1" t="s">
        <v>26</v>
      </c>
      <c r="G11586" s="1" t="s">
        <v>27</v>
      </c>
      <c r="H11586" s="2">
        <v>43739</v>
      </c>
      <c r="I11586" s="2">
        <v>43830</v>
      </c>
      <c r="J11586" s="2">
        <v>43812</v>
      </c>
      <c r="K11586" s="1" t="s">
        <v>1872</v>
      </c>
      <c r="L11586" s="1" t="s">
        <v>21550</v>
      </c>
      <c r="M11586" s="3">
        <v>0.39583333333333331</v>
      </c>
      <c r="N11586">
        <v>0.38500000000000001</v>
      </c>
      <c r="O11586" s="1" t="s">
        <v>32263</v>
      </c>
      <c r="P11586">
        <v>57.75</v>
      </c>
      <c r="Q11586" s="1" t="s">
        <v>97318</v>
      </c>
      <c r="R11586" s="1" t="s">
        <v>97319</v>
      </c>
      <c r="S11586" s="1" t="s">
        <v>97320</v>
      </c>
      <c r="T11586">
        <v>0.38500000000000001</v>
      </c>
    </row>
    <row r="11587" spans="1:22" x14ac:dyDescent="0.2">
      <c r="A11587">
        <v>34</v>
      </c>
      <c r="B11587" s="1" t="s">
        <v>22</v>
      </c>
      <c r="C11587" s="1" t="s">
        <v>23</v>
      </c>
      <c r="D11587" s="1" t="s">
        <v>24</v>
      </c>
      <c r="E11587" s="1" t="s">
        <v>25</v>
      </c>
      <c r="F11587" s="1" t="s">
        <v>26</v>
      </c>
      <c r="G11587" s="1" t="s">
        <v>27</v>
      </c>
      <c r="H11587" s="2">
        <v>43739</v>
      </c>
      <c r="I11587" s="2">
        <v>43830</v>
      </c>
      <c r="J11587" s="2">
        <v>43812</v>
      </c>
      <c r="K11587" s="1" t="s">
        <v>5821</v>
      </c>
      <c r="L11587" s="1" t="s">
        <v>21550</v>
      </c>
      <c r="M11587" s="3">
        <v>0.47916666666666669</v>
      </c>
      <c r="N11587">
        <v>0.34</v>
      </c>
      <c r="O11587" s="1" t="s">
        <v>32264</v>
      </c>
      <c r="P11587">
        <v>6800</v>
      </c>
      <c r="Q11587" s="1" t="s">
        <v>97318</v>
      </c>
      <c r="R11587" s="1" t="s">
        <v>97319</v>
      </c>
      <c r="S11587" s="1" t="s">
        <v>97320</v>
      </c>
      <c r="T11587">
        <v>0.34</v>
      </c>
    </row>
    <row r="11588" spans="1:22" x14ac:dyDescent="0.2">
      <c r="A11588">
        <v>34</v>
      </c>
      <c r="B11588" s="1" t="s">
        <v>22</v>
      </c>
      <c r="C11588" s="1" t="s">
        <v>23</v>
      </c>
      <c r="D11588" s="1" t="s">
        <v>24</v>
      </c>
      <c r="E11588" s="1" t="s">
        <v>25</v>
      </c>
      <c r="F11588" s="1" t="s">
        <v>26</v>
      </c>
      <c r="G11588" s="1" t="s">
        <v>27</v>
      </c>
      <c r="H11588" s="2">
        <v>43739</v>
      </c>
      <c r="I11588" s="2">
        <v>43830</v>
      </c>
      <c r="J11588" s="2">
        <v>43812</v>
      </c>
      <c r="K11588" s="1" t="s">
        <v>5821</v>
      </c>
      <c r="L11588" s="1" t="s">
        <v>21550</v>
      </c>
      <c r="M11588" s="3">
        <v>0.39583333333333331</v>
      </c>
      <c r="N11588">
        <v>0.27400000000000002</v>
      </c>
      <c r="O11588" s="1" t="s">
        <v>32265</v>
      </c>
      <c r="P11588">
        <v>11003.84</v>
      </c>
      <c r="Q11588" s="1" t="s">
        <v>97318</v>
      </c>
      <c r="R11588" s="1" t="s">
        <v>97319</v>
      </c>
      <c r="S11588" s="1" t="s">
        <v>97320</v>
      </c>
      <c r="T11588">
        <v>0.27400000000000002</v>
      </c>
    </row>
    <row r="11589" spans="1:22" x14ac:dyDescent="0.2">
      <c r="A11589">
        <v>34</v>
      </c>
      <c r="B11589" s="1" t="s">
        <v>22</v>
      </c>
      <c r="C11589" s="1" t="s">
        <v>23</v>
      </c>
      <c r="D11589" s="1" t="s">
        <v>24</v>
      </c>
      <c r="E11589" s="1" t="s">
        <v>25</v>
      </c>
      <c r="F11589" s="1" t="s">
        <v>26</v>
      </c>
      <c r="G11589" s="1" t="s">
        <v>27</v>
      </c>
      <c r="H11589" s="2">
        <v>43739</v>
      </c>
      <c r="I11589" s="2">
        <v>43830</v>
      </c>
      <c r="J11589" s="2">
        <v>43812</v>
      </c>
      <c r="K11589" s="1" t="s">
        <v>2985</v>
      </c>
      <c r="L11589" s="1" t="s">
        <v>21550</v>
      </c>
      <c r="M11589" s="3">
        <v>0.39583333333333331</v>
      </c>
      <c r="N11589">
        <v>0.26200000000000001</v>
      </c>
      <c r="O11589" s="1" t="s">
        <v>32266</v>
      </c>
      <c r="P11589">
        <v>39.299999999999997</v>
      </c>
      <c r="Q11589" s="1" t="s">
        <v>97318</v>
      </c>
      <c r="R11589" s="1" t="s">
        <v>97319</v>
      </c>
      <c r="S11589" s="1" t="s">
        <v>97320</v>
      </c>
      <c r="T11589">
        <v>0.26200000000000001</v>
      </c>
    </row>
    <row r="11590" spans="1:22" x14ac:dyDescent="0.2">
      <c r="A11590">
        <v>34</v>
      </c>
      <c r="B11590" s="1" t="s">
        <v>22</v>
      </c>
      <c r="C11590" s="1" t="s">
        <v>23</v>
      </c>
      <c r="D11590" s="1" t="s">
        <v>24</v>
      </c>
      <c r="E11590" s="1" t="s">
        <v>25</v>
      </c>
      <c r="F11590" s="1" t="s">
        <v>26</v>
      </c>
      <c r="G11590" s="1" t="s">
        <v>27</v>
      </c>
      <c r="H11590" s="2">
        <v>43739</v>
      </c>
      <c r="I11590" s="2">
        <v>43830</v>
      </c>
      <c r="J11590" s="2">
        <v>43812</v>
      </c>
      <c r="K11590" s="1" t="s">
        <v>4363</v>
      </c>
      <c r="L11590" s="1" t="s">
        <v>21550</v>
      </c>
      <c r="M11590" s="3">
        <v>0.64583333333333337</v>
      </c>
      <c r="N11590">
        <v>2.694</v>
      </c>
      <c r="O11590" s="1" t="s">
        <v>32267</v>
      </c>
      <c r="P11590">
        <v>1347</v>
      </c>
      <c r="Q11590" s="1" t="s">
        <v>97318</v>
      </c>
      <c r="R11590" s="1" t="s">
        <v>97319</v>
      </c>
      <c r="S11590" s="1" t="s">
        <v>97320</v>
      </c>
      <c r="T11590">
        <v>2.694</v>
      </c>
    </row>
    <row r="11591" spans="1:22" x14ac:dyDescent="0.2">
      <c r="A11591">
        <v>34</v>
      </c>
      <c r="B11591" s="1" t="s">
        <v>22</v>
      </c>
      <c r="C11591" s="1" t="s">
        <v>23</v>
      </c>
      <c r="D11591" s="1" t="s">
        <v>24</v>
      </c>
      <c r="E11591" s="1" t="s">
        <v>25</v>
      </c>
      <c r="F11591" s="1" t="s">
        <v>26</v>
      </c>
      <c r="G11591" s="1" t="s">
        <v>27</v>
      </c>
      <c r="H11591" s="2">
        <v>43739</v>
      </c>
      <c r="I11591" s="2">
        <v>43830</v>
      </c>
      <c r="J11591" s="2">
        <v>43812</v>
      </c>
      <c r="K11591" s="1" t="s">
        <v>4363</v>
      </c>
      <c r="L11591" s="1" t="s">
        <v>21550</v>
      </c>
      <c r="M11591" s="3">
        <v>0.39583333333333331</v>
      </c>
      <c r="N11591">
        <v>2.5390000000000001</v>
      </c>
      <c r="O11591" s="1" t="s">
        <v>32268</v>
      </c>
      <c r="P11591">
        <v>253.9</v>
      </c>
      <c r="Q11591" s="1" t="s">
        <v>97318</v>
      </c>
      <c r="R11591" s="1" t="s">
        <v>97319</v>
      </c>
      <c r="S11591" s="1" t="s">
        <v>97320</v>
      </c>
      <c r="T11591">
        <v>2.5390000000000001</v>
      </c>
    </row>
    <row r="11592" spans="1:22" x14ac:dyDescent="0.2">
      <c r="A11592">
        <v>34</v>
      </c>
      <c r="B11592" s="1" t="s">
        <v>22</v>
      </c>
      <c r="C11592" s="1" t="s">
        <v>23</v>
      </c>
      <c r="D11592" s="1" t="s">
        <v>24</v>
      </c>
      <c r="E11592" s="1" t="s">
        <v>25</v>
      </c>
      <c r="F11592" s="1" t="s">
        <v>26</v>
      </c>
      <c r="G11592" s="1" t="s">
        <v>27</v>
      </c>
      <c r="H11592" s="2">
        <v>43739</v>
      </c>
      <c r="I11592" s="2">
        <v>43830</v>
      </c>
      <c r="J11592" s="2">
        <v>43812</v>
      </c>
      <c r="K11592" s="1" t="s">
        <v>5822</v>
      </c>
      <c r="L11592" s="1" t="s">
        <v>21550</v>
      </c>
      <c r="M11592" s="3">
        <v>0.39583333333333331</v>
      </c>
      <c r="O11592" s="1"/>
      <c r="Q11592" s="1"/>
      <c r="R11592" s="1"/>
      <c r="S11592" s="1"/>
      <c r="U11592">
        <v>0.32</v>
      </c>
      <c r="V11592">
        <v>400</v>
      </c>
    </row>
    <row r="11593" spans="1:22" x14ac:dyDescent="0.2">
      <c r="A11593">
        <v>34</v>
      </c>
      <c r="B11593" s="1" t="s">
        <v>22</v>
      </c>
      <c r="C11593" s="1" t="s">
        <v>23</v>
      </c>
      <c r="D11593" s="1" t="s">
        <v>24</v>
      </c>
      <c r="E11593" s="1" t="s">
        <v>25</v>
      </c>
      <c r="F11593" s="1" t="s">
        <v>26</v>
      </c>
      <c r="G11593" s="1" t="s">
        <v>27</v>
      </c>
      <c r="H11593" s="2">
        <v>43739</v>
      </c>
      <c r="I11593" s="2">
        <v>43830</v>
      </c>
      <c r="J11593" s="2">
        <v>43812</v>
      </c>
      <c r="K11593" s="1" t="s">
        <v>1068</v>
      </c>
      <c r="L11593" s="1" t="s">
        <v>21550</v>
      </c>
      <c r="M11593" s="3">
        <v>0.39583333333333331</v>
      </c>
      <c r="N11593">
        <v>0.27600000000000002</v>
      </c>
      <c r="O11593" s="1" t="s">
        <v>32269</v>
      </c>
      <c r="P11593">
        <v>276</v>
      </c>
      <c r="Q11593" s="1" t="s">
        <v>97318</v>
      </c>
      <c r="R11593" s="1" t="s">
        <v>97319</v>
      </c>
      <c r="S11593" s="1" t="s">
        <v>97320</v>
      </c>
      <c r="T11593">
        <v>0.27600000000000002</v>
      </c>
    </row>
    <row r="11594" spans="1:22" x14ac:dyDescent="0.2">
      <c r="A11594">
        <v>34</v>
      </c>
      <c r="B11594" s="1" t="s">
        <v>22</v>
      </c>
      <c r="C11594" s="1" t="s">
        <v>23</v>
      </c>
      <c r="D11594" s="1" t="s">
        <v>24</v>
      </c>
      <c r="E11594" s="1" t="s">
        <v>25</v>
      </c>
      <c r="F11594" s="1" t="s">
        <v>26</v>
      </c>
      <c r="G11594" s="1" t="s">
        <v>27</v>
      </c>
      <c r="H11594" s="2">
        <v>43739</v>
      </c>
      <c r="I11594" s="2">
        <v>43830</v>
      </c>
      <c r="J11594" s="2">
        <v>43812</v>
      </c>
      <c r="K11594" s="1" t="s">
        <v>5823</v>
      </c>
      <c r="L11594" s="1" t="s">
        <v>21550</v>
      </c>
      <c r="M11594" s="3">
        <v>0.39583333333333331</v>
      </c>
      <c r="N11594">
        <v>0.622</v>
      </c>
      <c r="O11594" s="1" t="s">
        <v>32270</v>
      </c>
      <c r="P11594">
        <v>460.28</v>
      </c>
      <c r="Q11594" s="1" t="s">
        <v>97318</v>
      </c>
      <c r="R11594" s="1" t="s">
        <v>97319</v>
      </c>
      <c r="S11594" s="1" t="s">
        <v>97320</v>
      </c>
      <c r="T11594">
        <v>0.622</v>
      </c>
    </row>
    <row r="11595" spans="1:22" x14ac:dyDescent="0.2">
      <c r="A11595">
        <v>34</v>
      </c>
      <c r="B11595" s="1" t="s">
        <v>22</v>
      </c>
      <c r="C11595" s="1" t="s">
        <v>23</v>
      </c>
      <c r="D11595" s="1" t="s">
        <v>24</v>
      </c>
      <c r="E11595" s="1" t="s">
        <v>25</v>
      </c>
      <c r="F11595" s="1" t="s">
        <v>26</v>
      </c>
      <c r="G11595" s="1" t="s">
        <v>27</v>
      </c>
      <c r="H11595" s="2">
        <v>43739</v>
      </c>
      <c r="I11595" s="2">
        <v>43830</v>
      </c>
      <c r="J11595" s="2">
        <v>43812</v>
      </c>
      <c r="K11595" s="1" t="s">
        <v>2532</v>
      </c>
      <c r="L11595" s="1" t="s">
        <v>21550</v>
      </c>
      <c r="M11595" s="3">
        <v>0.39583333333333331</v>
      </c>
      <c r="N11595">
        <v>1.633</v>
      </c>
      <c r="O11595" s="1" t="s">
        <v>32271</v>
      </c>
      <c r="P11595">
        <v>326.60000000000002</v>
      </c>
      <c r="Q11595" s="1" t="s">
        <v>97318</v>
      </c>
      <c r="R11595" s="1" t="s">
        <v>97319</v>
      </c>
      <c r="S11595" s="1" t="s">
        <v>97320</v>
      </c>
      <c r="T11595">
        <v>1.633</v>
      </c>
    </row>
    <row r="11596" spans="1:22" x14ac:dyDescent="0.2">
      <c r="A11596">
        <v>34</v>
      </c>
      <c r="B11596" s="1" t="s">
        <v>22</v>
      </c>
      <c r="C11596" s="1" t="s">
        <v>23</v>
      </c>
      <c r="D11596" s="1" t="s">
        <v>24</v>
      </c>
      <c r="E11596" s="1" t="s">
        <v>25</v>
      </c>
      <c r="F11596" s="1" t="s">
        <v>26</v>
      </c>
      <c r="G11596" s="1" t="s">
        <v>27</v>
      </c>
      <c r="H11596" s="2">
        <v>43739</v>
      </c>
      <c r="I11596" s="2">
        <v>43830</v>
      </c>
      <c r="J11596" s="2">
        <v>43812</v>
      </c>
      <c r="K11596" s="1" t="s">
        <v>2987</v>
      </c>
      <c r="L11596" s="1" t="s">
        <v>21550</v>
      </c>
      <c r="M11596" s="3">
        <v>0.39583333333333331</v>
      </c>
      <c r="N11596">
        <v>9.8840000000000003</v>
      </c>
      <c r="O11596" s="1" t="s">
        <v>32272</v>
      </c>
      <c r="P11596">
        <v>79.072000000000003</v>
      </c>
      <c r="Q11596" s="1" t="s">
        <v>97318</v>
      </c>
      <c r="R11596" s="1" t="s">
        <v>97319</v>
      </c>
      <c r="S11596" s="1" t="s">
        <v>97320</v>
      </c>
      <c r="T11596">
        <v>9.8840000000000003</v>
      </c>
    </row>
    <row r="11597" spans="1:22" x14ac:dyDescent="0.2">
      <c r="A11597">
        <v>34</v>
      </c>
      <c r="B11597" s="1" t="s">
        <v>22</v>
      </c>
      <c r="C11597" s="1" t="s">
        <v>23</v>
      </c>
      <c r="D11597" s="1" t="s">
        <v>24</v>
      </c>
      <c r="E11597" s="1" t="s">
        <v>25</v>
      </c>
      <c r="F11597" s="1" t="s">
        <v>26</v>
      </c>
      <c r="G11597" s="1" t="s">
        <v>27</v>
      </c>
      <c r="H11597" s="2">
        <v>43739</v>
      </c>
      <c r="I11597" s="2">
        <v>43830</v>
      </c>
      <c r="J11597" s="2">
        <v>43812</v>
      </c>
      <c r="K11597" s="1" t="s">
        <v>5824</v>
      </c>
      <c r="L11597" s="1" t="s">
        <v>21550</v>
      </c>
      <c r="M11597" s="3">
        <v>0.64583333333333337</v>
      </c>
      <c r="N11597">
        <v>0.32100000000000001</v>
      </c>
      <c r="O11597" s="1" t="s">
        <v>32273</v>
      </c>
      <c r="P11597">
        <v>111.066</v>
      </c>
      <c r="Q11597" s="1" t="s">
        <v>97318</v>
      </c>
      <c r="R11597" s="1" t="s">
        <v>97319</v>
      </c>
      <c r="S11597" s="1" t="s">
        <v>97320</v>
      </c>
      <c r="T11597">
        <v>0.32100000000000001</v>
      </c>
    </row>
    <row r="11598" spans="1:22" x14ac:dyDescent="0.2">
      <c r="A11598">
        <v>34</v>
      </c>
      <c r="B11598" s="1" t="s">
        <v>22</v>
      </c>
      <c r="C11598" s="1" t="s">
        <v>23</v>
      </c>
      <c r="D11598" s="1" t="s">
        <v>24</v>
      </c>
      <c r="E11598" s="1" t="s">
        <v>25</v>
      </c>
      <c r="F11598" s="1" t="s">
        <v>26</v>
      </c>
      <c r="G11598" s="1" t="s">
        <v>27</v>
      </c>
      <c r="H11598" s="2">
        <v>43739</v>
      </c>
      <c r="I11598" s="2">
        <v>43830</v>
      </c>
      <c r="J11598" s="2">
        <v>43812</v>
      </c>
      <c r="K11598" s="1" t="s">
        <v>5824</v>
      </c>
      <c r="L11598" s="1" t="s">
        <v>21550</v>
      </c>
      <c r="M11598" s="3">
        <v>0.39583333333333331</v>
      </c>
      <c r="N11598">
        <v>0.29499999999999998</v>
      </c>
      <c r="O11598" s="1" t="s">
        <v>32274</v>
      </c>
      <c r="P11598">
        <v>102.07</v>
      </c>
      <c r="Q11598" s="1" t="s">
        <v>97318</v>
      </c>
      <c r="R11598" s="1" t="s">
        <v>97319</v>
      </c>
      <c r="S11598" s="1" t="s">
        <v>97320</v>
      </c>
      <c r="T11598">
        <v>0.29499999999999998</v>
      </c>
    </row>
    <row r="11599" spans="1:22" x14ac:dyDescent="0.2">
      <c r="A11599">
        <v>34</v>
      </c>
      <c r="B11599" s="1" t="s">
        <v>22</v>
      </c>
      <c r="C11599" s="1" t="s">
        <v>23</v>
      </c>
      <c r="D11599" s="1" t="s">
        <v>24</v>
      </c>
      <c r="E11599" s="1" t="s">
        <v>25</v>
      </c>
      <c r="F11599" s="1" t="s">
        <v>26</v>
      </c>
      <c r="G11599" s="1" t="s">
        <v>27</v>
      </c>
      <c r="H11599" s="2">
        <v>43739</v>
      </c>
      <c r="I11599" s="2">
        <v>43830</v>
      </c>
      <c r="J11599" s="2">
        <v>43812</v>
      </c>
      <c r="K11599" s="1" t="s">
        <v>5825</v>
      </c>
      <c r="L11599" s="1" t="s">
        <v>21550</v>
      </c>
      <c r="M11599" s="3">
        <v>0.39583333333333331</v>
      </c>
      <c r="N11599">
        <v>2.59</v>
      </c>
      <c r="O11599" s="1" t="s">
        <v>32275</v>
      </c>
      <c r="P11599">
        <v>186.48</v>
      </c>
      <c r="Q11599" s="1" t="s">
        <v>97318</v>
      </c>
      <c r="R11599" s="1" t="s">
        <v>97319</v>
      </c>
      <c r="S11599" s="1" t="s">
        <v>97320</v>
      </c>
      <c r="T11599">
        <v>2.59</v>
      </c>
    </row>
    <row r="11600" spans="1:22" x14ac:dyDescent="0.2">
      <c r="A11600">
        <v>34</v>
      </c>
      <c r="B11600" s="1" t="s">
        <v>22</v>
      </c>
      <c r="C11600" s="1" t="s">
        <v>23</v>
      </c>
      <c r="D11600" s="1" t="s">
        <v>24</v>
      </c>
      <c r="E11600" s="1" t="s">
        <v>25</v>
      </c>
      <c r="F11600" s="1" t="s">
        <v>26</v>
      </c>
      <c r="G11600" s="1" t="s">
        <v>27</v>
      </c>
      <c r="H11600" s="2">
        <v>43739</v>
      </c>
      <c r="I11600" s="2">
        <v>43830</v>
      </c>
      <c r="J11600" s="2">
        <v>43812</v>
      </c>
      <c r="K11600" s="1" t="s">
        <v>4738</v>
      </c>
      <c r="L11600" s="1" t="s">
        <v>21550</v>
      </c>
      <c r="M11600" s="3">
        <v>0.5625</v>
      </c>
      <c r="N11600">
        <v>9.4239999999999995</v>
      </c>
      <c r="O11600" s="1" t="s">
        <v>32276</v>
      </c>
      <c r="P11600">
        <v>480.62400000000002</v>
      </c>
      <c r="Q11600" s="1" t="s">
        <v>97318</v>
      </c>
      <c r="R11600" s="1" t="s">
        <v>97319</v>
      </c>
      <c r="S11600" s="1" t="s">
        <v>97320</v>
      </c>
      <c r="T11600">
        <v>9.4239999999999995</v>
      </c>
    </row>
    <row r="11601" spans="1:22" x14ac:dyDescent="0.2">
      <c r="A11601">
        <v>34</v>
      </c>
      <c r="B11601" s="1" t="s">
        <v>22</v>
      </c>
      <c r="C11601" s="1" t="s">
        <v>23</v>
      </c>
      <c r="D11601" s="1" t="s">
        <v>24</v>
      </c>
      <c r="E11601" s="1" t="s">
        <v>25</v>
      </c>
      <c r="F11601" s="1" t="s">
        <v>26</v>
      </c>
      <c r="G11601" s="1" t="s">
        <v>27</v>
      </c>
      <c r="H11601" s="2">
        <v>43739</v>
      </c>
      <c r="I11601" s="2">
        <v>43830</v>
      </c>
      <c r="J11601" s="2">
        <v>43812</v>
      </c>
      <c r="K11601" s="1" t="s">
        <v>4738</v>
      </c>
      <c r="L11601" s="1" t="s">
        <v>21550</v>
      </c>
      <c r="M11601" s="3">
        <v>0.64583333333333337</v>
      </c>
      <c r="N11601">
        <v>9.2170000000000005</v>
      </c>
      <c r="O11601" s="1" t="s">
        <v>32277</v>
      </c>
      <c r="P11601">
        <v>479.28399999999999</v>
      </c>
      <c r="Q11601" s="1" t="s">
        <v>97318</v>
      </c>
      <c r="R11601" s="1" t="s">
        <v>97319</v>
      </c>
      <c r="S11601" s="1" t="s">
        <v>97320</v>
      </c>
      <c r="T11601">
        <v>9.2170000000000005</v>
      </c>
    </row>
    <row r="11602" spans="1:22" x14ac:dyDescent="0.2">
      <c r="A11602">
        <v>34</v>
      </c>
      <c r="B11602" s="1" t="s">
        <v>22</v>
      </c>
      <c r="C11602" s="1" t="s">
        <v>23</v>
      </c>
      <c r="D11602" s="1" t="s">
        <v>24</v>
      </c>
      <c r="E11602" s="1" t="s">
        <v>25</v>
      </c>
      <c r="F11602" s="1" t="s">
        <v>26</v>
      </c>
      <c r="G11602" s="1" t="s">
        <v>27</v>
      </c>
      <c r="H11602" s="2">
        <v>43739</v>
      </c>
      <c r="I11602" s="2">
        <v>43830</v>
      </c>
      <c r="J11602" s="2">
        <v>43812</v>
      </c>
      <c r="K11602" s="1" t="s">
        <v>4738</v>
      </c>
      <c r="L11602" s="1" t="s">
        <v>21550</v>
      </c>
      <c r="M11602" s="3">
        <v>0.39583333333333331</v>
      </c>
      <c r="N11602">
        <v>9.298</v>
      </c>
      <c r="O11602" s="1" t="s">
        <v>32278</v>
      </c>
      <c r="P11602">
        <v>474.19799999999998</v>
      </c>
      <c r="Q11602" s="1" t="s">
        <v>97318</v>
      </c>
      <c r="R11602" s="1" t="s">
        <v>97319</v>
      </c>
      <c r="S11602" s="1" t="s">
        <v>97320</v>
      </c>
      <c r="T11602">
        <v>9.298</v>
      </c>
    </row>
    <row r="11603" spans="1:22" x14ac:dyDescent="0.2">
      <c r="A11603">
        <v>34</v>
      </c>
      <c r="B11603" s="1" t="s">
        <v>22</v>
      </c>
      <c r="C11603" s="1" t="s">
        <v>23</v>
      </c>
      <c r="D11603" s="1" t="s">
        <v>24</v>
      </c>
      <c r="E11603" s="1" t="s">
        <v>25</v>
      </c>
      <c r="F11603" s="1" t="s">
        <v>26</v>
      </c>
      <c r="G11603" s="1" t="s">
        <v>27</v>
      </c>
      <c r="H11603" s="2">
        <v>43739</v>
      </c>
      <c r="I11603" s="2">
        <v>43830</v>
      </c>
      <c r="J11603" s="2">
        <v>43812</v>
      </c>
      <c r="K11603" s="1" t="s">
        <v>4371</v>
      </c>
      <c r="L11603" s="1" t="s">
        <v>21550</v>
      </c>
      <c r="M11603" s="3">
        <v>0.5625</v>
      </c>
      <c r="N11603">
        <v>1.9E-2</v>
      </c>
      <c r="O11603" s="1" t="s">
        <v>32279</v>
      </c>
      <c r="P11603">
        <v>47.5</v>
      </c>
      <c r="Q11603" s="1" t="s">
        <v>97318</v>
      </c>
      <c r="R11603" s="1" t="s">
        <v>97319</v>
      </c>
      <c r="S11603" s="1" t="s">
        <v>97320</v>
      </c>
      <c r="T11603">
        <v>1.9E-2</v>
      </c>
    </row>
    <row r="11604" spans="1:22" x14ac:dyDescent="0.2">
      <c r="A11604">
        <v>34</v>
      </c>
      <c r="B11604" s="1" t="s">
        <v>22</v>
      </c>
      <c r="C11604" s="1" t="s">
        <v>23</v>
      </c>
      <c r="D11604" s="1" t="s">
        <v>24</v>
      </c>
      <c r="E11604" s="1" t="s">
        <v>25</v>
      </c>
      <c r="F11604" s="1" t="s">
        <v>26</v>
      </c>
      <c r="G11604" s="1" t="s">
        <v>27</v>
      </c>
      <c r="H11604" s="2">
        <v>43739</v>
      </c>
      <c r="I11604" s="2">
        <v>43830</v>
      </c>
      <c r="J11604" s="2">
        <v>43812</v>
      </c>
      <c r="K11604" s="1" t="s">
        <v>4371</v>
      </c>
      <c r="L11604" s="1" t="s">
        <v>21550</v>
      </c>
      <c r="M11604" s="3">
        <v>0.64583333333333337</v>
      </c>
      <c r="N11604">
        <v>2.1000000000000001E-2</v>
      </c>
      <c r="O11604" s="1" t="s">
        <v>32280</v>
      </c>
      <c r="P11604">
        <v>52.5</v>
      </c>
      <c r="Q11604" s="1" t="s">
        <v>97318</v>
      </c>
      <c r="R11604" s="1" t="s">
        <v>97319</v>
      </c>
      <c r="S11604" s="1" t="s">
        <v>97320</v>
      </c>
      <c r="T11604">
        <v>2.1000000000000001E-2</v>
      </c>
    </row>
    <row r="11605" spans="1:22" x14ac:dyDescent="0.2">
      <c r="A11605">
        <v>34</v>
      </c>
      <c r="B11605" s="1" t="s">
        <v>22</v>
      </c>
      <c r="C11605" s="1" t="s">
        <v>23</v>
      </c>
      <c r="D11605" s="1" t="s">
        <v>24</v>
      </c>
      <c r="E11605" s="1" t="s">
        <v>25</v>
      </c>
      <c r="F11605" s="1" t="s">
        <v>26</v>
      </c>
      <c r="G11605" s="1" t="s">
        <v>27</v>
      </c>
      <c r="H11605" s="2">
        <v>43739</v>
      </c>
      <c r="I11605" s="2">
        <v>43830</v>
      </c>
      <c r="J11605" s="2">
        <v>43812</v>
      </c>
      <c r="K11605" s="1" t="s">
        <v>4371</v>
      </c>
      <c r="L11605" s="1" t="s">
        <v>21550</v>
      </c>
      <c r="M11605" s="3">
        <v>0.39583333333333331</v>
      </c>
      <c r="N11605">
        <v>2.7E-2</v>
      </c>
      <c r="O11605" s="1" t="s">
        <v>32281</v>
      </c>
      <c r="P11605">
        <v>135</v>
      </c>
      <c r="Q11605" s="1" t="s">
        <v>97318</v>
      </c>
      <c r="R11605" s="1" t="s">
        <v>97319</v>
      </c>
      <c r="S11605" s="1" t="s">
        <v>97320</v>
      </c>
      <c r="T11605">
        <v>2.7E-2</v>
      </c>
    </row>
    <row r="11606" spans="1:22" x14ac:dyDescent="0.2">
      <c r="A11606">
        <v>34</v>
      </c>
      <c r="B11606" s="1" t="s">
        <v>22</v>
      </c>
      <c r="C11606" s="1" t="s">
        <v>23</v>
      </c>
      <c r="D11606" s="1" t="s">
        <v>24</v>
      </c>
      <c r="E11606" s="1" t="s">
        <v>25</v>
      </c>
      <c r="F11606" s="1" t="s">
        <v>26</v>
      </c>
      <c r="G11606" s="1" t="s">
        <v>27</v>
      </c>
      <c r="H11606" s="2">
        <v>43739</v>
      </c>
      <c r="I11606" s="2">
        <v>43830</v>
      </c>
      <c r="J11606" s="2">
        <v>43812</v>
      </c>
      <c r="K11606" s="1" t="s">
        <v>5233</v>
      </c>
      <c r="L11606" s="1" t="s">
        <v>21550</v>
      </c>
      <c r="M11606" s="3">
        <v>0.47916666666666669</v>
      </c>
      <c r="N11606">
        <v>0.59099999999999997</v>
      </c>
      <c r="O11606" s="1" t="s">
        <v>32282</v>
      </c>
      <c r="P11606">
        <v>38.414999999999999</v>
      </c>
      <c r="Q11606" s="1" t="s">
        <v>97318</v>
      </c>
      <c r="R11606" s="1" t="s">
        <v>97319</v>
      </c>
      <c r="S11606" s="1" t="s">
        <v>97320</v>
      </c>
      <c r="T11606">
        <v>0.59099999999999997</v>
      </c>
    </row>
    <row r="11607" spans="1:22" x14ac:dyDescent="0.2">
      <c r="A11607">
        <v>34</v>
      </c>
      <c r="B11607" s="1" t="s">
        <v>22</v>
      </c>
      <c r="C11607" s="1" t="s">
        <v>23</v>
      </c>
      <c r="D11607" s="1" t="s">
        <v>24</v>
      </c>
      <c r="E11607" s="1" t="s">
        <v>25</v>
      </c>
      <c r="F11607" s="1" t="s">
        <v>26</v>
      </c>
      <c r="G11607" s="1" t="s">
        <v>27</v>
      </c>
      <c r="H11607" s="2">
        <v>43739</v>
      </c>
      <c r="I11607" s="2">
        <v>43830</v>
      </c>
      <c r="J11607" s="2">
        <v>43812</v>
      </c>
      <c r="K11607" s="1" t="s">
        <v>5233</v>
      </c>
      <c r="L11607" s="1" t="s">
        <v>21550</v>
      </c>
      <c r="M11607" s="3">
        <v>0.5625</v>
      </c>
      <c r="N11607">
        <v>0.68</v>
      </c>
      <c r="O11607" s="1" t="s">
        <v>32283</v>
      </c>
      <c r="P11607">
        <v>680</v>
      </c>
      <c r="Q11607" s="1" t="s">
        <v>97318</v>
      </c>
      <c r="R11607" s="1" t="s">
        <v>97319</v>
      </c>
      <c r="S11607" s="1" t="s">
        <v>97320</v>
      </c>
      <c r="T11607">
        <v>0.68</v>
      </c>
    </row>
    <row r="11608" spans="1:22" x14ac:dyDescent="0.2">
      <c r="A11608">
        <v>34</v>
      </c>
      <c r="B11608" s="1" t="s">
        <v>22</v>
      </c>
      <c r="C11608" s="1" t="s">
        <v>23</v>
      </c>
      <c r="D11608" s="1" t="s">
        <v>24</v>
      </c>
      <c r="E11608" s="1" t="s">
        <v>25</v>
      </c>
      <c r="F11608" s="1" t="s">
        <v>26</v>
      </c>
      <c r="G11608" s="1" t="s">
        <v>27</v>
      </c>
      <c r="H11608" s="2">
        <v>43739</v>
      </c>
      <c r="I11608" s="2">
        <v>43830</v>
      </c>
      <c r="J11608" s="2">
        <v>43812</v>
      </c>
      <c r="K11608" s="1" t="s">
        <v>5233</v>
      </c>
      <c r="L11608" s="1" t="s">
        <v>21550</v>
      </c>
      <c r="M11608" s="3">
        <v>0.64583333333333337</v>
      </c>
      <c r="O11608" s="1"/>
      <c r="Q11608" s="1"/>
      <c r="R11608" s="1"/>
      <c r="S11608" s="1"/>
      <c r="U11608">
        <v>0.83</v>
      </c>
      <c r="V11608">
        <v>59.76</v>
      </c>
    </row>
    <row r="11609" spans="1:22" x14ac:dyDescent="0.2">
      <c r="A11609">
        <v>34</v>
      </c>
      <c r="B11609" s="1" t="s">
        <v>22</v>
      </c>
      <c r="C11609" s="1" t="s">
        <v>23</v>
      </c>
      <c r="D11609" s="1" t="s">
        <v>24</v>
      </c>
      <c r="E11609" s="1" t="s">
        <v>25</v>
      </c>
      <c r="F11609" s="1" t="s">
        <v>26</v>
      </c>
      <c r="G11609" s="1" t="s">
        <v>27</v>
      </c>
      <c r="H11609" s="2">
        <v>43739</v>
      </c>
      <c r="I11609" s="2">
        <v>43830</v>
      </c>
      <c r="J11609" s="2">
        <v>43812</v>
      </c>
      <c r="K11609" s="1" t="s">
        <v>5233</v>
      </c>
      <c r="L11609" s="1" t="s">
        <v>21550</v>
      </c>
      <c r="M11609" s="3">
        <v>0.39583333333333331</v>
      </c>
      <c r="N11609">
        <v>0.59</v>
      </c>
      <c r="O11609" s="1" t="s">
        <v>32284</v>
      </c>
      <c r="P11609">
        <v>64.900000000000006</v>
      </c>
      <c r="Q11609" s="1" t="s">
        <v>97318</v>
      </c>
      <c r="R11609" s="1" t="s">
        <v>97319</v>
      </c>
      <c r="S11609" s="1" t="s">
        <v>97320</v>
      </c>
      <c r="T11609">
        <v>0.59</v>
      </c>
    </row>
    <row r="11610" spans="1:22" x14ac:dyDescent="0.2">
      <c r="A11610">
        <v>34</v>
      </c>
      <c r="B11610" s="1" t="s">
        <v>22</v>
      </c>
      <c r="C11610" s="1" t="s">
        <v>23</v>
      </c>
      <c r="D11610" s="1" t="s">
        <v>24</v>
      </c>
      <c r="E11610" s="1" t="s">
        <v>25</v>
      </c>
      <c r="F11610" s="1" t="s">
        <v>26</v>
      </c>
      <c r="G11610" s="1" t="s">
        <v>27</v>
      </c>
      <c r="H11610" s="2">
        <v>43739</v>
      </c>
      <c r="I11610" s="2">
        <v>43830</v>
      </c>
      <c r="J11610" s="2">
        <v>43812</v>
      </c>
      <c r="K11610" s="1" t="s">
        <v>5826</v>
      </c>
      <c r="L11610" s="1" t="s">
        <v>21550</v>
      </c>
      <c r="M11610" s="3">
        <v>0.47916666666666669</v>
      </c>
      <c r="N11610">
        <v>2.452</v>
      </c>
      <c r="O11610" s="1" t="s">
        <v>32285</v>
      </c>
      <c r="P11610">
        <v>98.08</v>
      </c>
      <c r="Q11610" s="1" t="s">
        <v>97318</v>
      </c>
      <c r="R11610" s="1" t="s">
        <v>97319</v>
      </c>
      <c r="S11610" s="1" t="s">
        <v>97320</v>
      </c>
      <c r="T11610">
        <v>2.452</v>
      </c>
    </row>
    <row r="11611" spans="1:22" x14ac:dyDescent="0.2">
      <c r="A11611">
        <v>34</v>
      </c>
      <c r="B11611" s="1" t="s">
        <v>22</v>
      </c>
      <c r="C11611" s="1" t="s">
        <v>23</v>
      </c>
      <c r="D11611" s="1" t="s">
        <v>24</v>
      </c>
      <c r="E11611" s="1" t="s">
        <v>25</v>
      </c>
      <c r="F11611" s="1" t="s">
        <v>26</v>
      </c>
      <c r="G11611" s="1" t="s">
        <v>27</v>
      </c>
      <c r="H11611" s="2">
        <v>43739</v>
      </c>
      <c r="I11611" s="2">
        <v>43830</v>
      </c>
      <c r="J11611" s="2">
        <v>43812</v>
      </c>
      <c r="K11611" s="1" t="s">
        <v>5826</v>
      </c>
      <c r="L11611" s="1" t="s">
        <v>21550</v>
      </c>
      <c r="M11611" s="3">
        <v>0.5625</v>
      </c>
      <c r="N11611">
        <v>2.496</v>
      </c>
      <c r="O11611" s="1" t="s">
        <v>32286</v>
      </c>
      <c r="P11611">
        <v>1248</v>
      </c>
      <c r="Q11611" s="1" t="s">
        <v>97318</v>
      </c>
      <c r="R11611" s="1" t="s">
        <v>97319</v>
      </c>
      <c r="S11611" s="1" t="s">
        <v>97320</v>
      </c>
      <c r="T11611">
        <v>2.496</v>
      </c>
    </row>
    <row r="11612" spans="1:22" x14ac:dyDescent="0.2">
      <c r="A11612">
        <v>34</v>
      </c>
      <c r="B11612" s="1" t="s">
        <v>22</v>
      </c>
      <c r="C11612" s="1" t="s">
        <v>23</v>
      </c>
      <c r="D11612" s="1" t="s">
        <v>24</v>
      </c>
      <c r="E11612" s="1" t="s">
        <v>25</v>
      </c>
      <c r="F11612" s="1" t="s">
        <v>26</v>
      </c>
      <c r="G11612" s="1" t="s">
        <v>27</v>
      </c>
      <c r="H11612" s="2">
        <v>43739</v>
      </c>
      <c r="I11612" s="2">
        <v>43830</v>
      </c>
      <c r="J11612" s="2">
        <v>43812</v>
      </c>
      <c r="K11612" s="1" t="s">
        <v>5826</v>
      </c>
      <c r="L11612" s="1" t="s">
        <v>21550</v>
      </c>
      <c r="M11612" s="3">
        <v>0.64583333333333337</v>
      </c>
      <c r="N11612">
        <v>2.4670000000000001</v>
      </c>
      <c r="O11612" s="1" t="s">
        <v>32287</v>
      </c>
      <c r="P11612">
        <v>986.8</v>
      </c>
      <c r="Q11612" s="1" t="s">
        <v>97318</v>
      </c>
      <c r="R11612" s="1" t="s">
        <v>97319</v>
      </c>
      <c r="S11612" s="1" t="s">
        <v>97320</v>
      </c>
      <c r="T11612">
        <v>2.4670000000000001</v>
      </c>
    </row>
    <row r="11613" spans="1:22" x14ac:dyDescent="0.2">
      <c r="A11613">
        <v>34</v>
      </c>
      <c r="B11613" s="1" t="s">
        <v>22</v>
      </c>
      <c r="C11613" s="1" t="s">
        <v>23</v>
      </c>
      <c r="D11613" s="1" t="s">
        <v>24</v>
      </c>
      <c r="E11613" s="1" t="s">
        <v>25</v>
      </c>
      <c r="F11613" s="1" t="s">
        <v>26</v>
      </c>
      <c r="G11613" s="1" t="s">
        <v>27</v>
      </c>
      <c r="H11613" s="2">
        <v>43739</v>
      </c>
      <c r="I11613" s="2">
        <v>43830</v>
      </c>
      <c r="J11613" s="2">
        <v>43812</v>
      </c>
      <c r="K11613" s="1" t="s">
        <v>5826</v>
      </c>
      <c r="L11613" s="1" t="s">
        <v>21550</v>
      </c>
      <c r="M11613" s="3">
        <v>0.39583333333333331</v>
      </c>
      <c r="N11613">
        <v>2.661</v>
      </c>
      <c r="O11613" s="1" t="s">
        <v>32288</v>
      </c>
      <c r="P11613">
        <v>79.83</v>
      </c>
      <c r="Q11613" s="1" t="s">
        <v>97318</v>
      </c>
      <c r="R11613" s="1" t="s">
        <v>97319</v>
      </c>
      <c r="S11613" s="1" t="s">
        <v>97320</v>
      </c>
      <c r="T11613">
        <v>2.661</v>
      </c>
    </row>
    <row r="11614" spans="1:22" x14ac:dyDescent="0.2">
      <c r="A11614">
        <v>34</v>
      </c>
      <c r="B11614" s="1" t="s">
        <v>22</v>
      </c>
      <c r="C11614" s="1" t="s">
        <v>23</v>
      </c>
      <c r="D11614" s="1" t="s">
        <v>24</v>
      </c>
      <c r="E11614" s="1" t="s">
        <v>25</v>
      </c>
      <c r="F11614" s="1" t="s">
        <v>26</v>
      </c>
      <c r="G11614" s="1" t="s">
        <v>27</v>
      </c>
      <c r="H11614" s="2">
        <v>43739</v>
      </c>
      <c r="I11614" s="2">
        <v>43830</v>
      </c>
      <c r="J11614" s="2">
        <v>43812</v>
      </c>
      <c r="K11614" s="1" t="s">
        <v>5827</v>
      </c>
      <c r="L11614" s="1" t="s">
        <v>21550</v>
      </c>
      <c r="M11614" s="3">
        <v>0.47916666666666669</v>
      </c>
      <c r="N11614">
        <v>0.49299999999999999</v>
      </c>
      <c r="O11614" s="1" t="s">
        <v>32289</v>
      </c>
      <c r="P11614">
        <v>197.2</v>
      </c>
      <c r="Q11614" s="1" t="s">
        <v>97318</v>
      </c>
      <c r="R11614" s="1" t="s">
        <v>97319</v>
      </c>
      <c r="S11614" s="1" t="s">
        <v>97320</v>
      </c>
      <c r="T11614">
        <v>0.49299999999999999</v>
      </c>
    </row>
    <row r="11615" spans="1:22" x14ac:dyDescent="0.2">
      <c r="A11615">
        <v>34</v>
      </c>
      <c r="B11615" s="1" t="s">
        <v>22</v>
      </c>
      <c r="C11615" s="1" t="s">
        <v>23</v>
      </c>
      <c r="D11615" s="1" t="s">
        <v>24</v>
      </c>
      <c r="E11615" s="1" t="s">
        <v>25</v>
      </c>
      <c r="F11615" s="1" t="s">
        <v>26</v>
      </c>
      <c r="G11615" s="1" t="s">
        <v>27</v>
      </c>
      <c r="H11615" s="2">
        <v>43739</v>
      </c>
      <c r="I11615" s="2">
        <v>43830</v>
      </c>
      <c r="J11615" s="2">
        <v>43812</v>
      </c>
      <c r="K11615" s="1" t="s">
        <v>5827</v>
      </c>
      <c r="L11615" s="1" t="s">
        <v>21550</v>
      </c>
      <c r="M11615" s="3">
        <v>0.5625</v>
      </c>
      <c r="N11615">
        <v>0.69199999999999995</v>
      </c>
      <c r="O11615" s="1" t="s">
        <v>32290</v>
      </c>
      <c r="P11615">
        <v>346</v>
      </c>
      <c r="Q11615" s="1" t="s">
        <v>97318</v>
      </c>
      <c r="R11615" s="1" t="s">
        <v>97319</v>
      </c>
      <c r="S11615" s="1" t="s">
        <v>97320</v>
      </c>
      <c r="T11615">
        <v>0.69199999999999995</v>
      </c>
    </row>
    <row r="11616" spans="1:22" x14ac:dyDescent="0.2">
      <c r="A11616">
        <v>34</v>
      </c>
      <c r="B11616" s="1" t="s">
        <v>22</v>
      </c>
      <c r="C11616" s="1" t="s">
        <v>23</v>
      </c>
      <c r="D11616" s="1" t="s">
        <v>24</v>
      </c>
      <c r="E11616" s="1" t="s">
        <v>25</v>
      </c>
      <c r="F11616" s="1" t="s">
        <v>26</v>
      </c>
      <c r="G11616" s="1" t="s">
        <v>27</v>
      </c>
      <c r="H11616" s="2">
        <v>43739</v>
      </c>
      <c r="I11616" s="2">
        <v>43830</v>
      </c>
      <c r="J11616" s="2">
        <v>43812</v>
      </c>
      <c r="K11616" s="1" t="s">
        <v>5827</v>
      </c>
      <c r="L11616" s="1" t="s">
        <v>21550</v>
      </c>
      <c r="M11616" s="3">
        <v>0.64583333333333337</v>
      </c>
      <c r="N11616">
        <v>0.64</v>
      </c>
      <c r="O11616" s="1" t="s">
        <v>32152</v>
      </c>
      <c r="P11616">
        <v>256</v>
      </c>
      <c r="Q11616" s="1" t="s">
        <v>97318</v>
      </c>
      <c r="R11616" s="1" t="s">
        <v>97319</v>
      </c>
      <c r="S11616" s="1" t="s">
        <v>97320</v>
      </c>
      <c r="T11616">
        <v>0.64</v>
      </c>
    </row>
    <row r="11617" spans="1:20" x14ac:dyDescent="0.2">
      <c r="A11617">
        <v>34</v>
      </c>
      <c r="B11617" s="1" t="s">
        <v>22</v>
      </c>
      <c r="C11617" s="1" t="s">
        <v>23</v>
      </c>
      <c r="D11617" s="1" t="s">
        <v>24</v>
      </c>
      <c r="E11617" s="1" t="s">
        <v>25</v>
      </c>
      <c r="F11617" s="1" t="s">
        <v>26</v>
      </c>
      <c r="G11617" s="1" t="s">
        <v>27</v>
      </c>
      <c r="H11617" s="2">
        <v>43739</v>
      </c>
      <c r="I11617" s="2">
        <v>43830</v>
      </c>
      <c r="J11617" s="2">
        <v>43812</v>
      </c>
      <c r="K11617" s="1" t="s">
        <v>5827</v>
      </c>
      <c r="L11617" s="1" t="s">
        <v>21550</v>
      </c>
      <c r="M11617" s="3">
        <v>0.39583333333333331</v>
      </c>
      <c r="N11617">
        <v>0.372</v>
      </c>
      <c r="O11617" s="1" t="s">
        <v>32291</v>
      </c>
      <c r="P11617">
        <v>260.39999999999998</v>
      </c>
      <c r="Q11617" s="1" t="s">
        <v>97318</v>
      </c>
      <c r="R11617" s="1" t="s">
        <v>97319</v>
      </c>
      <c r="S11617" s="1" t="s">
        <v>97320</v>
      </c>
      <c r="T11617">
        <v>0.372</v>
      </c>
    </row>
    <row r="11618" spans="1:20" x14ac:dyDescent="0.2">
      <c r="A11618">
        <v>34</v>
      </c>
      <c r="B11618" s="1" t="s">
        <v>22</v>
      </c>
      <c r="C11618" s="1" t="s">
        <v>23</v>
      </c>
      <c r="D11618" s="1" t="s">
        <v>24</v>
      </c>
      <c r="E11618" s="1" t="s">
        <v>25</v>
      </c>
      <c r="F11618" s="1" t="s">
        <v>26</v>
      </c>
      <c r="G11618" s="1" t="s">
        <v>27</v>
      </c>
      <c r="H11618" s="2">
        <v>43739</v>
      </c>
      <c r="I11618" s="2">
        <v>43830</v>
      </c>
      <c r="J11618" s="2">
        <v>43812</v>
      </c>
      <c r="K11618" s="1" t="s">
        <v>4997</v>
      </c>
      <c r="L11618" s="1" t="s">
        <v>21550</v>
      </c>
      <c r="M11618" s="3">
        <v>0.47916666666666669</v>
      </c>
      <c r="N11618">
        <v>0.52100000000000002</v>
      </c>
      <c r="O11618" s="1" t="s">
        <v>31266</v>
      </c>
      <c r="P11618">
        <v>208.4</v>
      </c>
      <c r="Q11618" s="1" t="s">
        <v>97318</v>
      </c>
      <c r="R11618" s="1" t="s">
        <v>97319</v>
      </c>
      <c r="S11618" s="1" t="s">
        <v>97320</v>
      </c>
      <c r="T11618">
        <v>0.52100000000000002</v>
      </c>
    </row>
    <row r="11619" spans="1:20" x14ac:dyDescent="0.2">
      <c r="A11619">
        <v>34</v>
      </c>
      <c r="B11619" s="1" t="s">
        <v>22</v>
      </c>
      <c r="C11619" s="1" t="s">
        <v>23</v>
      </c>
      <c r="D11619" s="1" t="s">
        <v>24</v>
      </c>
      <c r="E11619" s="1" t="s">
        <v>25</v>
      </c>
      <c r="F11619" s="1" t="s">
        <v>26</v>
      </c>
      <c r="G11619" s="1" t="s">
        <v>27</v>
      </c>
      <c r="H11619" s="2">
        <v>43739</v>
      </c>
      <c r="I11619" s="2">
        <v>43830</v>
      </c>
      <c r="J11619" s="2">
        <v>43812</v>
      </c>
      <c r="K11619" s="1" t="s">
        <v>4997</v>
      </c>
      <c r="L11619" s="1" t="s">
        <v>21550</v>
      </c>
      <c r="M11619" s="3">
        <v>0.5625</v>
      </c>
      <c r="N11619">
        <v>0.45</v>
      </c>
      <c r="O11619" s="1" t="s">
        <v>31748</v>
      </c>
      <c r="P11619">
        <v>180</v>
      </c>
      <c r="Q11619" s="1" t="s">
        <v>97318</v>
      </c>
      <c r="R11619" s="1" t="s">
        <v>97319</v>
      </c>
      <c r="S11619" s="1" t="s">
        <v>97320</v>
      </c>
      <c r="T11619">
        <v>0.45</v>
      </c>
    </row>
    <row r="11620" spans="1:20" x14ac:dyDescent="0.2">
      <c r="A11620">
        <v>34</v>
      </c>
      <c r="B11620" s="1" t="s">
        <v>22</v>
      </c>
      <c r="C11620" s="1" t="s">
        <v>23</v>
      </c>
      <c r="D11620" s="1" t="s">
        <v>24</v>
      </c>
      <c r="E11620" s="1" t="s">
        <v>25</v>
      </c>
      <c r="F11620" s="1" t="s">
        <v>26</v>
      </c>
      <c r="G11620" s="1" t="s">
        <v>27</v>
      </c>
      <c r="H11620" s="2">
        <v>43739</v>
      </c>
      <c r="I11620" s="2">
        <v>43830</v>
      </c>
      <c r="J11620" s="2">
        <v>43812</v>
      </c>
      <c r="K11620" s="1" t="s">
        <v>4997</v>
      </c>
      <c r="L11620" s="1" t="s">
        <v>21550</v>
      </c>
      <c r="M11620" s="3">
        <v>0.64583333333333337</v>
      </c>
      <c r="N11620">
        <v>0.66200000000000003</v>
      </c>
      <c r="O11620" s="1" t="s">
        <v>32292</v>
      </c>
      <c r="P11620">
        <v>297.89999999999998</v>
      </c>
      <c r="Q11620" s="1" t="s">
        <v>97318</v>
      </c>
      <c r="R11620" s="1" t="s">
        <v>97319</v>
      </c>
      <c r="S11620" s="1" t="s">
        <v>97320</v>
      </c>
      <c r="T11620">
        <v>0.66200000000000003</v>
      </c>
    </row>
    <row r="11621" spans="1:20" x14ac:dyDescent="0.2">
      <c r="A11621">
        <v>34</v>
      </c>
      <c r="B11621" s="1" t="s">
        <v>22</v>
      </c>
      <c r="C11621" s="1" t="s">
        <v>23</v>
      </c>
      <c r="D11621" s="1" t="s">
        <v>24</v>
      </c>
      <c r="E11621" s="1" t="s">
        <v>25</v>
      </c>
      <c r="F11621" s="1" t="s">
        <v>26</v>
      </c>
      <c r="G11621" s="1" t="s">
        <v>27</v>
      </c>
      <c r="H11621" s="2">
        <v>43739</v>
      </c>
      <c r="I11621" s="2">
        <v>43830</v>
      </c>
      <c r="J11621" s="2">
        <v>43812</v>
      </c>
      <c r="K11621" s="1" t="s">
        <v>4997</v>
      </c>
      <c r="L11621" s="1" t="s">
        <v>21550</v>
      </c>
      <c r="M11621" s="3">
        <v>0.39583333333333331</v>
      </c>
      <c r="N11621">
        <v>0.41399999999999998</v>
      </c>
      <c r="O11621" s="1" t="s">
        <v>32293</v>
      </c>
      <c r="P11621">
        <v>165.6</v>
      </c>
      <c r="Q11621" s="1" t="s">
        <v>97318</v>
      </c>
      <c r="R11621" s="1" t="s">
        <v>97319</v>
      </c>
      <c r="S11621" s="1" t="s">
        <v>97320</v>
      </c>
      <c r="T11621">
        <v>0.41399999999999998</v>
      </c>
    </row>
    <row r="11622" spans="1:20" x14ac:dyDescent="0.2">
      <c r="A11622">
        <v>34</v>
      </c>
      <c r="B11622" s="1" t="s">
        <v>22</v>
      </c>
      <c r="C11622" s="1" t="s">
        <v>23</v>
      </c>
      <c r="D11622" s="1" t="s">
        <v>24</v>
      </c>
      <c r="E11622" s="1" t="s">
        <v>25</v>
      </c>
      <c r="F11622" s="1" t="s">
        <v>26</v>
      </c>
      <c r="G11622" s="1" t="s">
        <v>27</v>
      </c>
      <c r="H11622" s="2">
        <v>43739</v>
      </c>
      <c r="I11622" s="2">
        <v>43830</v>
      </c>
      <c r="J11622" s="2">
        <v>43812</v>
      </c>
      <c r="K11622" s="1" t="s">
        <v>3307</v>
      </c>
      <c r="L11622" s="1" t="s">
        <v>21550</v>
      </c>
      <c r="M11622" s="3">
        <v>0.39583333333333331</v>
      </c>
      <c r="N11622">
        <v>0.59599999999999997</v>
      </c>
      <c r="O11622" s="1" t="s">
        <v>32294</v>
      </c>
      <c r="P11622">
        <v>2980</v>
      </c>
      <c r="Q11622" s="1" t="s">
        <v>97318</v>
      </c>
      <c r="R11622" s="1" t="s">
        <v>97319</v>
      </c>
      <c r="S11622" s="1" t="s">
        <v>97320</v>
      </c>
      <c r="T11622">
        <v>0.59599999999999997</v>
      </c>
    </row>
    <row r="11623" spans="1:20" x14ac:dyDescent="0.2">
      <c r="A11623">
        <v>34</v>
      </c>
      <c r="B11623" s="1" t="s">
        <v>22</v>
      </c>
      <c r="C11623" s="1" t="s">
        <v>23</v>
      </c>
      <c r="D11623" s="1" t="s">
        <v>24</v>
      </c>
      <c r="E11623" s="1" t="s">
        <v>25</v>
      </c>
      <c r="F11623" s="1" t="s">
        <v>26</v>
      </c>
      <c r="G11623" s="1" t="s">
        <v>27</v>
      </c>
      <c r="H11623" s="2">
        <v>43739</v>
      </c>
      <c r="I11623" s="2">
        <v>43830</v>
      </c>
      <c r="J11623" s="2">
        <v>43812</v>
      </c>
      <c r="K11623" s="1" t="s">
        <v>2187</v>
      </c>
      <c r="L11623" s="1" t="s">
        <v>21550</v>
      </c>
      <c r="M11623" s="3">
        <v>0.39583333333333331</v>
      </c>
      <c r="N11623">
        <v>4.29</v>
      </c>
      <c r="O11623" s="1" t="s">
        <v>32295</v>
      </c>
      <c r="P11623">
        <v>1317.03</v>
      </c>
      <c r="Q11623" s="1" t="s">
        <v>97318</v>
      </c>
      <c r="R11623" s="1" t="s">
        <v>97319</v>
      </c>
      <c r="S11623" s="1" t="s">
        <v>97320</v>
      </c>
      <c r="T11623">
        <v>4.29</v>
      </c>
    </row>
    <row r="11624" spans="1:20" x14ac:dyDescent="0.2">
      <c r="A11624">
        <v>34</v>
      </c>
      <c r="B11624" s="1" t="s">
        <v>22</v>
      </c>
      <c r="C11624" s="1" t="s">
        <v>23</v>
      </c>
      <c r="D11624" s="1" t="s">
        <v>24</v>
      </c>
      <c r="E11624" s="1" t="s">
        <v>25</v>
      </c>
      <c r="F11624" s="1" t="s">
        <v>26</v>
      </c>
      <c r="G11624" s="1" t="s">
        <v>27</v>
      </c>
      <c r="H11624" s="2">
        <v>43739</v>
      </c>
      <c r="I11624" s="2">
        <v>43830</v>
      </c>
      <c r="J11624" s="2">
        <v>43812</v>
      </c>
      <c r="K11624" s="1" t="s">
        <v>2188</v>
      </c>
      <c r="L11624" s="1" t="s">
        <v>21550</v>
      </c>
      <c r="M11624" s="3">
        <v>0.47916666666666669</v>
      </c>
      <c r="N11624">
        <v>3.516</v>
      </c>
      <c r="O11624" s="1" t="s">
        <v>31266</v>
      </c>
      <c r="P11624">
        <v>351.6</v>
      </c>
      <c r="Q11624" s="1" t="s">
        <v>97318</v>
      </c>
      <c r="R11624" s="1" t="s">
        <v>97319</v>
      </c>
      <c r="S11624" s="1" t="s">
        <v>97320</v>
      </c>
      <c r="T11624">
        <v>3.516</v>
      </c>
    </row>
    <row r="11625" spans="1:20" x14ac:dyDescent="0.2">
      <c r="A11625">
        <v>34</v>
      </c>
      <c r="B11625" s="1" t="s">
        <v>22</v>
      </c>
      <c r="C11625" s="1" t="s">
        <v>23</v>
      </c>
      <c r="D11625" s="1" t="s">
        <v>24</v>
      </c>
      <c r="E11625" s="1" t="s">
        <v>25</v>
      </c>
      <c r="F11625" s="1" t="s">
        <v>26</v>
      </c>
      <c r="G11625" s="1" t="s">
        <v>27</v>
      </c>
      <c r="H11625" s="2">
        <v>43739</v>
      </c>
      <c r="I11625" s="2">
        <v>43830</v>
      </c>
      <c r="J11625" s="2">
        <v>43812</v>
      </c>
      <c r="K11625" s="1" t="s">
        <v>2188</v>
      </c>
      <c r="L11625" s="1" t="s">
        <v>21550</v>
      </c>
      <c r="M11625" s="3">
        <v>0.5625</v>
      </c>
      <c r="N11625">
        <v>3.5369999999999999</v>
      </c>
      <c r="O11625" s="1" t="s">
        <v>32296</v>
      </c>
      <c r="P11625">
        <v>282.95999999999998</v>
      </c>
      <c r="Q11625" s="1" t="s">
        <v>97318</v>
      </c>
      <c r="R11625" s="1" t="s">
        <v>97319</v>
      </c>
      <c r="S11625" s="1" t="s">
        <v>97320</v>
      </c>
      <c r="T11625">
        <v>3.5369999999999999</v>
      </c>
    </row>
    <row r="11626" spans="1:20" x14ac:dyDescent="0.2">
      <c r="A11626">
        <v>34</v>
      </c>
      <c r="B11626" s="1" t="s">
        <v>22</v>
      </c>
      <c r="C11626" s="1" t="s">
        <v>23</v>
      </c>
      <c r="D11626" s="1" t="s">
        <v>24</v>
      </c>
      <c r="E11626" s="1" t="s">
        <v>25</v>
      </c>
      <c r="F11626" s="1" t="s">
        <v>26</v>
      </c>
      <c r="G11626" s="1" t="s">
        <v>27</v>
      </c>
      <c r="H11626" s="2">
        <v>43739</v>
      </c>
      <c r="I11626" s="2">
        <v>43830</v>
      </c>
      <c r="J11626" s="2">
        <v>43812</v>
      </c>
      <c r="K11626" s="1" t="s">
        <v>2188</v>
      </c>
      <c r="L11626" s="1" t="s">
        <v>21550</v>
      </c>
      <c r="M11626" s="3">
        <v>0.39583333333333331</v>
      </c>
      <c r="N11626">
        <v>3.577</v>
      </c>
      <c r="O11626" s="1" t="s">
        <v>32297</v>
      </c>
      <c r="P11626">
        <v>357.7</v>
      </c>
      <c r="Q11626" s="1" t="s">
        <v>97318</v>
      </c>
      <c r="R11626" s="1" t="s">
        <v>97319</v>
      </c>
      <c r="S11626" s="1" t="s">
        <v>97320</v>
      </c>
      <c r="T11626">
        <v>3.577</v>
      </c>
    </row>
    <row r="11627" spans="1:20" x14ac:dyDescent="0.2">
      <c r="A11627">
        <v>34</v>
      </c>
      <c r="B11627" s="1" t="s">
        <v>22</v>
      </c>
      <c r="C11627" s="1" t="s">
        <v>23</v>
      </c>
      <c r="D11627" s="1" t="s">
        <v>24</v>
      </c>
      <c r="E11627" s="1" t="s">
        <v>25</v>
      </c>
      <c r="F11627" s="1" t="s">
        <v>26</v>
      </c>
      <c r="G11627" s="1" t="s">
        <v>27</v>
      </c>
      <c r="H11627" s="2">
        <v>43739</v>
      </c>
      <c r="I11627" s="2">
        <v>43830</v>
      </c>
      <c r="J11627" s="2">
        <v>43812</v>
      </c>
      <c r="K11627" s="1" t="s">
        <v>1546</v>
      </c>
      <c r="L11627" s="1" t="s">
        <v>21550</v>
      </c>
      <c r="M11627" s="3">
        <v>0.39583333333333331</v>
      </c>
      <c r="N11627">
        <v>3.2989999999999999</v>
      </c>
      <c r="O11627" s="1" t="s">
        <v>32298</v>
      </c>
      <c r="P11627">
        <v>1649.5</v>
      </c>
      <c r="Q11627" s="1" t="s">
        <v>97318</v>
      </c>
      <c r="R11627" s="1" t="s">
        <v>97319</v>
      </c>
      <c r="S11627" s="1" t="s">
        <v>97320</v>
      </c>
      <c r="T11627">
        <v>3.2989999999999999</v>
      </c>
    </row>
    <row r="11628" spans="1:20" x14ac:dyDescent="0.2">
      <c r="A11628">
        <v>34</v>
      </c>
      <c r="B11628" s="1" t="s">
        <v>22</v>
      </c>
      <c r="C11628" s="1" t="s">
        <v>23</v>
      </c>
      <c r="D11628" s="1" t="s">
        <v>24</v>
      </c>
      <c r="E11628" s="1" t="s">
        <v>25</v>
      </c>
      <c r="F11628" s="1" t="s">
        <v>26</v>
      </c>
      <c r="G11628" s="1" t="s">
        <v>27</v>
      </c>
      <c r="H11628" s="2">
        <v>43739</v>
      </c>
      <c r="I11628" s="2">
        <v>43830</v>
      </c>
      <c r="J11628" s="2">
        <v>43812</v>
      </c>
      <c r="K11628" s="1" t="s">
        <v>4375</v>
      </c>
      <c r="L11628" s="1" t="s">
        <v>21550</v>
      </c>
      <c r="M11628" s="3">
        <v>0.5625</v>
      </c>
      <c r="N11628">
        <v>0.41</v>
      </c>
      <c r="O11628" s="1" t="s">
        <v>32299</v>
      </c>
      <c r="P11628">
        <v>4100</v>
      </c>
      <c r="Q11628" s="1" t="s">
        <v>97318</v>
      </c>
      <c r="R11628" s="1" t="s">
        <v>97319</v>
      </c>
      <c r="S11628" s="1" t="s">
        <v>97320</v>
      </c>
      <c r="T11628">
        <v>0.41</v>
      </c>
    </row>
    <row r="11629" spans="1:20" x14ac:dyDescent="0.2">
      <c r="A11629">
        <v>34</v>
      </c>
      <c r="B11629" s="1" t="s">
        <v>22</v>
      </c>
      <c r="C11629" s="1" t="s">
        <v>23</v>
      </c>
      <c r="D11629" s="1" t="s">
        <v>24</v>
      </c>
      <c r="E11629" s="1" t="s">
        <v>25</v>
      </c>
      <c r="F11629" s="1" t="s">
        <v>26</v>
      </c>
      <c r="G11629" s="1" t="s">
        <v>27</v>
      </c>
      <c r="H11629" s="2">
        <v>43739</v>
      </c>
      <c r="I11629" s="2">
        <v>43830</v>
      </c>
      <c r="J11629" s="2">
        <v>43812</v>
      </c>
      <c r="K11629" s="1" t="s">
        <v>4375</v>
      </c>
      <c r="L11629" s="1" t="s">
        <v>21550</v>
      </c>
      <c r="M11629" s="3">
        <v>0.64583333333333337</v>
      </c>
      <c r="N11629">
        <v>0.45</v>
      </c>
      <c r="O11629" s="1" t="s">
        <v>32300</v>
      </c>
      <c r="P11629">
        <v>5400</v>
      </c>
      <c r="Q11629" s="1" t="s">
        <v>97318</v>
      </c>
      <c r="R11629" s="1" t="s">
        <v>97319</v>
      </c>
      <c r="S11629" s="1" t="s">
        <v>97320</v>
      </c>
      <c r="T11629">
        <v>0.45</v>
      </c>
    </row>
    <row r="11630" spans="1:20" x14ac:dyDescent="0.2">
      <c r="A11630">
        <v>34</v>
      </c>
      <c r="B11630" s="1" t="s">
        <v>22</v>
      </c>
      <c r="C11630" s="1" t="s">
        <v>23</v>
      </c>
      <c r="D11630" s="1" t="s">
        <v>24</v>
      </c>
      <c r="E11630" s="1" t="s">
        <v>25</v>
      </c>
      <c r="F11630" s="1" t="s">
        <v>26</v>
      </c>
      <c r="G11630" s="1" t="s">
        <v>27</v>
      </c>
      <c r="H11630" s="2">
        <v>43739</v>
      </c>
      <c r="I11630" s="2">
        <v>43830</v>
      </c>
      <c r="J11630" s="2">
        <v>43812</v>
      </c>
      <c r="K11630" s="1" t="s">
        <v>4375</v>
      </c>
      <c r="L11630" s="1" t="s">
        <v>21550</v>
      </c>
      <c r="M11630" s="3">
        <v>0.39583333333333331</v>
      </c>
      <c r="N11630">
        <v>0.47</v>
      </c>
      <c r="O11630" s="1" t="s">
        <v>32301</v>
      </c>
      <c r="P11630">
        <v>4700</v>
      </c>
      <c r="Q11630" s="1" t="s">
        <v>97318</v>
      </c>
      <c r="R11630" s="1" t="s">
        <v>97319</v>
      </c>
      <c r="S11630" s="1" t="s">
        <v>97320</v>
      </c>
      <c r="T11630">
        <v>0.47</v>
      </c>
    </row>
    <row r="11631" spans="1:20" x14ac:dyDescent="0.2">
      <c r="A11631">
        <v>34</v>
      </c>
      <c r="B11631" s="1" t="s">
        <v>22</v>
      </c>
      <c r="C11631" s="1" t="s">
        <v>23</v>
      </c>
      <c r="D11631" s="1" t="s">
        <v>24</v>
      </c>
      <c r="E11631" s="1" t="s">
        <v>25</v>
      </c>
      <c r="F11631" s="1" t="s">
        <v>26</v>
      </c>
      <c r="G11631" s="1" t="s">
        <v>27</v>
      </c>
      <c r="H11631" s="2">
        <v>43739</v>
      </c>
      <c r="I11631" s="2">
        <v>43830</v>
      </c>
      <c r="J11631" s="2">
        <v>43812</v>
      </c>
      <c r="K11631" s="1" t="s">
        <v>4743</v>
      </c>
      <c r="L11631" s="1" t="s">
        <v>21550</v>
      </c>
      <c r="M11631" s="3">
        <v>0.47916666666666669</v>
      </c>
      <c r="N11631">
        <v>0.83899999999999997</v>
      </c>
      <c r="O11631" s="1" t="s">
        <v>32302</v>
      </c>
      <c r="P11631">
        <v>92.29</v>
      </c>
      <c r="Q11631" s="1" t="s">
        <v>97318</v>
      </c>
      <c r="R11631" s="1" t="s">
        <v>97319</v>
      </c>
      <c r="S11631" s="1" t="s">
        <v>97320</v>
      </c>
      <c r="T11631">
        <v>0.83899999999999997</v>
      </c>
    </row>
    <row r="11632" spans="1:20" x14ac:dyDescent="0.2">
      <c r="A11632">
        <v>34</v>
      </c>
      <c r="B11632" s="1" t="s">
        <v>22</v>
      </c>
      <c r="C11632" s="1" t="s">
        <v>23</v>
      </c>
      <c r="D11632" s="1" t="s">
        <v>24</v>
      </c>
      <c r="E11632" s="1" t="s">
        <v>25</v>
      </c>
      <c r="F11632" s="1" t="s">
        <v>26</v>
      </c>
      <c r="G11632" s="1" t="s">
        <v>27</v>
      </c>
      <c r="H11632" s="2">
        <v>43739</v>
      </c>
      <c r="I11632" s="2">
        <v>43830</v>
      </c>
      <c r="J11632" s="2">
        <v>43812</v>
      </c>
      <c r="K11632" s="1" t="s">
        <v>4743</v>
      </c>
      <c r="L11632" s="1" t="s">
        <v>21550</v>
      </c>
      <c r="M11632" s="3">
        <v>0.5625</v>
      </c>
      <c r="N11632">
        <v>0.76100000000000001</v>
      </c>
      <c r="O11632" s="1" t="s">
        <v>32303</v>
      </c>
      <c r="P11632">
        <v>76.099999999999994</v>
      </c>
      <c r="Q11632" s="1" t="s">
        <v>97318</v>
      </c>
      <c r="R11632" s="1" t="s">
        <v>97319</v>
      </c>
      <c r="S11632" s="1" t="s">
        <v>97320</v>
      </c>
      <c r="T11632">
        <v>0.76100000000000001</v>
      </c>
    </row>
    <row r="11633" spans="1:20" x14ac:dyDescent="0.2">
      <c r="A11633">
        <v>34</v>
      </c>
      <c r="B11633" s="1" t="s">
        <v>22</v>
      </c>
      <c r="C11633" s="1" t="s">
        <v>23</v>
      </c>
      <c r="D11633" s="1" t="s">
        <v>24</v>
      </c>
      <c r="E11633" s="1" t="s">
        <v>25</v>
      </c>
      <c r="F11633" s="1" t="s">
        <v>26</v>
      </c>
      <c r="G11633" s="1" t="s">
        <v>27</v>
      </c>
      <c r="H11633" s="2">
        <v>43739</v>
      </c>
      <c r="I11633" s="2">
        <v>43830</v>
      </c>
      <c r="J11633" s="2">
        <v>43812</v>
      </c>
      <c r="K11633" s="1" t="s">
        <v>4743</v>
      </c>
      <c r="L11633" s="1" t="s">
        <v>21550</v>
      </c>
      <c r="M11633" s="3">
        <v>0.64583333333333337</v>
      </c>
      <c r="N11633">
        <v>0.77200000000000002</v>
      </c>
      <c r="O11633" s="1" t="s">
        <v>32304</v>
      </c>
      <c r="P11633">
        <v>100.36</v>
      </c>
      <c r="Q11633" s="1" t="s">
        <v>97318</v>
      </c>
      <c r="R11633" s="1" t="s">
        <v>97319</v>
      </c>
      <c r="S11633" s="1" t="s">
        <v>97320</v>
      </c>
      <c r="T11633">
        <v>0.77200000000000002</v>
      </c>
    </row>
    <row r="11634" spans="1:20" x14ac:dyDescent="0.2">
      <c r="A11634">
        <v>34</v>
      </c>
      <c r="B11634" s="1" t="s">
        <v>22</v>
      </c>
      <c r="C11634" s="1" t="s">
        <v>23</v>
      </c>
      <c r="D11634" s="1" t="s">
        <v>24</v>
      </c>
      <c r="E11634" s="1" t="s">
        <v>25</v>
      </c>
      <c r="F11634" s="1" t="s">
        <v>26</v>
      </c>
      <c r="G11634" s="1" t="s">
        <v>27</v>
      </c>
      <c r="H11634" s="2">
        <v>43739</v>
      </c>
      <c r="I11634" s="2">
        <v>43830</v>
      </c>
      <c r="J11634" s="2">
        <v>43812</v>
      </c>
      <c r="K11634" s="1" t="s">
        <v>4743</v>
      </c>
      <c r="L11634" s="1" t="s">
        <v>21550</v>
      </c>
      <c r="M11634" s="3">
        <v>0.39583333333333331</v>
      </c>
      <c r="N11634">
        <v>0.87</v>
      </c>
      <c r="O11634" s="1" t="s">
        <v>32305</v>
      </c>
      <c r="P11634">
        <v>113.1</v>
      </c>
      <c r="Q11634" s="1" t="s">
        <v>97318</v>
      </c>
      <c r="R11634" s="1" t="s">
        <v>97319</v>
      </c>
      <c r="S11634" s="1" t="s">
        <v>97320</v>
      </c>
      <c r="T11634">
        <v>0.87</v>
      </c>
    </row>
    <row r="11635" spans="1:20" x14ac:dyDescent="0.2">
      <c r="A11635">
        <v>34</v>
      </c>
      <c r="B11635" s="1" t="s">
        <v>22</v>
      </c>
      <c r="C11635" s="1" t="s">
        <v>23</v>
      </c>
      <c r="D11635" s="1" t="s">
        <v>24</v>
      </c>
      <c r="E11635" s="1" t="s">
        <v>25</v>
      </c>
      <c r="F11635" s="1" t="s">
        <v>26</v>
      </c>
      <c r="G11635" s="1" t="s">
        <v>27</v>
      </c>
      <c r="H11635" s="2">
        <v>43739</v>
      </c>
      <c r="I11635" s="2">
        <v>43830</v>
      </c>
      <c r="J11635" s="2">
        <v>43812</v>
      </c>
      <c r="K11635" s="1" t="s">
        <v>3684</v>
      </c>
      <c r="L11635" s="1" t="s">
        <v>21550</v>
      </c>
      <c r="M11635" s="3">
        <v>0.39583333333333331</v>
      </c>
      <c r="N11635">
        <v>18.298999999999999</v>
      </c>
      <c r="O11635" s="1" t="s">
        <v>32306</v>
      </c>
      <c r="P11635">
        <v>731.96</v>
      </c>
      <c r="Q11635" s="1" t="s">
        <v>97318</v>
      </c>
      <c r="R11635" s="1" t="s">
        <v>97319</v>
      </c>
      <c r="S11635" s="1" t="s">
        <v>97320</v>
      </c>
      <c r="T11635">
        <v>18.298999999999999</v>
      </c>
    </row>
    <row r="11636" spans="1:20" x14ac:dyDescent="0.2">
      <c r="A11636">
        <v>34</v>
      </c>
      <c r="B11636" s="1" t="s">
        <v>22</v>
      </c>
      <c r="C11636" s="1" t="s">
        <v>23</v>
      </c>
      <c r="D11636" s="1" t="s">
        <v>24</v>
      </c>
      <c r="E11636" s="1" t="s">
        <v>25</v>
      </c>
      <c r="F11636" s="1" t="s">
        <v>26</v>
      </c>
      <c r="G11636" s="1" t="s">
        <v>27</v>
      </c>
      <c r="H11636" s="2">
        <v>43739</v>
      </c>
      <c r="I11636" s="2">
        <v>43830</v>
      </c>
      <c r="J11636" s="2">
        <v>43812</v>
      </c>
      <c r="K11636" s="1" t="s">
        <v>2502</v>
      </c>
      <c r="L11636" s="1" t="s">
        <v>21550</v>
      </c>
      <c r="M11636" s="3">
        <v>0.64583333333333337</v>
      </c>
      <c r="N11636">
        <v>2.15</v>
      </c>
      <c r="O11636" s="1" t="s">
        <v>32307</v>
      </c>
      <c r="P11636">
        <v>3762.5</v>
      </c>
      <c r="Q11636" s="1" t="s">
        <v>97318</v>
      </c>
      <c r="R11636" s="1" t="s">
        <v>97319</v>
      </c>
      <c r="S11636" s="1" t="s">
        <v>97320</v>
      </c>
      <c r="T11636">
        <v>2.15</v>
      </c>
    </row>
    <row r="11637" spans="1:20" x14ac:dyDescent="0.2">
      <c r="A11637">
        <v>34</v>
      </c>
      <c r="B11637" s="1" t="s">
        <v>22</v>
      </c>
      <c r="C11637" s="1" t="s">
        <v>23</v>
      </c>
      <c r="D11637" s="1" t="s">
        <v>24</v>
      </c>
      <c r="E11637" s="1" t="s">
        <v>25</v>
      </c>
      <c r="F11637" s="1" t="s">
        <v>26</v>
      </c>
      <c r="G11637" s="1" t="s">
        <v>27</v>
      </c>
      <c r="H11637" s="2">
        <v>43739</v>
      </c>
      <c r="I11637" s="2">
        <v>43830</v>
      </c>
      <c r="J11637" s="2">
        <v>43812</v>
      </c>
      <c r="K11637" s="1" t="s">
        <v>2502</v>
      </c>
      <c r="L11637" s="1" t="s">
        <v>21550</v>
      </c>
      <c r="M11637" s="3">
        <v>0.5625</v>
      </c>
      <c r="N11637">
        <v>2.0299999999999998</v>
      </c>
      <c r="O11637" s="1" t="s">
        <v>32308</v>
      </c>
      <c r="P11637">
        <v>7105</v>
      </c>
      <c r="Q11637" s="1" t="s">
        <v>97318</v>
      </c>
      <c r="R11637" s="1" t="s">
        <v>97319</v>
      </c>
      <c r="S11637" s="1" t="s">
        <v>97320</v>
      </c>
      <c r="T11637">
        <v>2.0299999999999998</v>
      </c>
    </row>
    <row r="11638" spans="1:20" x14ac:dyDescent="0.2">
      <c r="A11638">
        <v>34</v>
      </c>
      <c r="B11638" s="1" t="s">
        <v>22</v>
      </c>
      <c r="C11638" s="1" t="s">
        <v>23</v>
      </c>
      <c r="D11638" s="1" t="s">
        <v>24</v>
      </c>
      <c r="E11638" s="1" t="s">
        <v>25</v>
      </c>
      <c r="F11638" s="1" t="s">
        <v>26</v>
      </c>
      <c r="G11638" s="1" t="s">
        <v>27</v>
      </c>
      <c r="H11638" s="2">
        <v>43739</v>
      </c>
      <c r="I11638" s="2">
        <v>43830</v>
      </c>
      <c r="J11638" s="2">
        <v>43812</v>
      </c>
      <c r="K11638" s="1" t="s">
        <v>4778</v>
      </c>
      <c r="L11638" s="1" t="s">
        <v>21550</v>
      </c>
      <c r="M11638" s="3">
        <v>0.64583333333333337</v>
      </c>
      <c r="N11638">
        <v>1.43</v>
      </c>
      <c r="O11638" s="1" t="s">
        <v>32309</v>
      </c>
      <c r="P11638">
        <v>1430</v>
      </c>
      <c r="Q11638" s="1" t="s">
        <v>97318</v>
      </c>
      <c r="R11638" s="1" t="s">
        <v>97319</v>
      </c>
      <c r="S11638" s="1" t="s">
        <v>97320</v>
      </c>
      <c r="T11638">
        <v>1.43</v>
      </c>
    </row>
    <row r="11639" spans="1:20" x14ac:dyDescent="0.2">
      <c r="A11639">
        <v>34</v>
      </c>
      <c r="B11639" s="1" t="s">
        <v>22</v>
      </c>
      <c r="C11639" s="1" t="s">
        <v>23</v>
      </c>
      <c r="D11639" s="1" t="s">
        <v>24</v>
      </c>
      <c r="E11639" s="1" t="s">
        <v>25</v>
      </c>
      <c r="F11639" s="1" t="s">
        <v>26</v>
      </c>
      <c r="G11639" s="1" t="s">
        <v>27</v>
      </c>
      <c r="H11639" s="2">
        <v>43739</v>
      </c>
      <c r="I11639" s="2">
        <v>43830</v>
      </c>
      <c r="J11639" s="2">
        <v>43812</v>
      </c>
      <c r="K11639" s="1" t="s">
        <v>4778</v>
      </c>
      <c r="L11639" s="1" t="s">
        <v>21550</v>
      </c>
      <c r="M11639" s="3">
        <v>0.5625</v>
      </c>
      <c r="N11639">
        <v>1.92</v>
      </c>
      <c r="O11639" s="1" t="s">
        <v>32310</v>
      </c>
      <c r="P11639">
        <v>5760</v>
      </c>
      <c r="Q11639" s="1" t="s">
        <v>97318</v>
      </c>
      <c r="R11639" s="1" t="s">
        <v>97319</v>
      </c>
      <c r="S11639" s="1" t="s">
        <v>97320</v>
      </c>
      <c r="T11639">
        <v>1.92</v>
      </c>
    </row>
    <row r="11640" spans="1:20" x14ac:dyDescent="0.2">
      <c r="A11640">
        <v>34</v>
      </c>
      <c r="B11640" s="1" t="s">
        <v>22</v>
      </c>
      <c r="C11640" s="1" t="s">
        <v>23</v>
      </c>
      <c r="D11640" s="1" t="s">
        <v>24</v>
      </c>
      <c r="E11640" s="1" t="s">
        <v>25</v>
      </c>
      <c r="F11640" s="1" t="s">
        <v>26</v>
      </c>
      <c r="G11640" s="1" t="s">
        <v>27</v>
      </c>
      <c r="H11640" s="2">
        <v>43739</v>
      </c>
      <c r="I11640" s="2">
        <v>43830</v>
      </c>
      <c r="J11640" s="2">
        <v>43812</v>
      </c>
      <c r="K11640" s="1" t="s">
        <v>4189</v>
      </c>
      <c r="L11640" s="1" t="s">
        <v>21550</v>
      </c>
      <c r="M11640" s="3">
        <v>0.5625</v>
      </c>
      <c r="N11640">
        <v>2.65</v>
      </c>
      <c r="O11640" s="1" t="s">
        <v>32311</v>
      </c>
      <c r="P11640">
        <v>2650</v>
      </c>
      <c r="Q11640" s="1" t="s">
        <v>97318</v>
      </c>
      <c r="R11640" s="1" t="s">
        <v>97319</v>
      </c>
      <c r="S11640" s="1" t="s">
        <v>97320</v>
      </c>
      <c r="T11640">
        <v>2.65</v>
      </c>
    </row>
    <row r="11641" spans="1:20" x14ac:dyDescent="0.2">
      <c r="A11641">
        <v>34</v>
      </c>
      <c r="B11641" s="1" t="s">
        <v>22</v>
      </c>
      <c r="C11641" s="1" t="s">
        <v>23</v>
      </c>
      <c r="D11641" s="1" t="s">
        <v>24</v>
      </c>
      <c r="E11641" s="1" t="s">
        <v>25</v>
      </c>
      <c r="F11641" s="1" t="s">
        <v>26</v>
      </c>
      <c r="G11641" s="1" t="s">
        <v>27</v>
      </c>
      <c r="H11641" s="2">
        <v>43739</v>
      </c>
      <c r="I11641" s="2">
        <v>43830</v>
      </c>
      <c r="J11641" s="2">
        <v>43812</v>
      </c>
      <c r="K11641" s="1" t="s">
        <v>2506</v>
      </c>
      <c r="L11641" s="1" t="s">
        <v>21550</v>
      </c>
      <c r="M11641" s="3">
        <v>0.64583333333333337</v>
      </c>
      <c r="N11641">
        <v>3.15</v>
      </c>
      <c r="O11641" s="1" t="s">
        <v>32312</v>
      </c>
      <c r="P11641">
        <v>1575</v>
      </c>
      <c r="Q11641" s="1" t="s">
        <v>97318</v>
      </c>
      <c r="R11641" s="1" t="s">
        <v>97319</v>
      </c>
      <c r="S11641" s="1" t="s">
        <v>97320</v>
      </c>
      <c r="T11641">
        <v>3.15</v>
      </c>
    </row>
    <row r="11642" spans="1:20" x14ac:dyDescent="0.2">
      <c r="A11642">
        <v>34</v>
      </c>
      <c r="B11642" s="1" t="s">
        <v>22</v>
      </c>
      <c r="C11642" s="1" t="s">
        <v>23</v>
      </c>
      <c r="D11642" s="1" t="s">
        <v>24</v>
      </c>
      <c r="E11642" s="1" t="s">
        <v>25</v>
      </c>
      <c r="F11642" s="1" t="s">
        <v>26</v>
      </c>
      <c r="G11642" s="1" t="s">
        <v>27</v>
      </c>
      <c r="H11642" s="2">
        <v>43739</v>
      </c>
      <c r="I11642" s="2">
        <v>43830</v>
      </c>
      <c r="J11642" s="2">
        <v>43812</v>
      </c>
      <c r="K11642" s="1" t="s">
        <v>2506</v>
      </c>
      <c r="L11642" s="1" t="s">
        <v>21550</v>
      </c>
      <c r="M11642" s="3">
        <v>0.5625</v>
      </c>
      <c r="N11642">
        <v>2.62</v>
      </c>
      <c r="O11642" s="1" t="s">
        <v>32313</v>
      </c>
      <c r="P11642">
        <v>1310</v>
      </c>
      <c r="Q11642" s="1" t="s">
        <v>97318</v>
      </c>
      <c r="R11642" s="1" t="s">
        <v>97319</v>
      </c>
      <c r="S11642" s="1" t="s">
        <v>97320</v>
      </c>
      <c r="T11642">
        <v>2.62</v>
      </c>
    </row>
    <row r="11643" spans="1:20" x14ac:dyDescent="0.2">
      <c r="A11643">
        <v>34</v>
      </c>
      <c r="B11643" s="1" t="s">
        <v>22</v>
      </c>
      <c r="C11643" s="1" t="s">
        <v>23</v>
      </c>
      <c r="D11643" s="1" t="s">
        <v>24</v>
      </c>
      <c r="E11643" s="1" t="s">
        <v>25</v>
      </c>
      <c r="F11643" s="1" t="s">
        <v>26</v>
      </c>
      <c r="G11643" s="1" t="s">
        <v>27</v>
      </c>
      <c r="H11643" s="2">
        <v>43739</v>
      </c>
      <c r="I11643" s="2">
        <v>43830</v>
      </c>
      <c r="J11643" s="2">
        <v>43812</v>
      </c>
      <c r="K11643" s="1" t="s">
        <v>5828</v>
      </c>
      <c r="L11643" s="1" t="s">
        <v>21550</v>
      </c>
      <c r="M11643" s="3">
        <v>0.5625</v>
      </c>
      <c r="N11643">
        <v>8.07</v>
      </c>
      <c r="O11643" s="1" t="s">
        <v>32314</v>
      </c>
      <c r="P11643">
        <v>1614</v>
      </c>
      <c r="Q11643" s="1" t="s">
        <v>97318</v>
      </c>
      <c r="R11643" s="1" t="s">
        <v>97319</v>
      </c>
      <c r="S11643" s="1" t="s">
        <v>97320</v>
      </c>
      <c r="T11643">
        <v>8.07</v>
      </c>
    </row>
    <row r="11644" spans="1:20" x14ac:dyDescent="0.2">
      <c r="A11644">
        <v>34</v>
      </c>
      <c r="B11644" s="1" t="s">
        <v>22</v>
      </c>
      <c r="C11644" s="1" t="s">
        <v>23</v>
      </c>
      <c r="D11644" s="1" t="s">
        <v>24</v>
      </c>
      <c r="E11644" s="1" t="s">
        <v>25</v>
      </c>
      <c r="F11644" s="1" t="s">
        <v>26</v>
      </c>
      <c r="G11644" s="1" t="s">
        <v>27</v>
      </c>
      <c r="H11644" s="2">
        <v>43739</v>
      </c>
      <c r="I11644" s="2">
        <v>43830</v>
      </c>
      <c r="J11644" s="2">
        <v>43812</v>
      </c>
      <c r="K11644" s="1" t="s">
        <v>724</v>
      </c>
      <c r="L11644" s="1" t="s">
        <v>21550</v>
      </c>
      <c r="M11644" s="3">
        <v>0.47916666666666669</v>
      </c>
      <c r="N11644">
        <v>5.7</v>
      </c>
      <c r="O11644" s="1" t="s">
        <v>32315</v>
      </c>
      <c r="P11644">
        <v>1710</v>
      </c>
      <c r="Q11644" s="1" t="s">
        <v>97318</v>
      </c>
      <c r="R11644" s="1" t="s">
        <v>97319</v>
      </c>
      <c r="S11644" s="1" t="s">
        <v>97320</v>
      </c>
      <c r="T11644">
        <v>5.7</v>
      </c>
    </row>
    <row r="11645" spans="1:20" x14ac:dyDescent="0.2">
      <c r="A11645">
        <v>34</v>
      </c>
      <c r="B11645" s="1" t="s">
        <v>22</v>
      </c>
      <c r="C11645" s="1" t="s">
        <v>23</v>
      </c>
      <c r="D11645" s="1" t="s">
        <v>24</v>
      </c>
      <c r="E11645" s="1" t="s">
        <v>25</v>
      </c>
      <c r="F11645" s="1" t="s">
        <v>26</v>
      </c>
      <c r="G11645" s="1" t="s">
        <v>27</v>
      </c>
      <c r="H11645" s="2">
        <v>43739</v>
      </c>
      <c r="I11645" s="2">
        <v>43830</v>
      </c>
      <c r="J11645" s="2">
        <v>43812</v>
      </c>
      <c r="K11645" s="1" t="s">
        <v>724</v>
      </c>
      <c r="L11645" s="1" t="s">
        <v>21550</v>
      </c>
      <c r="M11645" s="3">
        <v>0.64583333333333337</v>
      </c>
      <c r="N11645">
        <v>5.55</v>
      </c>
      <c r="O11645" s="1" t="s">
        <v>32316</v>
      </c>
      <c r="P11645">
        <v>1110</v>
      </c>
      <c r="Q11645" s="1" t="s">
        <v>97318</v>
      </c>
      <c r="R11645" s="1" t="s">
        <v>97319</v>
      </c>
      <c r="S11645" s="1" t="s">
        <v>97320</v>
      </c>
      <c r="T11645">
        <v>5.55</v>
      </c>
    </row>
    <row r="11646" spans="1:20" x14ac:dyDescent="0.2">
      <c r="A11646">
        <v>34</v>
      </c>
      <c r="B11646" s="1" t="s">
        <v>22</v>
      </c>
      <c r="C11646" s="1" t="s">
        <v>23</v>
      </c>
      <c r="D11646" s="1" t="s">
        <v>24</v>
      </c>
      <c r="E11646" s="1" t="s">
        <v>25</v>
      </c>
      <c r="F11646" s="1" t="s">
        <v>26</v>
      </c>
      <c r="G11646" s="1" t="s">
        <v>27</v>
      </c>
      <c r="H11646" s="2">
        <v>43739</v>
      </c>
      <c r="I11646" s="2">
        <v>43830</v>
      </c>
      <c r="J11646" s="2">
        <v>43812</v>
      </c>
      <c r="K11646" s="1" t="s">
        <v>724</v>
      </c>
      <c r="L11646" s="1" t="s">
        <v>21550</v>
      </c>
      <c r="M11646" s="3">
        <v>0.5625</v>
      </c>
      <c r="N11646">
        <v>5.57</v>
      </c>
      <c r="O11646" s="1" t="s">
        <v>32317</v>
      </c>
      <c r="P11646">
        <v>557</v>
      </c>
      <c r="Q11646" s="1" t="s">
        <v>97318</v>
      </c>
      <c r="R11646" s="1" t="s">
        <v>97319</v>
      </c>
      <c r="S11646" s="1" t="s">
        <v>97320</v>
      </c>
      <c r="T11646">
        <v>5.57</v>
      </c>
    </row>
    <row r="11647" spans="1:20" x14ac:dyDescent="0.2">
      <c r="A11647">
        <v>34</v>
      </c>
      <c r="B11647" s="1" t="s">
        <v>22</v>
      </c>
      <c r="C11647" s="1" t="s">
        <v>23</v>
      </c>
      <c r="D11647" s="1" t="s">
        <v>24</v>
      </c>
      <c r="E11647" s="1" t="s">
        <v>25</v>
      </c>
      <c r="F11647" s="1" t="s">
        <v>26</v>
      </c>
      <c r="G11647" s="1" t="s">
        <v>27</v>
      </c>
      <c r="H11647" s="2">
        <v>43739</v>
      </c>
      <c r="I11647" s="2">
        <v>43830</v>
      </c>
      <c r="J11647" s="2">
        <v>43812</v>
      </c>
      <c r="K11647" s="1" t="s">
        <v>5829</v>
      </c>
      <c r="L11647" s="1" t="s">
        <v>21550</v>
      </c>
      <c r="M11647" s="3">
        <v>0.39583333333333331</v>
      </c>
      <c r="N11647">
        <v>4.84</v>
      </c>
      <c r="O11647" s="1" t="s">
        <v>32318</v>
      </c>
      <c r="P11647">
        <v>1064.8</v>
      </c>
      <c r="Q11647" s="1" t="s">
        <v>97318</v>
      </c>
      <c r="R11647" s="1" t="s">
        <v>97319</v>
      </c>
      <c r="S11647" s="1" t="s">
        <v>97320</v>
      </c>
      <c r="T11647">
        <v>4.84</v>
      </c>
    </row>
    <row r="11648" spans="1:20" x14ac:dyDescent="0.2">
      <c r="A11648">
        <v>34</v>
      </c>
      <c r="B11648" s="1" t="s">
        <v>22</v>
      </c>
      <c r="C11648" s="1" t="s">
        <v>23</v>
      </c>
      <c r="D11648" s="1" t="s">
        <v>24</v>
      </c>
      <c r="E11648" s="1" t="s">
        <v>25</v>
      </c>
      <c r="F11648" s="1" t="s">
        <v>26</v>
      </c>
      <c r="G11648" s="1" t="s">
        <v>27</v>
      </c>
      <c r="H11648" s="2">
        <v>43739</v>
      </c>
      <c r="I11648" s="2">
        <v>43830</v>
      </c>
      <c r="J11648" s="2">
        <v>43812</v>
      </c>
      <c r="K11648" s="1" t="s">
        <v>5829</v>
      </c>
      <c r="L11648" s="1" t="s">
        <v>21550</v>
      </c>
      <c r="M11648" s="3">
        <v>0.5625</v>
      </c>
      <c r="N11648">
        <v>5.66</v>
      </c>
      <c r="O11648" s="1" t="s">
        <v>32319</v>
      </c>
      <c r="P11648">
        <v>1245.2</v>
      </c>
      <c r="Q11648" s="1" t="s">
        <v>97318</v>
      </c>
      <c r="R11648" s="1" t="s">
        <v>97319</v>
      </c>
      <c r="S11648" s="1" t="s">
        <v>97320</v>
      </c>
      <c r="T11648">
        <v>5.66</v>
      </c>
    </row>
    <row r="11649" spans="1:20" x14ac:dyDescent="0.2">
      <c r="A11649">
        <v>34</v>
      </c>
      <c r="B11649" s="1" t="s">
        <v>22</v>
      </c>
      <c r="C11649" s="1" t="s">
        <v>23</v>
      </c>
      <c r="D11649" s="1" t="s">
        <v>24</v>
      </c>
      <c r="E11649" s="1" t="s">
        <v>25</v>
      </c>
      <c r="F11649" s="1" t="s">
        <v>26</v>
      </c>
      <c r="G11649" s="1" t="s">
        <v>27</v>
      </c>
      <c r="H11649" s="2">
        <v>43739</v>
      </c>
      <c r="I11649" s="2">
        <v>43830</v>
      </c>
      <c r="J11649" s="2">
        <v>43812</v>
      </c>
      <c r="K11649" s="1" t="s">
        <v>5830</v>
      </c>
      <c r="L11649" s="1" t="s">
        <v>21550</v>
      </c>
      <c r="M11649" s="3">
        <v>0.5625</v>
      </c>
      <c r="N11649">
        <v>0.12</v>
      </c>
      <c r="O11649" s="1" t="s">
        <v>32320</v>
      </c>
      <c r="P11649">
        <v>1572</v>
      </c>
      <c r="Q11649" s="1" t="s">
        <v>97318</v>
      </c>
      <c r="R11649" s="1" t="s">
        <v>97319</v>
      </c>
      <c r="S11649" s="1" t="s">
        <v>97320</v>
      </c>
      <c r="T11649">
        <v>0.12</v>
      </c>
    </row>
    <row r="11650" spans="1:20" x14ac:dyDescent="0.2">
      <c r="A11650">
        <v>34</v>
      </c>
      <c r="B11650" s="1" t="s">
        <v>22</v>
      </c>
      <c r="C11650" s="1" t="s">
        <v>23</v>
      </c>
      <c r="D11650" s="1" t="s">
        <v>24</v>
      </c>
      <c r="E11650" s="1" t="s">
        <v>25</v>
      </c>
      <c r="F11650" s="1" t="s">
        <v>26</v>
      </c>
      <c r="G11650" s="1" t="s">
        <v>27</v>
      </c>
      <c r="H11650" s="2">
        <v>43739</v>
      </c>
      <c r="I11650" s="2">
        <v>43830</v>
      </c>
      <c r="J11650" s="2">
        <v>43812</v>
      </c>
      <c r="K11650" s="1" t="s">
        <v>5831</v>
      </c>
      <c r="L11650" s="1" t="s">
        <v>21550</v>
      </c>
      <c r="M11650" s="3">
        <v>0.5625</v>
      </c>
      <c r="N11650">
        <v>2.2999999999999998</v>
      </c>
      <c r="O11650" s="1" t="s">
        <v>32321</v>
      </c>
      <c r="P11650">
        <v>345</v>
      </c>
      <c r="Q11650" s="1" t="s">
        <v>97318</v>
      </c>
      <c r="R11650" s="1" t="s">
        <v>97319</v>
      </c>
      <c r="S11650" s="1" t="s">
        <v>97320</v>
      </c>
      <c r="T11650">
        <v>2.2999999999999998</v>
      </c>
    </row>
    <row r="11651" spans="1:20" x14ac:dyDescent="0.2">
      <c r="A11651">
        <v>34</v>
      </c>
      <c r="B11651" s="1" t="s">
        <v>22</v>
      </c>
      <c r="C11651" s="1" t="s">
        <v>23</v>
      </c>
      <c r="D11651" s="1" t="s">
        <v>24</v>
      </c>
      <c r="E11651" s="1" t="s">
        <v>25</v>
      </c>
      <c r="F11651" s="1" t="s">
        <v>26</v>
      </c>
      <c r="G11651" s="1" t="s">
        <v>27</v>
      </c>
      <c r="H11651" s="2">
        <v>43739</v>
      </c>
      <c r="I11651" s="2">
        <v>43830</v>
      </c>
      <c r="J11651" s="2">
        <v>43812</v>
      </c>
      <c r="K11651" s="1" t="s">
        <v>1470</v>
      </c>
      <c r="L11651" s="1" t="s">
        <v>21550</v>
      </c>
      <c r="M11651" s="3">
        <v>0.39583333333333331</v>
      </c>
      <c r="N11651">
        <v>10.51</v>
      </c>
      <c r="O11651" s="1" t="s">
        <v>32322</v>
      </c>
      <c r="P11651">
        <v>1051</v>
      </c>
      <c r="Q11651" s="1" t="s">
        <v>97318</v>
      </c>
      <c r="R11651" s="1" t="s">
        <v>97319</v>
      </c>
      <c r="S11651" s="1" t="s">
        <v>97320</v>
      </c>
      <c r="T11651">
        <v>10.51</v>
      </c>
    </row>
    <row r="11652" spans="1:20" x14ac:dyDescent="0.2">
      <c r="A11652">
        <v>34</v>
      </c>
      <c r="B11652" s="1" t="s">
        <v>22</v>
      </c>
      <c r="C11652" s="1" t="s">
        <v>23</v>
      </c>
      <c r="D11652" s="1" t="s">
        <v>24</v>
      </c>
      <c r="E11652" s="1" t="s">
        <v>25</v>
      </c>
      <c r="F11652" s="1" t="s">
        <v>26</v>
      </c>
      <c r="G11652" s="1" t="s">
        <v>27</v>
      </c>
      <c r="H11652" s="2">
        <v>43739</v>
      </c>
      <c r="I11652" s="2">
        <v>43830</v>
      </c>
      <c r="J11652" s="2">
        <v>43812</v>
      </c>
      <c r="K11652" s="1" t="s">
        <v>1470</v>
      </c>
      <c r="L11652" s="1" t="s">
        <v>21550</v>
      </c>
      <c r="M11652" s="3">
        <v>0.5625</v>
      </c>
      <c r="N11652">
        <v>9.3800000000000008</v>
      </c>
      <c r="O11652" s="1" t="s">
        <v>32323</v>
      </c>
      <c r="P11652">
        <v>1022.42</v>
      </c>
      <c r="Q11652" s="1" t="s">
        <v>97318</v>
      </c>
      <c r="R11652" s="1" t="s">
        <v>97319</v>
      </c>
      <c r="S11652" s="1" t="s">
        <v>97320</v>
      </c>
      <c r="T11652">
        <v>9.3800000000000008</v>
      </c>
    </row>
    <row r="11653" spans="1:20" x14ac:dyDescent="0.2">
      <c r="A11653">
        <v>34</v>
      </c>
      <c r="B11653" s="1" t="s">
        <v>22</v>
      </c>
      <c r="C11653" s="1" t="s">
        <v>23</v>
      </c>
      <c r="D11653" s="1" t="s">
        <v>24</v>
      </c>
      <c r="E11653" s="1" t="s">
        <v>25</v>
      </c>
      <c r="F11653" s="1" t="s">
        <v>26</v>
      </c>
      <c r="G11653" s="1" t="s">
        <v>27</v>
      </c>
      <c r="H11653" s="2">
        <v>43739</v>
      </c>
      <c r="I11653" s="2">
        <v>43830</v>
      </c>
      <c r="J11653" s="2">
        <v>43812</v>
      </c>
      <c r="K11653" s="1" t="s">
        <v>5832</v>
      </c>
      <c r="L11653" s="1" t="s">
        <v>21550</v>
      </c>
      <c r="M11653" s="3">
        <v>0.5625</v>
      </c>
      <c r="N11653">
        <v>15.38</v>
      </c>
      <c r="O11653" s="1" t="s">
        <v>32324</v>
      </c>
      <c r="P11653">
        <v>384.5</v>
      </c>
      <c r="Q11653" s="1" t="s">
        <v>97318</v>
      </c>
      <c r="R11653" s="1" t="s">
        <v>97319</v>
      </c>
      <c r="S11653" s="1" t="s">
        <v>97320</v>
      </c>
      <c r="T11653">
        <v>15.38</v>
      </c>
    </row>
    <row r="11654" spans="1:20" x14ac:dyDescent="0.2">
      <c r="A11654">
        <v>34</v>
      </c>
      <c r="B11654" s="1" t="s">
        <v>22</v>
      </c>
      <c r="C11654" s="1" t="s">
        <v>23</v>
      </c>
      <c r="D11654" s="1" t="s">
        <v>24</v>
      </c>
      <c r="E11654" s="1" t="s">
        <v>25</v>
      </c>
      <c r="F11654" s="1" t="s">
        <v>26</v>
      </c>
      <c r="G11654" s="1" t="s">
        <v>27</v>
      </c>
      <c r="H11654" s="2">
        <v>43739</v>
      </c>
      <c r="I11654" s="2">
        <v>43830</v>
      </c>
      <c r="J11654" s="2">
        <v>43812</v>
      </c>
      <c r="K11654" s="1" t="s">
        <v>3278</v>
      </c>
      <c r="L11654" s="1" t="s">
        <v>21550</v>
      </c>
      <c r="M11654" s="3">
        <v>0.5625</v>
      </c>
      <c r="N11654">
        <v>3.45</v>
      </c>
      <c r="O11654" s="1" t="s">
        <v>32325</v>
      </c>
      <c r="P11654">
        <v>69</v>
      </c>
      <c r="Q11654" s="1" t="s">
        <v>97318</v>
      </c>
      <c r="R11654" s="1" t="s">
        <v>97319</v>
      </c>
      <c r="S11654" s="1" t="s">
        <v>97320</v>
      </c>
      <c r="T11654">
        <v>3.45</v>
      </c>
    </row>
    <row r="11655" spans="1:20" x14ac:dyDescent="0.2">
      <c r="A11655">
        <v>34</v>
      </c>
      <c r="B11655" s="1" t="s">
        <v>22</v>
      </c>
      <c r="C11655" s="1" t="s">
        <v>23</v>
      </c>
      <c r="D11655" s="1" t="s">
        <v>24</v>
      </c>
      <c r="E11655" s="1" t="s">
        <v>25</v>
      </c>
      <c r="F11655" s="1" t="s">
        <v>26</v>
      </c>
      <c r="G11655" s="1" t="s">
        <v>27</v>
      </c>
      <c r="H11655" s="2">
        <v>43739</v>
      </c>
      <c r="I11655" s="2">
        <v>43830</v>
      </c>
      <c r="J11655" s="2">
        <v>43812</v>
      </c>
      <c r="K11655" s="1" t="s">
        <v>5833</v>
      </c>
      <c r="L11655" s="1" t="s">
        <v>21550</v>
      </c>
      <c r="M11655" s="3">
        <v>0.5625</v>
      </c>
      <c r="N11655">
        <v>1.22</v>
      </c>
      <c r="O11655" s="1" t="s">
        <v>32326</v>
      </c>
      <c r="P11655">
        <v>2928</v>
      </c>
      <c r="Q11655" s="1" t="s">
        <v>97318</v>
      </c>
      <c r="R11655" s="1" t="s">
        <v>97319</v>
      </c>
      <c r="S11655" s="1" t="s">
        <v>97320</v>
      </c>
      <c r="T11655">
        <v>1.22</v>
      </c>
    </row>
    <row r="11656" spans="1:20" x14ac:dyDescent="0.2">
      <c r="A11656">
        <v>34</v>
      </c>
      <c r="B11656" s="1" t="s">
        <v>22</v>
      </c>
      <c r="C11656" s="1" t="s">
        <v>23</v>
      </c>
      <c r="D11656" s="1" t="s">
        <v>24</v>
      </c>
      <c r="E11656" s="1" t="s">
        <v>25</v>
      </c>
      <c r="F11656" s="1" t="s">
        <v>26</v>
      </c>
      <c r="G11656" s="1" t="s">
        <v>27</v>
      </c>
      <c r="H11656" s="2">
        <v>43739</v>
      </c>
      <c r="I11656" s="2">
        <v>43830</v>
      </c>
      <c r="J11656" s="2">
        <v>43812</v>
      </c>
      <c r="K11656" s="1" t="s">
        <v>1643</v>
      </c>
      <c r="L11656" s="1" t="s">
        <v>21550</v>
      </c>
      <c r="M11656" s="3">
        <v>0.5625</v>
      </c>
      <c r="N11656">
        <v>2.2200000000000002</v>
      </c>
      <c r="O11656" s="1" t="s">
        <v>32327</v>
      </c>
      <c r="P11656">
        <v>399.6</v>
      </c>
      <c r="Q11656" s="1" t="s">
        <v>97318</v>
      </c>
      <c r="R11656" s="1" t="s">
        <v>97319</v>
      </c>
      <c r="S11656" s="1" t="s">
        <v>97320</v>
      </c>
      <c r="T11656">
        <v>2.2200000000000002</v>
      </c>
    </row>
    <row r="11657" spans="1:20" x14ac:dyDescent="0.2">
      <c r="A11657">
        <v>34</v>
      </c>
      <c r="B11657" s="1" t="s">
        <v>22</v>
      </c>
      <c r="C11657" s="1" t="s">
        <v>23</v>
      </c>
      <c r="D11657" s="1" t="s">
        <v>24</v>
      </c>
      <c r="E11657" s="1" t="s">
        <v>25</v>
      </c>
      <c r="F11657" s="1" t="s">
        <v>26</v>
      </c>
      <c r="G11657" s="1" t="s">
        <v>27</v>
      </c>
      <c r="H11657" s="2">
        <v>43739</v>
      </c>
      <c r="I11657" s="2">
        <v>43830</v>
      </c>
      <c r="J11657" s="2">
        <v>43812</v>
      </c>
      <c r="K11657" s="1" t="s">
        <v>5834</v>
      </c>
      <c r="L11657" s="1" t="s">
        <v>21550</v>
      </c>
      <c r="M11657" s="3">
        <v>0.39583333333333331</v>
      </c>
      <c r="N11657">
        <v>0.23</v>
      </c>
      <c r="O11657" s="1" t="s">
        <v>32328</v>
      </c>
      <c r="P11657">
        <v>1380</v>
      </c>
      <c r="Q11657" s="1" t="s">
        <v>97318</v>
      </c>
      <c r="R11657" s="1" t="s">
        <v>97319</v>
      </c>
      <c r="S11657" s="1" t="s">
        <v>97320</v>
      </c>
      <c r="T11657">
        <v>0.23</v>
      </c>
    </row>
    <row r="11658" spans="1:20" x14ac:dyDescent="0.2">
      <c r="A11658">
        <v>34</v>
      </c>
      <c r="B11658" s="1" t="s">
        <v>22</v>
      </c>
      <c r="C11658" s="1" t="s">
        <v>23</v>
      </c>
      <c r="D11658" s="1" t="s">
        <v>24</v>
      </c>
      <c r="E11658" s="1" t="s">
        <v>25</v>
      </c>
      <c r="F11658" s="1" t="s">
        <v>26</v>
      </c>
      <c r="G11658" s="1" t="s">
        <v>27</v>
      </c>
      <c r="H11658" s="2">
        <v>43739</v>
      </c>
      <c r="I11658" s="2">
        <v>43830</v>
      </c>
      <c r="J11658" s="2">
        <v>43812</v>
      </c>
      <c r="K11658" s="1" t="s">
        <v>5834</v>
      </c>
      <c r="L11658" s="1" t="s">
        <v>21550</v>
      </c>
      <c r="M11658" s="3">
        <v>0.5625</v>
      </c>
      <c r="N11658">
        <v>0.22</v>
      </c>
      <c r="O11658" s="1" t="s">
        <v>32329</v>
      </c>
      <c r="P11658">
        <v>1320</v>
      </c>
      <c r="Q11658" s="1" t="s">
        <v>97318</v>
      </c>
      <c r="R11658" s="1" t="s">
        <v>97319</v>
      </c>
      <c r="S11658" s="1" t="s">
        <v>97320</v>
      </c>
      <c r="T11658">
        <v>0.22</v>
      </c>
    </row>
    <row r="11659" spans="1:20" x14ac:dyDescent="0.2">
      <c r="A11659">
        <v>34</v>
      </c>
      <c r="B11659" s="1" t="s">
        <v>22</v>
      </c>
      <c r="C11659" s="1" t="s">
        <v>23</v>
      </c>
      <c r="D11659" s="1" t="s">
        <v>24</v>
      </c>
      <c r="E11659" s="1" t="s">
        <v>25</v>
      </c>
      <c r="F11659" s="1" t="s">
        <v>26</v>
      </c>
      <c r="G11659" s="1" t="s">
        <v>27</v>
      </c>
      <c r="H11659" s="2">
        <v>43739</v>
      </c>
      <c r="I11659" s="2">
        <v>43830</v>
      </c>
      <c r="J11659" s="2">
        <v>43812</v>
      </c>
      <c r="K11659" s="1" t="s">
        <v>1471</v>
      </c>
      <c r="L11659" s="1" t="s">
        <v>21550</v>
      </c>
      <c r="M11659" s="3">
        <v>0.5625</v>
      </c>
      <c r="N11659">
        <v>0.21</v>
      </c>
      <c r="O11659" s="1" t="s">
        <v>32330</v>
      </c>
      <c r="P11659">
        <v>630</v>
      </c>
      <c r="Q11659" s="1" t="s">
        <v>97318</v>
      </c>
      <c r="R11659" s="1" t="s">
        <v>97319</v>
      </c>
      <c r="S11659" s="1" t="s">
        <v>97320</v>
      </c>
      <c r="T11659">
        <v>0.21</v>
      </c>
    </row>
    <row r="11660" spans="1:20" x14ac:dyDescent="0.2">
      <c r="A11660">
        <v>34</v>
      </c>
      <c r="B11660" s="1" t="s">
        <v>22</v>
      </c>
      <c r="C11660" s="1" t="s">
        <v>23</v>
      </c>
      <c r="D11660" s="1" t="s">
        <v>24</v>
      </c>
      <c r="E11660" s="1" t="s">
        <v>25</v>
      </c>
      <c r="F11660" s="1" t="s">
        <v>26</v>
      </c>
      <c r="G11660" s="1" t="s">
        <v>27</v>
      </c>
      <c r="H11660" s="2">
        <v>43739</v>
      </c>
      <c r="I11660" s="2">
        <v>43830</v>
      </c>
      <c r="J11660" s="2">
        <v>43812</v>
      </c>
      <c r="K11660" s="1" t="s">
        <v>726</v>
      </c>
      <c r="L11660" s="1" t="s">
        <v>21550</v>
      </c>
      <c r="M11660" s="3">
        <v>0.5625</v>
      </c>
      <c r="N11660">
        <v>0.33</v>
      </c>
      <c r="O11660" s="1" t="s">
        <v>32331</v>
      </c>
      <c r="P11660">
        <v>693</v>
      </c>
      <c r="Q11660" s="1" t="s">
        <v>97318</v>
      </c>
      <c r="R11660" s="1" t="s">
        <v>97319</v>
      </c>
      <c r="S11660" s="1" t="s">
        <v>97320</v>
      </c>
      <c r="T11660">
        <v>0.33</v>
      </c>
    </row>
    <row r="11661" spans="1:20" x14ac:dyDescent="0.2">
      <c r="A11661">
        <v>34</v>
      </c>
      <c r="B11661" s="1" t="s">
        <v>22</v>
      </c>
      <c r="C11661" s="1" t="s">
        <v>23</v>
      </c>
      <c r="D11661" s="1" t="s">
        <v>24</v>
      </c>
      <c r="E11661" s="1" t="s">
        <v>25</v>
      </c>
      <c r="F11661" s="1" t="s">
        <v>26</v>
      </c>
      <c r="G11661" s="1" t="s">
        <v>27</v>
      </c>
      <c r="H11661" s="2">
        <v>43739</v>
      </c>
      <c r="I11661" s="2">
        <v>43830</v>
      </c>
      <c r="J11661" s="2">
        <v>43812</v>
      </c>
      <c r="K11661" s="1" t="s">
        <v>4904</v>
      </c>
      <c r="L11661" s="1" t="s">
        <v>21550</v>
      </c>
      <c r="M11661" s="3">
        <v>0.5625</v>
      </c>
      <c r="N11661">
        <v>12.53</v>
      </c>
      <c r="O11661" s="1" t="s">
        <v>32332</v>
      </c>
      <c r="P11661">
        <v>375.9</v>
      </c>
      <c r="Q11661" s="1" t="s">
        <v>97318</v>
      </c>
      <c r="R11661" s="1" t="s">
        <v>97319</v>
      </c>
      <c r="S11661" s="1" t="s">
        <v>97320</v>
      </c>
      <c r="T11661">
        <v>12.53</v>
      </c>
    </row>
    <row r="11662" spans="1:20" x14ac:dyDescent="0.2">
      <c r="A11662">
        <v>34</v>
      </c>
      <c r="B11662" s="1" t="s">
        <v>22</v>
      </c>
      <c r="C11662" s="1" t="s">
        <v>23</v>
      </c>
      <c r="D11662" s="1" t="s">
        <v>24</v>
      </c>
      <c r="E11662" s="1" t="s">
        <v>25</v>
      </c>
      <c r="F11662" s="1" t="s">
        <v>26</v>
      </c>
      <c r="G11662" s="1" t="s">
        <v>27</v>
      </c>
      <c r="H11662" s="2">
        <v>43739</v>
      </c>
      <c r="I11662" s="2">
        <v>43830</v>
      </c>
      <c r="J11662" s="2">
        <v>43812</v>
      </c>
      <c r="K11662" s="1" t="s">
        <v>5835</v>
      </c>
      <c r="L11662" s="1" t="s">
        <v>21550</v>
      </c>
      <c r="M11662" s="3">
        <v>0.47916666666666669</v>
      </c>
      <c r="N11662">
        <v>1.3</v>
      </c>
      <c r="O11662" s="1" t="s">
        <v>32333</v>
      </c>
      <c r="P11662">
        <v>1154.4000000000001</v>
      </c>
      <c r="Q11662" s="1" t="s">
        <v>97318</v>
      </c>
      <c r="R11662" s="1" t="s">
        <v>97319</v>
      </c>
      <c r="S11662" s="1" t="s">
        <v>97320</v>
      </c>
      <c r="T11662">
        <v>1.3</v>
      </c>
    </row>
    <row r="11663" spans="1:20" x14ac:dyDescent="0.2">
      <c r="A11663">
        <v>34</v>
      </c>
      <c r="B11663" s="1" t="s">
        <v>22</v>
      </c>
      <c r="C11663" s="1" t="s">
        <v>23</v>
      </c>
      <c r="D11663" s="1" t="s">
        <v>24</v>
      </c>
      <c r="E11663" s="1" t="s">
        <v>25</v>
      </c>
      <c r="F11663" s="1" t="s">
        <v>26</v>
      </c>
      <c r="G11663" s="1" t="s">
        <v>27</v>
      </c>
      <c r="H11663" s="2">
        <v>43739</v>
      </c>
      <c r="I11663" s="2">
        <v>43830</v>
      </c>
      <c r="J11663" s="2">
        <v>43812</v>
      </c>
      <c r="K11663" s="1" t="s">
        <v>5835</v>
      </c>
      <c r="L11663" s="1" t="s">
        <v>21550</v>
      </c>
      <c r="M11663" s="3">
        <v>0.39583333333333331</v>
      </c>
      <c r="N11663">
        <v>1.61</v>
      </c>
      <c r="O11663" s="1" t="s">
        <v>32334</v>
      </c>
      <c r="P11663">
        <v>1127</v>
      </c>
      <c r="Q11663" s="1" t="s">
        <v>97318</v>
      </c>
      <c r="R11663" s="1" t="s">
        <v>97319</v>
      </c>
      <c r="S11663" s="1" t="s">
        <v>97320</v>
      </c>
      <c r="T11663">
        <v>1.61</v>
      </c>
    </row>
    <row r="11664" spans="1:20" x14ac:dyDescent="0.2">
      <c r="A11664">
        <v>34</v>
      </c>
      <c r="B11664" s="1" t="s">
        <v>22</v>
      </c>
      <c r="C11664" s="1" t="s">
        <v>23</v>
      </c>
      <c r="D11664" s="1" t="s">
        <v>24</v>
      </c>
      <c r="E11664" s="1" t="s">
        <v>25</v>
      </c>
      <c r="F11664" s="1" t="s">
        <v>26</v>
      </c>
      <c r="G11664" s="1" t="s">
        <v>27</v>
      </c>
      <c r="H11664" s="2">
        <v>43739</v>
      </c>
      <c r="I11664" s="2">
        <v>43830</v>
      </c>
      <c r="J11664" s="2">
        <v>43812</v>
      </c>
      <c r="K11664" s="1" t="s">
        <v>5835</v>
      </c>
      <c r="L11664" s="1" t="s">
        <v>21550</v>
      </c>
      <c r="M11664" s="3">
        <v>0.5625</v>
      </c>
      <c r="N11664">
        <v>1.36</v>
      </c>
      <c r="O11664" s="1" t="s">
        <v>32335</v>
      </c>
      <c r="P11664">
        <v>1207.68</v>
      </c>
      <c r="Q11664" s="1" t="s">
        <v>97318</v>
      </c>
      <c r="R11664" s="1" t="s">
        <v>97319</v>
      </c>
      <c r="S11664" s="1" t="s">
        <v>97320</v>
      </c>
      <c r="T11664">
        <v>1.36</v>
      </c>
    </row>
    <row r="11665" spans="1:20" x14ac:dyDescent="0.2">
      <c r="A11665">
        <v>34</v>
      </c>
      <c r="B11665" s="1" t="s">
        <v>22</v>
      </c>
      <c r="C11665" s="1" t="s">
        <v>23</v>
      </c>
      <c r="D11665" s="1" t="s">
        <v>24</v>
      </c>
      <c r="E11665" s="1" t="s">
        <v>25</v>
      </c>
      <c r="F11665" s="1" t="s">
        <v>26</v>
      </c>
      <c r="G11665" s="1" t="s">
        <v>27</v>
      </c>
      <c r="H11665" s="2">
        <v>43739</v>
      </c>
      <c r="I11665" s="2">
        <v>43830</v>
      </c>
      <c r="J11665" s="2">
        <v>43812</v>
      </c>
      <c r="K11665" s="1" t="s">
        <v>3667</v>
      </c>
      <c r="L11665" s="1" t="s">
        <v>21550</v>
      </c>
      <c r="M11665" s="3">
        <v>0.64583333333333337</v>
      </c>
      <c r="N11665">
        <v>4.26</v>
      </c>
      <c r="O11665" s="1" t="s">
        <v>32336</v>
      </c>
      <c r="P11665">
        <v>2130</v>
      </c>
      <c r="Q11665" s="1" t="s">
        <v>97318</v>
      </c>
      <c r="R11665" s="1" t="s">
        <v>97319</v>
      </c>
      <c r="S11665" s="1" t="s">
        <v>97320</v>
      </c>
      <c r="T11665">
        <v>4.26</v>
      </c>
    </row>
    <row r="11666" spans="1:20" x14ac:dyDescent="0.2">
      <c r="A11666">
        <v>34</v>
      </c>
      <c r="B11666" s="1" t="s">
        <v>22</v>
      </c>
      <c r="C11666" s="1" t="s">
        <v>23</v>
      </c>
      <c r="D11666" s="1" t="s">
        <v>24</v>
      </c>
      <c r="E11666" s="1" t="s">
        <v>25</v>
      </c>
      <c r="F11666" s="1" t="s">
        <v>26</v>
      </c>
      <c r="G11666" s="1" t="s">
        <v>27</v>
      </c>
      <c r="H11666" s="2">
        <v>43739</v>
      </c>
      <c r="I11666" s="2">
        <v>43830</v>
      </c>
      <c r="J11666" s="2">
        <v>43812</v>
      </c>
      <c r="K11666" s="1" t="s">
        <v>3667</v>
      </c>
      <c r="L11666" s="1" t="s">
        <v>21550</v>
      </c>
      <c r="M11666" s="3">
        <v>0.39583333333333331</v>
      </c>
      <c r="N11666">
        <v>4.4000000000000004</v>
      </c>
      <c r="O11666" s="1" t="s">
        <v>32337</v>
      </c>
      <c r="P11666">
        <v>2200</v>
      </c>
      <c r="Q11666" s="1" t="s">
        <v>97318</v>
      </c>
      <c r="R11666" s="1" t="s">
        <v>97319</v>
      </c>
      <c r="S11666" s="1" t="s">
        <v>97320</v>
      </c>
      <c r="T11666">
        <v>4.4000000000000004</v>
      </c>
    </row>
    <row r="11667" spans="1:20" x14ac:dyDescent="0.2">
      <c r="A11667">
        <v>34</v>
      </c>
      <c r="B11667" s="1" t="s">
        <v>22</v>
      </c>
      <c r="C11667" s="1" t="s">
        <v>23</v>
      </c>
      <c r="D11667" s="1" t="s">
        <v>24</v>
      </c>
      <c r="E11667" s="1" t="s">
        <v>25</v>
      </c>
      <c r="F11667" s="1" t="s">
        <v>26</v>
      </c>
      <c r="G11667" s="1" t="s">
        <v>27</v>
      </c>
      <c r="H11667" s="2">
        <v>43739</v>
      </c>
      <c r="I11667" s="2">
        <v>43830</v>
      </c>
      <c r="J11667" s="2">
        <v>43812</v>
      </c>
      <c r="K11667" s="1" t="s">
        <v>3667</v>
      </c>
      <c r="L11667" s="1" t="s">
        <v>21550</v>
      </c>
      <c r="M11667" s="3">
        <v>0.5625</v>
      </c>
      <c r="N11667">
        <v>4.74</v>
      </c>
      <c r="O11667" s="1" t="s">
        <v>32338</v>
      </c>
      <c r="P11667">
        <v>2370</v>
      </c>
      <c r="Q11667" s="1" t="s">
        <v>97318</v>
      </c>
      <c r="R11667" s="1" t="s">
        <v>97319</v>
      </c>
      <c r="S11667" s="1" t="s">
        <v>97320</v>
      </c>
      <c r="T11667">
        <v>4.74</v>
      </c>
    </row>
    <row r="11668" spans="1:20" x14ac:dyDescent="0.2">
      <c r="A11668">
        <v>34</v>
      </c>
      <c r="B11668" s="1" t="s">
        <v>22</v>
      </c>
      <c r="C11668" s="1" t="s">
        <v>23</v>
      </c>
      <c r="D11668" s="1" t="s">
        <v>24</v>
      </c>
      <c r="E11668" s="1" t="s">
        <v>25</v>
      </c>
      <c r="F11668" s="1" t="s">
        <v>26</v>
      </c>
      <c r="G11668" s="1" t="s">
        <v>27</v>
      </c>
      <c r="H11668" s="2">
        <v>43739</v>
      </c>
      <c r="I11668" s="2">
        <v>43830</v>
      </c>
      <c r="J11668" s="2">
        <v>43812</v>
      </c>
      <c r="K11668" s="1" t="s">
        <v>4436</v>
      </c>
      <c r="L11668" s="1" t="s">
        <v>21550</v>
      </c>
      <c r="M11668" s="3">
        <v>0.5625</v>
      </c>
      <c r="N11668">
        <v>28.27</v>
      </c>
      <c r="O11668" s="1" t="s">
        <v>32339</v>
      </c>
      <c r="P11668">
        <v>2827</v>
      </c>
      <c r="Q11668" s="1" t="s">
        <v>97318</v>
      </c>
      <c r="R11668" s="1" t="s">
        <v>97319</v>
      </c>
      <c r="S11668" s="1" t="s">
        <v>97320</v>
      </c>
      <c r="T11668">
        <v>28.27</v>
      </c>
    </row>
    <row r="11669" spans="1:20" x14ac:dyDescent="0.2">
      <c r="A11669">
        <v>34</v>
      </c>
      <c r="B11669" s="1" t="s">
        <v>22</v>
      </c>
      <c r="C11669" s="1" t="s">
        <v>23</v>
      </c>
      <c r="D11669" s="1" t="s">
        <v>24</v>
      </c>
      <c r="E11669" s="1" t="s">
        <v>25</v>
      </c>
      <c r="F11669" s="1" t="s">
        <v>26</v>
      </c>
      <c r="G11669" s="1" t="s">
        <v>27</v>
      </c>
      <c r="H11669" s="2">
        <v>43739</v>
      </c>
      <c r="I11669" s="2">
        <v>43830</v>
      </c>
      <c r="J11669" s="2">
        <v>43812</v>
      </c>
      <c r="K11669" s="1" t="s">
        <v>5836</v>
      </c>
      <c r="L11669" s="1" t="s">
        <v>21550</v>
      </c>
      <c r="M11669" s="3">
        <v>0.64583333333333337</v>
      </c>
      <c r="N11669">
        <v>0.98</v>
      </c>
      <c r="O11669" s="1" t="s">
        <v>32148</v>
      </c>
      <c r="P11669">
        <v>1960</v>
      </c>
      <c r="Q11669" s="1" t="s">
        <v>97318</v>
      </c>
      <c r="R11669" s="1" t="s">
        <v>97319</v>
      </c>
      <c r="S11669" s="1" t="s">
        <v>97320</v>
      </c>
      <c r="T11669">
        <v>0.98</v>
      </c>
    </row>
    <row r="11670" spans="1:20" x14ac:dyDescent="0.2">
      <c r="A11670">
        <v>34</v>
      </c>
      <c r="B11670" s="1" t="s">
        <v>22</v>
      </c>
      <c r="C11670" s="1" t="s">
        <v>23</v>
      </c>
      <c r="D11670" s="1" t="s">
        <v>24</v>
      </c>
      <c r="E11670" s="1" t="s">
        <v>25</v>
      </c>
      <c r="F11670" s="1" t="s">
        <v>26</v>
      </c>
      <c r="G11670" s="1" t="s">
        <v>27</v>
      </c>
      <c r="H11670" s="2">
        <v>43739</v>
      </c>
      <c r="I11670" s="2">
        <v>43830</v>
      </c>
      <c r="J11670" s="2">
        <v>43812</v>
      </c>
      <c r="K11670" s="1" t="s">
        <v>5836</v>
      </c>
      <c r="L11670" s="1" t="s">
        <v>21550</v>
      </c>
      <c r="M11670" s="3">
        <v>0.5625</v>
      </c>
      <c r="N11670">
        <v>0.67</v>
      </c>
      <c r="O11670" s="1" t="s">
        <v>32340</v>
      </c>
      <c r="P11670">
        <v>1340</v>
      </c>
      <c r="Q11670" s="1" t="s">
        <v>97318</v>
      </c>
      <c r="R11670" s="1" t="s">
        <v>97319</v>
      </c>
      <c r="S11670" s="1" t="s">
        <v>97320</v>
      </c>
      <c r="T11670">
        <v>0.67</v>
      </c>
    </row>
    <row r="11671" spans="1:20" x14ac:dyDescent="0.2">
      <c r="A11671">
        <v>34</v>
      </c>
      <c r="B11671" s="1" t="s">
        <v>22</v>
      </c>
      <c r="C11671" s="1" t="s">
        <v>23</v>
      </c>
      <c r="D11671" s="1" t="s">
        <v>24</v>
      </c>
      <c r="E11671" s="1" t="s">
        <v>25</v>
      </c>
      <c r="F11671" s="1" t="s">
        <v>26</v>
      </c>
      <c r="G11671" s="1" t="s">
        <v>27</v>
      </c>
      <c r="H11671" s="2">
        <v>43739</v>
      </c>
      <c r="I11671" s="2">
        <v>43830</v>
      </c>
      <c r="J11671" s="2">
        <v>43812</v>
      </c>
      <c r="K11671" s="1" t="s">
        <v>3748</v>
      </c>
      <c r="L11671" s="1" t="s">
        <v>21550</v>
      </c>
      <c r="M11671" s="3">
        <v>0.64583333333333337</v>
      </c>
      <c r="N11671">
        <v>8.48</v>
      </c>
      <c r="O11671" s="1" t="s">
        <v>32341</v>
      </c>
      <c r="P11671">
        <v>4240</v>
      </c>
      <c r="Q11671" s="1" t="s">
        <v>97318</v>
      </c>
      <c r="R11671" s="1" t="s">
        <v>97319</v>
      </c>
      <c r="S11671" s="1" t="s">
        <v>97320</v>
      </c>
      <c r="T11671">
        <v>8.48</v>
      </c>
    </row>
    <row r="11672" spans="1:20" x14ac:dyDescent="0.2">
      <c r="A11672">
        <v>34</v>
      </c>
      <c r="B11672" s="1" t="s">
        <v>22</v>
      </c>
      <c r="C11672" s="1" t="s">
        <v>23</v>
      </c>
      <c r="D11672" s="1" t="s">
        <v>24</v>
      </c>
      <c r="E11672" s="1" t="s">
        <v>25</v>
      </c>
      <c r="F11672" s="1" t="s">
        <v>26</v>
      </c>
      <c r="G11672" s="1" t="s">
        <v>27</v>
      </c>
      <c r="H11672" s="2">
        <v>43739</v>
      </c>
      <c r="I11672" s="2">
        <v>43830</v>
      </c>
      <c r="J11672" s="2">
        <v>43812</v>
      </c>
      <c r="K11672" s="1" t="s">
        <v>3748</v>
      </c>
      <c r="L11672" s="1" t="s">
        <v>21550</v>
      </c>
      <c r="M11672" s="3">
        <v>0.5625</v>
      </c>
      <c r="N11672">
        <v>8.7799999999999994</v>
      </c>
      <c r="O11672" s="1" t="s">
        <v>32342</v>
      </c>
      <c r="P11672">
        <v>4390</v>
      </c>
      <c r="Q11672" s="1" t="s">
        <v>97318</v>
      </c>
      <c r="R11672" s="1" t="s">
        <v>97319</v>
      </c>
      <c r="S11672" s="1" t="s">
        <v>97320</v>
      </c>
      <c r="T11672">
        <v>8.7799999999999994</v>
      </c>
    </row>
    <row r="11673" spans="1:20" x14ac:dyDescent="0.2">
      <c r="A11673">
        <v>34</v>
      </c>
      <c r="B11673" s="1" t="s">
        <v>22</v>
      </c>
      <c r="C11673" s="1" t="s">
        <v>23</v>
      </c>
      <c r="D11673" s="1" t="s">
        <v>24</v>
      </c>
      <c r="E11673" s="1" t="s">
        <v>25</v>
      </c>
      <c r="F11673" s="1" t="s">
        <v>26</v>
      </c>
      <c r="G11673" s="1" t="s">
        <v>27</v>
      </c>
      <c r="H11673" s="2">
        <v>43739</v>
      </c>
      <c r="I11673" s="2">
        <v>43830</v>
      </c>
      <c r="J11673" s="2">
        <v>43812</v>
      </c>
      <c r="K11673" s="1" t="s">
        <v>5837</v>
      </c>
      <c r="L11673" s="1" t="s">
        <v>21550</v>
      </c>
      <c r="M11673" s="3">
        <v>0.5625</v>
      </c>
      <c r="N11673">
        <v>15.9</v>
      </c>
      <c r="O11673" s="1" t="s">
        <v>32343</v>
      </c>
      <c r="P11673">
        <v>2146.5</v>
      </c>
      <c r="Q11673" s="1" t="s">
        <v>97318</v>
      </c>
      <c r="R11673" s="1" t="s">
        <v>97319</v>
      </c>
      <c r="S11673" s="1" t="s">
        <v>97320</v>
      </c>
      <c r="T11673">
        <v>15.9</v>
      </c>
    </row>
    <row r="11674" spans="1:20" x14ac:dyDescent="0.2">
      <c r="A11674">
        <v>34</v>
      </c>
      <c r="B11674" s="1" t="s">
        <v>22</v>
      </c>
      <c r="C11674" s="1" t="s">
        <v>23</v>
      </c>
      <c r="D11674" s="1" t="s">
        <v>24</v>
      </c>
      <c r="E11674" s="1" t="s">
        <v>25</v>
      </c>
      <c r="F11674" s="1" t="s">
        <v>26</v>
      </c>
      <c r="G11674" s="1" t="s">
        <v>27</v>
      </c>
      <c r="H11674" s="2">
        <v>43739</v>
      </c>
      <c r="I11674" s="2">
        <v>43830</v>
      </c>
      <c r="J11674" s="2">
        <v>43812</v>
      </c>
      <c r="K11674" s="1" t="s">
        <v>4910</v>
      </c>
      <c r="L11674" s="1" t="s">
        <v>21550</v>
      </c>
      <c r="M11674" s="3">
        <v>0.39583333333333331</v>
      </c>
      <c r="N11674">
        <v>9.2899999999999991</v>
      </c>
      <c r="O11674" s="1" t="s">
        <v>32344</v>
      </c>
      <c r="P11674">
        <v>1114.8</v>
      </c>
      <c r="Q11674" s="1" t="s">
        <v>97318</v>
      </c>
      <c r="R11674" s="1" t="s">
        <v>97319</v>
      </c>
      <c r="S11674" s="1" t="s">
        <v>97320</v>
      </c>
      <c r="T11674">
        <v>9.2899999999999991</v>
      </c>
    </row>
    <row r="11675" spans="1:20" x14ac:dyDescent="0.2">
      <c r="A11675">
        <v>34</v>
      </c>
      <c r="B11675" s="1" t="s">
        <v>22</v>
      </c>
      <c r="C11675" s="1" t="s">
        <v>23</v>
      </c>
      <c r="D11675" s="1" t="s">
        <v>24</v>
      </c>
      <c r="E11675" s="1" t="s">
        <v>25</v>
      </c>
      <c r="F11675" s="1" t="s">
        <v>26</v>
      </c>
      <c r="G11675" s="1" t="s">
        <v>27</v>
      </c>
      <c r="H11675" s="2">
        <v>43739</v>
      </c>
      <c r="I11675" s="2">
        <v>43830</v>
      </c>
      <c r="J11675" s="2">
        <v>43812</v>
      </c>
      <c r="K11675" s="1" t="s">
        <v>4910</v>
      </c>
      <c r="L11675" s="1" t="s">
        <v>21550</v>
      </c>
      <c r="M11675" s="3">
        <v>0.5625</v>
      </c>
      <c r="N11675">
        <v>7.83</v>
      </c>
      <c r="O11675" s="1" t="s">
        <v>32345</v>
      </c>
      <c r="P11675">
        <v>313.2</v>
      </c>
      <c r="Q11675" s="1" t="s">
        <v>97318</v>
      </c>
      <c r="R11675" s="1" t="s">
        <v>97319</v>
      </c>
      <c r="S11675" s="1" t="s">
        <v>97320</v>
      </c>
      <c r="T11675">
        <v>7.83</v>
      </c>
    </row>
    <row r="11676" spans="1:20" x14ac:dyDescent="0.2">
      <c r="A11676">
        <v>34</v>
      </c>
      <c r="B11676" s="1" t="s">
        <v>22</v>
      </c>
      <c r="C11676" s="1" t="s">
        <v>23</v>
      </c>
      <c r="D11676" s="1" t="s">
        <v>24</v>
      </c>
      <c r="E11676" s="1" t="s">
        <v>25</v>
      </c>
      <c r="F11676" s="1" t="s">
        <v>26</v>
      </c>
      <c r="G11676" s="1" t="s">
        <v>27</v>
      </c>
      <c r="H11676" s="2">
        <v>43739</v>
      </c>
      <c r="I11676" s="2">
        <v>43830</v>
      </c>
      <c r="J11676" s="2">
        <v>43812</v>
      </c>
      <c r="K11676" s="1" t="s">
        <v>5838</v>
      </c>
      <c r="L11676" s="1" t="s">
        <v>21550</v>
      </c>
      <c r="M11676" s="3">
        <v>0.5625</v>
      </c>
      <c r="N11676">
        <v>0.79</v>
      </c>
      <c r="O11676" s="1" t="s">
        <v>32346</v>
      </c>
      <c r="P11676">
        <v>3495.75</v>
      </c>
      <c r="Q11676" s="1" t="s">
        <v>97318</v>
      </c>
      <c r="R11676" s="1" t="s">
        <v>97319</v>
      </c>
      <c r="S11676" s="1" t="s">
        <v>97320</v>
      </c>
      <c r="T11676">
        <v>0.79</v>
      </c>
    </row>
    <row r="11677" spans="1:20" x14ac:dyDescent="0.2">
      <c r="A11677">
        <v>34</v>
      </c>
      <c r="B11677" s="1" t="s">
        <v>22</v>
      </c>
      <c r="C11677" s="1" t="s">
        <v>23</v>
      </c>
      <c r="D11677" s="1" t="s">
        <v>24</v>
      </c>
      <c r="E11677" s="1" t="s">
        <v>25</v>
      </c>
      <c r="F11677" s="1" t="s">
        <v>26</v>
      </c>
      <c r="G11677" s="1" t="s">
        <v>27</v>
      </c>
      <c r="H11677" s="2">
        <v>43739</v>
      </c>
      <c r="I11677" s="2">
        <v>43830</v>
      </c>
      <c r="J11677" s="2">
        <v>43812</v>
      </c>
      <c r="K11677" s="1" t="s">
        <v>4326</v>
      </c>
      <c r="L11677" s="1" t="s">
        <v>21550</v>
      </c>
      <c r="M11677" s="3">
        <v>0.5625</v>
      </c>
      <c r="N11677">
        <v>1.66</v>
      </c>
      <c r="O11677" s="1" t="s">
        <v>32347</v>
      </c>
      <c r="P11677">
        <v>8300</v>
      </c>
      <c r="Q11677" s="1" t="s">
        <v>97318</v>
      </c>
      <c r="R11677" s="1" t="s">
        <v>97319</v>
      </c>
      <c r="S11677" s="1" t="s">
        <v>97320</v>
      </c>
      <c r="T11677">
        <v>1.66</v>
      </c>
    </row>
    <row r="11678" spans="1:20" x14ac:dyDescent="0.2">
      <c r="A11678">
        <v>34</v>
      </c>
      <c r="B11678" s="1" t="s">
        <v>22</v>
      </c>
      <c r="C11678" s="1" t="s">
        <v>23</v>
      </c>
      <c r="D11678" s="1" t="s">
        <v>24</v>
      </c>
      <c r="E11678" s="1" t="s">
        <v>25</v>
      </c>
      <c r="F11678" s="1" t="s">
        <v>26</v>
      </c>
      <c r="G11678" s="1" t="s">
        <v>27</v>
      </c>
      <c r="H11678" s="2">
        <v>43739</v>
      </c>
      <c r="I11678" s="2">
        <v>43830</v>
      </c>
      <c r="J11678" s="2">
        <v>43812</v>
      </c>
      <c r="K11678" s="1" t="s">
        <v>5839</v>
      </c>
      <c r="L11678" s="1" t="s">
        <v>21550</v>
      </c>
      <c r="M11678" s="3">
        <v>0.64583333333333337</v>
      </c>
      <c r="N11678">
        <v>1.18</v>
      </c>
      <c r="O11678" s="1" t="s">
        <v>32348</v>
      </c>
      <c r="P11678">
        <v>13383.56</v>
      </c>
      <c r="Q11678" s="1" t="s">
        <v>97318</v>
      </c>
      <c r="R11678" s="1" t="s">
        <v>97319</v>
      </c>
      <c r="S11678" s="1" t="s">
        <v>97320</v>
      </c>
      <c r="T11678">
        <v>1.18</v>
      </c>
    </row>
    <row r="11679" spans="1:20" x14ac:dyDescent="0.2">
      <c r="A11679">
        <v>34</v>
      </c>
      <c r="B11679" s="1" t="s">
        <v>22</v>
      </c>
      <c r="C11679" s="1" t="s">
        <v>23</v>
      </c>
      <c r="D11679" s="1" t="s">
        <v>24</v>
      </c>
      <c r="E11679" s="1" t="s">
        <v>25</v>
      </c>
      <c r="F11679" s="1" t="s">
        <v>26</v>
      </c>
      <c r="G11679" s="1" t="s">
        <v>27</v>
      </c>
      <c r="H11679" s="2">
        <v>43739</v>
      </c>
      <c r="I11679" s="2">
        <v>43830</v>
      </c>
      <c r="J11679" s="2">
        <v>43812</v>
      </c>
      <c r="K11679" s="1" t="s">
        <v>5839</v>
      </c>
      <c r="L11679" s="1" t="s">
        <v>21550</v>
      </c>
      <c r="M11679" s="3">
        <v>0.5625</v>
      </c>
      <c r="N11679">
        <v>1.19</v>
      </c>
      <c r="O11679" s="1" t="s">
        <v>32349</v>
      </c>
      <c r="P11679">
        <v>13496.98</v>
      </c>
      <c r="Q11679" s="1" t="s">
        <v>97318</v>
      </c>
      <c r="R11679" s="1" t="s">
        <v>97319</v>
      </c>
      <c r="S11679" s="1" t="s">
        <v>97320</v>
      </c>
      <c r="T11679">
        <v>1.19</v>
      </c>
    </row>
    <row r="11680" spans="1:20" x14ac:dyDescent="0.2">
      <c r="A11680">
        <v>34</v>
      </c>
      <c r="B11680" s="1" t="s">
        <v>22</v>
      </c>
      <c r="C11680" s="1" t="s">
        <v>23</v>
      </c>
      <c r="D11680" s="1" t="s">
        <v>24</v>
      </c>
      <c r="E11680" s="1" t="s">
        <v>25</v>
      </c>
      <c r="F11680" s="1" t="s">
        <v>26</v>
      </c>
      <c r="G11680" s="1" t="s">
        <v>27</v>
      </c>
      <c r="H11680" s="2">
        <v>43739</v>
      </c>
      <c r="I11680" s="2">
        <v>43830</v>
      </c>
      <c r="J11680" s="2">
        <v>43812</v>
      </c>
      <c r="K11680" s="1" t="s">
        <v>5840</v>
      </c>
      <c r="L11680" s="1" t="s">
        <v>21550</v>
      </c>
      <c r="M11680" s="3">
        <v>0.5625</v>
      </c>
      <c r="N11680">
        <v>3.9</v>
      </c>
      <c r="O11680" s="1" t="s">
        <v>32350</v>
      </c>
      <c r="P11680">
        <v>1950</v>
      </c>
      <c r="Q11680" s="1" t="s">
        <v>97318</v>
      </c>
      <c r="R11680" s="1" t="s">
        <v>97319</v>
      </c>
      <c r="S11680" s="1" t="s">
        <v>97320</v>
      </c>
      <c r="T11680">
        <v>3.9</v>
      </c>
    </row>
    <row r="11681" spans="1:22" x14ac:dyDescent="0.2">
      <c r="A11681">
        <v>34</v>
      </c>
      <c r="B11681" s="1" t="s">
        <v>22</v>
      </c>
      <c r="C11681" s="1" t="s">
        <v>23</v>
      </c>
      <c r="D11681" s="1" t="s">
        <v>24</v>
      </c>
      <c r="E11681" s="1" t="s">
        <v>25</v>
      </c>
      <c r="F11681" s="1" t="s">
        <v>26</v>
      </c>
      <c r="G11681" s="1" t="s">
        <v>27</v>
      </c>
      <c r="H11681" s="2">
        <v>43739</v>
      </c>
      <c r="I11681" s="2">
        <v>43830</v>
      </c>
      <c r="J11681" s="2">
        <v>43812</v>
      </c>
      <c r="K11681" s="1" t="s">
        <v>5841</v>
      </c>
      <c r="L11681" s="1" t="s">
        <v>21550</v>
      </c>
      <c r="M11681" s="3">
        <v>0.64583333333333337</v>
      </c>
      <c r="N11681">
        <v>3.39</v>
      </c>
      <c r="O11681" s="1" t="s">
        <v>32351</v>
      </c>
      <c r="P11681">
        <v>1695</v>
      </c>
      <c r="Q11681" s="1" t="s">
        <v>97318</v>
      </c>
      <c r="R11681" s="1" t="s">
        <v>97319</v>
      </c>
      <c r="S11681" s="1" t="s">
        <v>97320</v>
      </c>
      <c r="T11681">
        <v>3.39</v>
      </c>
    </row>
    <row r="11682" spans="1:22" x14ac:dyDescent="0.2">
      <c r="A11682">
        <v>34</v>
      </c>
      <c r="B11682" s="1" t="s">
        <v>22</v>
      </c>
      <c r="C11682" s="1" t="s">
        <v>23</v>
      </c>
      <c r="D11682" s="1" t="s">
        <v>24</v>
      </c>
      <c r="E11682" s="1" t="s">
        <v>25</v>
      </c>
      <c r="F11682" s="1" t="s">
        <v>26</v>
      </c>
      <c r="G11682" s="1" t="s">
        <v>27</v>
      </c>
      <c r="H11682" s="2">
        <v>43739</v>
      </c>
      <c r="I11682" s="2">
        <v>43830</v>
      </c>
      <c r="J11682" s="2">
        <v>43812</v>
      </c>
      <c r="K11682" s="1" t="s">
        <v>5841</v>
      </c>
      <c r="L11682" s="1" t="s">
        <v>21550</v>
      </c>
      <c r="M11682" s="3">
        <v>0.5625</v>
      </c>
      <c r="N11682">
        <v>3.29</v>
      </c>
      <c r="O11682" s="1" t="s">
        <v>32352</v>
      </c>
      <c r="P11682">
        <v>1974</v>
      </c>
      <c r="Q11682" s="1" t="s">
        <v>97318</v>
      </c>
      <c r="R11682" s="1" t="s">
        <v>97319</v>
      </c>
      <c r="S11682" s="1" t="s">
        <v>97320</v>
      </c>
      <c r="T11682">
        <v>3.29</v>
      </c>
    </row>
    <row r="11683" spans="1:22" x14ac:dyDescent="0.2">
      <c r="A11683">
        <v>34</v>
      </c>
      <c r="B11683" s="1" t="s">
        <v>22</v>
      </c>
      <c r="C11683" s="1" t="s">
        <v>23</v>
      </c>
      <c r="D11683" s="1" t="s">
        <v>24</v>
      </c>
      <c r="E11683" s="1" t="s">
        <v>25</v>
      </c>
      <c r="F11683" s="1" t="s">
        <v>26</v>
      </c>
      <c r="G11683" s="1" t="s">
        <v>27</v>
      </c>
      <c r="H11683" s="2">
        <v>43739</v>
      </c>
      <c r="I11683" s="2">
        <v>43830</v>
      </c>
      <c r="J11683" s="2">
        <v>43812</v>
      </c>
      <c r="K11683" s="1" t="s">
        <v>5842</v>
      </c>
      <c r="L11683" s="1" t="s">
        <v>21550</v>
      </c>
      <c r="M11683" s="3">
        <v>0.5625</v>
      </c>
      <c r="N11683">
        <v>1.7</v>
      </c>
      <c r="O11683" s="1" t="s">
        <v>32353</v>
      </c>
      <c r="P11683">
        <v>1870</v>
      </c>
      <c r="Q11683" s="1" t="s">
        <v>97318</v>
      </c>
      <c r="R11683" s="1" t="s">
        <v>97319</v>
      </c>
      <c r="S11683" s="1" t="s">
        <v>97320</v>
      </c>
      <c r="T11683">
        <v>1.7</v>
      </c>
    </row>
    <row r="11684" spans="1:22" x14ac:dyDescent="0.2">
      <c r="A11684">
        <v>34</v>
      </c>
      <c r="B11684" s="1" t="s">
        <v>22</v>
      </c>
      <c r="C11684" s="1" t="s">
        <v>23</v>
      </c>
      <c r="D11684" s="1" t="s">
        <v>24</v>
      </c>
      <c r="E11684" s="1" t="s">
        <v>25</v>
      </c>
      <c r="F11684" s="1" t="s">
        <v>26</v>
      </c>
      <c r="G11684" s="1" t="s">
        <v>27</v>
      </c>
      <c r="H11684" s="2">
        <v>43739</v>
      </c>
      <c r="I11684" s="2">
        <v>43830</v>
      </c>
      <c r="J11684" s="2">
        <v>43812</v>
      </c>
      <c r="K11684" s="1" t="s">
        <v>3673</v>
      </c>
      <c r="L11684" s="1" t="s">
        <v>21550</v>
      </c>
      <c r="M11684" s="3">
        <v>0.47916666666666669</v>
      </c>
      <c r="O11684" s="1"/>
      <c r="Q11684" s="1"/>
      <c r="R11684" s="1"/>
      <c r="S11684" s="1"/>
      <c r="U11684">
        <v>0.48</v>
      </c>
      <c r="V11684">
        <v>2400</v>
      </c>
    </row>
    <row r="11685" spans="1:22" x14ac:dyDescent="0.2">
      <c r="A11685">
        <v>34</v>
      </c>
      <c r="B11685" s="1" t="s">
        <v>22</v>
      </c>
      <c r="C11685" s="1" t="s">
        <v>23</v>
      </c>
      <c r="D11685" s="1" t="s">
        <v>24</v>
      </c>
      <c r="E11685" s="1" t="s">
        <v>25</v>
      </c>
      <c r="F11685" s="1" t="s">
        <v>26</v>
      </c>
      <c r="G11685" s="1" t="s">
        <v>27</v>
      </c>
      <c r="H11685" s="2">
        <v>43739</v>
      </c>
      <c r="I11685" s="2">
        <v>43830</v>
      </c>
      <c r="J11685" s="2">
        <v>43812</v>
      </c>
      <c r="K11685" s="1" t="s">
        <v>3673</v>
      </c>
      <c r="L11685" s="1" t="s">
        <v>21550</v>
      </c>
      <c r="M11685" s="3">
        <v>0.64583333333333337</v>
      </c>
      <c r="N11685">
        <v>0.56000000000000005</v>
      </c>
      <c r="O11685" s="1" t="s">
        <v>32354</v>
      </c>
      <c r="P11685">
        <v>11200</v>
      </c>
      <c r="Q11685" s="1" t="s">
        <v>97318</v>
      </c>
      <c r="R11685" s="1" t="s">
        <v>97319</v>
      </c>
      <c r="S11685" s="1" t="s">
        <v>97320</v>
      </c>
      <c r="T11685">
        <v>0.56000000000000005</v>
      </c>
    </row>
    <row r="11686" spans="1:22" x14ac:dyDescent="0.2">
      <c r="A11686">
        <v>34</v>
      </c>
      <c r="B11686" s="1" t="s">
        <v>22</v>
      </c>
      <c r="C11686" s="1" t="s">
        <v>23</v>
      </c>
      <c r="D11686" s="1" t="s">
        <v>24</v>
      </c>
      <c r="E11686" s="1" t="s">
        <v>25</v>
      </c>
      <c r="F11686" s="1" t="s">
        <v>26</v>
      </c>
      <c r="G11686" s="1" t="s">
        <v>27</v>
      </c>
      <c r="H11686" s="2">
        <v>43739</v>
      </c>
      <c r="I11686" s="2">
        <v>43830</v>
      </c>
      <c r="J11686" s="2">
        <v>43812</v>
      </c>
      <c r="K11686" s="1" t="s">
        <v>3673</v>
      </c>
      <c r="L11686" s="1" t="s">
        <v>21550</v>
      </c>
      <c r="M11686" s="3">
        <v>0.39583333333333331</v>
      </c>
      <c r="N11686">
        <v>0.38</v>
      </c>
      <c r="O11686" s="1" t="s">
        <v>32355</v>
      </c>
      <c r="P11686">
        <v>1900</v>
      </c>
      <c r="Q11686" s="1" t="s">
        <v>97318</v>
      </c>
      <c r="R11686" s="1" t="s">
        <v>97319</v>
      </c>
      <c r="S11686" s="1" t="s">
        <v>97320</v>
      </c>
      <c r="T11686">
        <v>0.38</v>
      </c>
    </row>
    <row r="11687" spans="1:22" x14ac:dyDescent="0.2">
      <c r="A11687">
        <v>34</v>
      </c>
      <c r="B11687" s="1" t="s">
        <v>22</v>
      </c>
      <c r="C11687" s="1" t="s">
        <v>23</v>
      </c>
      <c r="D11687" s="1" t="s">
        <v>24</v>
      </c>
      <c r="E11687" s="1" t="s">
        <v>25</v>
      </c>
      <c r="F11687" s="1" t="s">
        <v>26</v>
      </c>
      <c r="G11687" s="1" t="s">
        <v>27</v>
      </c>
      <c r="H11687" s="2">
        <v>43739</v>
      </c>
      <c r="I11687" s="2">
        <v>43830</v>
      </c>
      <c r="J11687" s="2">
        <v>43812</v>
      </c>
      <c r="K11687" s="1" t="s">
        <v>3673</v>
      </c>
      <c r="L11687" s="1" t="s">
        <v>21550</v>
      </c>
      <c r="M11687" s="3">
        <v>0.5625</v>
      </c>
      <c r="N11687">
        <v>0.41</v>
      </c>
      <c r="O11687" s="1" t="s">
        <v>32356</v>
      </c>
      <c r="P11687">
        <v>4100</v>
      </c>
      <c r="Q11687" s="1" t="s">
        <v>97318</v>
      </c>
      <c r="R11687" s="1" t="s">
        <v>97319</v>
      </c>
      <c r="S11687" s="1" t="s">
        <v>97320</v>
      </c>
      <c r="T11687">
        <v>0.41</v>
      </c>
    </row>
    <row r="11688" spans="1:22" x14ac:dyDescent="0.2">
      <c r="A11688">
        <v>34</v>
      </c>
      <c r="B11688" s="1" t="s">
        <v>22</v>
      </c>
      <c r="C11688" s="1" t="s">
        <v>23</v>
      </c>
      <c r="D11688" s="1" t="s">
        <v>24</v>
      </c>
      <c r="E11688" s="1" t="s">
        <v>25</v>
      </c>
      <c r="F11688" s="1" t="s">
        <v>26</v>
      </c>
      <c r="G11688" s="1" t="s">
        <v>27</v>
      </c>
      <c r="H11688" s="2">
        <v>43739</v>
      </c>
      <c r="I11688" s="2">
        <v>43830</v>
      </c>
      <c r="J11688" s="2">
        <v>43812</v>
      </c>
      <c r="K11688" s="1" t="s">
        <v>4984</v>
      </c>
      <c r="L11688" s="1" t="s">
        <v>21550</v>
      </c>
      <c r="M11688" s="3">
        <v>0.47916666666666669</v>
      </c>
      <c r="N11688">
        <v>2.25</v>
      </c>
      <c r="O11688" s="1" t="s">
        <v>32357</v>
      </c>
      <c r="P11688">
        <v>810</v>
      </c>
      <c r="Q11688" s="1" t="s">
        <v>97318</v>
      </c>
      <c r="R11688" s="1" t="s">
        <v>97319</v>
      </c>
      <c r="S11688" s="1" t="s">
        <v>97320</v>
      </c>
      <c r="T11688">
        <v>2.25</v>
      </c>
    </row>
    <row r="11689" spans="1:22" x14ac:dyDescent="0.2">
      <c r="A11689">
        <v>34</v>
      </c>
      <c r="B11689" s="1" t="s">
        <v>22</v>
      </c>
      <c r="C11689" s="1" t="s">
        <v>23</v>
      </c>
      <c r="D11689" s="1" t="s">
        <v>24</v>
      </c>
      <c r="E11689" s="1" t="s">
        <v>25</v>
      </c>
      <c r="F11689" s="1" t="s">
        <v>26</v>
      </c>
      <c r="G11689" s="1" t="s">
        <v>27</v>
      </c>
      <c r="H11689" s="2">
        <v>43739</v>
      </c>
      <c r="I11689" s="2">
        <v>43830</v>
      </c>
      <c r="J11689" s="2">
        <v>43812</v>
      </c>
      <c r="K11689" s="1" t="s">
        <v>4984</v>
      </c>
      <c r="L11689" s="1" t="s">
        <v>21550</v>
      </c>
      <c r="M11689" s="3">
        <v>0.64583333333333337</v>
      </c>
      <c r="N11689">
        <v>2.0499999999999998</v>
      </c>
      <c r="O11689" s="1" t="s">
        <v>32358</v>
      </c>
      <c r="P11689">
        <v>2050</v>
      </c>
      <c r="Q11689" s="1" t="s">
        <v>97318</v>
      </c>
      <c r="R11689" s="1" t="s">
        <v>97319</v>
      </c>
      <c r="S11689" s="1" t="s">
        <v>97320</v>
      </c>
      <c r="T11689">
        <v>2.0499999999999998</v>
      </c>
    </row>
    <row r="11690" spans="1:22" x14ac:dyDescent="0.2">
      <c r="A11690">
        <v>34</v>
      </c>
      <c r="B11690" s="1" t="s">
        <v>22</v>
      </c>
      <c r="C11690" s="1" t="s">
        <v>23</v>
      </c>
      <c r="D11690" s="1" t="s">
        <v>24</v>
      </c>
      <c r="E11690" s="1" t="s">
        <v>25</v>
      </c>
      <c r="F11690" s="1" t="s">
        <v>26</v>
      </c>
      <c r="G11690" s="1" t="s">
        <v>27</v>
      </c>
      <c r="H11690" s="2">
        <v>43739</v>
      </c>
      <c r="I11690" s="2">
        <v>43830</v>
      </c>
      <c r="J11690" s="2">
        <v>43812</v>
      </c>
      <c r="K11690" s="1" t="s">
        <v>4984</v>
      </c>
      <c r="L11690" s="1" t="s">
        <v>21550</v>
      </c>
      <c r="M11690" s="3">
        <v>0.5625</v>
      </c>
      <c r="N11690">
        <v>2.1</v>
      </c>
      <c r="O11690" s="1" t="s">
        <v>32359</v>
      </c>
      <c r="P11690">
        <v>197.4</v>
      </c>
      <c r="Q11690" s="1" t="s">
        <v>97318</v>
      </c>
      <c r="R11690" s="1" t="s">
        <v>97319</v>
      </c>
      <c r="S11690" s="1" t="s">
        <v>97320</v>
      </c>
      <c r="T11690">
        <v>2.1</v>
      </c>
    </row>
    <row r="11691" spans="1:22" x14ac:dyDescent="0.2">
      <c r="A11691">
        <v>34</v>
      </c>
      <c r="B11691" s="1" t="s">
        <v>22</v>
      </c>
      <c r="C11691" s="1" t="s">
        <v>23</v>
      </c>
      <c r="D11691" s="1" t="s">
        <v>24</v>
      </c>
      <c r="E11691" s="1" t="s">
        <v>25</v>
      </c>
      <c r="F11691" s="1" t="s">
        <v>26</v>
      </c>
      <c r="G11691" s="1" t="s">
        <v>27</v>
      </c>
      <c r="H11691" s="2">
        <v>43739</v>
      </c>
      <c r="I11691" s="2">
        <v>43830</v>
      </c>
      <c r="J11691" s="2">
        <v>43812</v>
      </c>
      <c r="K11691" s="1" t="s">
        <v>5843</v>
      </c>
      <c r="L11691" s="1" t="s">
        <v>21550</v>
      </c>
      <c r="M11691" s="3">
        <v>0.5625</v>
      </c>
      <c r="N11691">
        <v>4.2699999999999996</v>
      </c>
      <c r="O11691" s="1" t="s">
        <v>32360</v>
      </c>
      <c r="P11691">
        <v>8540</v>
      </c>
      <c r="Q11691" s="1" t="s">
        <v>97318</v>
      </c>
      <c r="R11691" s="1" t="s">
        <v>97319</v>
      </c>
      <c r="S11691" s="1" t="s">
        <v>97320</v>
      </c>
      <c r="T11691">
        <v>4.2699999999999996</v>
      </c>
    </row>
    <row r="11692" spans="1:22" x14ac:dyDescent="0.2">
      <c r="A11692">
        <v>34</v>
      </c>
      <c r="B11692" s="1" t="s">
        <v>22</v>
      </c>
      <c r="C11692" s="1" t="s">
        <v>23</v>
      </c>
      <c r="D11692" s="1" t="s">
        <v>24</v>
      </c>
      <c r="E11692" s="1" t="s">
        <v>25</v>
      </c>
      <c r="F11692" s="1" t="s">
        <v>26</v>
      </c>
      <c r="G11692" s="1" t="s">
        <v>27</v>
      </c>
      <c r="H11692" s="2">
        <v>43739</v>
      </c>
      <c r="I11692" s="2">
        <v>43830</v>
      </c>
      <c r="J11692" s="2">
        <v>43812</v>
      </c>
      <c r="K11692" s="1" t="s">
        <v>5844</v>
      </c>
      <c r="L11692" s="1" t="s">
        <v>21550</v>
      </c>
      <c r="M11692" s="3">
        <v>0.5625</v>
      </c>
      <c r="N11692">
        <v>5.35</v>
      </c>
      <c r="O11692" s="1" t="s">
        <v>32361</v>
      </c>
      <c r="P11692">
        <v>535</v>
      </c>
      <c r="Q11692" s="1" t="s">
        <v>97318</v>
      </c>
      <c r="R11692" s="1" t="s">
        <v>97319</v>
      </c>
      <c r="S11692" s="1" t="s">
        <v>97320</v>
      </c>
      <c r="T11692">
        <v>5.35</v>
      </c>
    </row>
    <row r="11693" spans="1:22" x14ac:dyDescent="0.2">
      <c r="A11693">
        <v>34</v>
      </c>
      <c r="B11693" s="1" t="s">
        <v>22</v>
      </c>
      <c r="C11693" s="1" t="s">
        <v>23</v>
      </c>
      <c r="D11693" s="1" t="s">
        <v>24</v>
      </c>
      <c r="E11693" s="1" t="s">
        <v>25</v>
      </c>
      <c r="F11693" s="1" t="s">
        <v>26</v>
      </c>
      <c r="G11693" s="1" t="s">
        <v>27</v>
      </c>
      <c r="H11693" s="2">
        <v>43739</v>
      </c>
      <c r="I11693" s="2">
        <v>43830</v>
      </c>
      <c r="J11693" s="2">
        <v>43812</v>
      </c>
      <c r="K11693" s="1" t="s">
        <v>4438</v>
      </c>
      <c r="L11693" s="1" t="s">
        <v>21550</v>
      </c>
      <c r="M11693" s="3">
        <v>0.64583333333333337</v>
      </c>
      <c r="N11693">
        <v>3.83</v>
      </c>
      <c r="O11693" s="1" t="s">
        <v>32362</v>
      </c>
      <c r="P11693">
        <v>3830</v>
      </c>
      <c r="Q11693" s="1" t="s">
        <v>97318</v>
      </c>
      <c r="R11693" s="1" t="s">
        <v>97319</v>
      </c>
      <c r="S11693" s="1" t="s">
        <v>97320</v>
      </c>
      <c r="T11693">
        <v>3.83</v>
      </c>
    </row>
    <row r="11694" spans="1:22" x14ac:dyDescent="0.2">
      <c r="A11694">
        <v>34</v>
      </c>
      <c r="B11694" s="1" t="s">
        <v>22</v>
      </c>
      <c r="C11694" s="1" t="s">
        <v>23</v>
      </c>
      <c r="D11694" s="1" t="s">
        <v>24</v>
      </c>
      <c r="E11694" s="1" t="s">
        <v>25</v>
      </c>
      <c r="F11694" s="1" t="s">
        <v>26</v>
      </c>
      <c r="G11694" s="1" t="s">
        <v>27</v>
      </c>
      <c r="H11694" s="2">
        <v>43739</v>
      </c>
      <c r="I11694" s="2">
        <v>43830</v>
      </c>
      <c r="J11694" s="2">
        <v>43812</v>
      </c>
      <c r="K11694" s="1" t="s">
        <v>4438</v>
      </c>
      <c r="L11694" s="1" t="s">
        <v>21550</v>
      </c>
      <c r="M11694" s="3">
        <v>0.5625</v>
      </c>
      <c r="N11694">
        <v>3.84</v>
      </c>
      <c r="O11694" s="1" t="s">
        <v>32363</v>
      </c>
      <c r="P11694">
        <v>3840</v>
      </c>
      <c r="Q11694" s="1" t="s">
        <v>97318</v>
      </c>
      <c r="R11694" s="1" t="s">
        <v>97319</v>
      </c>
      <c r="S11694" s="1" t="s">
        <v>97320</v>
      </c>
      <c r="T11694">
        <v>3.84</v>
      </c>
    </row>
    <row r="11695" spans="1:22" x14ac:dyDescent="0.2">
      <c r="A11695">
        <v>34</v>
      </c>
      <c r="B11695" s="1" t="s">
        <v>22</v>
      </c>
      <c r="C11695" s="1" t="s">
        <v>23</v>
      </c>
      <c r="D11695" s="1" t="s">
        <v>24</v>
      </c>
      <c r="E11695" s="1" t="s">
        <v>25</v>
      </c>
      <c r="F11695" s="1" t="s">
        <v>26</v>
      </c>
      <c r="G11695" s="1" t="s">
        <v>27</v>
      </c>
      <c r="H11695" s="2">
        <v>43739</v>
      </c>
      <c r="I11695" s="2">
        <v>43830</v>
      </c>
      <c r="J11695" s="2">
        <v>43812</v>
      </c>
      <c r="K11695" s="1" t="s">
        <v>1536</v>
      </c>
      <c r="L11695" s="1" t="s">
        <v>21550</v>
      </c>
      <c r="M11695" s="3">
        <v>0.64583333333333337</v>
      </c>
      <c r="N11695">
        <v>4.5</v>
      </c>
      <c r="O11695" s="1" t="s">
        <v>32364</v>
      </c>
      <c r="P11695">
        <v>1125</v>
      </c>
      <c r="Q11695" s="1" t="s">
        <v>97318</v>
      </c>
      <c r="R11695" s="1" t="s">
        <v>97319</v>
      </c>
      <c r="S11695" s="1" t="s">
        <v>97320</v>
      </c>
      <c r="T11695">
        <v>4.5</v>
      </c>
    </row>
    <row r="11696" spans="1:22" x14ac:dyDescent="0.2">
      <c r="A11696">
        <v>34</v>
      </c>
      <c r="B11696" s="1" t="s">
        <v>22</v>
      </c>
      <c r="C11696" s="1" t="s">
        <v>23</v>
      </c>
      <c r="D11696" s="1" t="s">
        <v>24</v>
      </c>
      <c r="E11696" s="1" t="s">
        <v>25</v>
      </c>
      <c r="F11696" s="1" t="s">
        <v>26</v>
      </c>
      <c r="G11696" s="1" t="s">
        <v>27</v>
      </c>
      <c r="H11696" s="2">
        <v>43739</v>
      </c>
      <c r="I11696" s="2">
        <v>43830</v>
      </c>
      <c r="J11696" s="2">
        <v>43812</v>
      </c>
      <c r="K11696" s="1" t="s">
        <v>1536</v>
      </c>
      <c r="L11696" s="1" t="s">
        <v>21550</v>
      </c>
      <c r="M11696" s="3">
        <v>0.39583333333333331</v>
      </c>
      <c r="N11696">
        <v>5.55</v>
      </c>
      <c r="O11696" s="1" t="s">
        <v>32365</v>
      </c>
      <c r="P11696">
        <v>1665</v>
      </c>
      <c r="Q11696" s="1" t="s">
        <v>97318</v>
      </c>
      <c r="R11696" s="1" t="s">
        <v>97319</v>
      </c>
      <c r="S11696" s="1" t="s">
        <v>97320</v>
      </c>
      <c r="T11696">
        <v>5.55</v>
      </c>
    </row>
    <row r="11697" spans="1:20" x14ac:dyDescent="0.2">
      <c r="A11697">
        <v>34</v>
      </c>
      <c r="B11697" s="1" t="s">
        <v>22</v>
      </c>
      <c r="C11697" s="1" t="s">
        <v>23</v>
      </c>
      <c r="D11697" s="1" t="s">
        <v>24</v>
      </c>
      <c r="E11697" s="1" t="s">
        <v>25</v>
      </c>
      <c r="F11697" s="1" t="s">
        <v>26</v>
      </c>
      <c r="G11697" s="1" t="s">
        <v>27</v>
      </c>
      <c r="H11697" s="2">
        <v>43739</v>
      </c>
      <c r="I11697" s="2">
        <v>43830</v>
      </c>
      <c r="J11697" s="2">
        <v>43812</v>
      </c>
      <c r="K11697" s="1" t="s">
        <v>1536</v>
      </c>
      <c r="L11697" s="1" t="s">
        <v>21550</v>
      </c>
      <c r="M11697" s="3">
        <v>0.5625</v>
      </c>
      <c r="N11697">
        <v>5.34</v>
      </c>
      <c r="O11697" s="1" t="s">
        <v>32366</v>
      </c>
      <c r="P11697">
        <v>1602</v>
      </c>
      <c r="Q11697" s="1" t="s">
        <v>97318</v>
      </c>
      <c r="R11697" s="1" t="s">
        <v>97319</v>
      </c>
      <c r="S11697" s="1" t="s">
        <v>97320</v>
      </c>
      <c r="T11697">
        <v>5.34</v>
      </c>
    </row>
    <row r="11698" spans="1:20" x14ac:dyDescent="0.2">
      <c r="A11698">
        <v>34</v>
      </c>
      <c r="B11698" s="1" t="s">
        <v>22</v>
      </c>
      <c r="C11698" s="1" t="s">
        <v>23</v>
      </c>
      <c r="D11698" s="1" t="s">
        <v>24</v>
      </c>
      <c r="E11698" s="1" t="s">
        <v>25</v>
      </c>
      <c r="F11698" s="1" t="s">
        <v>26</v>
      </c>
      <c r="G11698" s="1" t="s">
        <v>27</v>
      </c>
      <c r="H11698" s="2">
        <v>43739</v>
      </c>
      <c r="I11698" s="2">
        <v>43830</v>
      </c>
      <c r="J11698" s="2">
        <v>43812</v>
      </c>
      <c r="K11698" s="1" t="s">
        <v>3154</v>
      </c>
      <c r="L11698" s="1" t="s">
        <v>21550</v>
      </c>
      <c r="M11698" s="3">
        <v>0.47916666666666669</v>
      </c>
      <c r="N11698">
        <v>3.91</v>
      </c>
      <c r="O11698" s="1" t="s">
        <v>31917</v>
      </c>
      <c r="P11698">
        <v>1955</v>
      </c>
      <c r="Q11698" s="1" t="s">
        <v>97318</v>
      </c>
      <c r="R11698" s="1" t="s">
        <v>97319</v>
      </c>
      <c r="S11698" s="1" t="s">
        <v>97320</v>
      </c>
      <c r="T11698">
        <v>3.91</v>
      </c>
    </row>
    <row r="11699" spans="1:20" x14ac:dyDescent="0.2">
      <c r="A11699">
        <v>34</v>
      </c>
      <c r="B11699" s="1" t="s">
        <v>22</v>
      </c>
      <c r="C11699" s="1" t="s">
        <v>23</v>
      </c>
      <c r="D11699" s="1" t="s">
        <v>24</v>
      </c>
      <c r="E11699" s="1" t="s">
        <v>25</v>
      </c>
      <c r="F11699" s="1" t="s">
        <v>26</v>
      </c>
      <c r="G11699" s="1" t="s">
        <v>27</v>
      </c>
      <c r="H11699" s="2">
        <v>43739</v>
      </c>
      <c r="I11699" s="2">
        <v>43830</v>
      </c>
      <c r="J11699" s="2">
        <v>43812</v>
      </c>
      <c r="K11699" s="1" t="s">
        <v>3154</v>
      </c>
      <c r="L11699" s="1" t="s">
        <v>21550</v>
      </c>
      <c r="M11699" s="3">
        <v>0.64583333333333337</v>
      </c>
      <c r="N11699">
        <v>4.05</v>
      </c>
      <c r="O11699" s="1" t="s">
        <v>32367</v>
      </c>
      <c r="P11699">
        <v>526.5</v>
      </c>
      <c r="Q11699" s="1" t="s">
        <v>97318</v>
      </c>
      <c r="R11699" s="1" t="s">
        <v>97319</v>
      </c>
      <c r="S11699" s="1" t="s">
        <v>97320</v>
      </c>
      <c r="T11699">
        <v>4.05</v>
      </c>
    </row>
    <row r="11700" spans="1:20" x14ac:dyDescent="0.2">
      <c r="A11700">
        <v>34</v>
      </c>
      <c r="B11700" s="1" t="s">
        <v>22</v>
      </c>
      <c r="C11700" s="1" t="s">
        <v>23</v>
      </c>
      <c r="D11700" s="1" t="s">
        <v>24</v>
      </c>
      <c r="E11700" s="1" t="s">
        <v>25</v>
      </c>
      <c r="F11700" s="1" t="s">
        <v>26</v>
      </c>
      <c r="G11700" s="1" t="s">
        <v>27</v>
      </c>
      <c r="H11700" s="2">
        <v>43739</v>
      </c>
      <c r="I11700" s="2">
        <v>43830</v>
      </c>
      <c r="J11700" s="2">
        <v>43812</v>
      </c>
      <c r="K11700" s="1" t="s">
        <v>3154</v>
      </c>
      <c r="L11700" s="1" t="s">
        <v>21550</v>
      </c>
      <c r="M11700" s="3">
        <v>0.5625</v>
      </c>
      <c r="N11700">
        <v>4.8899999999999997</v>
      </c>
      <c r="O11700" s="1" t="s">
        <v>32368</v>
      </c>
      <c r="P11700">
        <v>1369.2</v>
      </c>
      <c r="Q11700" s="1" t="s">
        <v>97318</v>
      </c>
      <c r="R11700" s="1" t="s">
        <v>97319</v>
      </c>
      <c r="S11700" s="1" t="s">
        <v>97320</v>
      </c>
      <c r="T11700">
        <v>4.8899999999999997</v>
      </c>
    </row>
    <row r="11701" spans="1:20" x14ac:dyDescent="0.2">
      <c r="A11701">
        <v>34</v>
      </c>
      <c r="B11701" s="1" t="s">
        <v>22</v>
      </c>
      <c r="C11701" s="1" t="s">
        <v>23</v>
      </c>
      <c r="D11701" s="1" t="s">
        <v>24</v>
      </c>
      <c r="E11701" s="1" t="s">
        <v>25</v>
      </c>
      <c r="F11701" s="1" t="s">
        <v>26</v>
      </c>
      <c r="G11701" s="1" t="s">
        <v>27</v>
      </c>
      <c r="H11701" s="2">
        <v>43739</v>
      </c>
      <c r="I11701" s="2">
        <v>43830</v>
      </c>
      <c r="J11701" s="2">
        <v>43812</v>
      </c>
      <c r="K11701" s="1" t="s">
        <v>5845</v>
      </c>
      <c r="L11701" s="1" t="s">
        <v>21550</v>
      </c>
      <c r="M11701" s="3">
        <v>0.64583333333333337</v>
      </c>
      <c r="N11701">
        <v>4.7</v>
      </c>
      <c r="O11701" s="1" t="s">
        <v>32369</v>
      </c>
      <c r="P11701">
        <v>1034</v>
      </c>
      <c r="Q11701" s="1" t="s">
        <v>97318</v>
      </c>
      <c r="R11701" s="1" t="s">
        <v>97319</v>
      </c>
      <c r="S11701" s="1" t="s">
        <v>97320</v>
      </c>
      <c r="T11701">
        <v>4.7</v>
      </c>
    </row>
    <row r="11702" spans="1:20" x14ac:dyDescent="0.2">
      <c r="A11702">
        <v>34</v>
      </c>
      <c r="B11702" s="1" t="s">
        <v>22</v>
      </c>
      <c r="C11702" s="1" t="s">
        <v>23</v>
      </c>
      <c r="D11702" s="1" t="s">
        <v>24</v>
      </c>
      <c r="E11702" s="1" t="s">
        <v>25</v>
      </c>
      <c r="F11702" s="1" t="s">
        <v>26</v>
      </c>
      <c r="G11702" s="1" t="s">
        <v>27</v>
      </c>
      <c r="H11702" s="2">
        <v>43739</v>
      </c>
      <c r="I11702" s="2">
        <v>43830</v>
      </c>
      <c r="J11702" s="2">
        <v>43812</v>
      </c>
      <c r="K11702" s="1" t="s">
        <v>5845</v>
      </c>
      <c r="L11702" s="1" t="s">
        <v>21550</v>
      </c>
      <c r="M11702" s="3">
        <v>0.5625</v>
      </c>
      <c r="N11702">
        <v>4.9800000000000004</v>
      </c>
      <c r="O11702" s="1" t="s">
        <v>32370</v>
      </c>
      <c r="P11702">
        <v>1095.5999999999999</v>
      </c>
      <c r="Q11702" s="1" t="s">
        <v>97318</v>
      </c>
      <c r="R11702" s="1" t="s">
        <v>97319</v>
      </c>
      <c r="S11702" s="1" t="s">
        <v>97320</v>
      </c>
      <c r="T11702">
        <v>4.9800000000000004</v>
      </c>
    </row>
    <row r="11703" spans="1:20" x14ac:dyDescent="0.2">
      <c r="A11703">
        <v>34</v>
      </c>
      <c r="B11703" s="1" t="s">
        <v>22</v>
      </c>
      <c r="C11703" s="1" t="s">
        <v>23</v>
      </c>
      <c r="D11703" s="1" t="s">
        <v>24</v>
      </c>
      <c r="E11703" s="1" t="s">
        <v>25</v>
      </c>
      <c r="F11703" s="1" t="s">
        <v>26</v>
      </c>
      <c r="G11703" s="1" t="s">
        <v>27</v>
      </c>
      <c r="H11703" s="2">
        <v>43739</v>
      </c>
      <c r="I11703" s="2">
        <v>43830</v>
      </c>
      <c r="J11703" s="2">
        <v>43812</v>
      </c>
      <c r="K11703" s="1" t="s">
        <v>1064</v>
      </c>
      <c r="L11703" s="1" t="s">
        <v>21550</v>
      </c>
      <c r="M11703" s="3">
        <v>0.47916666666666669</v>
      </c>
      <c r="N11703">
        <v>11.185</v>
      </c>
      <c r="O11703" s="1" t="s">
        <v>32371</v>
      </c>
      <c r="P11703">
        <v>1677.75</v>
      </c>
      <c r="Q11703" s="1" t="s">
        <v>97318</v>
      </c>
      <c r="R11703" s="1" t="s">
        <v>97319</v>
      </c>
      <c r="S11703" s="1" t="s">
        <v>97320</v>
      </c>
      <c r="T11703">
        <v>11.185</v>
      </c>
    </row>
    <row r="11704" spans="1:20" x14ac:dyDescent="0.2">
      <c r="A11704">
        <v>34</v>
      </c>
      <c r="B11704" s="1" t="s">
        <v>22</v>
      </c>
      <c r="C11704" s="1" t="s">
        <v>23</v>
      </c>
      <c r="D11704" s="1" t="s">
        <v>24</v>
      </c>
      <c r="E11704" s="1" t="s">
        <v>25</v>
      </c>
      <c r="F11704" s="1" t="s">
        <v>26</v>
      </c>
      <c r="G11704" s="1" t="s">
        <v>27</v>
      </c>
      <c r="H11704" s="2">
        <v>43739</v>
      </c>
      <c r="I11704" s="2">
        <v>43830</v>
      </c>
      <c r="J11704" s="2">
        <v>43812</v>
      </c>
      <c r="K11704" s="1" t="s">
        <v>1064</v>
      </c>
      <c r="L11704" s="1" t="s">
        <v>21550</v>
      </c>
      <c r="M11704" s="3">
        <v>0.39583333333333331</v>
      </c>
      <c r="N11704">
        <v>11.07</v>
      </c>
      <c r="O11704" s="1" t="s">
        <v>32372</v>
      </c>
      <c r="P11704">
        <v>431.73</v>
      </c>
      <c r="Q11704" s="1" t="s">
        <v>97318</v>
      </c>
      <c r="R11704" s="1" t="s">
        <v>97319</v>
      </c>
      <c r="S11704" s="1" t="s">
        <v>97320</v>
      </c>
      <c r="T11704">
        <v>11.07</v>
      </c>
    </row>
    <row r="11705" spans="1:20" x14ac:dyDescent="0.2">
      <c r="A11705">
        <v>34</v>
      </c>
      <c r="B11705" s="1" t="s">
        <v>22</v>
      </c>
      <c r="C11705" s="1" t="s">
        <v>23</v>
      </c>
      <c r="D11705" s="1" t="s">
        <v>24</v>
      </c>
      <c r="E11705" s="1" t="s">
        <v>25</v>
      </c>
      <c r="F11705" s="1" t="s">
        <v>26</v>
      </c>
      <c r="G11705" s="1" t="s">
        <v>27</v>
      </c>
      <c r="H11705" s="2">
        <v>43739</v>
      </c>
      <c r="I11705" s="2">
        <v>43830</v>
      </c>
      <c r="J11705" s="2">
        <v>43812</v>
      </c>
      <c r="K11705" s="1" t="s">
        <v>1064</v>
      </c>
      <c r="L11705" s="1" t="s">
        <v>21550</v>
      </c>
      <c r="M11705" s="3">
        <v>0.5625</v>
      </c>
      <c r="N11705">
        <v>10.994999999999999</v>
      </c>
      <c r="O11705" s="1" t="s">
        <v>32373</v>
      </c>
      <c r="P11705">
        <v>9895.5</v>
      </c>
      <c r="Q11705" s="1" t="s">
        <v>97318</v>
      </c>
      <c r="R11705" s="1" t="s">
        <v>97319</v>
      </c>
      <c r="S11705" s="1" t="s">
        <v>97320</v>
      </c>
      <c r="T11705">
        <v>10.994999999999999</v>
      </c>
    </row>
    <row r="11706" spans="1:20" x14ac:dyDescent="0.2">
      <c r="A11706">
        <v>34</v>
      </c>
      <c r="B11706" s="1" t="s">
        <v>22</v>
      </c>
      <c r="C11706" s="1" t="s">
        <v>23</v>
      </c>
      <c r="D11706" s="1" t="s">
        <v>24</v>
      </c>
      <c r="E11706" s="1" t="s">
        <v>25</v>
      </c>
      <c r="F11706" s="1" t="s">
        <v>26</v>
      </c>
      <c r="G11706" s="1" t="s">
        <v>27</v>
      </c>
      <c r="H11706" s="2">
        <v>43739</v>
      </c>
      <c r="I11706" s="2">
        <v>43830</v>
      </c>
      <c r="J11706" s="2">
        <v>43812</v>
      </c>
      <c r="K11706" s="1" t="s">
        <v>466</v>
      </c>
      <c r="L11706" s="1" t="s">
        <v>21550</v>
      </c>
      <c r="M11706" s="3">
        <v>0.47916666666666669</v>
      </c>
      <c r="N11706">
        <v>43.79</v>
      </c>
      <c r="O11706" s="1" t="s">
        <v>32374</v>
      </c>
      <c r="P11706">
        <v>218.95</v>
      </c>
      <c r="Q11706" s="1" t="s">
        <v>97318</v>
      </c>
      <c r="R11706" s="1" t="s">
        <v>97319</v>
      </c>
      <c r="S11706" s="1" t="s">
        <v>97320</v>
      </c>
      <c r="T11706">
        <v>43.79</v>
      </c>
    </row>
    <row r="11707" spans="1:20" x14ac:dyDescent="0.2">
      <c r="A11707">
        <v>34</v>
      </c>
      <c r="B11707" s="1" t="s">
        <v>22</v>
      </c>
      <c r="C11707" s="1" t="s">
        <v>23</v>
      </c>
      <c r="D11707" s="1" t="s">
        <v>24</v>
      </c>
      <c r="E11707" s="1" t="s">
        <v>25</v>
      </c>
      <c r="F11707" s="1" t="s">
        <v>26</v>
      </c>
      <c r="G11707" s="1" t="s">
        <v>27</v>
      </c>
      <c r="H11707" s="2">
        <v>43739</v>
      </c>
      <c r="I11707" s="2">
        <v>43830</v>
      </c>
      <c r="J11707" s="2">
        <v>43812</v>
      </c>
      <c r="K11707" s="1" t="s">
        <v>466</v>
      </c>
      <c r="L11707" s="1" t="s">
        <v>21550</v>
      </c>
      <c r="M11707" s="3">
        <v>0.64583333333333337</v>
      </c>
      <c r="N11707">
        <v>44.28</v>
      </c>
      <c r="O11707" s="1" t="s">
        <v>32375</v>
      </c>
      <c r="P11707">
        <v>929.88</v>
      </c>
      <c r="Q11707" s="1" t="s">
        <v>97318</v>
      </c>
      <c r="R11707" s="1" t="s">
        <v>97319</v>
      </c>
      <c r="S11707" s="1" t="s">
        <v>97320</v>
      </c>
      <c r="T11707">
        <v>44.28</v>
      </c>
    </row>
    <row r="11708" spans="1:20" x14ac:dyDescent="0.2">
      <c r="A11708">
        <v>34</v>
      </c>
      <c r="B11708" s="1" t="s">
        <v>22</v>
      </c>
      <c r="C11708" s="1" t="s">
        <v>23</v>
      </c>
      <c r="D11708" s="1" t="s">
        <v>24</v>
      </c>
      <c r="E11708" s="1" t="s">
        <v>25</v>
      </c>
      <c r="F11708" s="1" t="s">
        <v>26</v>
      </c>
      <c r="G11708" s="1" t="s">
        <v>27</v>
      </c>
      <c r="H11708" s="2">
        <v>43739</v>
      </c>
      <c r="I11708" s="2">
        <v>43830</v>
      </c>
      <c r="J11708" s="2">
        <v>43812</v>
      </c>
      <c r="K11708" s="1" t="s">
        <v>466</v>
      </c>
      <c r="L11708" s="1" t="s">
        <v>21550</v>
      </c>
      <c r="M11708" s="3">
        <v>0.39583333333333331</v>
      </c>
      <c r="N11708">
        <v>43.96</v>
      </c>
      <c r="O11708" s="1" t="s">
        <v>32376</v>
      </c>
      <c r="P11708">
        <v>263.76</v>
      </c>
      <c r="Q11708" s="1" t="s">
        <v>97318</v>
      </c>
      <c r="R11708" s="1" t="s">
        <v>97319</v>
      </c>
      <c r="S11708" s="1" t="s">
        <v>97320</v>
      </c>
      <c r="T11708">
        <v>43.96</v>
      </c>
    </row>
    <row r="11709" spans="1:20" x14ac:dyDescent="0.2">
      <c r="A11709">
        <v>34</v>
      </c>
      <c r="B11709" s="1" t="s">
        <v>22</v>
      </c>
      <c r="C11709" s="1" t="s">
        <v>23</v>
      </c>
      <c r="D11709" s="1" t="s">
        <v>24</v>
      </c>
      <c r="E11709" s="1" t="s">
        <v>25</v>
      </c>
      <c r="F11709" s="1" t="s">
        <v>26</v>
      </c>
      <c r="G11709" s="1" t="s">
        <v>27</v>
      </c>
      <c r="H11709" s="2">
        <v>43739</v>
      </c>
      <c r="I11709" s="2">
        <v>43830</v>
      </c>
      <c r="J11709" s="2">
        <v>43812</v>
      </c>
      <c r="K11709" s="1" t="s">
        <v>466</v>
      </c>
      <c r="L11709" s="1" t="s">
        <v>21550</v>
      </c>
      <c r="M11709" s="3">
        <v>0.5625</v>
      </c>
      <c r="N11709">
        <v>44.03</v>
      </c>
      <c r="O11709" s="1" t="s">
        <v>32377</v>
      </c>
      <c r="P11709">
        <v>440.3</v>
      </c>
      <c r="Q11709" s="1" t="s">
        <v>97318</v>
      </c>
      <c r="R11709" s="1" t="s">
        <v>97319</v>
      </c>
      <c r="S11709" s="1" t="s">
        <v>97320</v>
      </c>
      <c r="T11709">
        <v>44.03</v>
      </c>
    </row>
    <row r="11710" spans="1:20" x14ac:dyDescent="0.2">
      <c r="A11710">
        <v>34</v>
      </c>
      <c r="B11710" s="1" t="s">
        <v>22</v>
      </c>
      <c r="C11710" s="1" t="s">
        <v>23</v>
      </c>
      <c r="D11710" s="1" t="s">
        <v>24</v>
      </c>
      <c r="E11710" s="1" t="s">
        <v>25</v>
      </c>
      <c r="F11710" s="1" t="s">
        <v>26</v>
      </c>
      <c r="G11710" s="1" t="s">
        <v>27</v>
      </c>
      <c r="H11710" s="2">
        <v>43739</v>
      </c>
      <c r="I11710" s="2">
        <v>43830</v>
      </c>
      <c r="J11710" s="2">
        <v>43812</v>
      </c>
      <c r="K11710" s="1" t="s">
        <v>5846</v>
      </c>
      <c r="L11710" s="1" t="s">
        <v>21550</v>
      </c>
      <c r="M11710" s="3">
        <v>0.64583333333333337</v>
      </c>
      <c r="N11710">
        <v>0.55100000000000005</v>
      </c>
      <c r="O11710" s="1" t="s">
        <v>32378</v>
      </c>
      <c r="P11710">
        <v>33.06</v>
      </c>
      <c r="Q11710" s="1" t="s">
        <v>97318</v>
      </c>
      <c r="R11710" s="1" t="s">
        <v>97319</v>
      </c>
      <c r="S11710" s="1" t="s">
        <v>97320</v>
      </c>
      <c r="T11710">
        <v>0.55100000000000005</v>
      </c>
    </row>
    <row r="11711" spans="1:20" x14ac:dyDescent="0.2">
      <c r="A11711">
        <v>34</v>
      </c>
      <c r="B11711" s="1" t="s">
        <v>22</v>
      </c>
      <c r="C11711" s="1" t="s">
        <v>23</v>
      </c>
      <c r="D11711" s="1" t="s">
        <v>24</v>
      </c>
      <c r="E11711" s="1" t="s">
        <v>25</v>
      </c>
      <c r="F11711" s="1" t="s">
        <v>26</v>
      </c>
      <c r="G11711" s="1" t="s">
        <v>27</v>
      </c>
      <c r="H11711" s="2">
        <v>43739</v>
      </c>
      <c r="I11711" s="2">
        <v>43830</v>
      </c>
      <c r="J11711" s="2">
        <v>43812</v>
      </c>
      <c r="K11711" s="1" t="s">
        <v>5846</v>
      </c>
      <c r="L11711" s="1" t="s">
        <v>21550</v>
      </c>
      <c r="M11711" s="3">
        <v>0.5625</v>
      </c>
      <c r="N11711">
        <v>0.79300000000000004</v>
      </c>
      <c r="O11711" s="1" t="s">
        <v>32379</v>
      </c>
      <c r="P11711">
        <v>39.65</v>
      </c>
      <c r="Q11711" s="1" t="s">
        <v>97318</v>
      </c>
      <c r="R11711" s="1" t="s">
        <v>97319</v>
      </c>
      <c r="S11711" s="1" t="s">
        <v>97320</v>
      </c>
      <c r="T11711">
        <v>0.79300000000000004</v>
      </c>
    </row>
    <row r="11712" spans="1:20" x14ac:dyDescent="0.2">
      <c r="A11712">
        <v>34</v>
      </c>
      <c r="B11712" s="1" t="s">
        <v>22</v>
      </c>
      <c r="C11712" s="1" t="s">
        <v>23</v>
      </c>
      <c r="D11712" s="1" t="s">
        <v>24</v>
      </c>
      <c r="E11712" s="1" t="s">
        <v>25</v>
      </c>
      <c r="F11712" s="1" t="s">
        <v>26</v>
      </c>
      <c r="G11712" s="1" t="s">
        <v>27</v>
      </c>
      <c r="H11712" s="2">
        <v>43739</v>
      </c>
      <c r="I11712" s="2">
        <v>43830</v>
      </c>
      <c r="J11712" s="2">
        <v>43812</v>
      </c>
      <c r="K11712" s="1" t="s">
        <v>2390</v>
      </c>
      <c r="L11712" s="1" t="s">
        <v>21550</v>
      </c>
      <c r="M11712" s="3">
        <v>0.5625</v>
      </c>
      <c r="N11712">
        <v>3.1829999999999998</v>
      </c>
      <c r="O11712" s="1" t="s">
        <v>32380</v>
      </c>
      <c r="P11712">
        <v>1591.5</v>
      </c>
      <c r="Q11712" s="1" t="s">
        <v>97318</v>
      </c>
      <c r="R11712" s="1" t="s">
        <v>97319</v>
      </c>
      <c r="S11712" s="1" t="s">
        <v>97320</v>
      </c>
      <c r="T11712">
        <v>3.1829999999999998</v>
      </c>
    </row>
    <row r="11713" spans="1:22" x14ac:dyDescent="0.2">
      <c r="A11713">
        <v>34</v>
      </c>
      <c r="B11713" s="1" t="s">
        <v>22</v>
      </c>
      <c r="C11713" s="1" t="s">
        <v>23</v>
      </c>
      <c r="D11713" s="1" t="s">
        <v>24</v>
      </c>
      <c r="E11713" s="1" t="s">
        <v>25</v>
      </c>
      <c r="F11713" s="1" t="s">
        <v>26</v>
      </c>
      <c r="G11713" s="1" t="s">
        <v>27</v>
      </c>
      <c r="H11713" s="2">
        <v>43739</v>
      </c>
      <c r="I11713" s="2">
        <v>43830</v>
      </c>
      <c r="J11713" s="2">
        <v>43812</v>
      </c>
      <c r="K11713" s="1" t="s">
        <v>5847</v>
      </c>
      <c r="L11713" s="1" t="s">
        <v>21550</v>
      </c>
      <c r="M11713" s="3">
        <v>0.47916666666666669</v>
      </c>
      <c r="N11713">
        <v>1.5980000000000001</v>
      </c>
      <c r="O11713" s="1" t="s">
        <v>32381</v>
      </c>
      <c r="P11713">
        <v>799</v>
      </c>
      <c r="Q11713" s="1" t="s">
        <v>97318</v>
      </c>
      <c r="R11713" s="1" t="s">
        <v>97319</v>
      </c>
      <c r="S11713" s="1" t="s">
        <v>97320</v>
      </c>
      <c r="T11713">
        <v>1.5980000000000001</v>
      </c>
    </row>
    <row r="11714" spans="1:22" x14ac:dyDescent="0.2">
      <c r="A11714">
        <v>34</v>
      </c>
      <c r="B11714" s="1" t="s">
        <v>22</v>
      </c>
      <c r="C11714" s="1" t="s">
        <v>23</v>
      </c>
      <c r="D11714" s="1" t="s">
        <v>24</v>
      </c>
      <c r="E11714" s="1" t="s">
        <v>25</v>
      </c>
      <c r="F11714" s="1" t="s">
        <v>26</v>
      </c>
      <c r="G11714" s="1" t="s">
        <v>27</v>
      </c>
      <c r="H11714" s="2">
        <v>43739</v>
      </c>
      <c r="I11714" s="2">
        <v>43830</v>
      </c>
      <c r="J11714" s="2">
        <v>43812</v>
      </c>
      <c r="K11714" s="1" t="s">
        <v>5847</v>
      </c>
      <c r="L11714" s="1" t="s">
        <v>21550</v>
      </c>
      <c r="M11714" s="3">
        <v>0.64583333333333337</v>
      </c>
      <c r="N11714">
        <v>1.54</v>
      </c>
      <c r="O11714" s="1" t="s">
        <v>32382</v>
      </c>
      <c r="P11714">
        <v>697.62</v>
      </c>
      <c r="Q11714" s="1" t="s">
        <v>97318</v>
      </c>
      <c r="R11714" s="1" t="s">
        <v>97319</v>
      </c>
      <c r="S11714" s="1" t="s">
        <v>97320</v>
      </c>
      <c r="T11714">
        <v>1.54</v>
      </c>
    </row>
    <row r="11715" spans="1:22" x14ac:dyDescent="0.2">
      <c r="A11715">
        <v>34</v>
      </c>
      <c r="B11715" s="1" t="s">
        <v>22</v>
      </c>
      <c r="C11715" s="1" t="s">
        <v>23</v>
      </c>
      <c r="D11715" s="1" t="s">
        <v>24</v>
      </c>
      <c r="E11715" s="1" t="s">
        <v>25</v>
      </c>
      <c r="F11715" s="1" t="s">
        <v>26</v>
      </c>
      <c r="G11715" s="1" t="s">
        <v>27</v>
      </c>
      <c r="H11715" s="2">
        <v>43739</v>
      </c>
      <c r="I11715" s="2">
        <v>43830</v>
      </c>
      <c r="J11715" s="2">
        <v>43812</v>
      </c>
      <c r="K11715" s="1" t="s">
        <v>5847</v>
      </c>
      <c r="L11715" s="1" t="s">
        <v>21550</v>
      </c>
      <c r="M11715" s="3">
        <v>0.39583333333333331</v>
      </c>
      <c r="N11715">
        <v>1.6439999999999999</v>
      </c>
      <c r="O11715" s="1" t="s">
        <v>32383</v>
      </c>
      <c r="P11715">
        <v>986.4</v>
      </c>
      <c r="Q11715" s="1" t="s">
        <v>97318</v>
      </c>
      <c r="R11715" s="1" t="s">
        <v>97319</v>
      </c>
      <c r="S11715" s="1" t="s">
        <v>97320</v>
      </c>
      <c r="T11715">
        <v>1.6439999999999999</v>
      </c>
    </row>
    <row r="11716" spans="1:22" x14ac:dyDescent="0.2">
      <c r="A11716">
        <v>34</v>
      </c>
      <c r="B11716" s="1" t="s">
        <v>22</v>
      </c>
      <c r="C11716" s="1" t="s">
        <v>23</v>
      </c>
      <c r="D11716" s="1" t="s">
        <v>24</v>
      </c>
      <c r="E11716" s="1" t="s">
        <v>25</v>
      </c>
      <c r="F11716" s="1" t="s">
        <v>26</v>
      </c>
      <c r="G11716" s="1" t="s">
        <v>27</v>
      </c>
      <c r="H11716" s="2">
        <v>43739</v>
      </c>
      <c r="I11716" s="2">
        <v>43830</v>
      </c>
      <c r="J11716" s="2">
        <v>43812</v>
      </c>
      <c r="K11716" s="1" t="s">
        <v>5847</v>
      </c>
      <c r="L11716" s="1" t="s">
        <v>21550</v>
      </c>
      <c r="M11716" s="3">
        <v>0.5625</v>
      </c>
      <c r="N11716">
        <v>1.51</v>
      </c>
      <c r="O11716" s="1" t="s">
        <v>32384</v>
      </c>
      <c r="P11716">
        <v>246.13</v>
      </c>
      <c r="Q11716" s="1" t="s">
        <v>97318</v>
      </c>
      <c r="R11716" s="1" t="s">
        <v>97319</v>
      </c>
      <c r="S11716" s="1" t="s">
        <v>97320</v>
      </c>
      <c r="T11716">
        <v>1.51</v>
      </c>
    </row>
    <row r="11717" spans="1:22" x14ac:dyDescent="0.2">
      <c r="A11717">
        <v>34</v>
      </c>
      <c r="B11717" s="1" t="s">
        <v>22</v>
      </c>
      <c r="C11717" s="1" t="s">
        <v>23</v>
      </c>
      <c r="D11717" s="1" t="s">
        <v>24</v>
      </c>
      <c r="E11717" s="1" t="s">
        <v>25</v>
      </c>
      <c r="F11717" s="1" t="s">
        <v>26</v>
      </c>
      <c r="G11717" s="1" t="s">
        <v>27</v>
      </c>
      <c r="H11717" s="2">
        <v>43739</v>
      </c>
      <c r="I11717" s="2">
        <v>43830</v>
      </c>
      <c r="J11717" s="2">
        <v>43812</v>
      </c>
      <c r="K11717" s="1" t="s">
        <v>4990</v>
      </c>
      <c r="L11717" s="1" t="s">
        <v>21550</v>
      </c>
      <c r="M11717" s="3">
        <v>0.5625</v>
      </c>
      <c r="N11717">
        <v>7.0000000000000007E-2</v>
      </c>
      <c r="O11717" s="1" t="s">
        <v>32385</v>
      </c>
      <c r="P11717">
        <v>923.3</v>
      </c>
      <c r="Q11717" s="1" t="s">
        <v>97318</v>
      </c>
      <c r="R11717" s="1" t="s">
        <v>97319</v>
      </c>
      <c r="S11717" s="1" t="s">
        <v>97320</v>
      </c>
      <c r="T11717">
        <v>7.0000000000000007E-2</v>
      </c>
    </row>
    <row r="11718" spans="1:22" x14ac:dyDescent="0.2">
      <c r="A11718">
        <v>34</v>
      </c>
      <c r="B11718" s="1" t="s">
        <v>22</v>
      </c>
      <c r="C11718" s="1" t="s">
        <v>23</v>
      </c>
      <c r="D11718" s="1" t="s">
        <v>24</v>
      </c>
      <c r="E11718" s="1" t="s">
        <v>25</v>
      </c>
      <c r="F11718" s="1" t="s">
        <v>26</v>
      </c>
      <c r="G11718" s="1" t="s">
        <v>27</v>
      </c>
      <c r="H11718" s="2">
        <v>43739</v>
      </c>
      <c r="I11718" s="2">
        <v>43830</v>
      </c>
      <c r="J11718" s="2">
        <v>43812</v>
      </c>
      <c r="K11718" s="1" t="s">
        <v>1764</v>
      </c>
      <c r="L11718" s="1" t="s">
        <v>21550</v>
      </c>
      <c r="M11718" s="3">
        <v>0.64583333333333337</v>
      </c>
      <c r="N11718">
        <v>4.093</v>
      </c>
      <c r="O11718" s="1" t="s">
        <v>32386</v>
      </c>
      <c r="P11718">
        <v>315.161</v>
      </c>
      <c r="Q11718" s="1" t="s">
        <v>97318</v>
      </c>
      <c r="R11718" s="1" t="s">
        <v>97319</v>
      </c>
      <c r="S11718" s="1" t="s">
        <v>97320</v>
      </c>
      <c r="T11718">
        <v>4.093</v>
      </c>
    </row>
    <row r="11719" spans="1:22" x14ac:dyDescent="0.2">
      <c r="A11719">
        <v>34</v>
      </c>
      <c r="B11719" s="1" t="s">
        <v>22</v>
      </c>
      <c r="C11719" s="1" t="s">
        <v>23</v>
      </c>
      <c r="D11719" s="1" t="s">
        <v>24</v>
      </c>
      <c r="E11719" s="1" t="s">
        <v>25</v>
      </c>
      <c r="F11719" s="1" t="s">
        <v>26</v>
      </c>
      <c r="G11719" s="1" t="s">
        <v>27</v>
      </c>
      <c r="H11719" s="2">
        <v>43739</v>
      </c>
      <c r="I11719" s="2">
        <v>43830</v>
      </c>
      <c r="J11719" s="2">
        <v>43812</v>
      </c>
      <c r="K11719" s="1" t="s">
        <v>1764</v>
      </c>
      <c r="L11719" s="1" t="s">
        <v>21550</v>
      </c>
      <c r="M11719" s="3">
        <v>0.5625</v>
      </c>
      <c r="N11719">
        <v>3.9409999999999998</v>
      </c>
      <c r="O11719" s="1" t="s">
        <v>32387</v>
      </c>
      <c r="P11719">
        <v>303.45699999999999</v>
      </c>
      <c r="Q11719" s="1" t="s">
        <v>97318</v>
      </c>
      <c r="R11719" s="1" t="s">
        <v>97319</v>
      </c>
      <c r="S11719" s="1" t="s">
        <v>97320</v>
      </c>
      <c r="T11719">
        <v>3.9409999999999998</v>
      </c>
    </row>
    <row r="11720" spans="1:22" x14ac:dyDescent="0.2">
      <c r="A11720">
        <v>34</v>
      </c>
      <c r="B11720" s="1" t="s">
        <v>22</v>
      </c>
      <c r="C11720" s="1" t="s">
        <v>23</v>
      </c>
      <c r="D11720" s="1" t="s">
        <v>24</v>
      </c>
      <c r="E11720" s="1" t="s">
        <v>25</v>
      </c>
      <c r="F11720" s="1" t="s">
        <v>26</v>
      </c>
      <c r="G11720" s="1" t="s">
        <v>27</v>
      </c>
      <c r="H11720" s="2">
        <v>43739</v>
      </c>
      <c r="I11720" s="2">
        <v>43830</v>
      </c>
      <c r="J11720" s="2">
        <v>43812</v>
      </c>
      <c r="K11720" s="1" t="s">
        <v>1372</v>
      </c>
      <c r="L11720" s="1" t="s">
        <v>21551</v>
      </c>
      <c r="M11720" s="3">
        <v>0.64583333333333337</v>
      </c>
      <c r="N11720">
        <v>110.04</v>
      </c>
      <c r="O11720" s="1" t="s">
        <v>32388</v>
      </c>
      <c r="P11720">
        <v>230000</v>
      </c>
      <c r="Q11720" s="1" t="s">
        <v>97318</v>
      </c>
      <c r="R11720" s="1" t="s">
        <v>97319</v>
      </c>
      <c r="S11720" s="1" t="s">
        <v>97320</v>
      </c>
      <c r="T11720">
        <v>110.04</v>
      </c>
    </row>
    <row r="11721" spans="1:22" x14ac:dyDescent="0.2">
      <c r="A11721">
        <v>34</v>
      </c>
      <c r="B11721" s="1" t="s">
        <v>22</v>
      </c>
      <c r="C11721" s="1" t="s">
        <v>23</v>
      </c>
      <c r="D11721" s="1" t="s">
        <v>24</v>
      </c>
      <c r="E11721" s="1" t="s">
        <v>25</v>
      </c>
      <c r="F11721" s="1" t="s">
        <v>26</v>
      </c>
      <c r="G11721" s="1" t="s">
        <v>27</v>
      </c>
      <c r="H11721" s="2">
        <v>43739</v>
      </c>
      <c r="I11721" s="2">
        <v>43830</v>
      </c>
      <c r="J11721" s="2">
        <v>43812</v>
      </c>
      <c r="K11721" s="1" t="s">
        <v>231</v>
      </c>
      <c r="L11721" s="1" t="s">
        <v>21551</v>
      </c>
      <c r="M11721" s="3">
        <v>0.47916666666666669</v>
      </c>
      <c r="O11721" s="1"/>
      <c r="Q11721" s="1"/>
      <c r="R11721" s="1"/>
      <c r="S11721" s="1"/>
      <c r="U11721">
        <v>108.744</v>
      </c>
      <c r="V11721">
        <v>360000</v>
      </c>
    </row>
    <row r="11722" spans="1:22" x14ac:dyDescent="0.2">
      <c r="A11722">
        <v>34</v>
      </c>
      <c r="B11722" s="1" t="s">
        <v>22</v>
      </c>
      <c r="C11722" s="1" t="s">
        <v>23</v>
      </c>
      <c r="D11722" s="1" t="s">
        <v>24</v>
      </c>
      <c r="E11722" s="1" t="s">
        <v>25</v>
      </c>
      <c r="F11722" s="1" t="s">
        <v>26</v>
      </c>
      <c r="G11722" s="1" t="s">
        <v>27</v>
      </c>
      <c r="H11722" s="2">
        <v>43739</v>
      </c>
      <c r="I11722" s="2">
        <v>43830</v>
      </c>
      <c r="J11722" s="2">
        <v>43812</v>
      </c>
      <c r="K11722" s="1" t="s">
        <v>231</v>
      </c>
      <c r="L11722" s="1" t="s">
        <v>21551</v>
      </c>
      <c r="M11722" s="3">
        <v>0.64583333333333337</v>
      </c>
      <c r="N11722">
        <v>108.82299999999999</v>
      </c>
      <c r="O11722" s="1" t="s">
        <v>32389</v>
      </c>
      <c r="P11722">
        <v>1280000</v>
      </c>
      <c r="Q11722" s="1" t="s">
        <v>97318</v>
      </c>
      <c r="R11722" s="1" t="s">
        <v>97319</v>
      </c>
      <c r="S11722" s="1" t="s">
        <v>97320</v>
      </c>
      <c r="T11722">
        <v>108.82299999999999</v>
      </c>
    </row>
    <row r="11723" spans="1:22" x14ac:dyDescent="0.2">
      <c r="A11723">
        <v>34</v>
      </c>
      <c r="B11723" s="1" t="s">
        <v>22</v>
      </c>
      <c r="C11723" s="1" t="s">
        <v>23</v>
      </c>
      <c r="D11723" s="1" t="s">
        <v>24</v>
      </c>
      <c r="E11723" s="1" t="s">
        <v>25</v>
      </c>
      <c r="F11723" s="1" t="s">
        <v>26</v>
      </c>
      <c r="G11723" s="1" t="s">
        <v>27</v>
      </c>
      <c r="H11723" s="2">
        <v>43739</v>
      </c>
      <c r="I11723" s="2">
        <v>43830</v>
      </c>
      <c r="J11723" s="2">
        <v>43812</v>
      </c>
      <c r="K11723" s="1" t="s">
        <v>236</v>
      </c>
      <c r="L11723" s="1" t="s">
        <v>21551</v>
      </c>
      <c r="M11723" s="3">
        <v>0.64583333333333337</v>
      </c>
      <c r="N11723">
        <v>107.41500000000001</v>
      </c>
      <c r="O11723" s="1" t="s">
        <v>32390</v>
      </c>
      <c r="P11723">
        <v>240000</v>
      </c>
      <c r="Q11723" s="1" t="s">
        <v>97318</v>
      </c>
      <c r="R11723" s="1" t="s">
        <v>97319</v>
      </c>
      <c r="S11723" s="1" t="s">
        <v>97320</v>
      </c>
      <c r="T11723">
        <v>107.41500000000001</v>
      </c>
    </row>
    <row r="11724" spans="1:22" x14ac:dyDescent="0.2">
      <c r="A11724">
        <v>34</v>
      </c>
      <c r="B11724" s="1" t="s">
        <v>22</v>
      </c>
      <c r="C11724" s="1" t="s">
        <v>23</v>
      </c>
      <c r="D11724" s="1" t="s">
        <v>24</v>
      </c>
      <c r="E11724" s="1" t="s">
        <v>25</v>
      </c>
      <c r="F11724" s="1" t="s">
        <v>26</v>
      </c>
      <c r="G11724" s="1" t="s">
        <v>27</v>
      </c>
      <c r="H11724" s="2">
        <v>43739</v>
      </c>
      <c r="I11724" s="2">
        <v>43830</v>
      </c>
      <c r="J11724" s="2">
        <v>43812</v>
      </c>
      <c r="K11724" s="1" t="s">
        <v>5848</v>
      </c>
      <c r="L11724" s="1" t="s">
        <v>21551</v>
      </c>
      <c r="M11724" s="3">
        <v>0.64583333333333337</v>
      </c>
      <c r="N11724">
        <v>104.279</v>
      </c>
      <c r="O11724" s="1" t="s">
        <v>32391</v>
      </c>
      <c r="P11724">
        <v>100000</v>
      </c>
      <c r="Q11724" s="1" t="s">
        <v>97318</v>
      </c>
      <c r="R11724" s="1" t="s">
        <v>97319</v>
      </c>
      <c r="S11724" s="1" t="s">
        <v>97320</v>
      </c>
      <c r="T11724">
        <v>104.279</v>
      </c>
    </row>
    <row r="11725" spans="1:22" x14ac:dyDescent="0.2">
      <c r="A11725">
        <v>34</v>
      </c>
      <c r="B11725" s="1" t="s">
        <v>22</v>
      </c>
      <c r="C11725" s="1" t="s">
        <v>23</v>
      </c>
      <c r="D11725" s="1" t="s">
        <v>24</v>
      </c>
      <c r="E11725" s="1" t="s">
        <v>25</v>
      </c>
      <c r="F11725" s="1" t="s">
        <v>26</v>
      </c>
      <c r="G11725" s="1" t="s">
        <v>27</v>
      </c>
      <c r="H11725" s="2">
        <v>43739</v>
      </c>
      <c r="I11725" s="2">
        <v>43830</v>
      </c>
      <c r="J11725" s="2">
        <v>43812</v>
      </c>
      <c r="K11725" s="1" t="s">
        <v>5849</v>
      </c>
      <c r="L11725" s="1" t="s">
        <v>21551</v>
      </c>
      <c r="M11725" s="3">
        <v>0.64583333333333337</v>
      </c>
      <c r="N11725">
        <v>102.46429999999999</v>
      </c>
      <c r="O11725" s="1" t="s">
        <v>32392</v>
      </c>
      <c r="P11725">
        <v>25000</v>
      </c>
      <c r="Q11725" s="1" t="s">
        <v>97318</v>
      </c>
      <c r="R11725" s="1" t="s">
        <v>97319</v>
      </c>
      <c r="S11725" s="1" t="s">
        <v>97320</v>
      </c>
      <c r="T11725">
        <v>102.46429999999999</v>
      </c>
    </row>
    <row r="11726" spans="1:22" x14ac:dyDescent="0.2">
      <c r="A11726">
        <v>34</v>
      </c>
      <c r="B11726" s="1" t="s">
        <v>22</v>
      </c>
      <c r="C11726" s="1" t="s">
        <v>23</v>
      </c>
      <c r="D11726" s="1" t="s">
        <v>24</v>
      </c>
      <c r="E11726" s="1" t="s">
        <v>25</v>
      </c>
      <c r="F11726" s="1" t="s">
        <v>26</v>
      </c>
      <c r="G11726" s="1" t="s">
        <v>27</v>
      </c>
      <c r="H11726" s="2">
        <v>43739</v>
      </c>
      <c r="I11726" s="2">
        <v>43830</v>
      </c>
      <c r="J11726" s="2">
        <v>43812</v>
      </c>
      <c r="K11726" s="1" t="s">
        <v>1375</v>
      </c>
      <c r="L11726" s="1" t="s">
        <v>21551</v>
      </c>
      <c r="M11726" s="3">
        <v>0.64583333333333337</v>
      </c>
      <c r="N11726">
        <v>102.364</v>
      </c>
      <c r="O11726" s="1" t="s">
        <v>32393</v>
      </c>
      <c r="P11726">
        <v>10000</v>
      </c>
      <c r="Q11726" s="1" t="s">
        <v>97318</v>
      </c>
      <c r="R11726" s="1" t="s">
        <v>97319</v>
      </c>
      <c r="S11726" s="1" t="s">
        <v>97320</v>
      </c>
      <c r="T11726">
        <v>102.364</v>
      </c>
    </row>
    <row r="11727" spans="1:22" x14ac:dyDescent="0.2">
      <c r="A11727">
        <v>34</v>
      </c>
      <c r="B11727" s="1" t="s">
        <v>22</v>
      </c>
      <c r="C11727" s="1" t="s">
        <v>23</v>
      </c>
      <c r="D11727" s="1" t="s">
        <v>24</v>
      </c>
      <c r="E11727" s="1" t="s">
        <v>25</v>
      </c>
      <c r="F11727" s="1" t="s">
        <v>26</v>
      </c>
      <c r="G11727" s="1" t="s">
        <v>27</v>
      </c>
      <c r="H11727" s="2">
        <v>43739</v>
      </c>
      <c r="I11727" s="2">
        <v>43830</v>
      </c>
      <c r="J11727" s="2">
        <v>43812</v>
      </c>
      <c r="K11727" s="1" t="s">
        <v>1376</v>
      </c>
      <c r="L11727" s="1" t="s">
        <v>21551</v>
      </c>
      <c r="M11727" s="3">
        <v>0.64583333333333337</v>
      </c>
      <c r="N11727">
        <v>102.349</v>
      </c>
      <c r="O11727" s="1" t="s">
        <v>32394</v>
      </c>
      <c r="P11727">
        <v>1124000</v>
      </c>
      <c r="Q11727" s="1" t="s">
        <v>97318</v>
      </c>
      <c r="R11727" s="1" t="s">
        <v>97319</v>
      </c>
      <c r="S11727" s="1" t="s">
        <v>97320</v>
      </c>
      <c r="T11727">
        <v>102.349</v>
      </c>
    </row>
    <row r="11728" spans="1:22" x14ac:dyDescent="0.2">
      <c r="A11728">
        <v>34</v>
      </c>
      <c r="B11728" s="1" t="s">
        <v>22</v>
      </c>
      <c r="C11728" s="1" t="s">
        <v>23</v>
      </c>
      <c r="D11728" s="1" t="s">
        <v>24</v>
      </c>
      <c r="E11728" s="1" t="s">
        <v>25</v>
      </c>
      <c r="F11728" s="1" t="s">
        <v>26</v>
      </c>
      <c r="G11728" s="1" t="s">
        <v>27</v>
      </c>
      <c r="H11728" s="2">
        <v>43739</v>
      </c>
      <c r="I11728" s="2">
        <v>43830</v>
      </c>
      <c r="J11728" s="2">
        <v>43812</v>
      </c>
      <c r="K11728" s="1" t="s">
        <v>3622</v>
      </c>
      <c r="L11728" s="1" t="s">
        <v>21551</v>
      </c>
      <c r="M11728" s="3">
        <v>0.64583333333333337</v>
      </c>
      <c r="N11728">
        <v>100.43300000000001</v>
      </c>
      <c r="O11728" s="1" t="s">
        <v>32395</v>
      </c>
      <c r="P11728">
        <v>900000</v>
      </c>
      <c r="Q11728" s="1" t="s">
        <v>97318</v>
      </c>
      <c r="R11728" s="1" t="s">
        <v>97319</v>
      </c>
      <c r="S11728" s="1" t="s">
        <v>97320</v>
      </c>
      <c r="T11728">
        <v>100.43300000000001</v>
      </c>
    </row>
    <row r="11729" spans="1:22" x14ac:dyDescent="0.2">
      <c r="A11729">
        <v>34</v>
      </c>
      <c r="B11729" s="1" t="s">
        <v>22</v>
      </c>
      <c r="C11729" s="1" t="s">
        <v>23</v>
      </c>
      <c r="D11729" s="1" t="s">
        <v>24</v>
      </c>
      <c r="E11729" s="1" t="s">
        <v>25</v>
      </c>
      <c r="F11729" s="1" t="s">
        <v>26</v>
      </c>
      <c r="G11729" s="1" t="s">
        <v>27</v>
      </c>
      <c r="H11729" s="2">
        <v>43739</v>
      </c>
      <c r="I11729" s="2">
        <v>43830</v>
      </c>
      <c r="J11729" s="2">
        <v>43812</v>
      </c>
      <c r="K11729" s="1" t="s">
        <v>5850</v>
      </c>
      <c r="L11729" s="1" t="s">
        <v>21551</v>
      </c>
      <c r="M11729" s="3">
        <v>0.64583333333333337</v>
      </c>
      <c r="N11729">
        <v>100.4589</v>
      </c>
      <c r="O11729" s="1" t="s">
        <v>32396</v>
      </c>
      <c r="P11729">
        <v>150000</v>
      </c>
      <c r="Q11729" s="1" t="s">
        <v>97318</v>
      </c>
      <c r="R11729" s="1" t="s">
        <v>97319</v>
      </c>
      <c r="S11729" s="1" t="s">
        <v>97320</v>
      </c>
      <c r="T11729">
        <v>100.4589</v>
      </c>
    </row>
    <row r="11730" spans="1:22" x14ac:dyDescent="0.2">
      <c r="A11730">
        <v>34</v>
      </c>
      <c r="B11730" s="1" t="s">
        <v>22</v>
      </c>
      <c r="C11730" s="1" t="s">
        <v>23</v>
      </c>
      <c r="D11730" s="1" t="s">
        <v>24</v>
      </c>
      <c r="E11730" s="1" t="s">
        <v>25</v>
      </c>
      <c r="F11730" s="1" t="s">
        <v>26</v>
      </c>
      <c r="G11730" s="1" t="s">
        <v>27</v>
      </c>
      <c r="H11730" s="2">
        <v>43739</v>
      </c>
      <c r="I11730" s="2">
        <v>43830</v>
      </c>
      <c r="J11730" s="2">
        <v>43812</v>
      </c>
      <c r="K11730" s="1" t="s">
        <v>2041</v>
      </c>
      <c r="L11730" s="1" t="s">
        <v>21551</v>
      </c>
      <c r="M11730" s="3">
        <v>0.47916666666666669</v>
      </c>
      <c r="N11730">
        <v>108.25</v>
      </c>
      <c r="O11730" s="1" t="s">
        <v>32397</v>
      </c>
      <c r="P11730">
        <v>1000000</v>
      </c>
      <c r="Q11730" s="1" t="s">
        <v>97318</v>
      </c>
      <c r="R11730" s="1" t="s">
        <v>97319</v>
      </c>
      <c r="S11730" s="1" t="s">
        <v>97320</v>
      </c>
      <c r="T11730">
        <v>108.25</v>
      </c>
    </row>
    <row r="11731" spans="1:22" x14ac:dyDescent="0.2">
      <c r="A11731">
        <v>34</v>
      </c>
      <c r="B11731" s="1" t="s">
        <v>22</v>
      </c>
      <c r="C11731" s="1" t="s">
        <v>23</v>
      </c>
      <c r="D11731" s="1" t="s">
        <v>24</v>
      </c>
      <c r="E11731" s="1" t="s">
        <v>25</v>
      </c>
      <c r="F11731" s="1" t="s">
        <v>26</v>
      </c>
      <c r="G11731" s="1" t="s">
        <v>27</v>
      </c>
      <c r="H11731" s="2">
        <v>43739</v>
      </c>
      <c r="I11731" s="2">
        <v>43830</v>
      </c>
      <c r="J11731" s="2">
        <v>43812</v>
      </c>
      <c r="K11731" s="1" t="s">
        <v>2041</v>
      </c>
      <c r="L11731" s="1" t="s">
        <v>21551</v>
      </c>
      <c r="M11731" s="3">
        <v>0.64583333333333337</v>
      </c>
      <c r="N11731">
        <v>107.86</v>
      </c>
      <c r="O11731" s="1" t="s">
        <v>32398</v>
      </c>
      <c r="P11731">
        <v>300000</v>
      </c>
      <c r="Q11731" s="1" t="s">
        <v>97318</v>
      </c>
      <c r="R11731" s="1" t="s">
        <v>97319</v>
      </c>
      <c r="S11731" s="1" t="s">
        <v>97320</v>
      </c>
      <c r="T11731">
        <v>107.86</v>
      </c>
    </row>
    <row r="11732" spans="1:22" x14ac:dyDescent="0.2">
      <c r="A11732">
        <v>34</v>
      </c>
      <c r="B11732" s="1" t="s">
        <v>22</v>
      </c>
      <c r="C11732" s="1" t="s">
        <v>23</v>
      </c>
      <c r="D11732" s="1" t="s">
        <v>24</v>
      </c>
      <c r="E11732" s="1" t="s">
        <v>25</v>
      </c>
      <c r="F11732" s="1" t="s">
        <v>26</v>
      </c>
      <c r="G11732" s="1" t="s">
        <v>27</v>
      </c>
      <c r="H11732" s="2">
        <v>43739</v>
      </c>
      <c r="I11732" s="2">
        <v>43830</v>
      </c>
      <c r="J11732" s="2">
        <v>43812</v>
      </c>
      <c r="K11732" s="1" t="s">
        <v>248</v>
      </c>
      <c r="L11732" s="1" t="s">
        <v>21551</v>
      </c>
      <c r="M11732" s="3">
        <v>0.64583333333333337</v>
      </c>
      <c r="O11732" s="1"/>
      <c r="Q11732" s="1"/>
      <c r="R11732" s="1"/>
      <c r="S11732" s="1"/>
      <c r="U11732">
        <v>101.7974</v>
      </c>
      <c r="V11732">
        <v>300000</v>
      </c>
    </row>
    <row r="11733" spans="1:22" x14ac:dyDescent="0.2">
      <c r="A11733">
        <v>34</v>
      </c>
      <c r="B11733" s="1" t="s">
        <v>22</v>
      </c>
      <c r="C11733" s="1" t="s">
        <v>23</v>
      </c>
      <c r="D11733" s="1" t="s">
        <v>24</v>
      </c>
      <c r="E11733" s="1" t="s">
        <v>25</v>
      </c>
      <c r="F11733" s="1" t="s">
        <v>26</v>
      </c>
      <c r="G11733" s="1" t="s">
        <v>27</v>
      </c>
      <c r="H11733" s="2">
        <v>43739</v>
      </c>
      <c r="I11733" s="2">
        <v>43830</v>
      </c>
      <c r="J11733" s="2">
        <v>43812</v>
      </c>
      <c r="K11733" s="1" t="s">
        <v>5851</v>
      </c>
      <c r="L11733" s="1" t="s">
        <v>21551</v>
      </c>
      <c r="M11733" s="3">
        <v>0.64583333333333337</v>
      </c>
      <c r="N11733">
        <v>99.17</v>
      </c>
      <c r="O11733" s="1" t="s">
        <v>32399</v>
      </c>
      <c r="P11733">
        <v>4000</v>
      </c>
      <c r="Q11733" s="1" t="s">
        <v>97318</v>
      </c>
      <c r="R11733" s="1" t="s">
        <v>97319</v>
      </c>
      <c r="S11733" s="1" t="s">
        <v>97320</v>
      </c>
      <c r="T11733">
        <v>99.17</v>
      </c>
    </row>
    <row r="11734" spans="1:22" x14ac:dyDescent="0.2">
      <c r="A11734">
        <v>34</v>
      </c>
      <c r="B11734" s="1" t="s">
        <v>22</v>
      </c>
      <c r="C11734" s="1" t="s">
        <v>23</v>
      </c>
      <c r="D11734" s="1" t="s">
        <v>24</v>
      </c>
      <c r="E11734" s="1" t="s">
        <v>25</v>
      </c>
      <c r="F11734" s="1" t="s">
        <v>26</v>
      </c>
      <c r="G11734" s="1" t="s">
        <v>27</v>
      </c>
      <c r="H11734" s="2">
        <v>43739</v>
      </c>
      <c r="I11734" s="2">
        <v>43830</v>
      </c>
      <c r="J11734" s="2">
        <v>43812</v>
      </c>
      <c r="K11734" s="1" t="s">
        <v>5127</v>
      </c>
      <c r="L11734" s="1" t="s">
        <v>21551</v>
      </c>
      <c r="M11734" s="3">
        <v>0.64583333333333337</v>
      </c>
      <c r="N11734">
        <v>101.96299999999999</v>
      </c>
      <c r="O11734" s="1" t="s">
        <v>32400</v>
      </c>
      <c r="P11734">
        <v>500000</v>
      </c>
      <c r="Q11734" s="1" t="s">
        <v>97318</v>
      </c>
      <c r="R11734" s="1" t="s">
        <v>97319</v>
      </c>
      <c r="S11734" s="1" t="s">
        <v>97320</v>
      </c>
      <c r="T11734">
        <v>101.96299999999999</v>
      </c>
    </row>
    <row r="11735" spans="1:22" x14ac:dyDescent="0.2">
      <c r="A11735">
        <v>34</v>
      </c>
      <c r="B11735" s="1" t="s">
        <v>22</v>
      </c>
      <c r="C11735" s="1" t="s">
        <v>23</v>
      </c>
      <c r="D11735" s="1" t="s">
        <v>24</v>
      </c>
      <c r="E11735" s="1" t="s">
        <v>25</v>
      </c>
      <c r="F11735" s="1" t="s">
        <v>26</v>
      </c>
      <c r="G11735" s="1" t="s">
        <v>27</v>
      </c>
      <c r="H11735" s="2">
        <v>43739</v>
      </c>
      <c r="I11735" s="2">
        <v>43830</v>
      </c>
      <c r="J11735" s="2">
        <v>43812</v>
      </c>
      <c r="K11735" s="1" t="s">
        <v>767</v>
      </c>
      <c r="L11735" s="1" t="s">
        <v>21551</v>
      </c>
      <c r="M11735" s="3">
        <v>0.64583333333333337</v>
      </c>
      <c r="N11735">
        <v>103.801</v>
      </c>
      <c r="O11735" s="1" t="s">
        <v>32401</v>
      </c>
      <c r="P11735">
        <v>60000</v>
      </c>
      <c r="Q11735" s="1" t="s">
        <v>97318</v>
      </c>
      <c r="R11735" s="1" t="s">
        <v>97319</v>
      </c>
      <c r="S11735" s="1" t="s">
        <v>97320</v>
      </c>
      <c r="T11735">
        <v>103.801</v>
      </c>
    </row>
    <row r="11736" spans="1:22" x14ac:dyDescent="0.2">
      <c r="A11736">
        <v>34</v>
      </c>
      <c r="B11736" s="1" t="s">
        <v>22</v>
      </c>
      <c r="C11736" s="1" t="s">
        <v>23</v>
      </c>
      <c r="D11736" s="1" t="s">
        <v>24</v>
      </c>
      <c r="E11736" s="1" t="s">
        <v>25</v>
      </c>
      <c r="F11736" s="1" t="s">
        <v>26</v>
      </c>
      <c r="G11736" s="1" t="s">
        <v>27</v>
      </c>
      <c r="H11736" s="2">
        <v>43739</v>
      </c>
      <c r="I11736" s="2">
        <v>43830</v>
      </c>
      <c r="J11736" s="2">
        <v>43812</v>
      </c>
      <c r="K11736" s="1" t="s">
        <v>85</v>
      </c>
      <c r="L11736" s="1" t="s">
        <v>21551</v>
      </c>
      <c r="M11736" s="3">
        <v>0.64583333333333337</v>
      </c>
      <c r="N11736">
        <v>101.09099999999999</v>
      </c>
      <c r="O11736" s="1" t="s">
        <v>32402</v>
      </c>
      <c r="P11736">
        <v>100000</v>
      </c>
      <c r="Q11736" s="1" t="s">
        <v>97318</v>
      </c>
      <c r="R11736" s="1" t="s">
        <v>97319</v>
      </c>
      <c r="S11736" s="1" t="s">
        <v>97320</v>
      </c>
      <c r="T11736">
        <v>101.09099999999999</v>
      </c>
    </row>
    <row r="11737" spans="1:22" x14ac:dyDescent="0.2">
      <c r="A11737">
        <v>34</v>
      </c>
      <c r="B11737" s="1" t="s">
        <v>22</v>
      </c>
      <c r="C11737" s="1" t="s">
        <v>23</v>
      </c>
      <c r="D11737" s="1" t="s">
        <v>24</v>
      </c>
      <c r="E11737" s="1" t="s">
        <v>25</v>
      </c>
      <c r="F11737" s="1" t="s">
        <v>26</v>
      </c>
      <c r="G11737" s="1" t="s">
        <v>27</v>
      </c>
      <c r="H11737" s="2">
        <v>43739</v>
      </c>
      <c r="I11737" s="2">
        <v>43830</v>
      </c>
      <c r="J11737" s="2">
        <v>43812</v>
      </c>
      <c r="K11737" s="1" t="s">
        <v>1154</v>
      </c>
      <c r="L11737" s="1" t="s">
        <v>21551</v>
      </c>
      <c r="M11737" s="3">
        <v>0.64583333333333337</v>
      </c>
      <c r="N11737">
        <v>144.03</v>
      </c>
      <c r="O11737" s="1" t="s">
        <v>32403</v>
      </c>
      <c r="P11737">
        <v>100000</v>
      </c>
      <c r="Q11737" s="1" t="s">
        <v>97318</v>
      </c>
      <c r="R11737" s="1" t="s">
        <v>97319</v>
      </c>
      <c r="S11737" s="1" t="s">
        <v>97320</v>
      </c>
      <c r="T11737">
        <v>144.03</v>
      </c>
    </row>
    <row r="11738" spans="1:22" x14ac:dyDescent="0.2">
      <c r="A11738">
        <v>34</v>
      </c>
      <c r="B11738" s="1" t="s">
        <v>22</v>
      </c>
      <c r="C11738" s="1" t="s">
        <v>23</v>
      </c>
      <c r="D11738" s="1" t="s">
        <v>24</v>
      </c>
      <c r="E11738" s="1" t="s">
        <v>25</v>
      </c>
      <c r="F11738" s="1" t="s">
        <v>26</v>
      </c>
      <c r="G11738" s="1" t="s">
        <v>27</v>
      </c>
      <c r="H11738" s="2">
        <v>43739</v>
      </c>
      <c r="I11738" s="2">
        <v>43830</v>
      </c>
      <c r="J11738" s="2">
        <v>43812</v>
      </c>
      <c r="K11738" s="1" t="s">
        <v>5852</v>
      </c>
      <c r="L11738" s="1" t="s">
        <v>21551</v>
      </c>
      <c r="M11738" s="3">
        <v>0.64583333333333337</v>
      </c>
      <c r="N11738">
        <v>98.248999999999995</v>
      </c>
      <c r="O11738" s="1" t="s">
        <v>32404</v>
      </c>
      <c r="P11738">
        <v>200000</v>
      </c>
      <c r="Q11738" s="1" t="s">
        <v>97318</v>
      </c>
      <c r="R11738" s="1" t="s">
        <v>97319</v>
      </c>
      <c r="S11738" s="1" t="s">
        <v>97320</v>
      </c>
      <c r="T11738">
        <v>98.248999999999995</v>
      </c>
    </row>
    <row r="11739" spans="1:22" x14ac:dyDescent="0.2">
      <c r="A11739">
        <v>34</v>
      </c>
      <c r="B11739" s="1" t="s">
        <v>22</v>
      </c>
      <c r="C11739" s="1" t="s">
        <v>23</v>
      </c>
      <c r="D11739" s="1" t="s">
        <v>24</v>
      </c>
      <c r="E11739" s="1" t="s">
        <v>25</v>
      </c>
      <c r="F11739" s="1" t="s">
        <v>26</v>
      </c>
      <c r="G11739" s="1" t="s">
        <v>27</v>
      </c>
      <c r="H11739" s="2">
        <v>43739</v>
      </c>
      <c r="I11739" s="2">
        <v>43830</v>
      </c>
      <c r="J11739" s="2">
        <v>43812</v>
      </c>
      <c r="K11739" s="1" t="s">
        <v>1947</v>
      </c>
      <c r="L11739" s="1" t="s">
        <v>21551</v>
      </c>
      <c r="M11739" s="3">
        <v>0.39583333333333331</v>
      </c>
      <c r="N11739">
        <v>100.19497</v>
      </c>
      <c r="O11739" s="1" t="s">
        <v>32405</v>
      </c>
      <c r="P11739">
        <v>43000</v>
      </c>
      <c r="Q11739" s="1" t="s">
        <v>97318</v>
      </c>
      <c r="R11739" s="1" t="s">
        <v>97319</v>
      </c>
      <c r="S11739" s="1" t="s">
        <v>97320</v>
      </c>
      <c r="T11739">
        <v>100.19497</v>
      </c>
    </row>
    <row r="11740" spans="1:22" x14ac:dyDescent="0.2">
      <c r="A11740">
        <v>34</v>
      </c>
      <c r="B11740" s="1" t="s">
        <v>22</v>
      </c>
      <c r="C11740" s="1" t="s">
        <v>23</v>
      </c>
      <c r="D11740" s="1" t="s">
        <v>24</v>
      </c>
      <c r="E11740" s="1" t="s">
        <v>25</v>
      </c>
      <c r="F11740" s="1" t="s">
        <v>26</v>
      </c>
      <c r="G11740" s="1" t="s">
        <v>27</v>
      </c>
      <c r="H11740" s="2">
        <v>43739</v>
      </c>
      <c r="I11740" s="2">
        <v>43830</v>
      </c>
      <c r="J11740" s="2">
        <v>43812</v>
      </c>
      <c r="K11740" s="1" t="s">
        <v>1947</v>
      </c>
      <c r="L11740" s="1" t="s">
        <v>21551</v>
      </c>
      <c r="M11740" s="3">
        <v>0.47916666666666669</v>
      </c>
      <c r="N11740">
        <v>100.20894</v>
      </c>
      <c r="O11740" s="1" t="s">
        <v>32406</v>
      </c>
      <c r="P11740">
        <v>50000</v>
      </c>
      <c r="Q11740" s="1" t="s">
        <v>97318</v>
      </c>
      <c r="R11740" s="1" t="s">
        <v>97319</v>
      </c>
      <c r="S11740" s="1" t="s">
        <v>97320</v>
      </c>
      <c r="T11740">
        <v>100.20894</v>
      </c>
    </row>
    <row r="11741" spans="1:22" x14ac:dyDescent="0.2">
      <c r="A11741">
        <v>34</v>
      </c>
      <c r="B11741" s="1" t="s">
        <v>22</v>
      </c>
      <c r="C11741" s="1" t="s">
        <v>23</v>
      </c>
      <c r="D11741" s="1" t="s">
        <v>24</v>
      </c>
      <c r="E11741" s="1" t="s">
        <v>25</v>
      </c>
      <c r="F11741" s="1" t="s">
        <v>26</v>
      </c>
      <c r="G11741" s="1" t="s">
        <v>27</v>
      </c>
      <c r="H11741" s="2">
        <v>43739</v>
      </c>
      <c r="I11741" s="2">
        <v>43830</v>
      </c>
      <c r="J11741" s="2">
        <v>43812</v>
      </c>
      <c r="K11741" s="1" t="s">
        <v>1947</v>
      </c>
      <c r="L11741" s="1" t="s">
        <v>21551</v>
      </c>
      <c r="M11741" s="3">
        <v>0.64583333333333337</v>
      </c>
      <c r="N11741">
        <v>100.21044999999999</v>
      </c>
      <c r="O11741" s="1" t="s">
        <v>32407</v>
      </c>
      <c r="P11741">
        <v>300000</v>
      </c>
      <c r="Q11741" s="1" t="s">
        <v>97318</v>
      </c>
      <c r="R11741" s="1" t="s">
        <v>97319</v>
      </c>
      <c r="S11741" s="1" t="s">
        <v>97320</v>
      </c>
      <c r="T11741">
        <v>100.21044999999999</v>
      </c>
    </row>
    <row r="11742" spans="1:22" x14ac:dyDescent="0.2">
      <c r="A11742">
        <v>34</v>
      </c>
      <c r="B11742" s="1" t="s">
        <v>22</v>
      </c>
      <c r="C11742" s="1" t="s">
        <v>23</v>
      </c>
      <c r="D11742" s="1" t="s">
        <v>24</v>
      </c>
      <c r="E11742" s="1" t="s">
        <v>25</v>
      </c>
      <c r="F11742" s="1" t="s">
        <v>26</v>
      </c>
      <c r="G11742" s="1" t="s">
        <v>27</v>
      </c>
      <c r="H11742" s="2">
        <v>43739</v>
      </c>
      <c r="I11742" s="2">
        <v>43830</v>
      </c>
      <c r="J11742" s="2">
        <v>43812</v>
      </c>
      <c r="K11742" s="1" t="s">
        <v>1393</v>
      </c>
      <c r="L11742" s="1" t="s">
        <v>21551</v>
      </c>
      <c r="M11742" s="3">
        <v>0.39583333333333331</v>
      </c>
      <c r="N11742">
        <v>100.1195</v>
      </c>
      <c r="O11742" s="1" t="s">
        <v>32408</v>
      </c>
      <c r="P11742">
        <v>4200000</v>
      </c>
      <c r="Q11742" s="1" t="s">
        <v>97318</v>
      </c>
      <c r="R11742" s="1" t="s">
        <v>97319</v>
      </c>
      <c r="S11742" s="1" t="s">
        <v>97320</v>
      </c>
      <c r="T11742">
        <v>100.1195</v>
      </c>
    </row>
    <row r="11743" spans="1:22" x14ac:dyDescent="0.2">
      <c r="A11743">
        <v>34</v>
      </c>
      <c r="B11743" s="1" t="s">
        <v>22</v>
      </c>
      <c r="C11743" s="1" t="s">
        <v>23</v>
      </c>
      <c r="D11743" s="1" t="s">
        <v>24</v>
      </c>
      <c r="E11743" s="1" t="s">
        <v>25</v>
      </c>
      <c r="F11743" s="1" t="s">
        <v>26</v>
      </c>
      <c r="G11743" s="1" t="s">
        <v>27</v>
      </c>
      <c r="H11743" s="2">
        <v>43739</v>
      </c>
      <c r="I11743" s="2">
        <v>43830</v>
      </c>
      <c r="J11743" s="2">
        <v>43812</v>
      </c>
      <c r="K11743" s="1" t="s">
        <v>1393</v>
      </c>
      <c r="L11743" s="1" t="s">
        <v>21551</v>
      </c>
      <c r="M11743" s="3">
        <v>0.64583333333333337</v>
      </c>
      <c r="N11743">
        <v>100.12063999999999</v>
      </c>
      <c r="O11743" s="1" t="s">
        <v>32409</v>
      </c>
      <c r="P11743">
        <v>2000000</v>
      </c>
      <c r="Q11743" s="1" t="s">
        <v>97318</v>
      </c>
      <c r="R11743" s="1" t="s">
        <v>97319</v>
      </c>
      <c r="S11743" s="1" t="s">
        <v>97320</v>
      </c>
      <c r="T11743">
        <v>100.12063999999999</v>
      </c>
    </row>
    <row r="11744" spans="1:22" x14ac:dyDescent="0.2">
      <c r="A11744">
        <v>34</v>
      </c>
      <c r="B11744" s="1" t="s">
        <v>22</v>
      </c>
      <c r="C11744" s="1" t="s">
        <v>23</v>
      </c>
      <c r="D11744" s="1" t="s">
        <v>24</v>
      </c>
      <c r="E11744" s="1" t="s">
        <v>25</v>
      </c>
      <c r="F11744" s="1" t="s">
        <v>26</v>
      </c>
      <c r="G11744" s="1" t="s">
        <v>27</v>
      </c>
      <c r="H11744" s="2">
        <v>43739</v>
      </c>
      <c r="I11744" s="2">
        <v>43830</v>
      </c>
      <c r="J11744" s="2">
        <v>43812</v>
      </c>
      <c r="K11744" s="1" t="s">
        <v>5853</v>
      </c>
      <c r="L11744" s="1" t="s">
        <v>21551</v>
      </c>
      <c r="M11744" s="3">
        <v>0.64583333333333337</v>
      </c>
      <c r="N11744">
        <v>114.458</v>
      </c>
      <c r="O11744" s="1" t="s">
        <v>32410</v>
      </c>
      <c r="P11744">
        <v>500000</v>
      </c>
      <c r="Q11744" s="1" t="s">
        <v>97318</v>
      </c>
      <c r="R11744" s="1" t="s">
        <v>97319</v>
      </c>
      <c r="S11744" s="1" t="s">
        <v>97320</v>
      </c>
      <c r="T11744">
        <v>114.458</v>
      </c>
    </row>
    <row r="11745" spans="1:20" x14ac:dyDescent="0.2">
      <c r="A11745">
        <v>34</v>
      </c>
      <c r="B11745" s="1" t="s">
        <v>22</v>
      </c>
      <c r="C11745" s="1" t="s">
        <v>23</v>
      </c>
      <c r="D11745" s="1" t="s">
        <v>24</v>
      </c>
      <c r="E11745" s="1" t="s">
        <v>25</v>
      </c>
      <c r="F11745" s="1" t="s">
        <v>26</v>
      </c>
      <c r="G11745" s="1" t="s">
        <v>27</v>
      </c>
      <c r="H11745" s="2">
        <v>43739</v>
      </c>
      <c r="I11745" s="2">
        <v>43830</v>
      </c>
      <c r="J11745" s="2">
        <v>43812</v>
      </c>
      <c r="K11745" s="1" t="s">
        <v>5854</v>
      </c>
      <c r="L11745" s="1" t="s">
        <v>21551</v>
      </c>
      <c r="M11745" s="3">
        <v>0.64583333333333337</v>
      </c>
      <c r="N11745">
        <v>90.513693000000004</v>
      </c>
      <c r="O11745" s="1" t="s">
        <v>32411</v>
      </c>
      <c r="P11745">
        <v>357973.86790800001</v>
      </c>
      <c r="Q11745" s="1" t="s">
        <v>97318</v>
      </c>
      <c r="R11745" s="1" t="s">
        <v>97319</v>
      </c>
      <c r="S11745" s="1" t="s">
        <v>97320</v>
      </c>
      <c r="T11745">
        <v>90.513693000000004</v>
      </c>
    </row>
    <row r="11746" spans="1:20" x14ac:dyDescent="0.2">
      <c r="A11746">
        <v>34</v>
      </c>
      <c r="B11746" s="1" t="s">
        <v>22</v>
      </c>
      <c r="C11746" s="1" t="s">
        <v>23</v>
      </c>
      <c r="D11746" s="1" t="s">
        <v>24</v>
      </c>
      <c r="E11746" s="1" t="s">
        <v>25</v>
      </c>
      <c r="F11746" s="1" t="s">
        <v>26</v>
      </c>
      <c r="G11746" s="1" t="s">
        <v>27</v>
      </c>
      <c r="H11746" s="2">
        <v>43739</v>
      </c>
      <c r="I11746" s="2">
        <v>43830</v>
      </c>
      <c r="J11746" s="2">
        <v>43812</v>
      </c>
      <c r="K11746" s="1" t="s">
        <v>3899</v>
      </c>
      <c r="L11746" s="1" t="s">
        <v>21551</v>
      </c>
      <c r="M11746" s="3">
        <v>0.64583333333333337</v>
      </c>
      <c r="N11746">
        <v>100.23268299999999</v>
      </c>
      <c r="O11746" s="1" t="s">
        <v>32412</v>
      </c>
      <c r="P11746">
        <v>178986.93395400001</v>
      </c>
      <c r="Q11746" s="1" t="s">
        <v>97318</v>
      </c>
      <c r="R11746" s="1" t="s">
        <v>97319</v>
      </c>
      <c r="S11746" s="1" t="s">
        <v>97320</v>
      </c>
      <c r="T11746">
        <v>100.23268299999999</v>
      </c>
    </row>
    <row r="11747" spans="1:20" x14ac:dyDescent="0.2">
      <c r="A11747">
        <v>34</v>
      </c>
      <c r="B11747" s="1" t="s">
        <v>22</v>
      </c>
      <c r="C11747" s="1" t="s">
        <v>23</v>
      </c>
      <c r="D11747" s="1" t="s">
        <v>24</v>
      </c>
      <c r="E11747" s="1" t="s">
        <v>25</v>
      </c>
      <c r="F11747" s="1" t="s">
        <v>26</v>
      </c>
      <c r="G11747" s="1" t="s">
        <v>27</v>
      </c>
      <c r="H11747" s="2">
        <v>43739</v>
      </c>
      <c r="I11747" s="2">
        <v>43830</v>
      </c>
      <c r="J11747" s="2">
        <v>43812</v>
      </c>
      <c r="K11747" s="1" t="s">
        <v>2816</v>
      </c>
      <c r="L11747" s="1" t="s">
        <v>21551</v>
      </c>
      <c r="M11747" s="3">
        <v>0.64583333333333337</v>
      </c>
      <c r="N11747">
        <v>103.49</v>
      </c>
      <c r="O11747" s="1" t="s">
        <v>32413</v>
      </c>
      <c r="P11747">
        <v>1800000</v>
      </c>
      <c r="Q11747" s="1" t="s">
        <v>97318</v>
      </c>
      <c r="R11747" s="1" t="s">
        <v>97319</v>
      </c>
      <c r="S11747" s="1" t="s">
        <v>97320</v>
      </c>
      <c r="T11747">
        <v>103.49</v>
      </c>
    </row>
    <row r="11748" spans="1:20" x14ac:dyDescent="0.2">
      <c r="A11748">
        <v>34</v>
      </c>
      <c r="B11748" s="1" t="s">
        <v>22</v>
      </c>
      <c r="C11748" s="1" t="s">
        <v>23</v>
      </c>
      <c r="D11748" s="1" t="s">
        <v>24</v>
      </c>
      <c r="E11748" s="1" t="s">
        <v>25</v>
      </c>
      <c r="F11748" s="1" t="s">
        <v>26</v>
      </c>
      <c r="G11748" s="1" t="s">
        <v>27</v>
      </c>
      <c r="H11748" s="2">
        <v>43739</v>
      </c>
      <c r="I11748" s="2">
        <v>43830</v>
      </c>
      <c r="J11748" s="2">
        <v>43812</v>
      </c>
      <c r="K11748" s="1" t="s">
        <v>1307</v>
      </c>
      <c r="L11748" s="1" t="s">
        <v>21551</v>
      </c>
      <c r="M11748" s="3">
        <v>0.64583333333333337</v>
      </c>
      <c r="N11748">
        <v>100.6341</v>
      </c>
      <c r="O11748" s="1" t="s">
        <v>32414</v>
      </c>
      <c r="P11748">
        <v>25000</v>
      </c>
      <c r="Q11748" s="1" t="s">
        <v>97318</v>
      </c>
      <c r="R11748" s="1" t="s">
        <v>97319</v>
      </c>
      <c r="S11748" s="1" t="s">
        <v>97320</v>
      </c>
      <c r="T11748">
        <v>100.6341</v>
      </c>
    </row>
    <row r="11749" spans="1:20" x14ac:dyDescent="0.2">
      <c r="A11749">
        <v>34</v>
      </c>
      <c r="B11749" s="1" t="s">
        <v>22</v>
      </c>
      <c r="C11749" s="1" t="s">
        <v>23</v>
      </c>
      <c r="D11749" s="1" t="s">
        <v>24</v>
      </c>
      <c r="E11749" s="1" t="s">
        <v>25</v>
      </c>
      <c r="F11749" s="1" t="s">
        <v>26</v>
      </c>
      <c r="G11749" s="1" t="s">
        <v>27</v>
      </c>
      <c r="H11749" s="2">
        <v>43739</v>
      </c>
      <c r="I11749" s="2">
        <v>43830</v>
      </c>
      <c r="J11749" s="2">
        <v>43812</v>
      </c>
      <c r="K11749" s="1" t="s">
        <v>5855</v>
      </c>
      <c r="L11749" s="1" t="s">
        <v>21551</v>
      </c>
      <c r="M11749" s="3">
        <v>0.64583333333333337</v>
      </c>
      <c r="N11749">
        <v>102.77</v>
      </c>
      <c r="O11749" s="1" t="s">
        <v>32415</v>
      </c>
      <c r="P11749">
        <v>100000</v>
      </c>
      <c r="Q11749" s="1" t="s">
        <v>97318</v>
      </c>
      <c r="R11749" s="1" t="s">
        <v>97319</v>
      </c>
      <c r="S11749" s="1" t="s">
        <v>97320</v>
      </c>
      <c r="T11749">
        <v>102.77</v>
      </c>
    </row>
    <row r="11750" spans="1:20" x14ac:dyDescent="0.2">
      <c r="A11750">
        <v>34</v>
      </c>
      <c r="B11750" s="1" t="s">
        <v>22</v>
      </c>
      <c r="C11750" s="1" t="s">
        <v>23</v>
      </c>
      <c r="D11750" s="1" t="s">
        <v>24</v>
      </c>
      <c r="E11750" s="1" t="s">
        <v>25</v>
      </c>
      <c r="F11750" s="1" t="s">
        <v>26</v>
      </c>
      <c r="G11750" s="1" t="s">
        <v>27</v>
      </c>
      <c r="H11750" s="2">
        <v>43739</v>
      </c>
      <c r="I11750" s="2">
        <v>43830</v>
      </c>
      <c r="J11750" s="2">
        <v>43812</v>
      </c>
      <c r="K11750" s="1" t="s">
        <v>5856</v>
      </c>
      <c r="L11750" s="1" t="s">
        <v>21551</v>
      </c>
      <c r="M11750" s="3">
        <v>0.64583333333333337</v>
      </c>
      <c r="N11750">
        <v>100.221</v>
      </c>
      <c r="O11750" s="1" t="s">
        <v>32416</v>
      </c>
      <c r="P11750">
        <v>2000000</v>
      </c>
      <c r="Q11750" s="1" t="s">
        <v>97318</v>
      </c>
      <c r="R11750" s="1" t="s">
        <v>97319</v>
      </c>
      <c r="S11750" s="1" t="s">
        <v>97320</v>
      </c>
      <c r="T11750">
        <v>100.221</v>
      </c>
    </row>
    <row r="11751" spans="1:20" x14ac:dyDescent="0.2">
      <c r="A11751">
        <v>34</v>
      </c>
      <c r="B11751" s="1" t="s">
        <v>22</v>
      </c>
      <c r="C11751" s="1" t="s">
        <v>23</v>
      </c>
      <c r="D11751" s="1" t="s">
        <v>24</v>
      </c>
      <c r="E11751" s="1" t="s">
        <v>25</v>
      </c>
      <c r="F11751" s="1" t="s">
        <v>26</v>
      </c>
      <c r="G11751" s="1" t="s">
        <v>27</v>
      </c>
      <c r="H11751" s="2">
        <v>43739</v>
      </c>
      <c r="I11751" s="2">
        <v>43830</v>
      </c>
      <c r="J11751" s="2">
        <v>43812</v>
      </c>
      <c r="K11751" s="1" t="s">
        <v>296</v>
      </c>
      <c r="L11751" s="1" t="s">
        <v>21551</v>
      </c>
      <c r="M11751" s="3">
        <v>0.47916666666666669</v>
      </c>
      <c r="N11751">
        <v>132.71881200000001</v>
      </c>
      <c r="O11751" s="1" t="s">
        <v>32417</v>
      </c>
      <c r="P11751">
        <v>894934.66976900003</v>
      </c>
      <c r="Q11751" s="1" t="s">
        <v>97318</v>
      </c>
      <c r="R11751" s="1" t="s">
        <v>97319</v>
      </c>
      <c r="S11751" s="1" t="s">
        <v>97320</v>
      </c>
      <c r="T11751">
        <v>132.71881200000001</v>
      </c>
    </row>
    <row r="11752" spans="1:20" x14ac:dyDescent="0.2">
      <c r="A11752">
        <v>34</v>
      </c>
      <c r="B11752" s="1" t="s">
        <v>22</v>
      </c>
      <c r="C11752" s="1" t="s">
        <v>23</v>
      </c>
      <c r="D11752" s="1" t="s">
        <v>24</v>
      </c>
      <c r="E11752" s="1" t="s">
        <v>25</v>
      </c>
      <c r="F11752" s="1" t="s">
        <v>26</v>
      </c>
      <c r="G11752" s="1" t="s">
        <v>27</v>
      </c>
      <c r="H11752" s="2">
        <v>43739</v>
      </c>
      <c r="I11752" s="2">
        <v>43830</v>
      </c>
      <c r="J11752" s="2">
        <v>43812</v>
      </c>
      <c r="K11752" s="1" t="s">
        <v>296</v>
      </c>
      <c r="L11752" s="1" t="s">
        <v>21551</v>
      </c>
      <c r="M11752" s="3">
        <v>0.64583333333333337</v>
      </c>
      <c r="N11752">
        <v>132.62931800000001</v>
      </c>
      <c r="O11752" s="1" t="s">
        <v>32418</v>
      </c>
      <c r="P11752">
        <v>894934.66976900003</v>
      </c>
      <c r="Q11752" s="1" t="s">
        <v>97318</v>
      </c>
      <c r="R11752" s="1" t="s">
        <v>97319</v>
      </c>
      <c r="S11752" s="1" t="s">
        <v>97320</v>
      </c>
      <c r="T11752">
        <v>132.62931800000001</v>
      </c>
    </row>
    <row r="11753" spans="1:20" x14ac:dyDescent="0.2">
      <c r="A11753">
        <v>34</v>
      </c>
      <c r="B11753" s="1" t="s">
        <v>22</v>
      </c>
      <c r="C11753" s="1" t="s">
        <v>23</v>
      </c>
      <c r="D11753" s="1" t="s">
        <v>24</v>
      </c>
      <c r="E11753" s="1" t="s">
        <v>25</v>
      </c>
      <c r="F11753" s="1" t="s">
        <v>26</v>
      </c>
      <c r="G11753" s="1" t="s">
        <v>27</v>
      </c>
      <c r="H11753" s="2">
        <v>43739</v>
      </c>
      <c r="I11753" s="2">
        <v>43830</v>
      </c>
      <c r="J11753" s="2">
        <v>43812</v>
      </c>
      <c r="K11753" s="1" t="s">
        <v>2668</v>
      </c>
      <c r="L11753" s="1" t="s">
        <v>21551</v>
      </c>
      <c r="M11753" s="3">
        <v>0.64583333333333337</v>
      </c>
      <c r="N11753">
        <v>112.02500000000001</v>
      </c>
      <c r="O11753" s="1" t="s">
        <v>32419</v>
      </c>
      <c r="P11753">
        <v>75000</v>
      </c>
      <c r="Q11753" s="1" t="s">
        <v>97318</v>
      </c>
      <c r="R11753" s="1" t="s">
        <v>97319</v>
      </c>
      <c r="S11753" s="1" t="s">
        <v>97320</v>
      </c>
      <c r="T11753">
        <v>112.02500000000001</v>
      </c>
    </row>
    <row r="11754" spans="1:20" x14ac:dyDescent="0.2">
      <c r="A11754">
        <v>34</v>
      </c>
      <c r="B11754" s="1" t="s">
        <v>22</v>
      </c>
      <c r="C11754" s="1" t="s">
        <v>23</v>
      </c>
      <c r="D11754" s="1" t="s">
        <v>24</v>
      </c>
      <c r="E11754" s="1" t="s">
        <v>25</v>
      </c>
      <c r="F11754" s="1" t="s">
        <v>26</v>
      </c>
      <c r="G11754" s="1" t="s">
        <v>27</v>
      </c>
      <c r="H11754" s="2">
        <v>43739</v>
      </c>
      <c r="I11754" s="2">
        <v>43830</v>
      </c>
      <c r="J11754" s="2">
        <v>43812</v>
      </c>
      <c r="K11754" s="1" t="s">
        <v>771</v>
      </c>
      <c r="L11754" s="1" t="s">
        <v>21551</v>
      </c>
      <c r="M11754" s="3">
        <v>0.39583333333333331</v>
      </c>
      <c r="N11754">
        <v>103.276</v>
      </c>
      <c r="O11754" s="1" t="s">
        <v>32420</v>
      </c>
      <c r="P11754">
        <v>10000</v>
      </c>
      <c r="Q11754" s="1" t="s">
        <v>97318</v>
      </c>
      <c r="R11754" s="1" t="s">
        <v>97319</v>
      </c>
      <c r="S11754" s="1" t="s">
        <v>97320</v>
      </c>
      <c r="T11754">
        <v>103.276</v>
      </c>
    </row>
    <row r="11755" spans="1:20" x14ac:dyDescent="0.2">
      <c r="A11755">
        <v>34</v>
      </c>
      <c r="B11755" s="1" t="s">
        <v>22</v>
      </c>
      <c r="C11755" s="1" t="s">
        <v>23</v>
      </c>
      <c r="D11755" s="1" t="s">
        <v>24</v>
      </c>
      <c r="E11755" s="1" t="s">
        <v>25</v>
      </c>
      <c r="F11755" s="1" t="s">
        <v>26</v>
      </c>
      <c r="G11755" s="1" t="s">
        <v>27</v>
      </c>
      <c r="H11755" s="2">
        <v>43739</v>
      </c>
      <c r="I11755" s="2">
        <v>43830</v>
      </c>
      <c r="J11755" s="2">
        <v>43812</v>
      </c>
      <c r="K11755" s="1" t="s">
        <v>771</v>
      </c>
      <c r="L11755" s="1" t="s">
        <v>21551</v>
      </c>
      <c r="M11755" s="3">
        <v>0.64583333333333337</v>
      </c>
      <c r="N11755">
        <v>103.322</v>
      </c>
      <c r="O11755" s="1" t="s">
        <v>32421</v>
      </c>
      <c r="P11755">
        <v>8000</v>
      </c>
      <c r="Q11755" s="1" t="s">
        <v>97318</v>
      </c>
      <c r="R11755" s="1" t="s">
        <v>97319</v>
      </c>
      <c r="S11755" s="1" t="s">
        <v>97320</v>
      </c>
      <c r="T11755">
        <v>103.322</v>
      </c>
    </row>
    <row r="11756" spans="1:20" x14ac:dyDescent="0.2">
      <c r="A11756">
        <v>34</v>
      </c>
      <c r="B11756" s="1" t="s">
        <v>22</v>
      </c>
      <c r="C11756" s="1" t="s">
        <v>23</v>
      </c>
      <c r="D11756" s="1" t="s">
        <v>24</v>
      </c>
      <c r="E11756" s="1" t="s">
        <v>25</v>
      </c>
      <c r="F11756" s="1" t="s">
        <v>26</v>
      </c>
      <c r="G11756" s="1" t="s">
        <v>27</v>
      </c>
      <c r="H11756" s="2">
        <v>43739</v>
      </c>
      <c r="I11756" s="2">
        <v>43830</v>
      </c>
      <c r="J11756" s="2">
        <v>43812</v>
      </c>
      <c r="K11756" s="1" t="s">
        <v>1166</v>
      </c>
      <c r="L11756" s="1" t="s">
        <v>21551</v>
      </c>
      <c r="M11756" s="3">
        <v>0.64583333333333337</v>
      </c>
      <c r="N11756">
        <v>101.342</v>
      </c>
      <c r="O11756" s="1" t="s">
        <v>32422</v>
      </c>
      <c r="P11756">
        <v>110000</v>
      </c>
      <c r="Q11756" s="1" t="s">
        <v>97318</v>
      </c>
      <c r="R11756" s="1" t="s">
        <v>97319</v>
      </c>
      <c r="S11756" s="1" t="s">
        <v>97320</v>
      </c>
      <c r="T11756">
        <v>101.342</v>
      </c>
    </row>
    <row r="11757" spans="1:20" x14ac:dyDescent="0.2">
      <c r="A11757">
        <v>34</v>
      </c>
      <c r="B11757" s="1" t="s">
        <v>22</v>
      </c>
      <c r="C11757" s="1" t="s">
        <v>23</v>
      </c>
      <c r="D11757" s="1" t="s">
        <v>24</v>
      </c>
      <c r="E11757" s="1" t="s">
        <v>25</v>
      </c>
      <c r="F11757" s="1" t="s">
        <v>26</v>
      </c>
      <c r="G11757" s="1" t="s">
        <v>27</v>
      </c>
      <c r="H11757" s="2">
        <v>43739</v>
      </c>
      <c r="I11757" s="2">
        <v>43830</v>
      </c>
      <c r="J11757" s="2">
        <v>43812</v>
      </c>
      <c r="K11757" s="1" t="s">
        <v>5857</v>
      </c>
      <c r="L11757" s="1" t="s">
        <v>21551</v>
      </c>
      <c r="M11757" s="3">
        <v>0.64583333333333337</v>
      </c>
      <c r="N11757">
        <v>120.035206</v>
      </c>
      <c r="O11757" s="1" t="s">
        <v>32423</v>
      </c>
      <c r="P11757">
        <v>59874.503041999997</v>
      </c>
      <c r="Q11757" s="1" t="s">
        <v>97318</v>
      </c>
      <c r="R11757" s="1" t="s">
        <v>97319</v>
      </c>
      <c r="S11757" s="1" t="s">
        <v>97320</v>
      </c>
      <c r="T11757">
        <v>120.035206</v>
      </c>
    </row>
    <row r="11758" spans="1:20" x14ac:dyDescent="0.2">
      <c r="A11758">
        <v>34</v>
      </c>
      <c r="B11758" s="1" t="s">
        <v>22</v>
      </c>
      <c r="C11758" s="1" t="s">
        <v>23</v>
      </c>
      <c r="D11758" s="1" t="s">
        <v>24</v>
      </c>
      <c r="E11758" s="1" t="s">
        <v>25</v>
      </c>
      <c r="F11758" s="1" t="s">
        <v>26</v>
      </c>
      <c r="G11758" s="1" t="s">
        <v>27</v>
      </c>
      <c r="H11758" s="2">
        <v>43739</v>
      </c>
      <c r="I11758" s="2">
        <v>43830</v>
      </c>
      <c r="J11758" s="2">
        <v>43812</v>
      </c>
      <c r="K11758" s="1" t="s">
        <v>5858</v>
      </c>
      <c r="L11758" s="1" t="s">
        <v>21551</v>
      </c>
      <c r="M11758" s="3">
        <v>0.64583333333333337</v>
      </c>
      <c r="N11758">
        <v>120.347751</v>
      </c>
      <c r="O11758" s="1" t="s">
        <v>32422</v>
      </c>
      <c r="P11758">
        <v>59874.503041999997</v>
      </c>
      <c r="Q11758" s="1" t="s">
        <v>97318</v>
      </c>
      <c r="R11758" s="1" t="s">
        <v>97319</v>
      </c>
      <c r="S11758" s="1" t="s">
        <v>97320</v>
      </c>
      <c r="T11758">
        <v>120.347751</v>
      </c>
    </row>
    <row r="11759" spans="1:20" x14ac:dyDescent="0.2">
      <c r="A11759">
        <v>34</v>
      </c>
      <c r="B11759" s="1" t="s">
        <v>22</v>
      </c>
      <c r="C11759" s="1" t="s">
        <v>23</v>
      </c>
      <c r="D11759" s="1" t="s">
        <v>24</v>
      </c>
      <c r="E11759" s="1" t="s">
        <v>25</v>
      </c>
      <c r="F11759" s="1" t="s">
        <v>26</v>
      </c>
      <c r="G11759" s="1" t="s">
        <v>27</v>
      </c>
      <c r="H11759" s="2">
        <v>43739</v>
      </c>
      <c r="I11759" s="2">
        <v>43830</v>
      </c>
      <c r="J11759" s="2">
        <v>43812</v>
      </c>
      <c r="K11759" s="1" t="s">
        <v>4585</v>
      </c>
      <c r="L11759" s="1" t="s">
        <v>21551</v>
      </c>
      <c r="M11759" s="3">
        <v>0.64583333333333337</v>
      </c>
      <c r="N11759">
        <v>123.51</v>
      </c>
      <c r="O11759" s="1" t="s">
        <v>32424</v>
      </c>
      <c r="P11759">
        <v>100000</v>
      </c>
      <c r="Q11759" s="1" t="s">
        <v>97318</v>
      </c>
      <c r="R11759" s="1" t="s">
        <v>97319</v>
      </c>
      <c r="S11759" s="1" t="s">
        <v>97320</v>
      </c>
      <c r="T11759">
        <v>123.51</v>
      </c>
    </row>
    <row r="11760" spans="1:20" x14ac:dyDescent="0.2">
      <c r="A11760">
        <v>34</v>
      </c>
      <c r="B11760" s="1" t="s">
        <v>22</v>
      </c>
      <c r="C11760" s="1" t="s">
        <v>23</v>
      </c>
      <c r="D11760" s="1" t="s">
        <v>24</v>
      </c>
      <c r="E11760" s="1" t="s">
        <v>25</v>
      </c>
      <c r="F11760" s="1" t="s">
        <v>26</v>
      </c>
      <c r="G11760" s="1" t="s">
        <v>27</v>
      </c>
      <c r="H11760" s="2">
        <v>43739</v>
      </c>
      <c r="I11760" s="2">
        <v>43830</v>
      </c>
      <c r="J11760" s="2">
        <v>43812</v>
      </c>
      <c r="K11760" s="1" t="s">
        <v>1173</v>
      </c>
      <c r="L11760" s="1" t="s">
        <v>21551</v>
      </c>
      <c r="M11760" s="3">
        <v>0.47916666666666669</v>
      </c>
      <c r="N11760">
        <v>130.34723500000001</v>
      </c>
      <c r="O11760" s="1" t="s">
        <v>32425</v>
      </c>
      <c r="P11760">
        <v>178986.93395400001</v>
      </c>
      <c r="Q11760" s="1" t="s">
        <v>97318</v>
      </c>
      <c r="R11760" s="1" t="s">
        <v>97319</v>
      </c>
      <c r="S11760" s="1" t="s">
        <v>97320</v>
      </c>
      <c r="T11760">
        <v>130.34723500000001</v>
      </c>
    </row>
    <row r="11761" spans="1:20" x14ac:dyDescent="0.2">
      <c r="A11761">
        <v>34</v>
      </c>
      <c r="B11761" s="1" t="s">
        <v>22</v>
      </c>
      <c r="C11761" s="1" t="s">
        <v>23</v>
      </c>
      <c r="D11761" s="1" t="s">
        <v>24</v>
      </c>
      <c r="E11761" s="1" t="s">
        <v>25</v>
      </c>
      <c r="F11761" s="1" t="s">
        <v>26</v>
      </c>
      <c r="G11761" s="1" t="s">
        <v>27</v>
      </c>
      <c r="H11761" s="2">
        <v>43739</v>
      </c>
      <c r="I11761" s="2">
        <v>43830</v>
      </c>
      <c r="J11761" s="2">
        <v>43812</v>
      </c>
      <c r="K11761" s="1" t="s">
        <v>1173</v>
      </c>
      <c r="L11761" s="1" t="s">
        <v>21551</v>
      </c>
      <c r="M11761" s="3">
        <v>0.64583333333333337</v>
      </c>
      <c r="N11761">
        <v>130.13245000000001</v>
      </c>
      <c r="O11761" s="1" t="s">
        <v>32426</v>
      </c>
      <c r="P11761">
        <v>715947.73581500002</v>
      </c>
      <c r="Q11761" s="1" t="s">
        <v>97318</v>
      </c>
      <c r="R11761" s="1" t="s">
        <v>97319</v>
      </c>
      <c r="S11761" s="1" t="s">
        <v>97320</v>
      </c>
      <c r="T11761">
        <v>130.13245000000001</v>
      </c>
    </row>
    <row r="11762" spans="1:20" x14ac:dyDescent="0.2">
      <c r="A11762">
        <v>34</v>
      </c>
      <c r="B11762" s="1" t="s">
        <v>22</v>
      </c>
      <c r="C11762" s="1" t="s">
        <v>23</v>
      </c>
      <c r="D11762" s="1" t="s">
        <v>24</v>
      </c>
      <c r="E11762" s="1" t="s">
        <v>25</v>
      </c>
      <c r="F11762" s="1" t="s">
        <v>26</v>
      </c>
      <c r="G11762" s="1" t="s">
        <v>27</v>
      </c>
      <c r="H11762" s="2">
        <v>43739</v>
      </c>
      <c r="I11762" s="2">
        <v>43830</v>
      </c>
      <c r="J11762" s="2">
        <v>43812</v>
      </c>
      <c r="K11762" s="1" t="s">
        <v>3631</v>
      </c>
      <c r="L11762" s="1" t="s">
        <v>21551</v>
      </c>
      <c r="M11762" s="3">
        <v>0.64583333333333337</v>
      </c>
      <c r="N11762">
        <v>92.5</v>
      </c>
      <c r="O11762" s="1" t="s">
        <v>32427</v>
      </c>
      <c r="P11762">
        <v>1000000</v>
      </c>
      <c r="Q11762" s="1" t="s">
        <v>97318</v>
      </c>
      <c r="R11762" s="1" t="s">
        <v>97319</v>
      </c>
      <c r="S11762" s="1" t="s">
        <v>97320</v>
      </c>
      <c r="T11762">
        <v>92.5</v>
      </c>
    </row>
    <row r="11763" spans="1:20" x14ac:dyDescent="0.2">
      <c r="A11763">
        <v>34</v>
      </c>
      <c r="B11763" s="1" t="s">
        <v>22</v>
      </c>
      <c r="C11763" s="1" t="s">
        <v>23</v>
      </c>
      <c r="D11763" s="1" t="s">
        <v>24</v>
      </c>
      <c r="E11763" s="1" t="s">
        <v>25</v>
      </c>
      <c r="F11763" s="1" t="s">
        <v>26</v>
      </c>
      <c r="G11763" s="1" t="s">
        <v>27</v>
      </c>
      <c r="H11763" s="2">
        <v>43739</v>
      </c>
      <c r="I11763" s="2">
        <v>43830</v>
      </c>
      <c r="J11763" s="2">
        <v>43812</v>
      </c>
      <c r="K11763" s="1" t="s">
        <v>5859</v>
      </c>
      <c r="L11763" s="1" t="s">
        <v>21551</v>
      </c>
      <c r="M11763" s="3">
        <v>0.64583333333333337</v>
      </c>
      <c r="N11763">
        <v>104.58199999999999</v>
      </c>
      <c r="O11763" s="1" t="s">
        <v>32391</v>
      </c>
      <c r="P11763">
        <v>100000</v>
      </c>
      <c r="Q11763" s="1" t="s">
        <v>97318</v>
      </c>
      <c r="R11763" s="1" t="s">
        <v>97319</v>
      </c>
      <c r="S11763" s="1" t="s">
        <v>97320</v>
      </c>
      <c r="T11763">
        <v>104.58199999999999</v>
      </c>
    </row>
    <row r="11764" spans="1:20" x14ac:dyDescent="0.2">
      <c r="A11764">
        <v>34</v>
      </c>
      <c r="B11764" s="1" t="s">
        <v>22</v>
      </c>
      <c r="C11764" s="1" t="s">
        <v>23</v>
      </c>
      <c r="D11764" s="1" t="s">
        <v>24</v>
      </c>
      <c r="E11764" s="1" t="s">
        <v>25</v>
      </c>
      <c r="F11764" s="1" t="s">
        <v>26</v>
      </c>
      <c r="G11764" s="1" t="s">
        <v>27</v>
      </c>
      <c r="H11764" s="2">
        <v>43739</v>
      </c>
      <c r="I11764" s="2">
        <v>43830</v>
      </c>
      <c r="J11764" s="2">
        <v>43812</v>
      </c>
      <c r="K11764" s="1" t="s">
        <v>5860</v>
      </c>
      <c r="L11764" s="1" t="s">
        <v>21551</v>
      </c>
      <c r="M11764" s="3">
        <v>0.39583333333333331</v>
      </c>
      <c r="N11764">
        <v>100.6</v>
      </c>
      <c r="O11764" s="1" t="s">
        <v>32428</v>
      </c>
      <c r="P11764">
        <v>130000</v>
      </c>
      <c r="Q11764" s="1" t="s">
        <v>97318</v>
      </c>
      <c r="R11764" s="1" t="s">
        <v>97319</v>
      </c>
      <c r="S11764" s="1" t="s">
        <v>97320</v>
      </c>
      <c r="T11764">
        <v>100.6</v>
      </c>
    </row>
    <row r="11765" spans="1:20" x14ac:dyDescent="0.2">
      <c r="A11765">
        <v>34</v>
      </c>
      <c r="B11765" s="1" t="s">
        <v>22</v>
      </c>
      <c r="C11765" s="1" t="s">
        <v>23</v>
      </c>
      <c r="D11765" s="1" t="s">
        <v>24</v>
      </c>
      <c r="E11765" s="1" t="s">
        <v>25</v>
      </c>
      <c r="F11765" s="1" t="s">
        <v>26</v>
      </c>
      <c r="G11765" s="1" t="s">
        <v>27</v>
      </c>
      <c r="H11765" s="2">
        <v>43739</v>
      </c>
      <c r="I11765" s="2">
        <v>43830</v>
      </c>
      <c r="J11765" s="2">
        <v>43812</v>
      </c>
      <c r="K11765" s="1" t="s">
        <v>5860</v>
      </c>
      <c r="L11765" s="1" t="s">
        <v>21551</v>
      </c>
      <c r="M11765" s="3">
        <v>0.64583333333333337</v>
      </c>
      <c r="N11765">
        <v>100.65</v>
      </c>
      <c r="O11765" s="1" t="s">
        <v>32429</v>
      </c>
      <c r="P11765">
        <v>2000000</v>
      </c>
      <c r="Q11765" s="1" t="s">
        <v>97318</v>
      </c>
      <c r="R11765" s="1" t="s">
        <v>97319</v>
      </c>
      <c r="S11765" s="1" t="s">
        <v>97320</v>
      </c>
      <c r="T11765">
        <v>100.65</v>
      </c>
    </row>
    <row r="11766" spans="1:20" x14ac:dyDescent="0.2">
      <c r="A11766">
        <v>34</v>
      </c>
      <c r="B11766" s="1" t="s">
        <v>22</v>
      </c>
      <c r="C11766" s="1" t="s">
        <v>23</v>
      </c>
      <c r="D11766" s="1" t="s">
        <v>24</v>
      </c>
      <c r="E11766" s="1" t="s">
        <v>25</v>
      </c>
      <c r="F11766" s="1" t="s">
        <v>26</v>
      </c>
      <c r="G11766" s="1" t="s">
        <v>27</v>
      </c>
      <c r="H11766" s="2">
        <v>43739</v>
      </c>
      <c r="I11766" s="2">
        <v>43830</v>
      </c>
      <c r="J11766" s="2">
        <v>43812</v>
      </c>
      <c r="K11766" s="1" t="s">
        <v>5861</v>
      </c>
      <c r="L11766" s="1" t="s">
        <v>21551</v>
      </c>
      <c r="M11766" s="3">
        <v>0.64583333333333337</v>
      </c>
      <c r="N11766">
        <v>100.96299999999999</v>
      </c>
      <c r="O11766" s="1" t="s">
        <v>32430</v>
      </c>
      <c r="P11766">
        <v>100000</v>
      </c>
      <c r="Q11766" s="1" t="s">
        <v>97318</v>
      </c>
      <c r="R11766" s="1" t="s">
        <v>97319</v>
      </c>
      <c r="S11766" s="1" t="s">
        <v>97320</v>
      </c>
      <c r="T11766">
        <v>100.96299999999999</v>
      </c>
    </row>
    <row r="11767" spans="1:20" x14ac:dyDescent="0.2">
      <c r="A11767">
        <v>34</v>
      </c>
      <c r="B11767" s="1" t="s">
        <v>22</v>
      </c>
      <c r="C11767" s="1" t="s">
        <v>23</v>
      </c>
      <c r="D11767" s="1" t="s">
        <v>24</v>
      </c>
      <c r="E11767" s="1" t="s">
        <v>25</v>
      </c>
      <c r="F11767" s="1" t="s">
        <v>26</v>
      </c>
      <c r="G11767" s="1" t="s">
        <v>27</v>
      </c>
      <c r="H11767" s="2">
        <v>43739</v>
      </c>
      <c r="I11767" s="2">
        <v>43830</v>
      </c>
      <c r="J11767" s="2">
        <v>43812</v>
      </c>
      <c r="K11767" s="1" t="s">
        <v>311</v>
      </c>
      <c r="L11767" s="1" t="s">
        <v>21551</v>
      </c>
      <c r="M11767" s="3">
        <v>0.64583333333333337</v>
      </c>
      <c r="N11767">
        <v>103.6</v>
      </c>
      <c r="O11767" s="1" t="s">
        <v>32431</v>
      </c>
      <c r="P11767">
        <v>290000</v>
      </c>
      <c r="Q11767" s="1" t="s">
        <v>97318</v>
      </c>
      <c r="R11767" s="1" t="s">
        <v>97319</v>
      </c>
      <c r="S11767" s="1" t="s">
        <v>97320</v>
      </c>
      <c r="T11767">
        <v>103.6</v>
      </c>
    </row>
    <row r="11768" spans="1:20" x14ac:dyDescent="0.2">
      <c r="A11768">
        <v>34</v>
      </c>
      <c r="B11768" s="1" t="s">
        <v>22</v>
      </c>
      <c r="C11768" s="1" t="s">
        <v>23</v>
      </c>
      <c r="D11768" s="1" t="s">
        <v>24</v>
      </c>
      <c r="E11768" s="1" t="s">
        <v>25</v>
      </c>
      <c r="F11768" s="1" t="s">
        <v>26</v>
      </c>
      <c r="G11768" s="1" t="s">
        <v>27</v>
      </c>
      <c r="H11768" s="2">
        <v>43739</v>
      </c>
      <c r="I11768" s="2">
        <v>43830</v>
      </c>
      <c r="J11768" s="2">
        <v>43812</v>
      </c>
      <c r="K11768" s="1" t="s">
        <v>5862</v>
      </c>
      <c r="L11768" s="1" t="s">
        <v>21551</v>
      </c>
      <c r="M11768" s="3">
        <v>0.64583333333333337</v>
      </c>
      <c r="N11768">
        <v>102.84099999999999</v>
      </c>
      <c r="O11768" s="1" t="s">
        <v>32432</v>
      </c>
      <c r="P11768">
        <v>300000</v>
      </c>
      <c r="Q11768" s="1" t="s">
        <v>97318</v>
      </c>
      <c r="R11768" s="1" t="s">
        <v>97319</v>
      </c>
      <c r="S11768" s="1" t="s">
        <v>97320</v>
      </c>
      <c r="T11768">
        <v>102.84099999999999</v>
      </c>
    </row>
    <row r="11769" spans="1:20" x14ac:dyDescent="0.2">
      <c r="A11769">
        <v>34</v>
      </c>
      <c r="B11769" s="1" t="s">
        <v>22</v>
      </c>
      <c r="C11769" s="1" t="s">
        <v>23</v>
      </c>
      <c r="D11769" s="1" t="s">
        <v>24</v>
      </c>
      <c r="E11769" s="1" t="s">
        <v>25</v>
      </c>
      <c r="F11769" s="1" t="s">
        <v>26</v>
      </c>
      <c r="G11769" s="1" t="s">
        <v>27</v>
      </c>
      <c r="H11769" s="2">
        <v>43739</v>
      </c>
      <c r="I11769" s="2">
        <v>43830</v>
      </c>
      <c r="J11769" s="2">
        <v>43812</v>
      </c>
      <c r="K11769" s="1" t="s">
        <v>4595</v>
      </c>
      <c r="L11769" s="1" t="s">
        <v>21551</v>
      </c>
      <c r="M11769" s="3">
        <v>0.39583333333333331</v>
      </c>
      <c r="N11769">
        <v>100.68</v>
      </c>
      <c r="O11769" s="1" t="s">
        <v>32433</v>
      </c>
      <c r="P11769">
        <v>1200000</v>
      </c>
      <c r="Q11769" s="1" t="s">
        <v>97318</v>
      </c>
      <c r="R11769" s="1" t="s">
        <v>97319</v>
      </c>
      <c r="S11769" s="1" t="s">
        <v>97320</v>
      </c>
      <c r="T11769">
        <v>100.68</v>
      </c>
    </row>
    <row r="11770" spans="1:20" x14ac:dyDescent="0.2">
      <c r="A11770">
        <v>34</v>
      </c>
      <c r="B11770" s="1" t="s">
        <v>22</v>
      </c>
      <c r="C11770" s="1" t="s">
        <v>23</v>
      </c>
      <c r="D11770" s="1" t="s">
        <v>24</v>
      </c>
      <c r="E11770" s="1" t="s">
        <v>25</v>
      </c>
      <c r="F11770" s="1" t="s">
        <v>26</v>
      </c>
      <c r="G11770" s="1" t="s">
        <v>27</v>
      </c>
      <c r="H11770" s="2">
        <v>43739</v>
      </c>
      <c r="I11770" s="2">
        <v>43830</v>
      </c>
      <c r="J11770" s="2">
        <v>43812</v>
      </c>
      <c r="K11770" s="1" t="s">
        <v>4595</v>
      </c>
      <c r="L11770" s="1" t="s">
        <v>21551</v>
      </c>
      <c r="M11770" s="3">
        <v>0.64583333333333337</v>
      </c>
      <c r="N11770">
        <v>100.54</v>
      </c>
      <c r="O11770" s="1" t="s">
        <v>32434</v>
      </c>
      <c r="P11770">
        <v>600000</v>
      </c>
      <c r="Q11770" s="1" t="s">
        <v>97318</v>
      </c>
      <c r="R11770" s="1" t="s">
        <v>97319</v>
      </c>
      <c r="S11770" s="1" t="s">
        <v>97320</v>
      </c>
      <c r="T11770">
        <v>100.54</v>
      </c>
    </row>
    <row r="11771" spans="1:20" x14ac:dyDescent="0.2">
      <c r="A11771">
        <v>34</v>
      </c>
      <c r="B11771" s="1" t="s">
        <v>22</v>
      </c>
      <c r="C11771" s="1" t="s">
        <v>23</v>
      </c>
      <c r="D11771" s="1" t="s">
        <v>24</v>
      </c>
      <c r="E11771" s="1" t="s">
        <v>25</v>
      </c>
      <c r="F11771" s="1" t="s">
        <v>26</v>
      </c>
      <c r="G11771" s="1" t="s">
        <v>27</v>
      </c>
      <c r="H11771" s="2">
        <v>43739</v>
      </c>
      <c r="I11771" s="2">
        <v>43830</v>
      </c>
      <c r="J11771" s="2">
        <v>43812</v>
      </c>
      <c r="K11771" s="1" t="s">
        <v>807</v>
      </c>
      <c r="L11771" s="1" t="s">
        <v>21551</v>
      </c>
      <c r="M11771" s="3">
        <v>0.64583333333333337</v>
      </c>
      <c r="N11771">
        <v>102.01</v>
      </c>
      <c r="O11771" s="1" t="s">
        <v>32435</v>
      </c>
      <c r="P11771">
        <v>1000000</v>
      </c>
      <c r="Q11771" s="1" t="s">
        <v>97318</v>
      </c>
      <c r="R11771" s="1" t="s">
        <v>97319</v>
      </c>
      <c r="S11771" s="1" t="s">
        <v>97320</v>
      </c>
      <c r="T11771">
        <v>102.01</v>
      </c>
    </row>
    <row r="11772" spans="1:20" x14ac:dyDescent="0.2">
      <c r="A11772">
        <v>34</v>
      </c>
      <c r="B11772" s="1" t="s">
        <v>22</v>
      </c>
      <c r="C11772" s="1" t="s">
        <v>23</v>
      </c>
      <c r="D11772" s="1" t="s">
        <v>24</v>
      </c>
      <c r="E11772" s="1" t="s">
        <v>25</v>
      </c>
      <c r="F11772" s="1" t="s">
        <v>26</v>
      </c>
      <c r="G11772" s="1" t="s">
        <v>27</v>
      </c>
      <c r="H11772" s="2">
        <v>43739</v>
      </c>
      <c r="I11772" s="2">
        <v>43830</v>
      </c>
      <c r="J11772" s="2">
        <v>43812</v>
      </c>
      <c r="K11772" s="1" t="s">
        <v>5863</v>
      </c>
      <c r="L11772" s="1" t="s">
        <v>21551</v>
      </c>
      <c r="M11772" s="3">
        <v>0.64583333333333337</v>
      </c>
      <c r="N11772">
        <v>103.91</v>
      </c>
      <c r="O11772" s="1" t="s">
        <v>32436</v>
      </c>
      <c r="P11772">
        <v>200000</v>
      </c>
      <c r="Q11772" s="1" t="s">
        <v>97318</v>
      </c>
      <c r="R11772" s="1" t="s">
        <v>97319</v>
      </c>
      <c r="S11772" s="1" t="s">
        <v>97320</v>
      </c>
      <c r="T11772">
        <v>103.91</v>
      </c>
    </row>
    <row r="11773" spans="1:20" x14ac:dyDescent="0.2">
      <c r="A11773">
        <v>34</v>
      </c>
      <c r="B11773" s="1" t="s">
        <v>22</v>
      </c>
      <c r="C11773" s="1" t="s">
        <v>23</v>
      </c>
      <c r="D11773" s="1" t="s">
        <v>24</v>
      </c>
      <c r="E11773" s="1" t="s">
        <v>25</v>
      </c>
      <c r="F11773" s="1" t="s">
        <v>26</v>
      </c>
      <c r="G11773" s="1" t="s">
        <v>27</v>
      </c>
      <c r="H11773" s="2">
        <v>43739</v>
      </c>
      <c r="I11773" s="2">
        <v>43830</v>
      </c>
      <c r="J11773" s="2">
        <v>43812</v>
      </c>
      <c r="K11773" s="1" t="s">
        <v>4007</v>
      </c>
      <c r="L11773" s="1" t="s">
        <v>21551</v>
      </c>
      <c r="M11773" s="3">
        <v>0.64583333333333337</v>
      </c>
      <c r="N11773">
        <v>99.353999999999999</v>
      </c>
      <c r="O11773" s="1" t="s">
        <v>32437</v>
      </c>
      <c r="P11773">
        <v>100000</v>
      </c>
      <c r="Q11773" s="1" t="s">
        <v>97318</v>
      </c>
      <c r="R11773" s="1" t="s">
        <v>97319</v>
      </c>
      <c r="S11773" s="1" t="s">
        <v>97320</v>
      </c>
      <c r="T11773">
        <v>99.353999999999999</v>
      </c>
    </row>
    <row r="11774" spans="1:20" x14ac:dyDescent="0.2">
      <c r="A11774">
        <v>34</v>
      </c>
      <c r="B11774" s="1" t="s">
        <v>22</v>
      </c>
      <c r="C11774" s="1" t="s">
        <v>23</v>
      </c>
      <c r="D11774" s="1" t="s">
        <v>24</v>
      </c>
      <c r="E11774" s="1" t="s">
        <v>25</v>
      </c>
      <c r="F11774" s="1" t="s">
        <v>26</v>
      </c>
      <c r="G11774" s="1" t="s">
        <v>27</v>
      </c>
      <c r="H11774" s="2">
        <v>43739</v>
      </c>
      <c r="I11774" s="2">
        <v>43830</v>
      </c>
      <c r="J11774" s="2">
        <v>43812</v>
      </c>
      <c r="K11774" s="1" t="s">
        <v>555</v>
      </c>
      <c r="L11774" s="1" t="s">
        <v>21551</v>
      </c>
      <c r="M11774" s="3">
        <v>0.64583333333333337</v>
      </c>
      <c r="N11774">
        <v>99.498000000000005</v>
      </c>
      <c r="O11774" s="1" t="s">
        <v>32438</v>
      </c>
      <c r="P11774">
        <v>700000</v>
      </c>
      <c r="Q11774" s="1" t="s">
        <v>97318</v>
      </c>
      <c r="R11774" s="1" t="s">
        <v>97319</v>
      </c>
      <c r="S11774" s="1" t="s">
        <v>97320</v>
      </c>
      <c r="T11774">
        <v>99.498000000000005</v>
      </c>
    </row>
    <row r="11775" spans="1:20" x14ac:dyDescent="0.2">
      <c r="A11775">
        <v>34</v>
      </c>
      <c r="B11775" s="1" t="s">
        <v>22</v>
      </c>
      <c r="C11775" s="1" t="s">
        <v>23</v>
      </c>
      <c r="D11775" s="1" t="s">
        <v>24</v>
      </c>
      <c r="E11775" s="1" t="s">
        <v>25</v>
      </c>
      <c r="F11775" s="1" t="s">
        <v>26</v>
      </c>
      <c r="G11775" s="1" t="s">
        <v>27</v>
      </c>
      <c r="H11775" s="2">
        <v>43739</v>
      </c>
      <c r="I11775" s="2">
        <v>43830</v>
      </c>
      <c r="J11775" s="2">
        <v>43812</v>
      </c>
      <c r="K11775" s="1" t="s">
        <v>5864</v>
      </c>
      <c r="L11775" s="1" t="s">
        <v>21550</v>
      </c>
      <c r="M11775" s="3">
        <v>0.64583333333333337</v>
      </c>
      <c r="N11775">
        <v>0</v>
      </c>
      <c r="O11775" s="1" t="s">
        <v>32439</v>
      </c>
      <c r="P11775">
        <v>447467.33488500002</v>
      </c>
      <c r="Q11775" s="1" t="s">
        <v>97318</v>
      </c>
      <c r="R11775" s="1" t="s">
        <v>97319</v>
      </c>
      <c r="S11775" s="1" t="s">
        <v>97320</v>
      </c>
      <c r="T11775">
        <v>0</v>
      </c>
    </row>
    <row r="11776" spans="1:20" x14ac:dyDescent="0.2">
      <c r="A11776">
        <v>34</v>
      </c>
      <c r="B11776" s="1" t="s">
        <v>22</v>
      </c>
      <c r="C11776" s="1" t="s">
        <v>23</v>
      </c>
      <c r="D11776" s="1" t="s">
        <v>24</v>
      </c>
      <c r="E11776" s="1" t="s">
        <v>25</v>
      </c>
      <c r="F11776" s="1" t="s">
        <v>26</v>
      </c>
      <c r="G11776" s="1" t="s">
        <v>27</v>
      </c>
      <c r="H11776" s="2">
        <v>43739</v>
      </c>
      <c r="I11776" s="2">
        <v>43830</v>
      </c>
      <c r="J11776" s="2">
        <v>43812</v>
      </c>
      <c r="K11776" s="1" t="s">
        <v>46</v>
      </c>
      <c r="L11776" s="1" t="s">
        <v>21550</v>
      </c>
      <c r="M11776" s="3">
        <v>0.64583333333333337</v>
      </c>
      <c r="N11776">
        <v>1.117915</v>
      </c>
      <c r="O11776" s="1" t="s">
        <v>32440</v>
      </c>
      <c r="P11776">
        <v>292701.24</v>
      </c>
      <c r="Q11776" s="1" t="s">
        <v>97318</v>
      </c>
      <c r="R11776" s="1" t="s">
        <v>97319</v>
      </c>
      <c r="S11776" s="1" t="s">
        <v>97320</v>
      </c>
      <c r="T11776">
        <v>1.117915</v>
      </c>
    </row>
    <row r="11777" spans="1:20" x14ac:dyDescent="0.2">
      <c r="A11777">
        <v>34</v>
      </c>
      <c r="B11777" s="1" t="s">
        <v>22</v>
      </c>
      <c r="C11777" s="1" t="s">
        <v>23</v>
      </c>
      <c r="D11777" s="1" t="s">
        <v>24</v>
      </c>
      <c r="E11777" s="1" t="s">
        <v>25</v>
      </c>
      <c r="F11777" s="1" t="s">
        <v>26</v>
      </c>
      <c r="G11777" s="1" t="s">
        <v>27</v>
      </c>
      <c r="H11777" s="2">
        <v>43739</v>
      </c>
      <c r="I11777" s="2">
        <v>43830</v>
      </c>
      <c r="J11777" s="2">
        <v>43812</v>
      </c>
      <c r="K11777" s="1" t="s">
        <v>600</v>
      </c>
      <c r="L11777" s="1" t="s">
        <v>21550</v>
      </c>
      <c r="M11777" s="3">
        <v>0.47916666666666669</v>
      </c>
      <c r="N11777">
        <v>1.1227560000000001</v>
      </c>
      <c r="O11777" s="1" t="s">
        <v>32441</v>
      </c>
      <c r="P11777">
        <v>39368.339999999997</v>
      </c>
      <c r="Q11777" s="1" t="s">
        <v>97318</v>
      </c>
      <c r="R11777" s="1" t="s">
        <v>97319</v>
      </c>
      <c r="S11777" s="1" t="s">
        <v>97320</v>
      </c>
      <c r="T11777">
        <v>1.1227560000000001</v>
      </c>
    </row>
    <row r="11778" spans="1:20" x14ac:dyDescent="0.2">
      <c r="A11778">
        <v>34</v>
      </c>
      <c r="B11778" s="1" t="s">
        <v>22</v>
      </c>
      <c r="C11778" s="1" t="s">
        <v>23</v>
      </c>
      <c r="D11778" s="1" t="s">
        <v>24</v>
      </c>
      <c r="E11778" s="1" t="s">
        <v>25</v>
      </c>
      <c r="F11778" s="1" t="s">
        <v>26</v>
      </c>
      <c r="G11778" s="1" t="s">
        <v>27</v>
      </c>
      <c r="H11778" s="2">
        <v>43739</v>
      </c>
      <c r="I11778" s="2">
        <v>43830</v>
      </c>
      <c r="J11778" s="2">
        <v>43812</v>
      </c>
      <c r="K11778" s="1" t="s">
        <v>600</v>
      </c>
      <c r="L11778" s="1" t="s">
        <v>21550</v>
      </c>
      <c r="M11778" s="3">
        <v>0.64583333333333337</v>
      </c>
      <c r="N11778">
        <v>1.1156999999999999</v>
      </c>
      <c r="O11778" s="1" t="s">
        <v>32442</v>
      </c>
      <c r="P11778">
        <v>27785.25</v>
      </c>
      <c r="Q11778" s="1" t="s">
        <v>97318</v>
      </c>
      <c r="R11778" s="1" t="s">
        <v>97319</v>
      </c>
      <c r="S11778" s="1" t="s">
        <v>97320</v>
      </c>
      <c r="T11778">
        <v>1.1156999999999999</v>
      </c>
    </row>
    <row r="11779" spans="1:20" x14ac:dyDescent="0.2">
      <c r="A11779">
        <v>34</v>
      </c>
      <c r="B11779" s="1" t="s">
        <v>22</v>
      </c>
      <c r="C11779" s="1" t="s">
        <v>23</v>
      </c>
      <c r="D11779" s="1" t="s">
        <v>24</v>
      </c>
      <c r="E11779" s="1" t="s">
        <v>25</v>
      </c>
      <c r="F11779" s="1" t="s">
        <v>26</v>
      </c>
      <c r="G11779" s="1" t="s">
        <v>27</v>
      </c>
      <c r="H11779" s="2">
        <v>43739</v>
      </c>
      <c r="I11779" s="2">
        <v>43830</v>
      </c>
      <c r="J11779" s="2">
        <v>43812</v>
      </c>
      <c r="K11779" s="1" t="s">
        <v>47</v>
      </c>
      <c r="L11779" s="1" t="s">
        <v>21550</v>
      </c>
      <c r="M11779" s="3">
        <v>0.47916666666666669</v>
      </c>
      <c r="N11779">
        <v>1.121227</v>
      </c>
      <c r="O11779" s="1" t="s">
        <v>32443</v>
      </c>
      <c r="P11779">
        <v>6510724.4100000001</v>
      </c>
      <c r="Q11779" s="1" t="s">
        <v>97318</v>
      </c>
      <c r="R11779" s="1" t="s">
        <v>97319</v>
      </c>
      <c r="S11779" s="1" t="s">
        <v>97320</v>
      </c>
      <c r="T11779">
        <v>1.121227</v>
      </c>
    </row>
    <row r="11780" spans="1:20" x14ac:dyDescent="0.2">
      <c r="A11780">
        <v>34</v>
      </c>
      <c r="B11780" s="1" t="s">
        <v>22</v>
      </c>
      <c r="C11780" s="1" t="s">
        <v>23</v>
      </c>
      <c r="D11780" s="1" t="s">
        <v>24</v>
      </c>
      <c r="E11780" s="1" t="s">
        <v>25</v>
      </c>
      <c r="F11780" s="1" t="s">
        <v>26</v>
      </c>
      <c r="G11780" s="1" t="s">
        <v>27</v>
      </c>
      <c r="H11780" s="2">
        <v>43739</v>
      </c>
      <c r="I11780" s="2">
        <v>43830</v>
      </c>
      <c r="J11780" s="2">
        <v>43812</v>
      </c>
      <c r="K11780" s="1" t="s">
        <v>47</v>
      </c>
      <c r="L11780" s="1" t="s">
        <v>21550</v>
      </c>
      <c r="M11780" s="3">
        <v>0.64583333333333337</v>
      </c>
      <c r="N11780">
        <v>1.1154409999999999</v>
      </c>
      <c r="O11780" s="1" t="s">
        <v>32444</v>
      </c>
      <c r="P11780">
        <v>422254.39</v>
      </c>
      <c r="Q11780" s="1" t="s">
        <v>97318</v>
      </c>
      <c r="R11780" s="1" t="s">
        <v>97319</v>
      </c>
      <c r="S11780" s="1" t="s">
        <v>97320</v>
      </c>
      <c r="T11780">
        <v>1.1154409999999999</v>
      </c>
    </row>
    <row r="11781" spans="1:20" x14ac:dyDescent="0.2">
      <c r="A11781">
        <v>34</v>
      </c>
      <c r="B11781" s="1" t="s">
        <v>22</v>
      </c>
      <c r="C11781" s="1" t="s">
        <v>23</v>
      </c>
      <c r="D11781" s="1" t="s">
        <v>24</v>
      </c>
      <c r="E11781" s="1" t="s">
        <v>25</v>
      </c>
      <c r="F11781" s="1" t="s">
        <v>26</v>
      </c>
      <c r="G11781" s="1" t="s">
        <v>27</v>
      </c>
      <c r="H11781" s="2">
        <v>43739</v>
      </c>
      <c r="I11781" s="2">
        <v>43830</v>
      </c>
      <c r="J11781" s="2">
        <v>43812</v>
      </c>
      <c r="K11781" s="1" t="s">
        <v>4469</v>
      </c>
      <c r="L11781" s="1" t="s">
        <v>21550</v>
      </c>
      <c r="M11781" s="3">
        <v>0.64583333333333337</v>
      </c>
      <c r="N11781">
        <v>1.1213519999999999</v>
      </c>
      <c r="O11781" s="1" t="s">
        <v>32445</v>
      </c>
      <c r="P11781">
        <v>80795.320000000007</v>
      </c>
      <c r="Q11781" s="1" t="s">
        <v>97318</v>
      </c>
      <c r="R11781" s="1" t="s">
        <v>97319</v>
      </c>
      <c r="S11781" s="1" t="s">
        <v>97320</v>
      </c>
      <c r="T11781">
        <v>1.1213519999999999</v>
      </c>
    </row>
    <row r="11782" spans="1:20" x14ac:dyDescent="0.2">
      <c r="A11782">
        <v>34</v>
      </c>
      <c r="B11782" s="1" t="s">
        <v>22</v>
      </c>
      <c r="C11782" s="1" t="s">
        <v>23</v>
      </c>
      <c r="D11782" s="1" t="s">
        <v>24</v>
      </c>
      <c r="E11782" s="1" t="s">
        <v>25</v>
      </c>
      <c r="F11782" s="1" t="s">
        <v>26</v>
      </c>
      <c r="G11782" s="1" t="s">
        <v>27</v>
      </c>
      <c r="H11782" s="2">
        <v>43739</v>
      </c>
      <c r="I11782" s="2">
        <v>43830</v>
      </c>
      <c r="J11782" s="2">
        <v>43812</v>
      </c>
      <c r="K11782" s="1" t="s">
        <v>5865</v>
      </c>
      <c r="L11782" s="1" t="s">
        <v>21550</v>
      </c>
      <c r="M11782" s="3">
        <v>0.64583333333333337</v>
      </c>
      <c r="N11782">
        <v>0</v>
      </c>
      <c r="O11782" s="1" t="s">
        <v>32439</v>
      </c>
      <c r="P11782">
        <v>447467.33488500002</v>
      </c>
      <c r="Q11782" s="1" t="s">
        <v>97318</v>
      </c>
      <c r="R11782" s="1" t="s">
        <v>97319</v>
      </c>
      <c r="S11782" s="1" t="s">
        <v>97320</v>
      </c>
      <c r="T11782">
        <v>0</v>
      </c>
    </row>
    <row r="11783" spans="1:20" x14ac:dyDescent="0.2">
      <c r="A11783">
        <v>34</v>
      </c>
      <c r="B11783" s="1" t="s">
        <v>22</v>
      </c>
      <c r="C11783" s="1" t="s">
        <v>23</v>
      </c>
      <c r="D11783" s="1" t="s">
        <v>24</v>
      </c>
      <c r="E11783" s="1" t="s">
        <v>25</v>
      </c>
      <c r="F11783" s="1" t="s">
        <v>26</v>
      </c>
      <c r="G11783" s="1" t="s">
        <v>27</v>
      </c>
      <c r="H11783" s="2">
        <v>43739</v>
      </c>
      <c r="I11783" s="2">
        <v>43830</v>
      </c>
      <c r="J11783" s="2">
        <v>43812</v>
      </c>
      <c r="K11783" s="1" t="s">
        <v>607</v>
      </c>
      <c r="L11783" s="1" t="s">
        <v>21550</v>
      </c>
      <c r="M11783" s="3">
        <v>0.64583333333333337</v>
      </c>
      <c r="N11783">
        <v>1.117772</v>
      </c>
      <c r="O11783" s="1" t="s">
        <v>32446</v>
      </c>
      <c r="P11783">
        <v>4473184.16</v>
      </c>
      <c r="Q11783" s="1" t="s">
        <v>97318</v>
      </c>
      <c r="R11783" s="1" t="s">
        <v>97319</v>
      </c>
      <c r="S11783" s="1" t="s">
        <v>97320</v>
      </c>
      <c r="T11783">
        <v>1.117772</v>
      </c>
    </row>
    <row r="11784" spans="1:20" x14ac:dyDescent="0.2">
      <c r="A11784">
        <v>34</v>
      </c>
      <c r="B11784" s="1" t="s">
        <v>22</v>
      </c>
      <c r="C11784" s="1" t="s">
        <v>23</v>
      </c>
      <c r="D11784" s="1" t="s">
        <v>24</v>
      </c>
      <c r="E11784" s="1" t="s">
        <v>25</v>
      </c>
      <c r="F11784" s="1" t="s">
        <v>26</v>
      </c>
      <c r="G11784" s="1" t="s">
        <v>27</v>
      </c>
      <c r="H11784" s="2">
        <v>43739</v>
      </c>
      <c r="I11784" s="2">
        <v>43830</v>
      </c>
      <c r="J11784" s="2">
        <v>43812</v>
      </c>
      <c r="K11784" s="1" t="s">
        <v>5866</v>
      </c>
      <c r="L11784" s="1" t="s">
        <v>21550</v>
      </c>
      <c r="M11784" s="3">
        <v>0.64583333333333337</v>
      </c>
      <c r="N11784">
        <v>0</v>
      </c>
      <c r="O11784" s="1" t="s">
        <v>32439</v>
      </c>
      <c r="P11784">
        <v>447467.33488500002</v>
      </c>
      <c r="Q11784" s="1" t="s">
        <v>97318</v>
      </c>
      <c r="R11784" s="1" t="s">
        <v>97319</v>
      </c>
      <c r="S11784" s="1" t="s">
        <v>97320</v>
      </c>
      <c r="T11784">
        <v>0</v>
      </c>
    </row>
    <row r="11785" spans="1:20" x14ac:dyDescent="0.2">
      <c r="A11785">
        <v>34</v>
      </c>
      <c r="B11785" s="1" t="s">
        <v>22</v>
      </c>
      <c r="C11785" s="1" t="s">
        <v>23</v>
      </c>
      <c r="D11785" s="1" t="s">
        <v>24</v>
      </c>
      <c r="E11785" s="1" t="s">
        <v>25</v>
      </c>
      <c r="F11785" s="1" t="s">
        <v>26</v>
      </c>
      <c r="G11785" s="1" t="s">
        <v>27</v>
      </c>
      <c r="H11785" s="2">
        <v>43739</v>
      </c>
      <c r="I11785" s="2">
        <v>43830</v>
      </c>
      <c r="J11785" s="2">
        <v>43812</v>
      </c>
      <c r="K11785" s="1" t="s">
        <v>5867</v>
      </c>
      <c r="L11785" s="1" t="s">
        <v>21550</v>
      </c>
      <c r="M11785" s="3">
        <v>0.64583333333333337</v>
      </c>
      <c r="N11785">
        <v>0</v>
      </c>
      <c r="O11785" s="1" t="s">
        <v>32439</v>
      </c>
      <c r="P11785">
        <v>447467.33488500002</v>
      </c>
      <c r="Q11785" s="1" t="s">
        <v>97318</v>
      </c>
      <c r="R11785" s="1" t="s">
        <v>97319</v>
      </c>
      <c r="S11785" s="1" t="s">
        <v>97320</v>
      </c>
      <c r="T11785">
        <v>0</v>
      </c>
    </row>
    <row r="11786" spans="1:20" x14ac:dyDescent="0.2">
      <c r="A11786">
        <v>34</v>
      </c>
      <c r="B11786" s="1" t="s">
        <v>22</v>
      </c>
      <c r="C11786" s="1" t="s">
        <v>23</v>
      </c>
      <c r="D11786" s="1" t="s">
        <v>24</v>
      </c>
      <c r="E11786" s="1" t="s">
        <v>25</v>
      </c>
      <c r="F11786" s="1" t="s">
        <v>26</v>
      </c>
      <c r="G11786" s="1" t="s">
        <v>27</v>
      </c>
      <c r="H11786" s="2">
        <v>43739</v>
      </c>
      <c r="I11786" s="2">
        <v>43830</v>
      </c>
      <c r="J11786" s="2">
        <v>43812</v>
      </c>
      <c r="K11786" s="1" t="s">
        <v>5868</v>
      </c>
      <c r="L11786" s="1" t="s">
        <v>21550</v>
      </c>
      <c r="M11786" s="3">
        <v>0.64583333333333337</v>
      </c>
      <c r="N11786">
        <v>0</v>
      </c>
      <c r="O11786" s="1" t="s">
        <v>32439</v>
      </c>
      <c r="P11786">
        <v>447467.33488500002</v>
      </c>
      <c r="Q11786" s="1" t="s">
        <v>97318</v>
      </c>
      <c r="R11786" s="1" t="s">
        <v>97319</v>
      </c>
      <c r="S11786" s="1" t="s">
        <v>97320</v>
      </c>
      <c r="T11786">
        <v>0</v>
      </c>
    </row>
    <row r="11787" spans="1:20" x14ac:dyDescent="0.2">
      <c r="A11787">
        <v>34</v>
      </c>
      <c r="B11787" s="1" t="s">
        <v>22</v>
      </c>
      <c r="C11787" s="1" t="s">
        <v>23</v>
      </c>
      <c r="D11787" s="1" t="s">
        <v>24</v>
      </c>
      <c r="E11787" s="1" t="s">
        <v>25</v>
      </c>
      <c r="F11787" s="1" t="s">
        <v>26</v>
      </c>
      <c r="G11787" s="1" t="s">
        <v>27</v>
      </c>
      <c r="H11787" s="2">
        <v>43739</v>
      </c>
      <c r="I11787" s="2">
        <v>43830</v>
      </c>
      <c r="J11787" s="2">
        <v>43812</v>
      </c>
      <c r="K11787" s="1" t="s">
        <v>5869</v>
      </c>
      <c r="L11787" s="1" t="s">
        <v>21550</v>
      </c>
      <c r="M11787" s="3">
        <v>0.64583333333333337</v>
      </c>
      <c r="N11787">
        <v>330.7312</v>
      </c>
      <c r="O11787" s="1" t="s">
        <v>32447</v>
      </c>
      <c r="P11787">
        <v>100000</v>
      </c>
      <c r="Q11787" s="1" t="s">
        <v>97318</v>
      </c>
      <c r="R11787" s="1" t="s">
        <v>97319</v>
      </c>
      <c r="S11787" s="1" t="s">
        <v>97320</v>
      </c>
      <c r="T11787">
        <v>330.7312</v>
      </c>
    </row>
    <row r="11788" spans="1:20" x14ac:dyDescent="0.2">
      <c r="A11788">
        <v>34</v>
      </c>
      <c r="B11788" s="1" t="s">
        <v>22</v>
      </c>
      <c r="C11788" s="1" t="s">
        <v>23</v>
      </c>
      <c r="D11788" s="1" t="s">
        <v>24</v>
      </c>
      <c r="E11788" s="1" t="s">
        <v>25</v>
      </c>
      <c r="F11788" s="1" t="s">
        <v>26</v>
      </c>
      <c r="G11788" s="1" t="s">
        <v>27</v>
      </c>
      <c r="H11788" s="2">
        <v>43739</v>
      </c>
      <c r="I11788" s="2">
        <v>43830</v>
      </c>
      <c r="J11788" s="2">
        <v>43812</v>
      </c>
      <c r="K11788" s="1" t="s">
        <v>5870</v>
      </c>
      <c r="L11788" s="1" t="s">
        <v>21550</v>
      </c>
      <c r="M11788" s="3">
        <v>0.64583333333333337</v>
      </c>
      <c r="N11788">
        <v>0.84352000000000005</v>
      </c>
      <c r="O11788" s="1" t="s">
        <v>32448</v>
      </c>
      <c r="P11788">
        <v>300000</v>
      </c>
      <c r="Q11788" s="1" t="s">
        <v>97318</v>
      </c>
      <c r="R11788" s="1" t="s">
        <v>97319</v>
      </c>
      <c r="S11788" s="1" t="s">
        <v>97320</v>
      </c>
      <c r="T11788">
        <v>0.84352000000000005</v>
      </c>
    </row>
    <row r="11789" spans="1:20" x14ac:dyDescent="0.2">
      <c r="A11789">
        <v>34</v>
      </c>
      <c r="B11789" s="1" t="s">
        <v>22</v>
      </c>
      <c r="C11789" s="1" t="s">
        <v>23</v>
      </c>
      <c r="D11789" s="1" t="s">
        <v>24</v>
      </c>
      <c r="E11789" s="1" t="s">
        <v>25</v>
      </c>
      <c r="F11789" s="1" t="s">
        <v>26</v>
      </c>
      <c r="G11789" s="1" t="s">
        <v>27</v>
      </c>
      <c r="H11789" s="2">
        <v>43739</v>
      </c>
      <c r="I11789" s="2">
        <v>43830</v>
      </c>
      <c r="J11789" s="2">
        <v>43812</v>
      </c>
      <c r="K11789" s="1" t="s">
        <v>5871</v>
      </c>
      <c r="L11789" s="1" t="s">
        <v>21550</v>
      </c>
      <c r="M11789" s="3">
        <v>0.64583333333333337</v>
      </c>
      <c r="N11789">
        <v>10.301140999999999</v>
      </c>
      <c r="O11789" s="1" t="s">
        <v>32449</v>
      </c>
      <c r="P11789">
        <v>45626.01</v>
      </c>
      <c r="Q11789" s="1" t="s">
        <v>97318</v>
      </c>
      <c r="R11789" s="1" t="s">
        <v>97319</v>
      </c>
      <c r="S11789" s="1" t="s">
        <v>97320</v>
      </c>
      <c r="T11789">
        <v>10.301140999999999</v>
      </c>
    </row>
    <row r="11790" spans="1:20" x14ac:dyDescent="0.2">
      <c r="A11790">
        <v>34</v>
      </c>
      <c r="B11790" s="1" t="s">
        <v>22</v>
      </c>
      <c r="C11790" s="1" t="s">
        <v>23</v>
      </c>
      <c r="D11790" s="1" t="s">
        <v>24</v>
      </c>
      <c r="E11790" s="1" t="s">
        <v>25</v>
      </c>
      <c r="F11790" s="1" t="s">
        <v>26</v>
      </c>
      <c r="G11790" s="1" t="s">
        <v>27</v>
      </c>
      <c r="H11790" s="2">
        <v>43739</v>
      </c>
      <c r="I11790" s="2">
        <v>43830</v>
      </c>
      <c r="J11790" s="2">
        <v>43812</v>
      </c>
      <c r="K11790" s="1" t="s">
        <v>5872</v>
      </c>
      <c r="L11790" s="1" t="s">
        <v>21550</v>
      </c>
      <c r="M11790" s="3">
        <v>0.64583333333333337</v>
      </c>
      <c r="N11790">
        <v>330.85849999999999</v>
      </c>
      <c r="O11790" s="1" t="s">
        <v>32450</v>
      </c>
      <c r="P11790">
        <v>100000</v>
      </c>
      <c r="Q11790" s="1" t="s">
        <v>97318</v>
      </c>
      <c r="R11790" s="1" t="s">
        <v>97319</v>
      </c>
      <c r="S11790" s="1" t="s">
        <v>97320</v>
      </c>
      <c r="T11790">
        <v>330.85849999999999</v>
      </c>
    </row>
    <row r="11791" spans="1:20" x14ac:dyDescent="0.2">
      <c r="A11791">
        <v>34</v>
      </c>
      <c r="B11791" s="1" t="s">
        <v>22</v>
      </c>
      <c r="C11791" s="1" t="s">
        <v>23</v>
      </c>
      <c r="D11791" s="1" t="s">
        <v>24</v>
      </c>
      <c r="E11791" s="1" t="s">
        <v>25</v>
      </c>
      <c r="F11791" s="1" t="s">
        <v>26</v>
      </c>
      <c r="G11791" s="1" t="s">
        <v>27</v>
      </c>
      <c r="H11791" s="2">
        <v>43739</v>
      </c>
      <c r="I11791" s="2">
        <v>43830</v>
      </c>
      <c r="J11791" s="2">
        <v>43812</v>
      </c>
      <c r="K11791" s="1" t="s">
        <v>5873</v>
      </c>
      <c r="L11791" s="1" t="s">
        <v>21550</v>
      </c>
      <c r="M11791" s="3">
        <v>0.39583333333333331</v>
      </c>
      <c r="N11791">
        <v>0</v>
      </c>
      <c r="O11791" s="1" t="s">
        <v>31356</v>
      </c>
      <c r="P11791">
        <v>447467.33488500002</v>
      </c>
      <c r="Q11791" s="1" t="s">
        <v>97318</v>
      </c>
      <c r="R11791" s="1" t="s">
        <v>97319</v>
      </c>
      <c r="S11791" s="1" t="s">
        <v>97320</v>
      </c>
      <c r="T11791">
        <v>0</v>
      </c>
    </row>
    <row r="11792" spans="1:20" x14ac:dyDescent="0.2">
      <c r="A11792">
        <v>34</v>
      </c>
      <c r="B11792" s="1" t="s">
        <v>22</v>
      </c>
      <c r="C11792" s="1" t="s">
        <v>23</v>
      </c>
      <c r="D11792" s="1" t="s">
        <v>24</v>
      </c>
      <c r="E11792" s="1" t="s">
        <v>25</v>
      </c>
      <c r="F11792" s="1" t="s">
        <v>26</v>
      </c>
      <c r="G11792" s="1" t="s">
        <v>27</v>
      </c>
      <c r="H11792" s="2">
        <v>43739</v>
      </c>
      <c r="I11792" s="2">
        <v>43830</v>
      </c>
      <c r="J11792" s="2">
        <v>43812</v>
      </c>
      <c r="K11792" s="1" t="s">
        <v>5874</v>
      </c>
      <c r="L11792" s="1" t="s">
        <v>21550</v>
      </c>
      <c r="M11792" s="3">
        <v>0.39583333333333331</v>
      </c>
      <c r="N11792">
        <v>0.83789800000000003</v>
      </c>
      <c r="O11792" s="1" t="s">
        <v>32451</v>
      </c>
      <c r="P11792">
        <v>35803.879999999997</v>
      </c>
      <c r="Q11792" s="1" t="s">
        <v>97318</v>
      </c>
      <c r="R11792" s="1" t="s">
        <v>97319</v>
      </c>
      <c r="S11792" s="1" t="s">
        <v>97320</v>
      </c>
      <c r="T11792">
        <v>0.83789800000000003</v>
      </c>
    </row>
    <row r="11793" spans="1:20" x14ac:dyDescent="0.2">
      <c r="A11793">
        <v>34</v>
      </c>
      <c r="B11793" s="1" t="s">
        <v>22</v>
      </c>
      <c r="C11793" s="1" t="s">
        <v>23</v>
      </c>
      <c r="D11793" s="1" t="s">
        <v>24</v>
      </c>
      <c r="E11793" s="1" t="s">
        <v>25</v>
      </c>
      <c r="F11793" s="1" t="s">
        <v>26</v>
      </c>
      <c r="G11793" s="1" t="s">
        <v>27</v>
      </c>
      <c r="H11793" s="2">
        <v>43739</v>
      </c>
      <c r="I11793" s="2">
        <v>43830</v>
      </c>
      <c r="J11793" s="2">
        <v>43812</v>
      </c>
      <c r="K11793" s="1" t="s">
        <v>3941</v>
      </c>
      <c r="L11793" s="1" t="s">
        <v>21550</v>
      </c>
      <c r="M11793" s="3">
        <v>0.39583333333333331</v>
      </c>
      <c r="N11793">
        <v>1.118538</v>
      </c>
      <c r="O11793" s="1" t="s">
        <v>32452</v>
      </c>
      <c r="P11793">
        <v>261765.81</v>
      </c>
      <c r="Q11793" s="1" t="s">
        <v>97318</v>
      </c>
      <c r="R11793" s="1" t="s">
        <v>97319</v>
      </c>
      <c r="S11793" s="1" t="s">
        <v>97320</v>
      </c>
      <c r="T11793">
        <v>1.118538</v>
      </c>
    </row>
    <row r="11794" spans="1:20" x14ac:dyDescent="0.2">
      <c r="A11794">
        <v>34</v>
      </c>
      <c r="B11794" s="1" t="s">
        <v>22</v>
      </c>
      <c r="C11794" s="1" t="s">
        <v>23</v>
      </c>
      <c r="D11794" s="1" t="s">
        <v>24</v>
      </c>
      <c r="E11794" s="1" t="s">
        <v>25</v>
      </c>
      <c r="F11794" s="1" t="s">
        <v>26</v>
      </c>
      <c r="G11794" s="1" t="s">
        <v>27</v>
      </c>
      <c r="H11794" s="2">
        <v>43739</v>
      </c>
      <c r="I11794" s="2">
        <v>43830</v>
      </c>
      <c r="J11794" s="2">
        <v>43812</v>
      </c>
      <c r="K11794" s="1" t="s">
        <v>1941</v>
      </c>
      <c r="L11794" s="1" t="s">
        <v>21550</v>
      </c>
      <c r="M11794" s="3">
        <v>0.39583333333333331</v>
      </c>
      <c r="N11794">
        <v>0.839198</v>
      </c>
      <c r="O11794" s="1" t="s">
        <v>31946</v>
      </c>
      <c r="P11794">
        <v>29790.35</v>
      </c>
      <c r="Q11794" s="1" t="s">
        <v>97318</v>
      </c>
      <c r="R11794" s="1" t="s">
        <v>97319</v>
      </c>
      <c r="S11794" s="1" t="s">
        <v>97320</v>
      </c>
      <c r="T11794">
        <v>0.839198</v>
      </c>
    </row>
    <row r="11795" spans="1:20" x14ac:dyDescent="0.2">
      <c r="A11795">
        <v>34</v>
      </c>
      <c r="B11795" s="1" t="s">
        <v>22</v>
      </c>
      <c r="C11795" s="1" t="s">
        <v>23</v>
      </c>
      <c r="D11795" s="1" t="s">
        <v>24</v>
      </c>
      <c r="E11795" s="1" t="s">
        <v>25</v>
      </c>
      <c r="F11795" s="1" t="s">
        <v>26</v>
      </c>
      <c r="G11795" s="1" t="s">
        <v>27</v>
      </c>
      <c r="H11795" s="2">
        <v>43739</v>
      </c>
      <c r="I11795" s="2">
        <v>43830</v>
      </c>
      <c r="J11795" s="2">
        <v>43812</v>
      </c>
      <c r="K11795" s="1" t="s">
        <v>5313</v>
      </c>
      <c r="L11795" s="1" t="s">
        <v>21550</v>
      </c>
      <c r="M11795" s="3">
        <v>0.39583333333333331</v>
      </c>
      <c r="N11795">
        <v>0.83833800000000003</v>
      </c>
      <c r="O11795" s="1" t="s">
        <v>32453</v>
      </c>
      <c r="P11795">
        <v>35785.089999999997</v>
      </c>
      <c r="Q11795" s="1" t="s">
        <v>97318</v>
      </c>
      <c r="R11795" s="1" t="s">
        <v>97319</v>
      </c>
      <c r="S11795" s="1" t="s">
        <v>97320</v>
      </c>
      <c r="T11795">
        <v>0.83833800000000003</v>
      </c>
    </row>
    <row r="11796" spans="1:20" x14ac:dyDescent="0.2">
      <c r="A11796">
        <v>34</v>
      </c>
      <c r="B11796" s="1" t="s">
        <v>22</v>
      </c>
      <c r="C11796" s="1" t="s">
        <v>23</v>
      </c>
      <c r="D11796" s="1" t="s">
        <v>24</v>
      </c>
      <c r="E11796" s="1" t="s">
        <v>25</v>
      </c>
      <c r="F11796" s="1" t="s">
        <v>26</v>
      </c>
      <c r="G11796" s="1" t="s">
        <v>27</v>
      </c>
      <c r="H11796" s="2">
        <v>43739</v>
      </c>
      <c r="I11796" s="2">
        <v>43830</v>
      </c>
      <c r="J11796" s="2">
        <v>43812</v>
      </c>
      <c r="K11796" s="1" t="s">
        <v>5875</v>
      </c>
      <c r="L11796" s="1" t="s">
        <v>21550</v>
      </c>
      <c r="M11796" s="3">
        <v>0.39583333333333331</v>
      </c>
      <c r="N11796">
        <v>0</v>
      </c>
      <c r="O11796" s="1" t="s">
        <v>31356</v>
      </c>
      <c r="P11796">
        <v>447467.33488500002</v>
      </c>
      <c r="Q11796" s="1" t="s">
        <v>97318</v>
      </c>
      <c r="R11796" s="1" t="s">
        <v>97319</v>
      </c>
      <c r="S11796" s="1" t="s">
        <v>97320</v>
      </c>
      <c r="T11796">
        <v>0</v>
      </c>
    </row>
    <row r="11797" spans="1:20" x14ac:dyDescent="0.2">
      <c r="A11797">
        <v>34</v>
      </c>
      <c r="B11797" s="1" t="s">
        <v>22</v>
      </c>
      <c r="C11797" s="1" t="s">
        <v>23</v>
      </c>
      <c r="D11797" s="1" t="s">
        <v>24</v>
      </c>
      <c r="E11797" s="1" t="s">
        <v>25</v>
      </c>
      <c r="F11797" s="1" t="s">
        <v>26</v>
      </c>
      <c r="G11797" s="1" t="s">
        <v>27</v>
      </c>
      <c r="H11797" s="2">
        <v>43739</v>
      </c>
      <c r="I11797" s="2">
        <v>43830</v>
      </c>
      <c r="J11797" s="2">
        <v>43812</v>
      </c>
      <c r="K11797" s="1" t="s">
        <v>5876</v>
      </c>
      <c r="L11797" s="1" t="s">
        <v>21550</v>
      </c>
      <c r="M11797" s="3">
        <v>0.39583333333333331</v>
      </c>
      <c r="N11797">
        <v>0</v>
      </c>
      <c r="O11797" s="1" t="s">
        <v>31369</v>
      </c>
      <c r="P11797">
        <v>14318954.716305999</v>
      </c>
      <c r="Q11797" s="1" t="s">
        <v>97318</v>
      </c>
      <c r="R11797" s="1" t="s">
        <v>97319</v>
      </c>
      <c r="S11797" s="1" t="s">
        <v>97320</v>
      </c>
      <c r="T11797">
        <v>0</v>
      </c>
    </row>
    <row r="11798" spans="1:20" x14ac:dyDescent="0.2">
      <c r="A11798">
        <v>34</v>
      </c>
      <c r="B11798" s="1" t="s">
        <v>22</v>
      </c>
      <c r="C11798" s="1" t="s">
        <v>23</v>
      </c>
      <c r="D11798" s="1" t="s">
        <v>24</v>
      </c>
      <c r="E11798" s="1" t="s">
        <v>25</v>
      </c>
      <c r="F11798" s="1" t="s">
        <v>26</v>
      </c>
      <c r="G11798" s="1" t="s">
        <v>27</v>
      </c>
      <c r="H11798" s="2">
        <v>43739</v>
      </c>
      <c r="I11798" s="2">
        <v>43830</v>
      </c>
      <c r="J11798" s="2">
        <v>43812</v>
      </c>
      <c r="K11798" s="1" t="s">
        <v>645</v>
      </c>
      <c r="L11798" s="1" t="s">
        <v>21550</v>
      </c>
      <c r="M11798" s="3">
        <v>0.39583333333333331</v>
      </c>
      <c r="N11798">
        <v>1.1405000000000001</v>
      </c>
      <c r="O11798" s="1" t="s">
        <v>31362</v>
      </c>
      <c r="P11798">
        <v>350723.37</v>
      </c>
      <c r="Q11798" s="1" t="s">
        <v>97318</v>
      </c>
      <c r="R11798" s="1" t="s">
        <v>97319</v>
      </c>
      <c r="S11798" s="1" t="s">
        <v>97320</v>
      </c>
      <c r="T11798">
        <v>1.1405000000000001</v>
      </c>
    </row>
    <row r="11799" spans="1:20" x14ac:dyDescent="0.2">
      <c r="A11799">
        <v>34</v>
      </c>
      <c r="B11799" s="1" t="s">
        <v>22</v>
      </c>
      <c r="C11799" s="1" t="s">
        <v>23</v>
      </c>
      <c r="D11799" s="1" t="s">
        <v>24</v>
      </c>
      <c r="E11799" s="1" t="s">
        <v>25</v>
      </c>
      <c r="F11799" s="1" t="s">
        <v>26</v>
      </c>
      <c r="G11799" s="1" t="s">
        <v>27</v>
      </c>
      <c r="H11799" s="2">
        <v>43739</v>
      </c>
      <c r="I11799" s="2">
        <v>43830</v>
      </c>
      <c r="J11799" s="2">
        <v>43812</v>
      </c>
      <c r="K11799" s="1" t="s">
        <v>5877</v>
      </c>
      <c r="L11799" s="1" t="s">
        <v>21550</v>
      </c>
      <c r="M11799" s="3">
        <v>0.47916666666666669</v>
      </c>
      <c r="N11799">
        <v>1.9699999999999999E-4</v>
      </c>
      <c r="O11799" s="1" t="s">
        <v>32454</v>
      </c>
      <c r="P11799">
        <v>107422.54</v>
      </c>
      <c r="Q11799" s="1" t="s">
        <v>97318</v>
      </c>
      <c r="R11799" s="1" t="s">
        <v>97319</v>
      </c>
      <c r="S11799" s="1" t="s">
        <v>97320</v>
      </c>
      <c r="T11799">
        <v>1.9699999999999999E-4</v>
      </c>
    </row>
    <row r="11800" spans="1:20" x14ac:dyDescent="0.2">
      <c r="A11800">
        <v>34</v>
      </c>
      <c r="B11800" s="1" t="s">
        <v>22</v>
      </c>
      <c r="C11800" s="1" t="s">
        <v>23</v>
      </c>
      <c r="D11800" s="1" t="s">
        <v>24</v>
      </c>
      <c r="E11800" s="1" t="s">
        <v>25</v>
      </c>
      <c r="F11800" s="1" t="s">
        <v>26</v>
      </c>
      <c r="G11800" s="1" t="s">
        <v>27</v>
      </c>
      <c r="H11800" s="2">
        <v>43739</v>
      </c>
      <c r="I11800" s="2">
        <v>43830</v>
      </c>
      <c r="J11800" s="2">
        <v>43812</v>
      </c>
      <c r="K11800" s="1" t="s">
        <v>5877</v>
      </c>
      <c r="L11800" s="1" t="s">
        <v>21550</v>
      </c>
      <c r="M11800" s="3">
        <v>0.39583333333333331</v>
      </c>
      <c r="N11800">
        <v>1.95E-4</v>
      </c>
      <c r="O11800" s="1" t="s">
        <v>32455</v>
      </c>
      <c r="P11800">
        <v>14314547.880000001</v>
      </c>
      <c r="Q11800" s="1" t="s">
        <v>97318</v>
      </c>
      <c r="R11800" s="1" t="s">
        <v>97319</v>
      </c>
      <c r="S11800" s="1" t="s">
        <v>97320</v>
      </c>
      <c r="T11800">
        <v>1.95E-4</v>
      </c>
    </row>
    <row r="11801" spans="1:20" x14ac:dyDescent="0.2">
      <c r="A11801">
        <v>34</v>
      </c>
      <c r="B11801" s="1" t="s">
        <v>22</v>
      </c>
      <c r="C11801" s="1" t="s">
        <v>23</v>
      </c>
      <c r="D11801" s="1" t="s">
        <v>24</v>
      </c>
      <c r="E11801" s="1" t="s">
        <v>25</v>
      </c>
      <c r="F11801" s="1" t="s">
        <v>26</v>
      </c>
      <c r="G11801" s="1" t="s">
        <v>27</v>
      </c>
      <c r="H11801" s="2">
        <v>43739</v>
      </c>
      <c r="I11801" s="2">
        <v>43830</v>
      </c>
      <c r="J11801" s="2">
        <v>43812</v>
      </c>
      <c r="K11801" s="1" t="s">
        <v>5878</v>
      </c>
      <c r="L11801" s="1" t="s">
        <v>21550</v>
      </c>
      <c r="M11801" s="3">
        <v>0.39583333333333331</v>
      </c>
      <c r="N11801">
        <v>72.217523999999997</v>
      </c>
      <c r="O11801" s="1" t="s">
        <v>32456</v>
      </c>
      <c r="P11801">
        <v>6923527.3099999996</v>
      </c>
      <c r="Q11801" s="1" t="s">
        <v>97318</v>
      </c>
      <c r="R11801" s="1" t="s">
        <v>97319</v>
      </c>
      <c r="S11801" s="1" t="s">
        <v>97320</v>
      </c>
      <c r="T11801">
        <v>72.217523999999997</v>
      </c>
    </row>
    <row r="11802" spans="1:20" x14ac:dyDescent="0.2">
      <c r="A11802">
        <v>34</v>
      </c>
      <c r="B11802" s="1" t="s">
        <v>22</v>
      </c>
      <c r="C11802" s="1" t="s">
        <v>23</v>
      </c>
      <c r="D11802" s="1" t="s">
        <v>24</v>
      </c>
      <c r="E11802" s="1" t="s">
        <v>25</v>
      </c>
      <c r="F11802" s="1" t="s">
        <v>26</v>
      </c>
      <c r="G11802" s="1" t="s">
        <v>27</v>
      </c>
      <c r="H11802" s="2">
        <v>43739</v>
      </c>
      <c r="I11802" s="2">
        <v>43830</v>
      </c>
      <c r="J11802" s="2">
        <v>43812</v>
      </c>
      <c r="K11802" s="1" t="s">
        <v>5879</v>
      </c>
      <c r="L11802" s="1" t="s">
        <v>21550</v>
      </c>
      <c r="M11802" s="3">
        <v>0.39583333333333331</v>
      </c>
      <c r="N11802">
        <v>0</v>
      </c>
      <c r="O11802" s="1" t="s">
        <v>31366</v>
      </c>
      <c r="P11802">
        <v>1789869.3395380001</v>
      </c>
      <c r="Q11802" s="1" t="s">
        <v>97318</v>
      </c>
      <c r="R11802" s="1" t="s">
        <v>97319</v>
      </c>
      <c r="S11802" s="1" t="s">
        <v>97320</v>
      </c>
      <c r="T11802">
        <v>0</v>
      </c>
    </row>
    <row r="11803" spans="1:20" x14ac:dyDescent="0.2">
      <c r="A11803">
        <v>34</v>
      </c>
      <c r="B11803" s="1" t="s">
        <v>22</v>
      </c>
      <c r="C11803" s="1" t="s">
        <v>23</v>
      </c>
      <c r="D11803" s="1" t="s">
        <v>24</v>
      </c>
      <c r="E11803" s="1" t="s">
        <v>25</v>
      </c>
      <c r="F11803" s="1" t="s">
        <v>26</v>
      </c>
      <c r="G11803" s="1" t="s">
        <v>27</v>
      </c>
      <c r="H11803" s="2">
        <v>43739</v>
      </c>
      <c r="I11803" s="2">
        <v>43830</v>
      </c>
      <c r="J11803" s="2">
        <v>43812</v>
      </c>
      <c r="K11803" s="1" t="s">
        <v>5880</v>
      </c>
      <c r="L11803" s="1" t="s">
        <v>21550</v>
      </c>
      <c r="M11803" s="3">
        <v>0.39583333333333331</v>
      </c>
      <c r="N11803">
        <v>7.6000000000000004E-5</v>
      </c>
      <c r="O11803" s="1" t="s">
        <v>31396</v>
      </c>
      <c r="P11803">
        <v>728464.76051699999</v>
      </c>
      <c r="Q11803" s="1" t="s">
        <v>97318</v>
      </c>
      <c r="R11803" s="1" t="s">
        <v>97319</v>
      </c>
      <c r="S11803" s="1" t="s">
        <v>97320</v>
      </c>
      <c r="T11803">
        <v>7.6000000000000004E-5</v>
      </c>
    </row>
    <row r="11804" spans="1:20" x14ac:dyDescent="0.2">
      <c r="A11804">
        <v>34</v>
      </c>
      <c r="B11804" s="1" t="s">
        <v>22</v>
      </c>
      <c r="C11804" s="1" t="s">
        <v>23</v>
      </c>
      <c r="D11804" s="1" t="s">
        <v>24</v>
      </c>
      <c r="E11804" s="1" t="s">
        <v>25</v>
      </c>
      <c r="F11804" s="1" t="s">
        <v>26</v>
      </c>
      <c r="G11804" s="1" t="s">
        <v>27</v>
      </c>
      <c r="H11804" s="2">
        <v>43739</v>
      </c>
      <c r="I11804" s="2">
        <v>43830</v>
      </c>
      <c r="J11804" s="2">
        <v>43812</v>
      </c>
      <c r="K11804" s="1" t="s">
        <v>4217</v>
      </c>
      <c r="L11804" s="1" t="s">
        <v>21551</v>
      </c>
      <c r="M11804" s="3">
        <v>0.39583333333333331</v>
      </c>
      <c r="N11804">
        <v>107.946</v>
      </c>
      <c r="O11804" s="1" t="s">
        <v>32457</v>
      </c>
      <c r="P11804">
        <v>1000000</v>
      </c>
      <c r="Q11804" s="1" t="s">
        <v>97318</v>
      </c>
      <c r="R11804" s="1" t="s">
        <v>97319</v>
      </c>
      <c r="S11804" s="1" t="s">
        <v>97320</v>
      </c>
      <c r="T11804">
        <v>107.946</v>
      </c>
    </row>
    <row r="11805" spans="1:20" x14ac:dyDescent="0.2">
      <c r="A11805">
        <v>34</v>
      </c>
      <c r="B11805" s="1" t="s">
        <v>22</v>
      </c>
      <c r="C11805" s="1" t="s">
        <v>23</v>
      </c>
      <c r="D11805" s="1" t="s">
        <v>24</v>
      </c>
      <c r="E11805" s="1" t="s">
        <v>25</v>
      </c>
      <c r="F11805" s="1" t="s">
        <v>26</v>
      </c>
      <c r="G11805" s="1" t="s">
        <v>27</v>
      </c>
      <c r="H11805" s="2">
        <v>43739</v>
      </c>
      <c r="I11805" s="2">
        <v>43830</v>
      </c>
      <c r="J11805" s="2">
        <v>43812</v>
      </c>
      <c r="K11805" s="1" t="s">
        <v>4217</v>
      </c>
      <c r="L11805" s="1" t="s">
        <v>21551</v>
      </c>
      <c r="M11805" s="3">
        <v>0.64583333333333337</v>
      </c>
      <c r="N11805">
        <v>107.97324</v>
      </c>
      <c r="O11805" s="1" t="s">
        <v>32458</v>
      </c>
      <c r="P11805">
        <v>90000</v>
      </c>
      <c r="Q11805" s="1" t="s">
        <v>97318</v>
      </c>
      <c r="R11805" s="1" t="s">
        <v>97319</v>
      </c>
      <c r="S11805" s="1" t="s">
        <v>97320</v>
      </c>
      <c r="T11805">
        <v>107.97324</v>
      </c>
    </row>
    <row r="11806" spans="1:20" x14ac:dyDescent="0.2">
      <c r="A11806">
        <v>34</v>
      </c>
      <c r="B11806" s="1" t="s">
        <v>22</v>
      </c>
      <c r="C11806" s="1" t="s">
        <v>23</v>
      </c>
      <c r="D11806" s="1" t="s">
        <v>24</v>
      </c>
      <c r="E11806" s="1" t="s">
        <v>25</v>
      </c>
      <c r="F11806" s="1" t="s">
        <v>26</v>
      </c>
      <c r="G11806" s="1" t="s">
        <v>27</v>
      </c>
      <c r="H11806" s="2">
        <v>43739</v>
      </c>
      <c r="I11806" s="2">
        <v>43830</v>
      </c>
      <c r="J11806" s="2">
        <v>43812</v>
      </c>
      <c r="K11806" s="1" t="s">
        <v>3969</v>
      </c>
      <c r="L11806" s="1" t="s">
        <v>21551</v>
      </c>
      <c r="M11806" s="3">
        <v>0.64583333333333337</v>
      </c>
      <c r="N11806">
        <v>141.69999999999999</v>
      </c>
      <c r="O11806" s="1" t="s">
        <v>32459</v>
      </c>
      <c r="P11806">
        <v>746.84</v>
      </c>
      <c r="Q11806" s="1" t="s">
        <v>97318</v>
      </c>
      <c r="R11806" s="1" t="s">
        <v>97319</v>
      </c>
      <c r="S11806" s="1" t="s">
        <v>97320</v>
      </c>
      <c r="T11806">
        <v>141.69999999999999</v>
      </c>
    </row>
    <row r="11807" spans="1:20" x14ac:dyDescent="0.2">
      <c r="A11807">
        <v>34</v>
      </c>
      <c r="B11807" s="1" t="s">
        <v>22</v>
      </c>
      <c r="C11807" s="1" t="s">
        <v>23</v>
      </c>
      <c r="D11807" s="1" t="s">
        <v>24</v>
      </c>
      <c r="E11807" s="1" t="s">
        <v>25</v>
      </c>
      <c r="F11807" s="1" t="s">
        <v>26</v>
      </c>
      <c r="G11807" s="1" t="s">
        <v>27</v>
      </c>
      <c r="H11807" s="2">
        <v>43739</v>
      </c>
      <c r="I11807" s="2">
        <v>43830</v>
      </c>
      <c r="J11807" s="2">
        <v>43812</v>
      </c>
      <c r="K11807" s="1" t="s">
        <v>3569</v>
      </c>
      <c r="L11807" s="1" t="s">
        <v>21551</v>
      </c>
      <c r="M11807" s="3">
        <v>0.64583333333333337</v>
      </c>
      <c r="N11807">
        <v>148.70728</v>
      </c>
      <c r="O11807" s="1" t="s">
        <v>32460</v>
      </c>
      <c r="P11807">
        <v>180000</v>
      </c>
      <c r="Q11807" s="1" t="s">
        <v>97318</v>
      </c>
      <c r="R11807" s="1" t="s">
        <v>97319</v>
      </c>
      <c r="S11807" s="1" t="s">
        <v>97320</v>
      </c>
      <c r="T11807">
        <v>148.70728</v>
      </c>
    </row>
    <row r="11808" spans="1:20" x14ac:dyDescent="0.2">
      <c r="A11808">
        <v>34</v>
      </c>
      <c r="B11808" s="1" t="s">
        <v>22</v>
      </c>
      <c r="C11808" s="1" t="s">
        <v>23</v>
      </c>
      <c r="D11808" s="1" t="s">
        <v>24</v>
      </c>
      <c r="E11808" s="1" t="s">
        <v>25</v>
      </c>
      <c r="F11808" s="1" t="s">
        <v>26</v>
      </c>
      <c r="G11808" s="1" t="s">
        <v>27</v>
      </c>
      <c r="H11808" s="2">
        <v>43739</v>
      </c>
      <c r="I11808" s="2">
        <v>43830</v>
      </c>
      <c r="J11808" s="2">
        <v>43812</v>
      </c>
      <c r="K11808" s="1" t="s">
        <v>534</v>
      </c>
      <c r="L11808" s="1" t="s">
        <v>21551</v>
      </c>
      <c r="M11808" s="3">
        <v>0.5625</v>
      </c>
      <c r="N11808">
        <v>102.029</v>
      </c>
      <c r="O11808" s="1" t="s">
        <v>32461</v>
      </c>
      <c r="P11808">
        <v>273000</v>
      </c>
      <c r="Q11808" s="1" t="s">
        <v>97318</v>
      </c>
      <c r="R11808" s="1" t="s">
        <v>97319</v>
      </c>
      <c r="S11808" s="1" t="s">
        <v>97320</v>
      </c>
      <c r="T11808">
        <v>102.029</v>
      </c>
    </row>
    <row r="11809" spans="1:22" x14ac:dyDescent="0.2">
      <c r="A11809">
        <v>34</v>
      </c>
      <c r="B11809" s="1" t="s">
        <v>22</v>
      </c>
      <c r="C11809" s="1" t="s">
        <v>23</v>
      </c>
      <c r="D11809" s="1" t="s">
        <v>24</v>
      </c>
      <c r="E11809" s="1" t="s">
        <v>25</v>
      </c>
      <c r="F11809" s="1" t="s">
        <v>26</v>
      </c>
      <c r="G11809" s="1" t="s">
        <v>27</v>
      </c>
      <c r="H11809" s="2">
        <v>43739</v>
      </c>
      <c r="I11809" s="2">
        <v>43830</v>
      </c>
      <c r="J11809" s="2">
        <v>43812</v>
      </c>
      <c r="K11809" s="1" t="s">
        <v>534</v>
      </c>
      <c r="L11809" s="1" t="s">
        <v>21551</v>
      </c>
      <c r="M11809" s="3">
        <v>0.39583333333333331</v>
      </c>
      <c r="O11809" s="1"/>
      <c r="Q11809" s="1"/>
      <c r="R11809" s="1"/>
      <c r="S11809" s="1"/>
      <c r="U11809">
        <v>101.98699999999999</v>
      </c>
      <c r="V11809">
        <v>2000000</v>
      </c>
    </row>
    <row r="11810" spans="1:22" x14ac:dyDescent="0.2">
      <c r="A11810">
        <v>34</v>
      </c>
      <c r="B11810" s="1" t="s">
        <v>22</v>
      </c>
      <c r="C11810" s="1" t="s">
        <v>23</v>
      </c>
      <c r="D11810" s="1" t="s">
        <v>24</v>
      </c>
      <c r="E11810" s="1" t="s">
        <v>25</v>
      </c>
      <c r="F11810" s="1" t="s">
        <v>26</v>
      </c>
      <c r="G11810" s="1" t="s">
        <v>27</v>
      </c>
      <c r="H11810" s="2">
        <v>43739</v>
      </c>
      <c r="I11810" s="2">
        <v>43830</v>
      </c>
      <c r="J11810" s="2">
        <v>43812</v>
      </c>
      <c r="K11810" s="1" t="s">
        <v>534</v>
      </c>
      <c r="L11810" s="1" t="s">
        <v>21551</v>
      </c>
      <c r="M11810" s="3">
        <v>0.64583333333333337</v>
      </c>
      <c r="N11810">
        <v>102.035</v>
      </c>
      <c r="O11810" s="1" t="s">
        <v>32462</v>
      </c>
      <c r="P11810">
        <v>3000000</v>
      </c>
      <c r="Q11810" s="1" t="s">
        <v>97318</v>
      </c>
      <c r="R11810" s="1" t="s">
        <v>97319</v>
      </c>
      <c r="S11810" s="1" t="s">
        <v>97320</v>
      </c>
      <c r="T11810">
        <v>102.035</v>
      </c>
    </row>
    <row r="11811" spans="1:22" x14ac:dyDescent="0.2">
      <c r="A11811">
        <v>34</v>
      </c>
      <c r="B11811" s="1" t="s">
        <v>22</v>
      </c>
      <c r="C11811" s="1" t="s">
        <v>23</v>
      </c>
      <c r="D11811" s="1" t="s">
        <v>24</v>
      </c>
      <c r="E11811" s="1" t="s">
        <v>25</v>
      </c>
      <c r="F11811" s="1" t="s">
        <v>26</v>
      </c>
      <c r="G11811" s="1" t="s">
        <v>27</v>
      </c>
      <c r="H11811" s="2">
        <v>43739</v>
      </c>
      <c r="I11811" s="2">
        <v>43830</v>
      </c>
      <c r="J11811" s="2">
        <v>43812</v>
      </c>
      <c r="K11811" s="1" t="s">
        <v>2988</v>
      </c>
      <c r="L11811" s="1" t="s">
        <v>21551</v>
      </c>
      <c r="M11811" s="3">
        <v>0.5625</v>
      </c>
      <c r="N11811">
        <v>104.488</v>
      </c>
      <c r="O11811" s="1" t="s">
        <v>32463</v>
      </c>
      <c r="P11811">
        <v>2534000</v>
      </c>
      <c r="Q11811" s="1" t="s">
        <v>97318</v>
      </c>
      <c r="R11811" s="1" t="s">
        <v>97319</v>
      </c>
      <c r="S11811" s="1" t="s">
        <v>97320</v>
      </c>
      <c r="T11811">
        <v>104.488</v>
      </c>
    </row>
    <row r="11812" spans="1:22" x14ac:dyDescent="0.2">
      <c r="A11812">
        <v>34</v>
      </c>
      <c r="B11812" s="1" t="s">
        <v>22</v>
      </c>
      <c r="C11812" s="1" t="s">
        <v>23</v>
      </c>
      <c r="D11812" s="1" t="s">
        <v>24</v>
      </c>
      <c r="E11812" s="1" t="s">
        <v>25</v>
      </c>
      <c r="F11812" s="1" t="s">
        <v>26</v>
      </c>
      <c r="G11812" s="1" t="s">
        <v>27</v>
      </c>
      <c r="H11812" s="2">
        <v>43739</v>
      </c>
      <c r="I11812" s="2">
        <v>43830</v>
      </c>
      <c r="J11812" s="2">
        <v>43812</v>
      </c>
      <c r="K11812" s="1" t="s">
        <v>2988</v>
      </c>
      <c r="L11812" s="1" t="s">
        <v>21551</v>
      </c>
      <c r="M11812" s="3">
        <v>0.39583333333333331</v>
      </c>
      <c r="N11812">
        <v>104.398</v>
      </c>
      <c r="O11812" s="1" t="s">
        <v>32464</v>
      </c>
      <c r="P11812">
        <v>915000</v>
      </c>
      <c r="Q11812" s="1" t="s">
        <v>97318</v>
      </c>
      <c r="R11812" s="1" t="s">
        <v>97319</v>
      </c>
      <c r="S11812" s="1" t="s">
        <v>97320</v>
      </c>
      <c r="T11812">
        <v>104.398</v>
      </c>
    </row>
    <row r="11813" spans="1:22" x14ac:dyDescent="0.2">
      <c r="A11813">
        <v>34</v>
      </c>
      <c r="B11813" s="1" t="s">
        <v>22</v>
      </c>
      <c r="C11813" s="1" t="s">
        <v>23</v>
      </c>
      <c r="D11813" s="1" t="s">
        <v>24</v>
      </c>
      <c r="E11813" s="1" t="s">
        <v>25</v>
      </c>
      <c r="F11813" s="1" t="s">
        <v>26</v>
      </c>
      <c r="G11813" s="1" t="s">
        <v>27</v>
      </c>
      <c r="H11813" s="2">
        <v>43739</v>
      </c>
      <c r="I11813" s="2">
        <v>43830</v>
      </c>
      <c r="J11813" s="2">
        <v>43812</v>
      </c>
      <c r="K11813" s="1" t="s">
        <v>2988</v>
      </c>
      <c r="L11813" s="1" t="s">
        <v>21551</v>
      </c>
      <c r="M11813" s="3">
        <v>0.64583333333333337</v>
      </c>
      <c r="N11813">
        <v>104.46736</v>
      </c>
      <c r="O11813" s="1" t="s">
        <v>32465</v>
      </c>
      <c r="P11813">
        <v>630000</v>
      </c>
      <c r="Q11813" s="1" t="s">
        <v>97318</v>
      </c>
      <c r="R11813" s="1" t="s">
        <v>97319</v>
      </c>
      <c r="S11813" s="1" t="s">
        <v>97320</v>
      </c>
      <c r="T11813">
        <v>104.46736</v>
      </c>
    </row>
    <row r="11814" spans="1:22" x14ac:dyDescent="0.2">
      <c r="A11814">
        <v>34</v>
      </c>
      <c r="B11814" s="1" t="s">
        <v>22</v>
      </c>
      <c r="C11814" s="1" t="s">
        <v>23</v>
      </c>
      <c r="D11814" s="1" t="s">
        <v>24</v>
      </c>
      <c r="E11814" s="1" t="s">
        <v>25</v>
      </c>
      <c r="F11814" s="1" t="s">
        <v>26</v>
      </c>
      <c r="G11814" s="1" t="s">
        <v>27</v>
      </c>
      <c r="H11814" s="2">
        <v>43739</v>
      </c>
      <c r="I11814" s="2">
        <v>43830</v>
      </c>
      <c r="J11814" s="2">
        <v>43812</v>
      </c>
      <c r="K11814" s="1" t="s">
        <v>2549</v>
      </c>
      <c r="L11814" s="1" t="s">
        <v>21551</v>
      </c>
      <c r="M11814" s="3">
        <v>0.64583333333333337</v>
      </c>
      <c r="N11814">
        <v>100.09</v>
      </c>
      <c r="O11814" s="1" t="s">
        <v>32466</v>
      </c>
      <c r="P11814">
        <v>1000000</v>
      </c>
      <c r="Q11814" s="1" t="s">
        <v>97318</v>
      </c>
      <c r="R11814" s="1" t="s">
        <v>97319</v>
      </c>
      <c r="S11814" s="1" t="s">
        <v>97320</v>
      </c>
      <c r="T11814">
        <v>100.09</v>
      </c>
    </row>
    <row r="11815" spans="1:22" x14ac:dyDescent="0.2">
      <c r="A11815">
        <v>34</v>
      </c>
      <c r="B11815" s="1" t="s">
        <v>22</v>
      </c>
      <c r="C11815" s="1" t="s">
        <v>23</v>
      </c>
      <c r="D11815" s="1" t="s">
        <v>24</v>
      </c>
      <c r="E11815" s="1" t="s">
        <v>25</v>
      </c>
      <c r="F11815" s="1" t="s">
        <v>26</v>
      </c>
      <c r="G11815" s="1" t="s">
        <v>27</v>
      </c>
      <c r="H11815" s="2">
        <v>43739</v>
      </c>
      <c r="I11815" s="2">
        <v>43830</v>
      </c>
      <c r="J11815" s="2">
        <v>43812</v>
      </c>
      <c r="K11815" s="1" t="s">
        <v>1777</v>
      </c>
      <c r="L11815" s="1" t="s">
        <v>21551</v>
      </c>
      <c r="M11815" s="3">
        <v>0.39583333333333331</v>
      </c>
      <c r="N11815">
        <v>108.86799999999999</v>
      </c>
      <c r="O11815" s="1" t="s">
        <v>32467</v>
      </c>
      <c r="P11815">
        <v>534000</v>
      </c>
      <c r="Q11815" s="1" t="s">
        <v>97318</v>
      </c>
      <c r="R11815" s="1" t="s">
        <v>97319</v>
      </c>
      <c r="S11815" s="1" t="s">
        <v>97320</v>
      </c>
      <c r="T11815">
        <v>108.86799999999999</v>
      </c>
    </row>
    <row r="11816" spans="1:22" x14ac:dyDescent="0.2">
      <c r="A11816">
        <v>34</v>
      </c>
      <c r="B11816" s="1" t="s">
        <v>22</v>
      </c>
      <c r="C11816" s="1" t="s">
        <v>23</v>
      </c>
      <c r="D11816" s="1" t="s">
        <v>24</v>
      </c>
      <c r="E11816" s="1" t="s">
        <v>25</v>
      </c>
      <c r="F11816" s="1" t="s">
        <v>26</v>
      </c>
      <c r="G11816" s="1" t="s">
        <v>27</v>
      </c>
      <c r="H11816" s="2">
        <v>43739</v>
      </c>
      <c r="I11816" s="2">
        <v>43830</v>
      </c>
      <c r="J11816" s="2">
        <v>43812</v>
      </c>
      <c r="K11816" s="1" t="s">
        <v>1777</v>
      </c>
      <c r="L11816" s="1" t="s">
        <v>21551</v>
      </c>
      <c r="M11816" s="3">
        <v>0.64583333333333337</v>
      </c>
      <c r="N11816">
        <v>108.9628</v>
      </c>
      <c r="O11816" s="1" t="s">
        <v>32468</v>
      </c>
      <c r="P11816">
        <v>400000</v>
      </c>
      <c r="Q11816" s="1" t="s">
        <v>97318</v>
      </c>
      <c r="R11816" s="1" t="s">
        <v>97319</v>
      </c>
      <c r="S11816" s="1" t="s">
        <v>97320</v>
      </c>
      <c r="T11816">
        <v>108.9628</v>
      </c>
    </row>
    <row r="11817" spans="1:22" x14ac:dyDescent="0.2">
      <c r="A11817">
        <v>34</v>
      </c>
      <c r="B11817" s="1" t="s">
        <v>22</v>
      </c>
      <c r="C11817" s="1" t="s">
        <v>23</v>
      </c>
      <c r="D11817" s="1" t="s">
        <v>24</v>
      </c>
      <c r="E11817" s="1" t="s">
        <v>25</v>
      </c>
      <c r="F11817" s="1" t="s">
        <v>26</v>
      </c>
      <c r="G11817" s="1" t="s">
        <v>27</v>
      </c>
      <c r="H11817" s="2">
        <v>43739</v>
      </c>
      <c r="I11817" s="2">
        <v>43830</v>
      </c>
      <c r="J11817" s="2">
        <v>43812</v>
      </c>
      <c r="K11817" s="1" t="s">
        <v>5113</v>
      </c>
      <c r="L11817" s="1" t="s">
        <v>21551</v>
      </c>
      <c r="M11817" s="3">
        <v>0.5625</v>
      </c>
      <c r="N11817">
        <v>102.2157</v>
      </c>
      <c r="O11817" s="1" t="s">
        <v>32469</v>
      </c>
      <c r="P11817">
        <v>338000</v>
      </c>
      <c r="Q11817" s="1" t="s">
        <v>97318</v>
      </c>
      <c r="R11817" s="1" t="s">
        <v>97319</v>
      </c>
      <c r="S11817" s="1" t="s">
        <v>97320</v>
      </c>
      <c r="T11817">
        <v>102.2157</v>
      </c>
    </row>
    <row r="11818" spans="1:22" x14ac:dyDescent="0.2">
      <c r="A11818">
        <v>34</v>
      </c>
      <c r="B11818" s="1" t="s">
        <v>22</v>
      </c>
      <c r="C11818" s="1" t="s">
        <v>23</v>
      </c>
      <c r="D11818" s="1" t="s">
        <v>24</v>
      </c>
      <c r="E11818" s="1" t="s">
        <v>25</v>
      </c>
      <c r="F11818" s="1" t="s">
        <v>26</v>
      </c>
      <c r="G11818" s="1" t="s">
        <v>27</v>
      </c>
      <c r="H11818" s="2">
        <v>43739</v>
      </c>
      <c r="I11818" s="2">
        <v>43830</v>
      </c>
      <c r="J11818" s="2">
        <v>43812</v>
      </c>
      <c r="K11818" s="1" t="s">
        <v>5113</v>
      </c>
      <c r="L11818" s="1" t="s">
        <v>21551</v>
      </c>
      <c r="M11818" s="3">
        <v>0.64583333333333337</v>
      </c>
      <c r="N11818">
        <v>102.22929999999999</v>
      </c>
      <c r="O11818" s="1" t="s">
        <v>32470</v>
      </c>
      <c r="P11818">
        <v>90000</v>
      </c>
      <c r="Q11818" s="1" t="s">
        <v>97318</v>
      </c>
      <c r="R11818" s="1" t="s">
        <v>97319</v>
      </c>
      <c r="S11818" s="1" t="s">
        <v>97320</v>
      </c>
      <c r="T11818">
        <v>102.22929999999999</v>
      </c>
    </row>
    <row r="11819" spans="1:22" x14ac:dyDescent="0.2">
      <c r="A11819">
        <v>34</v>
      </c>
      <c r="B11819" s="1" t="s">
        <v>22</v>
      </c>
      <c r="C11819" s="1" t="s">
        <v>23</v>
      </c>
      <c r="D11819" s="1" t="s">
        <v>24</v>
      </c>
      <c r="E11819" s="1" t="s">
        <v>25</v>
      </c>
      <c r="F11819" s="1" t="s">
        <v>26</v>
      </c>
      <c r="G11819" s="1" t="s">
        <v>27</v>
      </c>
      <c r="H11819" s="2">
        <v>43739</v>
      </c>
      <c r="I11819" s="2">
        <v>43830</v>
      </c>
      <c r="J11819" s="2">
        <v>43812</v>
      </c>
      <c r="K11819" s="1" t="s">
        <v>2550</v>
      </c>
      <c r="L11819" s="1" t="s">
        <v>21551</v>
      </c>
      <c r="M11819" s="3">
        <v>0.64583333333333337</v>
      </c>
      <c r="N11819">
        <v>114.62943</v>
      </c>
      <c r="O11819" s="1" t="s">
        <v>32471</v>
      </c>
      <c r="P11819">
        <v>1010000</v>
      </c>
      <c r="Q11819" s="1" t="s">
        <v>97318</v>
      </c>
      <c r="R11819" s="1" t="s">
        <v>97319</v>
      </c>
      <c r="S11819" s="1" t="s">
        <v>97320</v>
      </c>
      <c r="T11819">
        <v>114.62943</v>
      </c>
    </row>
    <row r="11820" spans="1:22" x14ac:dyDescent="0.2">
      <c r="A11820">
        <v>34</v>
      </c>
      <c r="B11820" s="1" t="s">
        <v>22</v>
      </c>
      <c r="C11820" s="1" t="s">
        <v>23</v>
      </c>
      <c r="D11820" s="1" t="s">
        <v>24</v>
      </c>
      <c r="E11820" s="1" t="s">
        <v>25</v>
      </c>
      <c r="F11820" s="1" t="s">
        <v>26</v>
      </c>
      <c r="G11820" s="1" t="s">
        <v>27</v>
      </c>
      <c r="H11820" s="2">
        <v>43739</v>
      </c>
      <c r="I11820" s="2">
        <v>43830</v>
      </c>
      <c r="J11820" s="2">
        <v>43812</v>
      </c>
      <c r="K11820" s="1" t="s">
        <v>5881</v>
      </c>
      <c r="L11820" s="1" t="s">
        <v>21551</v>
      </c>
      <c r="M11820" s="3">
        <v>0.5625</v>
      </c>
      <c r="N11820">
        <v>128.196707</v>
      </c>
      <c r="O11820" s="1" t="s">
        <v>32472</v>
      </c>
      <c r="P11820">
        <v>89493.466977000004</v>
      </c>
      <c r="Q11820" s="1" t="s">
        <v>97318</v>
      </c>
      <c r="R11820" s="1" t="s">
        <v>97319</v>
      </c>
      <c r="S11820" s="1" t="s">
        <v>97320</v>
      </c>
      <c r="T11820">
        <v>128.196707</v>
      </c>
    </row>
    <row r="11821" spans="1:22" x14ac:dyDescent="0.2">
      <c r="A11821">
        <v>34</v>
      </c>
      <c r="B11821" s="1" t="s">
        <v>22</v>
      </c>
      <c r="C11821" s="1" t="s">
        <v>23</v>
      </c>
      <c r="D11821" s="1" t="s">
        <v>24</v>
      </c>
      <c r="E11821" s="1" t="s">
        <v>25</v>
      </c>
      <c r="F11821" s="1" t="s">
        <v>26</v>
      </c>
      <c r="G11821" s="1" t="s">
        <v>27</v>
      </c>
      <c r="H11821" s="2">
        <v>43739</v>
      </c>
      <c r="I11821" s="2">
        <v>43830</v>
      </c>
      <c r="J11821" s="2">
        <v>43812</v>
      </c>
      <c r="K11821" s="1" t="s">
        <v>5881</v>
      </c>
      <c r="L11821" s="1" t="s">
        <v>21551</v>
      </c>
      <c r="M11821" s="3">
        <v>0.64583333333333337</v>
      </c>
      <c r="N11821">
        <v>128.19044199999999</v>
      </c>
      <c r="O11821" s="1" t="s">
        <v>32473</v>
      </c>
      <c r="P11821">
        <v>1409522.104886</v>
      </c>
      <c r="Q11821" s="1" t="s">
        <v>97318</v>
      </c>
      <c r="R11821" s="1" t="s">
        <v>97319</v>
      </c>
      <c r="S11821" s="1" t="s">
        <v>97320</v>
      </c>
      <c r="T11821">
        <v>128.19044199999999</v>
      </c>
    </row>
    <row r="11822" spans="1:22" x14ac:dyDescent="0.2">
      <c r="A11822">
        <v>34</v>
      </c>
      <c r="B11822" s="1" t="s">
        <v>22</v>
      </c>
      <c r="C11822" s="1" t="s">
        <v>23</v>
      </c>
      <c r="D11822" s="1" t="s">
        <v>24</v>
      </c>
      <c r="E11822" s="1" t="s">
        <v>25</v>
      </c>
      <c r="F11822" s="1" t="s">
        <v>26</v>
      </c>
      <c r="G11822" s="1" t="s">
        <v>27</v>
      </c>
      <c r="H11822" s="2">
        <v>43739</v>
      </c>
      <c r="I11822" s="2">
        <v>43830</v>
      </c>
      <c r="J11822" s="2">
        <v>43812</v>
      </c>
      <c r="K11822" s="1" t="s">
        <v>3333</v>
      </c>
      <c r="L11822" s="1" t="s">
        <v>21551</v>
      </c>
      <c r="M11822" s="3">
        <v>0.5625</v>
      </c>
      <c r="N11822">
        <v>114.7</v>
      </c>
      <c r="O11822" s="1" t="s">
        <v>32474</v>
      </c>
      <c r="P11822">
        <v>500000</v>
      </c>
      <c r="Q11822" s="1" t="s">
        <v>97318</v>
      </c>
      <c r="R11822" s="1" t="s">
        <v>97319</v>
      </c>
      <c r="S11822" s="1" t="s">
        <v>97320</v>
      </c>
      <c r="T11822">
        <v>114.7</v>
      </c>
    </row>
    <row r="11823" spans="1:22" x14ac:dyDescent="0.2">
      <c r="A11823">
        <v>34</v>
      </c>
      <c r="B11823" s="1" t="s">
        <v>22</v>
      </c>
      <c r="C11823" s="1" t="s">
        <v>23</v>
      </c>
      <c r="D11823" s="1" t="s">
        <v>24</v>
      </c>
      <c r="E11823" s="1" t="s">
        <v>25</v>
      </c>
      <c r="F11823" s="1" t="s">
        <v>26</v>
      </c>
      <c r="G11823" s="1" t="s">
        <v>27</v>
      </c>
      <c r="H11823" s="2">
        <v>43739</v>
      </c>
      <c r="I11823" s="2">
        <v>43830</v>
      </c>
      <c r="J11823" s="2">
        <v>43812</v>
      </c>
      <c r="K11823" s="1" t="s">
        <v>3333</v>
      </c>
      <c r="L11823" s="1" t="s">
        <v>21551</v>
      </c>
      <c r="M11823" s="3">
        <v>0.64583333333333337</v>
      </c>
      <c r="O11823" s="1"/>
      <c r="Q11823" s="1"/>
      <c r="R11823" s="1"/>
      <c r="S11823" s="1"/>
      <c r="U11823">
        <v>114.70699999999999</v>
      </c>
      <c r="V11823">
        <v>100000</v>
      </c>
    </row>
    <row r="11824" spans="1:22" x14ac:dyDescent="0.2">
      <c r="A11824">
        <v>34</v>
      </c>
      <c r="B11824" s="1" t="s">
        <v>22</v>
      </c>
      <c r="C11824" s="1" t="s">
        <v>23</v>
      </c>
      <c r="D11824" s="1" t="s">
        <v>24</v>
      </c>
      <c r="E11824" s="1" t="s">
        <v>25</v>
      </c>
      <c r="F11824" s="1" t="s">
        <v>26</v>
      </c>
      <c r="G11824" s="1" t="s">
        <v>27</v>
      </c>
      <c r="H11824" s="2">
        <v>43739</v>
      </c>
      <c r="I11824" s="2">
        <v>43830</v>
      </c>
      <c r="J11824" s="2">
        <v>43812</v>
      </c>
      <c r="K11824" s="1" t="s">
        <v>837</v>
      </c>
      <c r="L11824" s="1" t="s">
        <v>21551</v>
      </c>
      <c r="M11824" s="3">
        <v>0.5625</v>
      </c>
      <c r="N11824">
        <v>105.84399999999999</v>
      </c>
      <c r="O11824" s="1" t="s">
        <v>31600</v>
      </c>
      <c r="P11824">
        <v>102000</v>
      </c>
      <c r="Q11824" s="1" t="s">
        <v>97318</v>
      </c>
      <c r="R11824" s="1" t="s">
        <v>97319</v>
      </c>
      <c r="S11824" s="1" t="s">
        <v>97320</v>
      </c>
      <c r="T11824">
        <v>105.84399999999999</v>
      </c>
    </row>
    <row r="11825" spans="1:22" x14ac:dyDescent="0.2">
      <c r="A11825">
        <v>34</v>
      </c>
      <c r="B11825" s="1" t="s">
        <v>22</v>
      </c>
      <c r="C11825" s="1" t="s">
        <v>23</v>
      </c>
      <c r="D11825" s="1" t="s">
        <v>24</v>
      </c>
      <c r="E11825" s="1" t="s">
        <v>25</v>
      </c>
      <c r="F11825" s="1" t="s">
        <v>26</v>
      </c>
      <c r="G11825" s="1" t="s">
        <v>27</v>
      </c>
      <c r="H11825" s="2">
        <v>43739</v>
      </c>
      <c r="I11825" s="2">
        <v>43830</v>
      </c>
      <c r="J11825" s="2">
        <v>43812</v>
      </c>
      <c r="K11825" s="1" t="s">
        <v>837</v>
      </c>
      <c r="L11825" s="1" t="s">
        <v>21551</v>
      </c>
      <c r="M11825" s="3">
        <v>0.64583333333333337</v>
      </c>
      <c r="O11825" s="1"/>
      <c r="Q11825" s="1"/>
      <c r="R11825" s="1"/>
      <c r="S11825" s="1"/>
      <c r="U11825">
        <v>105.82299999999999</v>
      </c>
      <c r="V11825">
        <v>200000</v>
      </c>
    </row>
    <row r="11826" spans="1:22" x14ac:dyDescent="0.2">
      <c r="A11826">
        <v>34</v>
      </c>
      <c r="B11826" s="1" t="s">
        <v>22</v>
      </c>
      <c r="C11826" s="1" t="s">
        <v>23</v>
      </c>
      <c r="D11826" s="1" t="s">
        <v>24</v>
      </c>
      <c r="E11826" s="1" t="s">
        <v>25</v>
      </c>
      <c r="F11826" s="1" t="s">
        <v>26</v>
      </c>
      <c r="G11826" s="1" t="s">
        <v>27</v>
      </c>
      <c r="H11826" s="2">
        <v>43739</v>
      </c>
      <c r="I11826" s="2">
        <v>43830</v>
      </c>
      <c r="J11826" s="2">
        <v>43812</v>
      </c>
      <c r="K11826" s="1" t="s">
        <v>329</v>
      </c>
      <c r="L11826" s="1" t="s">
        <v>21550</v>
      </c>
      <c r="M11826" s="3">
        <v>0.39583333333333331</v>
      </c>
      <c r="N11826">
        <v>14.816000000000001</v>
      </c>
      <c r="O11826" s="1" t="s">
        <v>32475</v>
      </c>
      <c r="P11826">
        <v>9630.4</v>
      </c>
      <c r="Q11826" s="1" t="s">
        <v>97318</v>
      </c>
      <c r="R11826" s="1" t="s">
        <v>97319</v>
      </c>
      <c r="S11826" s="1" t="s">
        <v>97320</v>
      </c>
      <c r="T11826">
        <v>14.816000000000001</v>
      </c>
    </row>
    <row r="11827" spans="1:22" x14ac:dyDescent="0.2">
      <c r="A11827">
        <v>34</v>
      </c>
      <c r="B11827" s="1" t="s">
        <v>22</v>
      </c>
      <c r="C11827" s="1" t="s">
        <v>23</v>
      </c>
      <c r="D11827" s="1" t="s">
        <v>24</v>
      </c>
      <c r="E11827" s="1" t="s">
        <v>25</v>
      </c>
      <c r="F11827" s="1" t="s">
        <v>26</v>
      </c>
      <c r="G11827" s="1" t="s">
        <v>27</v>
      </c>
      <c r="H11827" s="2">
        <v>43739</v>
      </c>
      <c r="I11827" s="2">
        <v>43830</v>
      </c>
      <c r="J11827" s="2">
        <v>43812</v>
      </c>
      <c r="K11827" s="1" t="s">
        <v>329</v>
      </c>
      <c r="L11827" s="1" t="s">
        <v>21550</v>
      </c>
      <c r="M11827" s="3">
        <v>0.64583333333333337</v>
      </c>
      <c r="N11827">
        <v>14.734</v>
      </c>
      <c r="O11827" s="1" t="s">
        <v>32476</v>
      </c>
      <c r="P11827">
        <v>1473.4</v>
      </c>
      <c r="Q11827" s="1" t="s">
        <v>97318</v>
      </c>
      <c r="R11827" s="1" t="s">
        <v>97319</v>
      </c>
      <c r="S11827" s="1" t="s">
        <v>97320</v>
      </c>
      <c r="T11827">
        <v>14.734</v>
      </c>
    </row>
    <row r="11828" spans="1:22" x14ac:dyDescent="0.2">
      <c r="A11828">
        <v>34</v>
      </c>
      <c r="B11828" s="1" t="s">
        <v>22</v>
      </c>
      <c r="C11828" s="1" t="s">
        <v>23</v>
      </c>
      <c r="D11828" s="1" t="s">
        <v>24</v>
      </c>
      <c r="E11828" s="1" t="s">
        <v>25</v>
      </c>
      <c r="F11828" s="1" t="s">
        <v>26</v>
      </c>
      <c r="G11828" s="1" t="s">
        <v>27</v>
      </c>
      <c r="H11828" s="2">
        <v>43739</v>
      </c>
      <c r="I11828" s="2">
        <v>43830</v>
      </c>
      <c r="J11828" s="2">
        <v>43812</v>
      </c>
      <c r="K11828" s="1" t="s">
        <v>839</v>
      </c>
      <c r="L11828" s="1" t="s">
        <v>21550</v>
      </c>
      <c r="M11828" s="3">
        <v>0.64583333333333337</v>
      </c>
      <c r="O11828" s="1"/>
      <c r="Q11828" s="1"/>
      <c r="R11828" s="1"/>
      <c r="S11828" s="1"/>
      <c r="U11828">
        <v>102.45</v>
      </c>
      <c r="V11828">
        <v>10245</v>
      </c>
    </row>
    <row r="11829" spans="1:22" x14ac:dyDescent="0.2">
      <c r="A11829">
        <v>34</v>
      </c>
      <c r="B11829" s="1" t="s">
        <v>22</v>
      </c>
      <c r="C11829" s="1" t="s">
        <v>23</v>
      </c>
      <c r="D11829" s="1" t="s">
        <v>24</v>
      </c>
      <c r="E11829" s="1" t="s">
        <v>25</v>
      </c>
      <c r="F11829" s="1" t="s">
        <v>26</v>
      </c>
      <c r="G11829" s="1" t="s">
        <v>27</v>
      </c>
      <c r="H11829" s="2">
        <v>43739</v>
      </c>
      <c r="I11829" s="2">
        <v>43830</v>
      </c>
      <c r="J11829" s="2">
        <v>43812</v>
      </c>
      <c r="K11829" s="1" t="s">
        <v>334</v>
      </c>
      <c r="L11829" s="1" t="s">
        <v>21550</v>
      </c>
      <c r="M11829" s="3">
        <v>0.47916666666666669</v>
      </c>
      <c r="N11829">
        <v>106.55</v>
      </c>
      <c r="O11829" s="1" t="s">
        <v>32477</v>
      </c>
      <c r="P11829">
        <v>5327.5</v>
      </c>
      <c r="Q11829" s="1" t="s">
        <v>97318</v>
      </c>
      <c r="R11829" s="1" t="s">
        <v>97319</v>
      </c>
      <c r="S11829" s="1" t="s">
        <v>97320</v>
      </c>
      <c r="T11829">
        <v>106.55</v>
      </c>
    </row>
    <row r="11830" spans="1:22" x14ac:dyDescent="0.2">
      <c r="A11830">
        <v>34</v>
      </c>
      <c r="B11830" s="1" t="s">
        <v>22</v>
      </c>
      <c r="C11830" s="1" t="s">
        <v>23</v>
      </c>
      <c r="D11830" s="1" t="s">
        <v>24</v>
      </c>
      <c r="E11830" s="1" t="s">
        <v>25</v>
      </c>
      <c r="F11830" s="1" t="s">
        <v>26</v>
      </c>
      <c r="G11830" s="1" t="s">
        <v>27</v>
      </c>
      <c r="H11830" s="2">
        <v>43739</v>
      </c>
      <c r="I11830" s="2">
        <v>43830</v>
      </c>
      <c r="J11830" s="2">
        <v>43812</v>
      </c>
      <c r="K11830" s="1" t="s">
        <v>334</v>
      </c>
      <c r="L11830" s="1" t="s">
        <v>21550</v>
      </c>
      <c r="M11830" s="3">
        <v>0.5625</v>
      </c>
      <c r="N11830">
        <v>104.1</v>
      </c>
      <c r="O11830" s="1" t="s">
        <v>32478</v>
      </c>
      <c r="P11830">
        <v>5205</v>
      </c>
      <c r="Q11830" s="1" t="s">
        <v>97318</v>
      </c>
      <c r="R11830" s="1" t="s">
        <v>97319</v>
      </c>
      <c r="S11830" s="1" t="s">
        <v>97320</v>
      </c>
      <c r="T11830">
        <v>104.1</v>
      </c>
    </row>
    <row r="11831" spans="1:22" x14ac:dyDescent="0.2">
      <c r="A11831">
        <v>34</v>
      </c>
      <c r="B11831" s="1" t="s">
        <v>22</v>
      </c>
      <c r="C11831" s="1" t="s">
        <v>23</v>
      </c>
      <c r="D11831" s="1" t="s">
        <v>24</v>
      </c>
      <c r="E11831" s="1" t="s">
        <v>25</v>
      </c>
      <c r="F11831" s="1" t="s">
        <v>26</v>
      </c>
      <c r="G11831" s="1" t="s">
        <v>27</v>
      </c>
      <c r="H11831" s="2">
        <v>43739</v>
      </c>
      <c r="I11831" s="2">
        <v>43830</v>
      </c>
      <c r="J11831" s="2">
        <v>43812</v>
      </c>
      <c r="K11831" s="1" t="s">
        <v>334</v>
      </c>
      <c r="L11831" s="1" t="s">
        <v>21550</v>
      </c>
      <c r="M11831" s="3">
        <v>0.39583333333333331</v>
      </c>
      <c r="N11831">
        <v>106.95</v>
      </c>
      <c r="O11831" s="1" t="s">
        <v>32479</v>
      </c>
      <c r="P11831">
        <v>5882.25</v>
      </c>
      <c r="Q11831" s="1" t="s">
        <v>97318</v>
      </c>
      <c r="R11831" s="1" t="s">
        <v>97319</v>
      </c>
      <c r="S11831" s="1" t="s">
        <v>97320</v>
      </c>
      <c r="T11831">
        <v>106.95</v>
      </c>
    </row>
    <row r="11832" spans="1:22" x14ac:dyDescent="0.2">
      <c r="A11832">
        <v>34</v>
      </c>
      <c r="B11832" s="1" t="s">
        <v>22</v>
      </c>
      <c r="C11832" s="1" t="s">
        <v>23</v>
      </c>
      <c r="D11832" s="1" t="s">
        <v>24</v>
      </c>
      <c r="E11832" s="1" t="s">
        <v>25</v>
      </c>
      <c r="F11832" s="1" t="s">
        <v>26</v>
      </c>
      <c r="G11832" s="1" t="s">
        <v>27</v>
      </c>
      <c r="H11832" s="2">
        <v>43739</v>
      </c>
      <c r="I11832" s="2">
        <v>43830</v>
      </c>
      <c r="J11832" s="2">
        <v>43812</v>
      </c>
      <c r="K11832" s="1" t="s">
        <v>334</v>
      </c>
      <c r="L11832" s="1" t="s">
        <v>21550</v>
      </c>
      <c r="M11832" s="3">
        <v>0.64583333333333337</v>
      </c>
      <c r="N11832">
        <v>105.2</v>
      </c>
      <c r="O11832" s="1" t="s">
        <v>32480</v>
      </c>
      <c r="P11832">
        <v>5260</v>
      </c>
      <c r="Q11832" s="1" t="s">
        <v>97318</v>
      </c>
      <c r="R11832" s="1" t="s">
        <v>97319</v>
      </c>
      <c r="S11832" s="1" t="s">
        <v>97320</v>
      </c>
      <c r="T11832">
        <v>105.2</v>
      </c>
    </row>
    <row r="11833" spans="1:22" x14ac:dyDescent="0.2">
      <c r="A11833">
        <v>34</v>
      </c>
      <c r="B11833" s="1" t="s">
        <v>22</v>
      </c>
      <c r="C11833" s="1" t="s">
        <v>23</v>
      </c>
      <c r="D11833" s="1" t="s">
        <v>24</v>
      </c>
      <c r="E11833" s="1" t="s">
        <v>25</v>
      </c>
      <c r="F11833" s="1" t="s">
        <v>26</v>
      </c>
      <c r="G11833" s="1" t="s">
        <v>27</v>
      </c>
      <c r="H11833" s="2">
        <v>43739</v>
      </c>
      <c r="I11833" s="2">
        <v>43830</v>
      </c>
      <c r="J11833" s="2">
        <v>43812</v>
      </c>
      <c r="K11833" s="1" t="s">
        <v>1312</v>
      </c>
      <c r="L11833" s="1" t="s">
        <v>21550</v>
      </c>
      <c r="M11833" s="3">
        <v>0.47916666666666669</v>
      </c>
      <c r="N11833">
        <v>221.05</v>
      </c>
      <c r="O11833" s="1" t="s">
        <v>32481</v>
      </c>
      <c r="P11833">
        <v>20115.55</v>
      </c>
      <c r="Q11833" s="1" t="s">
        <v>97318</v>
      </c>
      <c r="R11833" s="1" t="s">
        <v>97319</v>
      </c>
      <c r="S11833" s="1" t="s">
        <v>97320</v>
      </c>
      <c r="T11833">
        <v>221.05</v>
      </c>
    </row>
    <row r="11834" spans="1:22" x14ac:dyDescent="0.2">
      <c r="A11834">
        <v>34</v>
      </c>
      <c r="B11834" s="1" t="s">
        <v>22</v>
      </c>
      <c r="C11834" s="1" t="s">
        <v>23</v>
      </c>
      <c r="D11834" s="1" t="s">
        <v>24</v>
      </c>
      <c r="E11834" s="1" t="s">
        <v>25</v>
      </c>
      <c r="F11834" s="1" t="s">
        <v>26</v>
      </c>
      <c r="G11834" s="1" t="s">
        <v>27</v>
      </c>
      <c r="H11834" s="2">
        <v>43739</v>
      </c>
      <c r="I11834" s="2">
        <v>43830</v>
      </c>
      <c r="J11834" s="2">
        <v>43812</v>
      </c>
      <c r="K11834" s="1" t="s">
        <v>1312</v>
      </c>
      <c r="L11834" s="1" t="s">
        <v>21550</v>
      </c>
      <c r="M11834" s="3">
        <v>0.39583333333333331</v>
      </c>
      <c r="N11834">
        <v>220.85</v>
      </c>
      <c r="O11834" s="1" t="s">
        <v>32482</v>
      </c>
      <c r="P11834">
        <v>3975.3</v>
      </c>
      <c r="Q11834" s="1" t="s">
        <v>97318</v>
      </c>
      <c r="R11834" s="1" t="s">
        <v>97319</v>
      </c>
      <c r="S11834" s="1" t="s">
        <v>97320</v>
      </c>
      <c r="T11834">
        <v>220.85</v>
      </c>
    </row>
    <row r="11835" spans="1:22" x14ac:dyDescent="0.2">
      <c r="A11835">
        <v>34</v>
      </c>
      <c r="B11835" s="1" t="s">
        <v>22</v>
      </c>
      <c r="C11835" s="1" t="s">
        <v>23</v>
      </c>
      <c r="D11835" s="1" t="s">
        <v>24</v>
      </c>
      <c r="E11835" s="1" t="s">
        <v>25</v>
      </c>
      <c r="F11835" s="1" t="s">
        <v>26</v>
      </c>
      <c r="G11835" s="1" t="s">
        <v>27</v>
      </c>
      <c r="H11835" s="2">
        <v>43739</v>
      </c>
      <c r="I11835" s="2">
        <v>43830</v>
      </c>
      <c r="J11835" s="2">
        <v>43812</v>
      </c>
      <c r="K11835" s="1" t="s">
        <v>1312</v>
      </c>
      <c r="L11835" s="1" t="s">
        <v>21550</v>
      </c>
      <c r="M11835" s="3">
        <v>0.64583333333333337</v>
      </c>
      <c r="N11835">
        <v>219.85</v>
      </c>
      <c r="O11835" s="1" t="s">
        <v>32483</v>
      </c>
      <c r="P11835">
        <v>4397</v>
      </c>
      <c r="Q11835" s="1" t="s">
        <v>97318</v>
      </c>
      <c r="R11835" s="1" t="s">
        <v>97319</v>
      </c>
      <c r="S11835" s="1" t="s">
        <v>97320</v>
      </c>
      <c r="T11835">
        <v>219.85</v>
      </c>
    </row>
    <row r="11836" spans="1:22" x14ac:dyDescent="0.2">
      <c r="A11836">
        <v>34</v>
      </c>
      <c r="B11836" s="1" t="s">
        <v>22</v>
      </c>
      <c r="C11836" s="1" t="s">
        <v>23</v>
      </c>
      <c r="D11836" s="1" t="s">
        <v>24</v>
      </c>
      <c r="E11836" s="1" t="s">
        <v>25</v>
      </c>
      <c r="F11836" s="1" t="s">
        <v>26</v>
      </c>
      <c r="G11836" s="1" t="s">
        <v>27</v>
      </c>
      <c r="H11836" s="2">
        <v>43739</v>
      </c>
      <c r="I11836" s="2">
        <v>43830</v>
      </c>
      <c r="J11836" s="2">
        <v>43812</v>
      </c>
      <c r="K11836" s="1" t="s">
        <v>336</v>
      </c>
      <c r="L11836" s="1" t="s">
        <v>21550</v>
      </c>
      <c r="M11836" s="3">
        <v>0.47916666666666669</v>
      </c>
      <c r="N11836">
        <v>248.8</v>
      </c>
      <c r="O11836" s="1" t="s">
        <v>32484</v>
      </c>
      <c r="P11836">
        <v>7464</v>
      </c>
      <c r="Q11836" s="1" t="s">
        <v>97318</v>
      </c>
      <c r="R11836" s="1" t="s">
        <v>97319</v>
      </c>
      <c r="S11836" s="1" t="s">
        <v>97320</v>
      </c>
      <c r="T11836">
        <v>248.8</v>
      </c>
    </row>
    <row r="11837" spans="1:22" x14ac:dyDescent="0.2">
      <c r="A11837">
        <v>34</v>
      </c>
      <c r="B11837" s="1" t="s">
        <v>22</v>
      </c>
      <c r="C11837" s="1" t="s">
        <v>23</v>
      </c>
      <c r="D11837" s="1" t="s">
        <v>24</v>
      </c>
      <c r="E11837" s="1" t="s">
        <v>25</v>
      </c>
      <c r="F11837" s="1" t="s">
        <v>26</v>
      </c>
      <c r="G11837" s="1" t="s">
        <v>27</v>
      </c>
      <c r="H11837" s="2">
        <v>43739</v>
      </c>
      <c r="I11837" s="2">
        <v>43830</v>
      </c>
      <c r="J11837" s="2">
        <v>43812</v>
      </c>
      <c r="K11837" s="1" t="s">
        <v>336</v>
      </c>
      <c r="L11837" s="1" t="s">
        <v>21550</v>
      </c>
      <c r="M11837" s="3">
        <v>0.39583333333333331</v>
      </c>
      <c r="N11837">
        <v>250.8</v>
      </c>
      <c r="O11837" s="1" t="s">
        <v>32485</v>
      </c>
      <c r="P11837">
        <v>2508</v>
      </c>
      <c r="Q11837" s="1" t="s">
        <v>97318</v>
      </c>
      <c r="R11837" s="1" t="s">
        <v>97319</v>
      </c>
      <c r="S11837" s="1" t="s">
        <v>97320</v>
      </c>
      <c r="T11837">
        <v>250.8</v>
      </c>
    </row>
    <row r="11838" spans="1:22" x14ac:dyDescent="0.2">
      <c r="A11838">
        <v>34</v>
      </c>
      <c r="B11838" s="1" t="s">
        <v>22</v>
      </c>
      <c r="C11838" s="1" t="s">
        <v>23</v>
      </c>
      <c r="D11838" s="1" t="s">
        <v>24</v>
      </c>
      <c r="E11838" s="1" t="s">
        <v>25</v>
      </c>
      <c r="F11838" s="1" t="s">
        <v>26</v>
      </c>
      <c r="G11838" s="1" t="s">
        <v>27</v>
      </c>
      <c r="H11838" s="2">
        <v>43739</v>
      </c>
      <c r="I11838" s="2">
        <v>43830</v>
      </c>
      <c r="J11838" s="2">
        <v>43812</v>
      </c>
      <c r="K11838" s="1" t="s">
        <v>336</v>
      </c>
      <c r="L11838" s="1" t="s">
        <v>21550</v>
      </c>
      <c r="M11838" s="3">
        <v>0.64583333333333337</v>
      </c>
      <c r="N11838">
        <v>247.6</v>
      </c>
      <c r="O11838" s="1" t="s">
        <v>32486</v>
      </c>
      <c r="P11838">
        <v>6190</v>
      </c>
      <c r="Q11838" s="1" t="s">
        <v>97318</v>
      </c>
      <c r="R11838" s="1" t="s">
        <v>97319</v>
      </c>
      <c r="S11838" s="1" t="s">
        <v>97320</v>
      </c>
      <c r="T11838">
        <v>247.6</v>
      </c>
    </row>
    <row r="11839" spans="1:22" x14ac:dyDescent="0.2">
      <c r="A11839">
        <v>34</v>
      </c>
      <c r="B11839" s="1" t="s">
        <v>22</v>
      </c>
      <c r="C11839" s="1" t="s">
        <v>23</v>
      </c>
      <c r="D11839" s="1" t="s">
        <v>24</v>
      </c>
      <c r="E11839" s="1" t="s">
        <v>25</v>
      </c>
      <c r="F11839" s="1" t="s">
        <v>26</v>
      </c>
      <c r="G11839" s="1" t="s">
        <v>27</v>
      </c>
      <c r="H11839" s="2">
        <v>43739</v>
      </c>
      <c r="I11839" s="2">
        <v>43830</v>
      </c>
      <c r="J11839" s="2">
        <v>43812</v>
      </c>
      <c r="K11839" s="1" t="s">
        <v>5882</v>
      </c>
      <c r="L11839" s="1" t="s">
        <v>21550</v>
      </c>
      <c r="M11839" s="3">
        <v>0.47916666666666669</v>
      </c>
      <c r="N11839">
        <v>9.1199999999999992</v>
      </c>
      <c r="O11839" s="1" t="s">
        <v>32487</v>
      </c>
      <c r="P11839">
        <v>2371.1999999999998</v>
      </c>
      <c r="Q11839" s="1" t="s">
        <v>97318</v>
      </c>
      <c r="R11839" s="1" t="s">
        <v>97319</v>
      </c>
      <c r="S11839" s="1" t="s">
        <v>97320</v>
      </c>
      <c r="T11839">
        <v>9.1199999999999992</v>
      </c>
    </row>
    <row r="11840" spans="1:22" x14ac:dyDescent="0.2">
      <c r="A11840">
        <v>34</v>
      </c>
      <c r="B11840" s="1" t="s">
        <v>22</v>
      </c>
      <c r="C11840" s="1" t="s">
        <v>23</v>
      </c>
      <c r="D11840" s="1" t="s">
        <v>24</v>
      </c>
      <c r="E11840" s="1" t="s">
        <v>25</v>
      </c>
      <c r="F11840" s="1" t="s">
        <v>26</v>
      </c>
      <c r="G11840" s="1" t="s">
        <v>27</v>
      </c>
      <c r="H11840" s="2">
        <v>43739</v>
      </c>
      <c r="I11840" s="2">
        <v>43830</v>
      </c>
      <c r="J11840" s="2">
        <v>43812</v>
      </c>
      <c r="K11840" s="1" t="s">
        <v>5882</v>
      </c>
      <c r="L11840" s="1" t="s">
        <v>21550</v>
      </c>
      <c r="M11840" s="3">
        <v>0.64583333333333337</v>
      </c>
      <c r="N11840">
        <v>9.6</v>
      </c>
      <c r="O11840" s="1" t="s">
        <v>32488</v>
      </c>
      <c r="P11840">
        <v>2496</v>
      </c>
      <c r="Q11840" s="1" t="s">
        <v>97318</v>
      </c>
      <c r="R11840" s="1" t="s">
        <v>97319</v>
      </c>
      <c r="S11840" s="1" t="s">
        <v>97320</v>
      </c>
      <c r="T11840">
        <v>9.6</v>
      </c>
    </row>
    <row r="11841" spans="1:20" x14ac:dyDescent="0.2">
      <c r="A11841">
        <v>34</v>
      </c>
      <c r="B11841" s="1" t="s">
        <v>22</v>
      </c>
      <c r="C11841" s="1" t="s">
        <v>23</v>
      </c>
      <c r="D11841" s="1" t="s">
        <v>24</v>
      </c>
      <c r="E11841" s="1" t="s">
        <v>25</v>
      </c>
      <c r="F11841" s="1" t="s">
        <v>26</v>
      </c>
      <c r="G11841" s="1" t="s">
        <v>27</v>
      </c>
      <c r="H11841" s="2">
        <v>43739</v>
      </c>
      <c r="I11841" s="2">
        <v>43830</v>
      </c>
      <c r="J11841" s="2">
        <v>43812</v>
      </c>
      <c r="K11841" s="1" t="s">
        <v>1681</v>
      </c>
      <c r="L11841" s="1" t="s">
        <v>21550</v>
      </c>
      <c r="M11841" s="3">
        <v>0.47916666666666669</v>
      </c>
      <c r="N11841">
        <v>2.95</v>
      </c>
      <c r="O11841" s="1" t="s">
        <v>32489</v>
      </c>
      <c r="P11841">
        <v>1475</v>
      </c>
      <c r="Q11841" s="1" t="s">
        <v>97318</v>
      </c>
      <c r="R11841" s="1" t="s">
        <v>97319</v>
      </c>
      <c r="S11841" s="1" t="s">
        <v>97320</v>
      </c>
      <c r="T11841">
        <v>2.95</v>
      </c>
    </row>
    <row r="11842" spans="1:20" x14ac:dyDescent="0.2">
      <c r="A11842">
        <v>34</v>
      </c>
      <c r="B11842" s="1" t="s">
        <v>22</v>
      </c>
      <c r="C11842" s="1" t="s">
        <v>23</v>
      </c>
      <c r="D11842" s="1" t="s">
        <v>24</v>
      </c>
      <c r="E11842" s="1" t="s">
        <v>25</v>
      </c>
      <c r="F11842" s="1" t="s">
        <v>26</v>
      </c>
      <c r="G11842" s="1" t="s">
        <v>27</v>
      </c>
      <c r="H11842" s="2">
        <v>43739</v>
      </c>
      <c r="I11842" s="2">
        <v>43830</v>
      </c>
      <c r="J11842" s="2">
        <v>43812</v>
      </c>
      <c r="K11842" s="1" t="s">
        <v>1681</v>
      </c>
      <c r="L11842" s="1" t="s">
        <v>21550</v>
      </c>
      <c r="M11842" s="3">
        <v>0.5625</v>
      </c>
      <c r="N11842">
        <v>3.37</v>
      </c>
      <c r="O11842" s="1" t="s">
        <v>32490</v>
      </c>
      <c r="P11842">
        <v>1078.4000000000001</v>
      </c>
      <c r="Q11842" s="1" t="s">
        <v>97318</v>
      </c>
      <c r="R11842" s="1" t="s">
        <v>97319</v>
      </c>
      <c r="S11842" s="1" t="s">
        <v>97320</v>
      </c>
      <c r="T11842">
        <v>3.37</v>
      </c>
    </row>
    <row r="11843" spans="1:20" x14ac:dyDescent="0.2">
      <c r="A11843">
        <v>34</v>
      </c>
      <c r="B11843" s="1" t="s">
        <v>22</v>
      </c>
      <c r="C11843" s="1" t="s">
        <v>23</v>
      </c>
      <c r="D11843" s="1" t="s">
        <v>24</v>
      </c>
      <c r="E11843" s="1" t="s">
        <v>25</v>
      </c>
      <c r="F11843" s="1" t="s">
        <v>26</v>
      </c>
      <c r="G11843" s="1" t="s">
        <v>27</v>
      </c>
      <c r="H11843" s="2">
        <v>43739</v>
      </c>
      <c r="I11843" s="2">
        <v>43830</v>
      </c>
      <c r="J11843" s="2">
        <v>43812</v>
      </c>
      <c r="K11843" s="1" t="s">
        <v>1681</v>
      </c>
      <c r="L11843" s="1" t="s">
        <v>21550</v>
      </c>
      <c r="M11843" s="3">
        <v>0.39583333333333331</v>
      </c>
      <c r="N11843">
        <v>2.95</v>
      </c>
      <c r="O11843" s="1" t="s">
        <v>32491</v>
      </c>
      <c r="P11843">
        <v>2950</v>
      </c>
      <c r="Q11843" s="1" t="s">
        <v>97318</v>
      </c>
      <c r="R11843" s="1" t="s">
        <v>97319</v>
      </c>
      <c r="S11843" s="1" t="s">
        <v>97320</v>
      </c>
      <c r="T11843">
        <v>2.95</v>
      </c>
    </row>
    <row r="11844" spans="1:20" x14ac:dyDescent="0.2">
      <c r="A11844">
        <v>34</v>
      </c>
      <c r="B11844" s="1" t="s">
        <v>22</v>
      </c>
      <c r="C11844" s="1" t="s">
        <v>23</v>
      </c>
      <c r="D11844" s="1" t="s">
        <v>24</v>
      </c>
      <c r="E11844" s="1" t="s">
        <v>25</v>
      </c>
      <c r="F11844" s="1" t="s">
        <v>26</v>
      </c>
      <c r="G11844" s="1" t="s">
        <v>27</v>
      </c>
      <c r="H11844" s="2">
        <v>43739</v>
      </c>
      <c r="I11844" s="2">
        <v>43830</v>
      </c>
      <c r="J11844" s="2">
        <v>43812</v>
      </c>
      <c r="K11844" s="1" t="s">
        <v>1681</v>
      </c>
      <c r="L11844" s="1" t="s">
        <v>21550</v>
      </c>
      <c r="M11844" s="3">
        <v>0.64583333333333337</v>
      </c>
      <c r="N11844">
        <v>3.66</v>
      </c>
      <c r="O11844" s="1" t="s">
        <v>32492</v>
      </c>
      <c r="P11844">
        <v>1098</v>
      </c>
      <c r="Q11844" s="1" t="s">
        <v>97318</v>
      </c>
      <c r="R11844" s="1" t="s">
        <v>97319</v>
      </c>
      <c r="S11844" s="1" t="s">
        <v>97320</v>
      </c>
      <c r="T11844">
        <v>3.66</v>
      </c>
    </row>
    <row r="11845" spans="1:20" x14ac:dyDescent="0.2">
      <c r="A11845">
        <v>34</v>
      </c>
      <c r="B11845" s="1" t="s">
        <v>22</v>
      </c>
      <c r="C11845" s="1" t="s">
        <v>23</v>
      </c>
      <c r="D11845" s="1" t="s">
        <v>24</v>
      </c>
      <c r="E11845" s="1" t="s">
        <v>25</v>
      </c>
      <c r="F11845" s="1" t="s">
        <v>26</v>
      </c>
      <c r="G11845" s="1" t="s">
        <v>27</v>
      </c>
      <c r="H11845" s="2">
        <v>43739</v>
      </c>
      <c r="I11845" s="2">
        <v>43830</v>
      </c>
      <c r="J11845" s="2">
        <v>43812</v>
      </c>
      <c r="K11845" s="1" t="s">
        <v>3339</v>
      </c>
      <c r="L11845" s="1" t="s">
        <v>21550</v>
      </c>
      <c r="M11845" s="3">
        <v>0.5625</v>
      </c>
      <c r="N11845">
        <v>4.16</v>
      </c>
      <c r="O11845" s="1" t="s">
        <v>32493</v>
      </c>
      <c r="P11845">
        <v>1248</v>
      </c>
      <c r="Q11845" s="1" t="s">
        <v>97318</v>
      </c>
      <c r="R11845" s="1" t="s">
        <v>97319</v>
      </c>
      <c r="S11845" s="1" t="s">
        <v>97320</v>
      </c>
      <c r="T11845">
        <v>4.16</v>
      </c>
    </row>
    <row r="11846" spans="1:20" x14ac:dyDescent="0.2">
      <c r="A11846">
        <v>34</v>
      </c>
      <c r="B11846" s="1" t="s">
        <v>22</v>
      </c>
      <c r="C11846" s="1" t="s">
        <v>23</v>
      </c>
      <c r="D11846" s="1" t="s">
        <v>24</v>
      </c>
      <c r="E11846" s="1" t="s">
        <v>25</v>
      </c>
      <c r="F11846" s="1" t="s">
        <v>26</v>
      </c>
      <c r="G11846" s="1" t="s">
        <v>27</v>
      </c>
      <c r="H11846" s="2">
        <v>43739</v>
      </c>
      <c r="I11846" s="2">
        <v>43830</v>
      </c>
      <c r="J11846" s="2">
        <v>43812</v>
      </c>
      <c r="K11846" s="1" t="s">
        <v>3339</v>
      </c>
      <c r="L11846" s="1" t="s">
        <v>21550</v>
      </c>
      <c r="M11846" s="3">
        <v>0.64583333333333337</v>
      </c>
      <c r="N11846">
        <v>3.71</v>
      </c>
      <c r="O11846" s="1" t="s">
        <v>32494</v>
      </c>
      <c r="P11846">
        <v>1113</v>
      </c>
      <c r="Q11846" s="1" t="s">
        <v>97318</v>
      </c>
      <c r="R11846" s="1" t="s">
        <v>97319</v>
      </c>
      <c r="S11846" s="1" t="s">
        <v>97320</v>
      </c>
      <c r="T11846">
        <v>3.71</v>
      </c>
    </row>
    <row r="11847" spans="1:20" x14ac:dyDescent="0.2">
      <c r="A11847">
        <v>34</v>
      </c>
      <c r="B11847" s="1" t="s">
        <v>22</v>
      </c>
      <c r="C11847" s="1" t="s">
        <v>23</v>
      </c>
      <c r="D11847" s="1" t="s">
        <v>24</v>
      </c>
      <c r="E11847" s="1" t="s">
        <v>25</v>
      </c>
      <c r="F11847" s="1" t="s">
        <v>26</v>
      </c>
      <c r="G11847" s="1" t="s">
        <v>27</v>
      </c>
      <c r="H11847" s="2">
        <v>43739</v>
      </c>
      <c r="I11847" s="2">
        <v>43830</v>
      </c>
      <c r="J11847" s="2">
        <v>43812</v>
      </c>
      <c r="K11847" s="1" t="s">
        <v>1318</v>
      </c>
      <c r="L11847" s="1" t="s">
        <v>21550</v>
      </c>
      <c r="M11847" s="3">
        <v>0.47916666666666669</v>
      </c>
      <c r="N11847">
        <v>4</v>
      </c>
      <c r="O11847" s="1" t="s">
        <v>32495</v>
      </c>
      <c r="P11847">
        <v>200</v>
      </c>
      <c r="Q11847" s="1" t="s">
        <v>97318</v>
      </c>
      <c r="R11847" s="1" t="s">
        <v>97319</v>
      </c>
      <c r="S11847" s="1" t="s">
        <v>97320</v>
      </c>
      <c r="T11847">
        <v>4</v>
      </c>
    </row>
    <row r="11848" spans="1:20" x14ac:dyDescent="0.2">
      <c r="A11848">
        <v>34</v>
      </c>
      <c r="B11848" s="1" t="s">
        <v>22</v>
      </c>
      <c r="C11848" s="1" t="s">
        <v>23</v>
      </c>
      <c r="D11848" s="1" t="s">
        <v>24</v>
      </c>
      <c r="E11848" s="1" t="s">
        <v>25</v>
      </c>
      <c r="F11848" s="1" t="s">
        <v>26</v>
      </c>
      <c r="G11848" s="1" t="s">
        <v>27</v>
      </c>
      <c r="H11848" s="2">
        <v>43739</v>
      </c>
      <c r="I11848" s="2">
        <v>43830</v>
      </c>
      <c r="J11848" s="2">
        <v>43812</v>
      </c>
      <c r="K11848" s="1" t="s">
        <v>1318</v>
      </c>
      <c r="L11848" s="1" t="s">
        <v>21550</v>
      </c>
      <c r="M11848" s="3">
        <v>0.5625</v>
      </c>
      <c r="N11848">
        <v>4.2300000000000004</v>
      </c>
      <c r="O11848" s="1" t="s">
        <v>32496</v>
      </c>
      <c r="P11848">
        <v>211.5</v>
      </c>
      <c r="Q11848" s="1" t="s">
        <v>97318</v>
      </c>
      <c r="R11848" s="1" t="s">
        <v>97319</v>
      </c>
      <c r="S11848" s="1" t="s">
        <v>97320</v>
      </c>
      <c r="T11848">
        <v>4.2300000000000004</v>
      </c>
    </row>
    <row r="11849" spans="1:20" x14ac:dyDescent="0.2">
      <c r="A11849">
        <v>34</v>
      </c>
      <c r="B11849" s="1" t="s">
        <v>22</v>
      </c>
      <c r="C11849" s="1" t="s">
        <v>23</v>
      </c>
      <c r="D11849" s="1" t="s">
        <v>24</v>
      </c>
      <c r="E11849" s="1" t="s">
        <v>25</v>
      </c>
      <c r="F11849" s="1" t="s">
        <v>26</v>
      </c>
      <c r="G11849" s="1" t="s">
        <v>27</v>
      </c>
      <c r="H11849" s="2">
        <v>43739</v>
      </c>
      <c r="I11849" s="2">
        <v>43830</v>
      </c>
      <c r="J11849" s="2">
        <v>43812</v>
      </c>
      <c r="K11849" s="1" t="s">
        <v>1318</v>
      </c>
      <c r="L11849" s="1" t="s">
        <v>21550</v>
      </c>
      <c r="M11849" s="3">
        <v>0.39583333333333331</v>
      </c>
      <c r="N11849">
        <v>3.28</v>
      </c>
      <c r="O11849" s="1" t="s">
        <v>32497</v>
      </c>
      <c r="P11849">
        <v>328</v>
      </c>
      <c r="Q11849" s="1" t="s">
        <v>97318</v>
      </c>
      <c r="R11849" s="1" t="s">
        <v>97319</v>
      </c>
      <c r="S11849" s="1" t="s">
        <v>97320</v>
      </c>
      <c r="T11849">
        <v>3.28</v>
      </c>
    </row>
    <row r="11850" spans="1:20" x14ac:dyDescent="0.2">
      <c r="A11850">
        <v>34</v>
      </c>
      <c r="B11850" s="1" t="s">
        <v>22</v>
      </c>
      <c r="C11850" s="1" t="s">
        <v>23</v>
      </c>
      <c r="D11850" s="1" t="s">
        <v>24</v>
      </c>
      <c r="E11850" s="1" t="s">
        <v>25</v>
      </c>
      <c r="F11850" s="1" t="s">
        <v>26</v>
      </c>
      <c r="G11850" s="1" t="s">
        <v>27</v>
      </c>
      <c r="H11850" s="2">
        <v>43739</v>
      </c>
      <c r="I11850" s="2">
        <v>43830</v>
      </c>
      <c r="J11850" s="2">
        <v>43812</v>
      </c>
      <c r="K11850" s="1" t="s">
        <v>1318</v>
      </c>
      <c r="L11850" s="1" t="s">
        <v>21550</v>
      </c>
      <c r="M11850" s="3">
        <v>0.64583333333333337</v>
      </c>
      <c r="N11850">
        <v>4.34</v>
      </c>
      <c r="O11850" s="1" t="s">
        <v>32075</v>
      </c>
      <c r="P11850">
        <v>217</v>
      </c>
      <c r="Q11850" s="1" t="s">
        <v>97318</v>
      </c>
      <c r="R11850" s="1" t="s">
        <v>97319</v>
      </c>
      <c r="S11850" s="1" t="s">
        <v>97320</v>
      </c>
      <c r="T11850">
        <v>4.34</v>
      </c>
    </row>
    <row r="11851" spans="1:20" x14ac:dyDescent="0.2">
      <c r="A11851">
        <v>34</v>
      </c>
      <c r="B11851" s="1" t="s">
        <v>22</v>
      </c>
      <c r="C11851" s="1" t="s">
        <v>23</v>
      </c>
      <c r="D11851" s="1" t="s">
        <v>24</v>
      </c>
      <c r="E11851" s="1" t="s">
        <v>25</v>
      </c>
      <c r="F11851" s="1" t="s">
        <v>26</v>
      </c>
      <c r="G11851" s="1" t="s">
        <v>27</v>
      </c>
      <c r="H11851" s="2">
        <v>43739</v>
      </c>
      <c r="I11851" s="2">
        <v>43830</v>
      </c>
      <c r="J11851" s="2">
        <v>43812</v>
      </c>
      <c r="K11851" s="1" t="s">
        <v>5883</v>
      </c>
      <c r="L11851" s="1" t="s">
        <v>21550</v>
      </c>
      <c r="M11851" s="3">
        <v>0.5625</v>
      </c>
      <c r="N11851">
        <v>4.38</v>
      </c>
      <c r="O11851" s="1" t="s">
        <v>32498</v>
      </c>
      <c r="P11851">
        <v>1752</v>
      </c>
      <c r="Q11851" s="1" t="s">
        <v>97318</v>
      </c>
      <c r="R11851" s="1" t="s">
        <v>97319</v>
      </c>
      <c r="S11851" s="1" t="s">
        <v>97320</v>
      </c>
      <c r="T11851">
        <v>4.38</v>
      </c>
    </row>
    <row r="11852" spans="1:20" x14ac:dyDescent="0.2">
      <c r="A11852">
        <v>34</v>
      </c>
      <c r="B11852" s="1" t="s">
        <v>22</v>
      </c>
      <c r="C11852" s="1" t="s">
        <v>23</v>
      </c>
      <c r="D11852" s="1" t="s">
        <v>24</v>
      </c>
      <c r="E11852" s="1" t="s">
        <v>25</v>
      </c>
      <c r="F11852" s="1" t="s">
        <v>26</v>
      </c>
      <c r="G11852" s="1" t="s">
        <v>27</v>
      </c>
      <c r="H11852" s="2">
        <v>43739</v>
      </c>
      <c r="I11852" s="2">
        <v>43830</v>
      </c>
      <c r="J11852" s="2">
        <v>43812</v>
      </c>
      <c r="K11852" s="1" t="s">
        <v>5883</v>
      </c>
      <c r="L11852" s="1" t="s">
        <v>21550</v>
      </c>
      <c r="M11852" s="3">
        <v>0.64583333333333337</v>
      </c>
      <c r="N11852">
        <v>4.5999999999999996</v>
      </c>
      <c r="O11852" s="1" t="s">
        <v>32499</v>
      </c>
      <c r="P11852">
        <v>1840</v>
      </c>
      <c r="Q11852" s="1" t="s">
        <v>97318</v>
      </c>
      <c r="R11852" s="1" t="s">
        <v>97319</v>
      </c>
      <c r="S11852" s="1" t="s">
        <v>97320</v>
      </c>
      <c r="T11852">
        <v>4.5999999999999996</v>
      </c>
    </row>
    <row r="11853" spans="1:20" x14ac:dyDescent="0.2">
      <c r="A11853">
        <v>34</v>
      </c>
      <c r="B11853" s="1" t="s">
        <v>22</v>
      </c>
      <c r="C11853" s="1" t="s">
        <v>23</v>
      </c>
      <c r="D11853" s="1" t="s">
        <v>24</v>
      </c>
      <c r="E11853" s="1" t="s">
        <v>25</v>
      </c>
      <c r="F11853" s="1" t="s">
        <v>26</v>
      </c>
      <c r="G11853" s="1" t="s">
        <v>27</v>
      </c>
      <c r="H11853" s="2">
        <v>43739</v>
      </c>
      <c r="I11853" s="2">
        <v>43830</v>
      </c>
      <c r="J11853" s="2">
        <v>43812</v>
      </c>
      <c r="K11853" s="1" t="s">
        <v>4236</v>
      </c>
      <c r="L11853" s="1" t="s">
        <v>21550</v>
      </c>
      <c r="M11853" s="3">
        <v>0.64583333333333337</v>
      </c>
      <c r="N11853">
        <v>2.99</v>
      </c>
      <c r="O11853" s="1" t="s">
        <v>32500</v>
      </c>
      <c r="P11853">
        <v>1794</v>
      </c>
      <c r="Q11853" s="1" t="s">
        <v>97318</v>
      </c>
      <c r="R11853" s="1" t="s">
        <v>97319</v>
      </c>
      <c r="S11853" s="1" t="s">
        <v>97320</v>
      </c>
      <c r="T11853">
        <v>2.99</v>
      </c>
    </row>
    <row r="11854" spans="1:20" x14ac:dyDescent="0.2">
      <c r="A11854">
        <v>34</v>
      </c>
      <c r="B11854" s="1" t="s">
        <v>22</v>
      </c>
      <c r="C11854" s="1" t="s">
        <v>23</v>
      </c>
      <c r="D11854" s="1" t="s">
        <v>24</v>
      </c>
      <c r="E11854" s="1" t="s">
        <v>25</v>
      </c>
      <c r="F11854" s="1" t="s">
        <v>26</v>
      </c>
      <c r="G11854" s="1" t="s">
        <v>27</v>
      </c>
      <c r="H11854" s="2">
        <v>43739</v>
      </c>
      <c r="I11854" s="2">
        <v>43830</v>
      </c>
      <c r="J11854" s="2">
        <v>43812</v>
      </c>
      <c r="K11854" s="1" t="s">
        <v>3819</v>
      </c>
      <c r="L11854" s="1" t="s">
        <v>21550</v>
      </c>
      <c r="M11854" s="3">
        <v>0.64583333333333337</v>
      </c>
      <c r="N11854">
        <v>6.4</v>
      </c>
      <c r="O11854" s="1" t="s">
        <v>32501</v>
      </c>
      <c r="P11854">
        <v>3200</v>
      </c>
      <c r="Q11854" s="1" t="s">
        <v>97318</v>
      </c>
      <c r="R11854" s="1" t="s">
        <v>97319</v>
      </c>
      <c r="S11854" s="1" t="s">
        <v>97320</v>
      </c>
      <c r="T11854">
        <v>6.4</v>
      </c>
    </row>
    <row r="11855" spans="1:20" x14ac:dyDescent="0.2">
      <c r="A11855">
        <v>34</v>
      </c>
      <c r="B11855" s="1" t="s">
        <v>22</v>
      </c>
      <c r="C11855" s="1" t="s">
        <v>23</v>
      </c>
      <c r="D11855" s="1" t="s">
        <v>24</v>
      </c>
      <c r="E11855" s="1" t="s">
        <v>25</v>
      </c>
      <c r="F11855" s="1" t="s">
        <v>26</v>
      </c>
      <c r="G11855" s="1" t="s">
        <v>27</v>
      </c>
      <c r="H11855" s="2">
        <v>43739</v>
      </c>
      <c r="I11855" s="2">
        <v>43830</v>
      </c>
      <c r="J11855" s="2">
        <v>43812</v>
      </c>
      <c r="K11855" s="1" t="s">
        <v>5884</v>
      </c>
      <c r="L11855" s="1" t="s">
        <v>21550</v>
      </c>
      <c r="M11855" s="3">
        <v>0.64583333333333337</v>
      </c>
      <c r="N11855">
        <v>0.34</v>
      </c>
      <c r="O11855" s="1" t="s">
        <v>32502</v>
      </c>
      <c r="P11855">
        <v>340</v>
      </c>
      <c r="Q11855" s="1" t="s">
        <v>97318</v>
      </c>
      <c r="R11855" s="1" t="s">
        <v>97319</v>
      </c>
      <c r="S11855" s="1" t="s">
        <v>97320</v>
      </c>
      <c r="T11855">
        <v>0.34</v>
      </c>
    </row>
    <row r="11856" spans="1:20" x14ac:dyDescent="0.2">
      <c r="A11856">
        <v>34</v>
      </c>
      <c r="B11856" s="1" t="s">
        <v>22</v>
      </c>
      <c r="C11856" s="1" t="s">
        <v>23</v>
      </c>
      <c r="D11856" s="1" t="s">
        <v>24</v>
      </c>
      <c r="E11856" s="1" t="s">
        <v>25</v>
      </c>
      <c r="F11856" s="1" t="s">
        <v>26</v>
      </c>
      <c r="G11856" s="1" t="s">
        <v>27</v>
      </c>
      <c r="H11856" s="2">
        <v>43739</v>
      </c>
      <c r="I11856" s="2">
        <v>43830</v>
      </c>
      <c r="J11856" s="2">
        <v>43812</v>
      </c>
      <c r="K11856" s="1" t="s">
        <v>5885</v>
      </c>
      <c r="L11856" s="1" t="s">
        <v>21550</v>
      </c>
      <c r="M11856" s="3">
        <v>0.64583333333333337</v>
      </c>
      <c r="N11856">
        <v>1.48</v>
      </c>
      <c r="O11856" s="1" t="s">
        <v>32503</v>
      </c>
      <c r="P11856">
        <v>740</v>
      </c>
      <c r="Q11856" s="1" t="s">
        <v>97318</v>
      </c>
      <c r="R11856" s="1" t="s">
        <v>97319</v>
      </c>
      <c r="S11856" s="1" t="s">
        <v>97320</v>
      </c>
      <c r="T11856">
        <v>1.48</v>
      </c>
    </row>
    <row r="11857" spans="1:20" x14ac:dyDescent="0.2">
      <c r="A11857">
        <v>34</v>
      </c>
      <c r="B11857" s="1" t="s">
        <v>22</v>
      </c>
      <c r="C11857" s="1" t="s">
        <v>23</v>
      </c>
      <c r="D11857" s="1" t="s">
        <v>24</v>
      </c>
      <c r="E11857" s="1" t="s">
        <v>25</v>
      </c>
      <c r="F11857" s="1" t="s">
        <v>26</v>
      </c>
      <c r="G11857" s="1" t="s">
        <v>27</v>
      </c>
      <c r="H11857" s="2">
        <v>43739</v>
      </c>
      <c r="I11857" s="2">
        <v>43830</v>
      </c>
      <c r="J11857" s="2">
        <v>43812</v>
      </c>
      <c r="K11857" s="1" t="s">
        <v>3191</v>
      </c>
      <c r="L11857" s="1" t="s">
        <v>21550</v>
      </c>
      <c r="M11857" s="3">
        <v>0.64583333333333337</v>
      </c>
      <c r="N11857">
        <v>1.45</v>
      </c>
      <c r="O11857" s="1" t="s">
        <v>32504</v>
      </c>
      <c r="P11857">
        <v>43.5</v>
      </c>
      <c r="Q11857" s="1" t="s">
        <v>97318</v>
      </c>
      <c r="R11857" s="1" t="s">
        <v>97319</v>
      </c>
      <c r="S11857" s="1" t="s">
        <v>97320</v>
      </c>
      <c r="T11857">
        <v>1.45</v>
      </c>
    </row>
    <row r="11858" spans="1:20" x14ac:dyDescent="0.2">
      <c r="A11858">
        <v>34</v>
      </c>
      <c r="B11858" s="1" t="s">
        <v>22</v>
      </c>
      <c r="C11858" s="1" t="s">
        <v>23</v>
      </c>
      <c r="D11858" s="1" t="s">
        <v>24</v>
      </c>
      <c r="E11858" s="1" t="s">
        <v>25</v>
      </c>
      <c r="F11858" s="1" t="s">
        <v>26</v>
      </c>
      <c r="G11858" s="1" t="s">
        <v>27</v>
      </c>
      <c r="H11858" s="2">
        <v>43739</v>
      </c>
      <c r="I11858" s="2">
        <v>43830</v>
      </c>
      <c r="J11858" s="2">
        <v>43812</v>
      </c>
      <c r="K11858" s="1" t="s">
        <v>813</v>
      </c>
      <c r="L11858" s="1" t="s">
        <v>21550</v>
      </c>
      <c r="M11858" s="3">
        <v>0.39583333333333331</v>
      </c>
      <c r="N11858">
        <v>0.66</v>
      </c>
      <c r="O11858" s="1" t="s">
        <v>32505</v>
      </c>
      <c r="P11858">
        <v>264</v>
      </c>
      <c r="Q11858" s="1" t="s">
        <v>97318</v>
      </c>
      <c r="R11858" s="1" t="s">
        <v>97319</v>
      </c>
      <c r="S11858" s="1" t="s">
        <v>97320</v>
      </c>
      <c r="T11858">
        <v>0.66</v>
      </c>
    </row>
    <row r="11859" spans="1:20" x14ac:dyDescent="0.2">
      <c r="A11859">
        <v>34</v>
      </c>
      <c r="B11859" s="1" t="s">
        <v>22</v>
      </c>
      <c r="C11859" s="1" t="s">
        <v>23</v>
      </c>
      <c r="D11859" s="1" t="s">
        <v>24</v>
      </c>
      <c r="E11859" s="1" t="s">
        <v>25</v>
      </c>
      <c r="F11859" s="1" t="s">
        <v>26</v>
      </c>
      <c r="G11859" s="1" t="s">
        <v>27</v>
      </c>
      <c r="H11859" s="2">
        <v>43739</v>
      </c>
      <c r="I11859" s="2">
        <v>43830</v>
      </c>
      <c r="J11859" s="2">
        <v>43812</v>
      </c>
      <c r="K11859" s="1" t="s">
        <v>813</v>
      </c>
      <c r="L11859" s="1" t="s">
        <v>21550</v>
      </c>
      <c r="M11859" s="3">
        <v>0.64583333333333337</v>
      </c>
      <c r="N11859">
        <v>1.65</v>
      </c>
      <c r="O11859" s="1" t="s">
        <v>32506</v>
      </c>
      <c r="P11859">
        <v>660</v>
      </c>
      <c r="Q11859" s="1" t="s">
        <v>97318</v>
      </c>
      <c r="R11859" s="1" t="s">
        <v>97319</v>
      </c>
      <c r="S11859" s="1" t="s">
        <v>97320</v>
      </c>
      <c r="T11859">
        <v>1.65</v>
      </c>
    </row>
    <row r="11860" spans="1:20" x14ac:dyDescent="0.2">
      <c r="A11860">
        <v>34</v>
      </c>
      <c r="B11860" s="1" t="s">
        <v>22</v>
      </c>
      <c r="C11860" s="1" t="s">
        <v>23</v>
      </c>
      <c r="D11860" s="1" t="s">
        <v>24</v>
      </c>
      <c r="E11860" s="1" t="s">
        <v>25</v>
      </c>
      <c r="F11860" s="1" t="s">
        <v>26</v>
      </c>
      <c r="G11860" s="1" t="s">
        <v>27</v>
      </c>
      <c r="H11860" s="2">
        <v>43739</v>
      </c>
      <c r="I11860" s="2">
        <v>43830</v>
      </c>
      <c r="J11860" s="2">
        <v>43812</v>
      </c>
      <c r="K11860" s="1" t="s">
        <v>5886</v>
      </c>
      <c r="L11860" s="1" t="s">
        <v>21550</v>
      </c>
      <c r="M11860" s="3">
        <v>0.5625</v>
      </c>
      <c r="N11860">
        <v>1.5</v>
      </c>
      <c r="O11860" s="1" t="s">
        <v>32507</v>
      </c>
      <c r="P11860">
        <v>3750</v>
      </c>
      <c r="Q11860" s="1" t="s">
        <v>97318</v>
      </c>
      <c r="R11860" s="1" t="s">
        <v>97319</v>
      </c>
      <c r="S11860" s="1" t="s">
        <v>97320</v>
      </c>
      <c r="T11860">
        <v>1.5</v>
      </c>
    </row>
    <row r="11861" spans="1:20" x14ac:dyDescent="0.2">
      <c r="A11861">
        <v>34</v>
      </c>
      <c r="B11861" s="1" t="s">
        <v>22</v>
      </c>
      <c r="C11861" s="1" t="s">
        <v>23</v>
      </c>
      <c r="D11861" s="1" t="s">
        <v>24</v>
      </c>
      <c r="E11861" s="1" t="s">
        <v>25</v>
      </c>
      <c r="F11861" s="1" t="s">
        <v>26</v>
      </c>
      <c r="G11861" s="1" t="s">
        <v>27</v>
      </c>
      <c r="H11861" s="2">
        <v>43739</v>
      </c>
      <c r="I11861" s="2">
        <v>43830</v>
      </c>
      <c r="J11861" s="2">
        <v>43812</v>
      </c>
      <c r="K11861" s="1" t="s">
        <v>5886</v>
      </c>
      <c r="L11861" s="1" t="s">
        <v>21550</v>
      </c>
      <c r="M11861" s="3">
        <v>0.64583333333333337</v>
      </c>
      <c r="N11861">
        <v>2</v>
      </c>
      <c r="O11861" s="1" t="s">
        <v>32508</v>
      </c>
      <c r="P11861">
        <v>5000</v>
      </c>
      <c r="Q11861" s="1" t="s">
        <v>97318</v>
      </c>
      <c r="R11861" s="1" t="s">
        <v>97319</v>
      </c>
      <c r="S11861" s="1" t="s">
        <v>97320</v>
      </c>
      <c r="T11861">
        <v>2</v>
      </c>
    </row>
    <row r="11862" spans="1:20" x14ac:dyDescent="0.2">
      <c r="A11862">
        <v>34</v>
      </c>
      <c r="B11862" s="1" t="s">
        <v>22</v>
      </c>
      <c r="C11862" s="1" t="s">
        <v>23</v>
      </c>
      <c r="D11862" s="1" t="s">
        <v>24</v>
      </c>
      <c r="E11862" s="1" t="s">
        <v>25</v>
      </c>
      <c r="F11862" s="1" t="s">
        <v>26</v>
      </c>
      <c r="G11862" s="1" t="s">
        <v>27</v>
      </c>
      <c r="H11862" s="2">
        <v>43739</v>
      </c>
      <c r="I11862" s="2">
        <v>43830</v>
      </c>
      <c r="J11862" s="2">
        <v>43812</v>
      </c>
      <c r="K11862" s="1" t="s">
        <v>3713</v>
      </c>
      <c r="L11862" s="1" t="s">
        <v>21550</v>
      </c>
      <c r="M11862" s="3">
        <v>0.47916666666666669</v>
      </c>
      <c r="N11862">
        <v>3.35</v>
      </c>
      <c r="O11862" s="1" t="s">
        <v>32509</v>
      </c>
      <c r="P11862">
        <v>1340</v>
      </c>
      <c r="Q11862" s="1" t="s">
        <v>97318</v>
      </c>
      <c r="R11862" s="1" t="s">
        <v>97319</v>
      </c>
      <c r="S11862" s="1" t="s">
        <v>97320</v>
      </c>
      <c r="T11862">
        <v>3.35</v>
      </c>
    </row>
    <row r="11863" spans="1:20" x14ac:dyDescent="0.2">
      <c r="A11863">
        <v>34</v>
      </c>
      <c r="B11863" s="1" t="s">
        <v>22</v>
      </c>
      <c r="C11863" s="1" t="s">
        <v>23</v>
      </c>
      <c r="D11863" s="1" t="s">
        <v>24</v>
      </c>
      <c r="E11863" s="1" t="s">
        <v>25</v>
      </c>
      <c r="F11863" s="1" t="s">
        <v>26</v>
      </c>
      <c r="G11863" s="1" t="s">
        <v>27</v>
      </c>
      <c r="H11863" s="2">
        <v>43739</v>
      </c>
      <c r="I11863" s="2">
        <v>43830</v>
      </c>
      <c r="J11863" s="2">
        <v>43812</v>
      </c>
      <c r="K11863" s="1" t="s">
        <v>3713</v>
      </c>
      <c r="L11863" s="1" t="s">
        <v>21550</v>
      </c>
      <c r="M11863" s="3">
        <v>0.5625</v>
      </c>
      <c r="N11863">
        <v>3.43</v>
      </c>
      <c r="O11863" s="1" t="s">
        <v>32510</v>
      </c>
      <c r="P11863">
        <v>1372</v>
      </c>
      <c r="Q11863" s="1" t="s">
        <v>97318</v>
      </c>
      <c r="R11863" s="1" t="s">
        <v>97319</v>
      </c>
      <c r="S11863" s="1" t="s">
        <v>97320</v>
      </c>
      <c r="T11863">
        <v>3.43</v>
      </c>
    </row>
    <row r="11864" spans="1:20" x14ac:dyDescent="0.2">
      <c r="A11864">
        <v>34</v>
      </c>
      <c r="B11864" s="1" t="s">
        <v>22</v>
      </c>
      <c r="C11864" s="1" t="s">
        <v>23</v>
      </c>
      <c r="D11864" s="1" t="s">
        <v>24</v>
      </c>
      <c r="E11864" s="1" t="s">
        <v>25</v>
      </c>
      <c r="F11864" s="1" t="s">
        <v>26</v>
      </c>
      <c r="G11864" s="1" t="s">
        <v>27</v>
      </c>
      <c r="H11864" s="2">
        <v>43739</v>
      </c>
      <c r="I11864" s="2">
        <v>43830</v>
      </c>
      <c r="J11864" s="2">
        <v>43812</v>
      </c>
      <c r="K11864" s="1" t="s">
        <v>3713</v>
      </c>
      <c r="L11864" s="1" t="s">
        <v>21550</v>
      </c>
      <c r="M11864" s="3">
        <v>0.64583333333333337</v>
      </c>
      <c r="N11864">
        <v>3.34</v>
      </c>
      <c r="O11864" s="1" t="s">
        <v>32511</v>
      </c>
      <c r="P11864">
        <v>1336</v>
      </c>
      <c r="Q11864" s="1" t="s">
        <v>97318</v>
      </c>
      <c r="R11864" s="1" t="s">
        <v>97319</v>
      </c>
      <c r="S11864" s="1" t="s">
        <v>97320</v>
      </c>
      <c r="T11864">
        <v>3.34</v>
      </c>
    </row>
    <row r="11865" spans="1:20" x14ac:dyDescent="0.2">
      <c r="A11865">
        <v>34</v>
      </c>
      <c r="B11865" s="1" t="s">
        <v>22</v>
      </c>
      <c r="C11865" s="1" t="s">
        <v>23</v>
      </c>
      <c r="D11865" s="1" t="s">
        <v>24</v>
      </c>
      <c r="E11865" s="1" t="s">
        <v>25</v>
      </c>
      <c r="F11865" s="1" t="s">
        <v>26</v>
      </c>
      <c r="G11865" s="1" t="s">
        <v>27</v>
      </c>
      <c r="H11865" s="2">
        <v>43739</v>
      </c>
      <c r="I11865" s="2">
        <v>43830</v>
      </c>
      <c r="J11865" s="2">
        <v>43812</v>
      </c>
      <c r="K11865" s="1" t="s">
        <v>5887</v>
      </c>
      <c r="L11865" s="1" t="s">
        <v>21550</v>
      </c>
      <c r="M11865" s="3">
        <v>0.64583333333333337</v>
      </c>
      <c r="N11865">
        <v>1E-3</v>
      </c>
      <c r="O11865" s="1" t="s">
        <v>32512</v>
      </c>
      <c r="P11865">
        <v>200</v>
      </c>
      <c r="Q11865" s="1" t="s">
        <v>97318</v>
      </c>
      <c r="R11865" s="1" t="s">
        <v>97319</v>
      </c>
      <c r="S11865" s="1" t="s">
        <v>97320</v>
      </c>
      <c r="T11865">
        <v>1E-3</v>
      </c>
    </row>
    <row r="11866" spans="1:20" x14ac:dyDescent="0.2">
      <c r="A11866">
        <v>34</v>
      </c>
      <c r="B11866" s="1" t="s">
        <v>22</v>
      </c>
      <c r="C11866" s="1" t="s">
        <v>23</v>
      </c>
      <c r="D11866" s="1" t="s">
        <v>24</v>
      </c>
      <c r="E11866" s="1" t="s">
        <v>25</v>
      </c>
      <c r="F11866" s="1" t="s">
        <v>26</v>
      </c>
      <c r="G11866" s="1" t="s">
        <v>27</v>
      </c>
      <c r="H11866" s="2">
        <v>43739</v>
      </c>
      <c r="I11866" s="2">
        <v>43830</v>
      </c>
      <c r="J11866" s="2">
        <v>43812</v>
      </c>
      <c r="K11866" s="1" t="s">
        <v>5888</v>
      </c>
      <c r="L11866" s="1" t="s">
        <v>21550</v>
      </c>
      <c r="M11866" s="3">
        <v>0.64583333333333337</v>
      </c>
      <c r="N11866">
        <v>0.91200000000000003</v>
      </c>
      <c r="O11866" s="1" t="s">
        <v>32513</v>
      </c>
      <c r="P11866">
        <v>228</v>
      </c>
      <c r="Q11866" s="1" t="s">
        <v>97318</v>
      </c>
      <c r="R11866" s="1" t="s">
        <v>97319</v>
      </c>
      <c r="S11866" s="1" t="s">
        <v>97320</v>
      </c>
      <c r="T11866">
        <v>0.91200000000000003</v>
      </c>
    </row>
    <row r="11867" spans="1:20" x14ac:dyDescent="0.2">
      <c r="A11867">
        <v>34</v>
      </c>
      <c r="B11867" s="1" t="s">
        <v>22</v>
      </c>
      <c r="C11867" s="1" t="s">
        <v>23</v>
      </c>
      <c r="D11867" s="1" t="s">
        <v>24</v>
      </c>
      <c r="E11867" s="1" t="s">
        <v>25</v>
      </c>
      <c r="F11867" s="1" t="s">
        <v>26</v>
      </c>
      <c r="G11867" s="1" t="s">
        <v>27</v>
      </c>
      <c r="H11867" s="2">
        <v>43739</v>
      </c>
      <c r="I11867" s="2">
        <v>43830</v>
      </c>
      <c r="J11867" s="2">
        <v>43812</v>
      </c>
      <c r="K11867" s="1" t="s">
        <v>1684</v>
      </c>
      <c r="L11867" s="1" t="s">
        <v>21550</v>
      </c>
      <c r="M11867" s="3">
        <v>0.47916666666666669</v>
      </c>
      <c r="N11867">
        <v>1.18</v>
      </c>
      <c r="O11867" s="1" t="s">
        <v>32514</v>
      </c>
      <c r="P11867">
        <v>472</v>
      </c>
      <c r="Q11867" s="1" t="s">
        <v>97318</v>
      </c>
      <c r="R11867" s="1" t="s">
        <v>97319</v>
      </c>
      <c r="S11867" s="1" t="s">
        <v>97320</v>
      </c>
      <c r="T11867">
        <v>1.18</v>
      </c>
    </row>
    <row r="11868" spans="1:20" x14ac:dyDescent="0.2">
      <c r="A11868">
        <v>34</v>
      </c>
      <c r="B11868" s="1" t="s">
        <v>22</v>
      </c>
      <c r="C11868" s="1" t="s">
        <v>23</v>
      </c>
      <c r="D11868" s="1" t="s">
        <v>24</v>
      </c>
      <c r="E11868" s="1" t="s">
        <v>25</v>
      </c>
      <c r="F11868" s="1" t="s">
        <v>26</v>
      </c>
      <c r="G11868" s="1" t="s">
        <v>27</v>
      </c>
      <c r="H11868" s="2">
        <v>43739</v>
      </c>
      <c r="I11868" s="2">
        <v>43830</v>
      </c>
      <c r="J11868" s="2">
        <v>43812</v>
      </c>
      <c r="K11868" s="1" t="s">
        <v>1684</v>
      </c>
      <c r="L11868" s="1" t="s">
        <v>21550</v>
      </c>
      <c r="M11868" s="3">
        <v>0.5625</v>
      </c>
      <c r="N11868">
        <v>1.1299999999999999</v>
      </c>
      <c r="O11868" s="1" t="s">
        <v>32515</v>
      </c>
      <c r="P11868">
        <v>452</v>
      </c>
      <c r="Q11868" s="1" t="s">
        <v>97318</v>
      </c>
      <c r="R11868" s="1" t="s">
        <v>97319</v>
      </c>
      <c r="S11868" s="1" t="s">
        <v>97320</v>
      </c>
      <c r="T11868">
        <v>1.1299999999999999</v>
      </c>
    </row>
    <row r="11869" spans="1:20" x14ac:dyDescent="0.2">
      <c r="A11869">
        <v>34</v>
      </c>
      <c r="B11869" s="1" t="s">
        <v>22</v>
      </c>
      <c r="C11869" s="1" t="s">
        <v>23</v>
      </c>
      <c r="D11869" s="1" t="s">
        <v>24</v>
      </c>
      <c r="E11869" s="1" t="s">
        <v>25</v>
      </c>
      <c r="F11869" s="1" t="s">
        <v>26</v>
      </c>
      <c r="G11869" s="1" t="s">
        <v>27</v>
      </c>
      <c r="H11869" s="2">
        <v>43739</v>
      </c>
      <c r="I11869" s="2">
        <v>43830</v>
      </c>
      <c r="J11869" s="2">
        <v>43812</v>
      </c>
      <c r="K11869" s="1" t="s">
        <v>1684</v>
      </c>
      <c r="L11869" s="1" t="s">
        <v>21550</v>
      </c>
      <c r="M11869" s="3">
        <v>0.64583333333333337</v>
      </c>
      <c r="N11869">
        <v>1.3520000000000001</v>
      </c>
      <c r="O11869" s="1" t="s">
        <v>32516</v>
      </c>
      <c r="P11869">
        <v>540.79999999999995</v>
      </c>
      <c r="Q11869" s="1" t="s">
        <v>97318</v>
      </c>
      <c r="R11869" s="1" t="s">
        <v>97319</v>
      </c>
      <c r="S11869" s="1" t="s">
        <v>97320</v>
      </c>
      <c r="T11869">
        <v>1.3520000000000001</v>
      </c>
    </row>
    <row r="11870" spans="1:20" x14ac:dyDescent="0.2">
      <c r="A11870">
        <v>34</v>
      </c>
      <c r="B11870" s="1" t="s">
        <v>22</v>
      </c>
      <c r="C11870" s="1" t="s">
        <v>23</v>
      </c>
      <c r="D11870" s="1" t="s">
        <v>24</v>
      </c>
      <c r="E11870" s="1" t="s">
        <v>25</v>
      </c>
      <c r="F11870" s="1" t="s">
        <v>26</v>
      </c>
      <c r="G11870" s="1" t="s">
        <v>27</v>
      </c>
      <c r="H11870" s="2">
        <v>43739</v>
      </c>
      <c r="I11870" s="2">
        <v>43830</v>
      </c>
      <c r="J11870" s="2">
        <v>43812</v>
      </c>
      <c r="K11870" s="1" t="s">
        <v>1782</v>
      </c>
      <c r="L11870" s="1" t="s">
        <v>21550</v>
      </c>
      <c r="M11870" s="3">
        <v>0.39583333333333331</v>
      </c>
      <c r="N11870">
        <v>1.31</v>
      </c>
      <c r="O11870" s="1" t="s">
        <v>32517</v>
      </c>
      <c r="P11870">
        <v>196.5</v>
      </c>
      <c r="Q11870" s="1" t="s">
        <v>97318</v>
      </c>
      <c r="R11870" s="1" t="s">
        <v>97319</v>
      </c>
      <c r="S11870" s="1" t="s">
        <v>97320</v>
      </c>
      <c r="T11870">
        <v>1.31</v>
      </c>
    </row>
    <row r="11871" spans="1:20" x14ac:dyDescent="0.2">
      <c r="A11871">
        <v>34</v>
      </c>
      <c r="B11871" s="1" t="s">
        <v>22</v>
      </c>
      <c r="C11871" s="1" t="s">
        <v>23</v>
      </c>
      <c r="D11871" s="1" t="s">
        <v>24</v>
      </c>
      <c r="E11871" s="1" t="s">
        <v>25</v>
      </c>
      <c r="F11871" s="1" t="s">
        <v>26</v>
      </c>
      <c r="G11871" s="1" t="s">
        <v>27</v>
      </c>
      <c r="H11871" s="2">
        <v>43739</v>
      </c>
      <c r="I11871" s="2">
        <v>43830</v>
      </c>
      <c r="J11871" s="2">
        <v>43812</v>
      </c>
      <c r="K11871" s="1" t="s">
        <v>1782</v>
      </c>
      <c r="L11871" s="1" t="s">
        <v>21550</v>
      </c>
      <c r="M11871" s="3">
        <v>0.64583333333333337</v>
      </c>
      <c r="N11871">
        <v>1.5409999999999999</v>
      </c>
      <c r="O11871" s="1" t="s">
        <v>32518</v>
      </c>
      <c r="P11871">
        <v>277.38</v>
      </c>
      <c r="Q11871" s="1" t="s">
        <v>97318</v>
      </c>
      <c r="R11871" s="1" t="s">
        <v>97319</v>
      </c>
      <c r="S11871" s="1" t="s">
        <v>97320</v>
      </c>
      <c r="T11871">
        <v>1.5409999999999999</v>
      </c>
    </row>
    <row r="11872" spans="1:20" x14ac:dyDescent="0.2">
      <c r="A11872">
        <v>34</v>
      </c>
      <c r="B11872" s="1" t="s">
        <v>22</v>
      </c>
      <c r="C11872" s="1" t="s">
        <v>23</v>
      </c>
      <c r="D11872" s="1" t="s">
        <v>24</v>
      </c>
      <c r="E11872" s="1" t="s">
        <v>25</v>
      </c>
      <c r="F11872" s="1" t="s">
        <v>26</v>
      </c>
      <c r="G11872" s="1" t="s">
        <v>27</v>
      </c>
      <c r="H11872" s="2">
        <v>43739</v>
      </c>
      <c r="I11872" s="2">
        <v>43830</v>
      </c>
      <c r="J11872" s="2">
        <v>43812</v>
      </c>
      <c r="K11872" s="1" t="s">
        <v>1555</v>
      </c>
      <c r="L11872" s="1" t="s">
        <v>21550</v>
      </c>
      <c r="M11872" s="3">
        <v>0.47916666666666669</v>
      </c>
      <c r="N11872">
        <v>2.17</v>
      </c>
      <c r="O11872" s="1" t="s">
        <v>32519</v>
      </c>
      <c r="P11872">
        <v>868</v>
      </c>
      <c r="Q11872" s="1" t="s">
        <v>97318</v>
      </c>
      <c r="R11872" s="1" t="s">
        <v>97319</v>
      </c>
      <c r="S11872" s="1" t="s">
        <v>97320</v>
      </c>
      <c r="T11872">
        <v>2.17</v>
      </c>
    </row>
    <row r="11873" spans="1:20" x14ac:dyDescent="0.2">
      <c r="A11873">
        <v>34</v>
      </c>
      <c r="B11873" s="1" t="s">
        <v>22</v>
      </c>
      <c r="C11873" s="1" t="s">
        <v>23</v>
      </c>
      <c r="D11873" s="1" t="s">
        <v>24</v>
      </c>
      <c r="E11873" s="1" t="s">
        <v>25</v>
      </c>
      <c r="F11873" s="1" t="s">
        <v>26</v>
      </c>
      <c r="G11873" s="1" t="s">
        <v>27</v>
      </c>
      <c r="H11873" s="2">
        <v>43739</v>
      </c>
      <c r="I11873" s="2">
        <v>43830</v>
      </c>
      <c r="J11873" s="2">
        <v>43812</v>
      </c>
      <c r="K11873" s="1" t="s">
        <v>1555</v>
      </c>
      <c r="L11873" s="1" t="s">
        <v>21550</v>
      </c>
      <c r="M11873" s="3">
        <v>0.39583333333333331</v>
      </c>
      <c r="N11873">
        <v>2.21</v>
      </c>
      <c r="O11873" s="1" t="s">
        <v>32520</v>
      </c>
      <c r="P11873">
        <v>1679.6</v>
      </c>
      <c r="Q11873" s="1" t="s">
        <v>97318</v>
      </c>
      <c r="R11873" s="1" t="s">
        <v>97319</v>
      </c>
      <c r="S11873" s="1" t="s">
        <v>97320</v>
      </c>
      <c r="T11873">
        <v>2.21</v>
      </c>
    </row>
    <row r="11874" spans="1:20" x14ac:dyDescent="0.2">
      <c r="A11874">
        <v>34</v>
      </c>
      <c r="B11874" s="1" t="s">
        <v>22</v>
      </c>
      <c r="C11874" s="1" t="s">
        <v>23</v>
      </c>
      <c r="D11874" s="1" t="s">
        <v>24</v>
      </c>
      <c r="E11874" s="1" t="s">
        <v>25</v>
      </c>
      <c r="F11874" s="1" t="s">
        <v>26</v>
      </c>
      <c r="G11874" s="1" t="s">
        <v>27</v>
      </c>
      <c r="H11874" s="2">
        <v>43739</v>
      </c>
      <c r="I11874" s="2">
        <v>43830</v>
      </c>
      <c r="J11874" s="2">
        <v>43812</v>
      </c>
      <c r="K11874" s="1" t="s">
        <v>1555</v>
      </c>
      <c r="L11874" s="1" t="s">
        <v>21550</v>
      </c>
      <c r="M11874" s="3">
        <v>0.64583333333333337</v>
      </c>
      <c r="N11874">
        <v>2.1800000000000002</v>
      </c>
      <c r="O11874" s="1" t="s">
        <v>32521</v>
      </c>
      <c r="P11874">
        <v>1281.8399999999999</v>
      </c>
      <c r="Q11874" s="1" t="s">
        <v>97318</v>
      </c>
      <c r="R11874" s="1" t="s">
        <v>97319</v>
      </c>
      <c r="S11874" s="1" t="s">
        <v>97320</v>
      </c>
      <c r="T11874">
        <v>2.1800000000000002</v>
      </c>
    </row>
    <row r="11875" spans="1:20" x14ac:dyDescent="0.2">
      <c r="A11875">
        <v>34</v>
      </c>
      <c r="B11875" s="1" t="s">
        <v>22</v>
      </c>
      <c r="C11875" s="1" t="s">
        <v>23</v>
      </c>
      <c r="D11875" s="1" t="s">
        <v>24</v>
      </c>
      <c r="E11875" s="1" t="s">
        <v>25</v>
      </c>
      <c r="F11875" s="1" t="s">
        <v>26</v>
      </c>
      <c r="G11875" s="1" t="s">
        <v>27</v>
      </c>
      <c r="H11875" s="2">
        <v>43739</v>
      </c>
      <c r="I11875" s="2">
        <v>43830</v>
      </c>
      <c r="J11875" s="2">
        <v>43812</v>
      </c>
      <c r="K11875" s="1" t="s">
        <v>1783</v>
      </c>
      <c r="L11875" s="1" t="s">
        <v>21550</v>
      </c>
      <c r="M11875" s="3">
        <v>0.39583333333333331</v>
      </c>
      <c r="N11875">
        <v>17.399999999999999</v>
      </c>
      <c r="O11875" s="1" t="s">
        <v>32522</v>
      </c>
      <c r="P11875">
        <v>1740</v>
      </c>
      <c r="Q11875" s="1" t="s">
        <v>97318</v>
      </c>
      <c r="R11875" s="1" t="s">
        <v>97319</v>
      </c>
      <c r="S11875" s="1" t="s">
        <v>97320</v>
      </c>
      <c r="T11875">
        <v>17.399999999999999</v>
      </c>
    </row>
    <row r="11876" spans="1:20" x14ac:dyDescent="0.2">
      <c r="A11876">
        <v>34</v>
      </c>
      <c r="B11876" s="1" t="s">
        <v>22</v>
      </c>
      <c r="C11876" s="1" t="s">
        <v>23</v>
      </c>
      <c r="D11876" s="1" t="s">
        <v>24</v>
      </c>
      <c r="E11876" s="1" t="s">
        <v>25</v>
      </c>
      <c r="F11876" s="1" t="s">
        <v>26</v>
      </c>
      <c r="G11876" s="1" t="s">
        <v>27</v>
      </c>
      <c r="H11876" s="2">
        <v>43739</v>
      </c>
      <c r="I11876" s="2">
        <v>43830</v>
      </c>
      <c r="J11876" s="2">
        <v>43812</v>
      </c>
      <c r="K11876" s="1" t="s">
        <v>1783</v>
      </c>
      <c r="L11876" s="1" t="s">
        <v>21550</v>
      </c>
      <c r="M11876" s="3">
        <v>0.64583333333333337</v>
      </c>
      <c r="N11876">
        <v>17.899999999999999</v>
      </c>
      <c r="O11876" s="1" t="s">
        <v>32523</v>
      </c>
      <c r="P11876">
        <v>3580</v>
      </c>
      <c r="Q11876" s="1" t="s">
        <v>97318</v>
      </c>
      <c r="R11876" s="1" t="s">
        <v>97319</v>
      </c>
      <c r="S11876" s="1" t="s">
        <v>97320</v>
      </c>
      <c r="T11876">
        <v>17.899999999999999</v>
      </c>
    </row>
    <row r="11877" spans="1:20" x14ac:dyDescent="0.2">
      <c r="A11877">
        <v>34</v>
      </c>
      <c r="B11877" s="1" t="s">
        <v>22</v>
      </c>
      <c r="C11877" s="1" t="s">
        <v>23</v>
      </c>
      <c r="D11877" s="1" t="s">
        <v>24</v>
      </c>
      <c r="E11877" s="1" t="s">
        <v>25</v>
      </c>
      <c r="F11877" s="1" t="s">
        <v>26</v>
      </c>
      <c r="G11877" s="1" t="s">
        <v>27</v>
      </c>
      <c r="H11877" s="2">
        <v>43739</v>
      </c>
      <c r="I11877" s="2">
        <v>43830</v>
      </c>
      <c r="J11877" s="2">
        <v>43812</v>
      </c>
      <c r="K11877" s="1" t="s">
        <v>5889</v>
      </c>
      <c r="L11877" s="1" t="s">
        <v>21550</v>
      </c>
      <c r="M11877" s="3">
        <v>0.5625</v>
      </c>
      <c r="N11877">
        <v>13.41</v>
      </c>
      <c r="O11877" s="1" t="s">
        <v>32524</v>
      </c>
      <c r="P11877">
        <v>3352.5</v>
      </c>
      <c r="Q11877" s="1" t="s">
        <v>97318</v>
      </c>
      <c r="R11877" s="1" t="s">
        <v>97319</v>
      </c>
      <c r="S11877" s="1" t="s">
        <v>97320</v>
      </c>
      <c r="T11877">
        <v>13.41</v>
      </c>
    </row>
    <row r="11878" spans="1:20" x14ac:dyDescent="0.2">
      <c r="A11878">
        <v>34</v>
      </c>
      <c r="B11878" s="1" t="s">
        <v>22</v>
      </c>
      <c r="C11878" s="1" t="s">
        <v>23</v>
      </c>
      <c r="D11878" s="1" t="s">
        <v>24</v>
      </c>
      <c r="E11878" s="1" t="s">
        <v>25</v>
      </c>
      <c r="F11878" s="1" t="s">
        <v>26</v>
      </c>
      <c r="G11878" s="1" t="s">
        <v>27</v>
      </c>
      <c r="H11878" s="2">
        <v>43739</v>
      </c>
      <c r="I11878" s="2">
        <v>43830</v>
      </c>
      <c r="J11878" s="2">
        <v>43812</v>
      </c>
      <c r="K11878" s="1" t="s">
        <v>5889</v>
      </c>
      <c r="L11878" s="1" t="s">
        <v>21550</v>
      </c>
      <c r="M11878" s="3">
        <v>0.64583333333333337</v>
      </c>
      <c r="N11878">
        <v>13.81</v>
      </c>
      <c r="O11878" s="1" t="s">
        <v>32525</v>
      </c>
      <c r="P11878">
        <v>3452.5</v>
      </c>
      <c r="Q11878" s="1" t="s">
        <v>97318</v>
      </c>
      <c r="R11878" s="1" t="s">
        <v>97319</v>
      </c>
      <c r="S11878" s="1" t="s">
        <v>97320</v>
      </c>
      <c r="T11878">
        <v>13.81</v>
      </c>
    </row>
    <row r="11879" spans="1:20" x14ac:dyDescent="0.2">
      <c r="A11879">
        <v>34</v>
      </c>
      <c r="B11879" s="1" t="s">
        <v>22</v>
      </c>
      <c r="C11879" s="1" t="s">
        <v>23</v>
      </c>
      <c r="D11879" s="1" t="s">
        <v>24</v>
      </c>
      <c r="E11879" s="1" t="s">
        <v>25</v>
      </c>
      <c r="F11879" s="1" t="s">
        <v>26</v>
      </c>
      <c r="G11879" s="1" t="s">
        <v>27</v>
      </c>
      <c r="H11879" s="2">
        <v>43739</v>
      </c>
      <c r="I11879" s="2">
        <v>43830</v>
      </c>
      <c r="J11879" s="2">
        <v>43812</v>
      </c>
      <c r="K11879" s="1" t="s">
        <v>5890</v>
      </c>
      <c r="L11879" s="1" t="s">
        <v>21550</v>
      </c>
      <c r="M11879" s="3">
        <v>0.64583333333333337</v>
      </c>
      <c r="N11879">
        <v>1E-3</v>
      </c>
      <c r="O11879" s="1" t="s">
        <v>32526</v>
      </c>
      <c r="P11879">
        <v>0.7</v>
      </c>
      <c r="Q11879" s="1" t="s">
        <v>97318</v>
      </c>
      <c r="R11879" s="1" t="s">
        <v>97319</v>
      </c>
      <c r="S11879" s="1" t="s">
        <v>97320</v>
      </c>
      <c r="T11879">
        <v>1E-3</v>
      </c>
    </row>
    <row r="11880" spans="1:20" x14ac:dyDescent="0.2">
      <c r="A11880">
        <v>34</v>
      </c>
      <c r="B11880" s="1" t="s">
        <v>22</v>
      </c>
      <c r="C11880" s="1" t="s">
        <v>23</v>
      </c>
      <c r="D11880" s="1" t="s">
        <v>24</v>
      </c>
      <c r="E11880" s="1" t="s">
        <v>25</v>
      </c>
      <c r="F11880" s="1" t="s">
        <v>26</v>
      </c>
      <c r="G11880" s="1" t="s">
        <v>27</v>
      </c>
      <c r="H11880" s="2">
        <v>43739</v>
      </c>
      <c r="I11880" s="2">
        <v>43830</v>
      </c>
      <c r="J11880" s="2">
        <v>43812</v>
      </c>
      <c r="K11880" s="1" t="s">
        <v>1102</v>
      </c>
      <c r="L11880" s="1" t="s">
        <v>21550</v>
      </c>
      <c r="M11880" s="3">
        <v>0.64583333333333337</v>
      </c>
      <c r="N11880">
        <v>0.53</v>
      </c>
      <c r="O11880" s="1" t="s">
        <v>32527</v>
      </c>
      <c r="P11880">
        <v>636</v>
      </c>
      <c r="Q11880" s="1" t="s">
        <v>97318</v>
      </c>
      <c r="R11880" s="1" t="s">
        <v>97319</v>
      </c>
      <c r="S11880" s="1" t="s">
        <v>97320</v>
      </c>
      <c r="T11880">
        <v>0.53</v>
      </c>
    </row>
    <row r="11881" spans="1:20" x14ac:dyDescent="0.2">
      <c r="A11881">
        <v>34</v>
      </c>
      <c r="B11881" s="1" t="s">
        <v>22</v>
      </c>
      <c r="C11881" s="1" t="s">
        <v>23</v>
      </c>
      <c r="D11881" s="1" t="s">
        <v>24</v>
      </c>
      <c r="E11881" s="1" t="s">
        <v>25</v>
      </c>
      <c r="F11881" s="1" t="s">
        <v>26</v>
      </c>
      <c r="G11881" s="1" t="s">
        <v>27</v>
      </c>
      <c r="H11881" s="2">
        <v>43739</v>
      </c>
      <c r="I11881" s="2">
        <v>43830</v>
      </c>
      <c r="J11881" s="2">
        <v>43812</v>
      </c>
      <c r="K11881" s="1" t="s">
        <v>5891</v>
      </c>
      <c r="L11881" s="1" t="s">
        <v>21550</v>
      </c>
      <c r="M11881" s="3">
        <v>0.64583333333333337</v>
      </c>
      <c r="N11881">
        <v>12.96</v>
      </c>
      <c r="O11881" s="1" t="s">
        <v>32528</v>
      </c>
      <c r="P11881">
        <v>3888</v>
      </c>
      <c r="Q11881" s="1" t="s">
        <v>97318</v>
      </c>
      <c r="R11881" s="1" t="s">
        <v>97319</v>
      </c>
      <c r="S11881" s="1" t="s">
        <v>97320</v>
      </c>
      <c r="T11881">
        <v>12.96</v>
      </c>
    </row>
    <row r="11882" spans="1:20" x14ac:dyDescent="0.2">
      <c r="A11882">
        <v>34</v>
      </c>
      <c r="B11882" s="1" t="s">
        <v>22</v>
      </c>
      <c r="C11882" s="1" t="s">
        <v>23</v>
      </c>
      <c r="D11882" s="1" t="s">
        <v>24</v>
      </c>
      <c r="E11882" s="1" t="s">
        <v>25</v>
      </c>
      <c r="F11882" s="1" t="s">
        <v>26</v>
      </c>
      <c r="G11882" s="1" t="s">
        <v>27</v>
      </c>
      <c r="H11882" s="2">
        <v>43739</v>
      </c>
      <c r="I11882" s="2">
        <v>43830</v>
      </c>
      <c r="J11882" s="2">
        <v>43812</v>
      </c>
      <c r="K11882" s="1" t="s">
        <v>5142</v>
      </c>
      <c r="L11882" s="1" t="s">
        <v>21550</v>
      </c>
      <c r="M11882" s="3">
        <v>0.5625</v>
      </c>
      <c r="N11882">
        <v>2.02</v>
      </c>
      <c r="O11882" s="1" t="s">
        <v>32529</v>
      </c>
      <c r="P11882">
        <v>737.3</v>
      </c>
      <c r="Q11882" s="1" t="s">
        <v>97318</v>
      </c>
      <c r="R11882" s="1" t="s">
        <v>97319</v>
      </c>
      <c r="S11882" s="1" t="s">
        <v>97320</v>
      </c>
      <c r="T11882">
        <v>2.02</v>
      </c>
    </row>
    <row r="11883" spans="1:20" x14ac:dyDescent="0.2">
      <c r="A11883">
        <v>34</v>
      </c>
      <c r="B11883" s="1" t="s">
        <v>22</v>
      </c>
      <c r="C11883" s="1" t="s">
        <v>23</v>
      </c>
      <c r="D11883" s="1" t="s">
        <v>24</v>
      </c>
      <c r="E11883" s="1" t="s">
        <v>25</v>
      </c>
      <c r="F11883" s="1" t="s">
        <v>26</v>
      </c>
      <c r="G11883" s="1" t="s">
        <v>27</v>
      </c>
      <c r="H11883" s="2">
        <v>43739</v>
      </c>
      <c r="I11883" s="2">
        <v>43830</v>
      </c>
      <c r="J11883" s="2">
        <v>43812</v>
      </c>
      <c r="K11883" s="1" t="s">
        <v>5142</v>
      </c>
      <c r="L11883" s="1" t="s">
        <v>21550</v>
      </c>
      <c r="M11883" s="3">
        <v>0.47916666666666669</v>
      </c>
      <c r="N11883">
        <v>2.17</v>
      </c>
      <c r="O11883" s="1" t="s">
        <v>32530</v>
      </c>
      <c r="P11883">
        <v>792.05</v>
      </c>
      <c r="Q11883" s="1" t="s">
        <v>97318</v>
      </c>
      <c r="R11883" s="1" t="s">
        <v>97319</v>
      </c>
      <c r="S11883" s="1" t="s">
        <v>97320</v>
      </c>
      <c r="T11883">
        <v>2.17</v>
      </c>
    </row>
    <row r="11884" spans="1:20" x14ac:dyDescent="0.2">
      <c r="A11884">
        <v>34</v>
      </c>
      <c r="B11884" s="1" t="s">
        <v>22</v>
      </c>
      <c r="C11884" s="1" t="s">
        <v>23</v>
      </c>
      <c r="D11884" s="1" t="s">
        <v>24</v>
      </c>
      <c r="E11884" s="1" t="s">
        <v>25</v>
      </c>
      <c r="F11884" s="1" t="s">
        <v>26</v>
      </c>
      <c r="G11884" s="1" t="s">
        <v>27</v>
      </c>
      <c r="H11884" s="2">
        <v>43739</v>
      </c>
      <c r="I11884" s="2">
        <v>43830</v>
      </c>
      <c r="J11884" s="2">
        <v>43812</v>
      </c>
      <c r="K11884" s="1" t="s">
        <v>5142</v>
      </c>
      <c r="L11884" s="1" t="s">
        <v>21550</v>
      </c>
      <c r="M11884" s="3">
        <v>0.64583333333333337</v>
      </c>
      <c r="N11884">
        <v>2.46</v>
      </c>
      <c r="O11884" s="1" t="s">
        <v>32531</v>
      </c>
      <c r="P11884">
        <v>993.84</v>
      </c>
      <c r="Q11884" s="1" t="s">
        <v>97318</v>
      </c>
      <c r="R11884" s="1" t="s">
        <v>97319</v>
      </c>
      <c r="S11884" s="1" t="s">
        <v>97320</v>
      </c>
      <c r="T11884">
        <v>2.46</v>
      </c>
    </row>
    <row r="11885" spans="1:20" x14ac:dyDescent="0.2">
      <c r="A11885">
        <v>34</v>
      </c>
      <c r="B11885" s="1" t="s">
        <v>22</v>
      </c>
      <c r="C11885" s="1" t="s">
        <v>23</v>
      </c>
      <c r="D11885" s="1" t="s">
        <v>24</v>
      </c>
      <c r="E11885" s="1" t="s">
        <v>25</v>
      </c>
      <c r="F11885" s="1" t="s">
        <v>26</v>
      </c>
      <c r="G11885" s="1" t="s">
        <v>27</v>
      </c>
      <c r="H11885" s="2">
        <v>43739</v>
      </c>
      <c r="I11885" s="2">
        <v>43830</v>
      </c>
      <c r="J11885" s="2">
        <v>43812</v>
      </c>
      <c r="K11885" s="1" t="s">
        <v>2572</v>
      </c>
      <c r="L11885" s="1" t="s">
        <v>21550</v>
      </c>
      <c r="M11885" s="3">
        <v>0.64583333333333337</v>
      </c>
      <c r="N11885">
        <v>4.62</v>
      </c>
      <c r="O11885" s="1" t="s">
        <v>32532</v>
      </c>
      <c r="P11885">
        <v>2887.5</v>
      </c>
      <c r="Q11885" s="1" t="s">
        <v>97318</v>
      </c>
      <c r="R11885" s="1" t="s">
        <v>97319</v>
      </c>
      <c r="S11885" s="1" t="s">
        <v>97320</v>
      </c>
      <c r="T11885">
        <v>4.62</v>
      </c>
    </row>
    <row r="11886" spans="1:20" x14ac:dyDescent="0.2">
      <c r="A11886">
        <v>34</v>
      </c>
      <c r="B11886" s="1" t="s">
        <v>22</v>
      </c>
      <c r="C11886" s="1" t="s">
        <v>23</v>
      </c>
      <c r="D11886" s="1" t="s">
        <v>24</v>
      </c>
      <c r="E11886" s="1" t="s">
        <v>25</v>
      </c>
      <c r="F11886" s="1" t="s">
        <v>26</v>
      </c>
      <c r="G11886" s="1" t="s">
        <v>27</v>
      </c>
      <c r="H11886" s="2">
        <v>43739</v>
      </c>
      <c r="I11886" s="2">
        <v>43830</v>
      </c>
      <c r="J11886" s="2">
        <v>43812</v>
      </c>
      <c r="K11886" s="1" t="s">
        <v>5892</v>
      </c>
      <c r="L11886" s="1" t="s">
        <v>21550</v>
      </c>
      <c r="M11886" s="3">
        <v>0.64583333333333337</v>
      </c>
      <c r="N11886">
        <v>72.2</v>
      </c>
      <c r="O11886" s="1" t="s">
        <v>32533</v>
      </c>
      <c r="P11886">
        <v>2166</v>
      </c>
      <c r="Q11886" s="1" t="s">
        <v>97318</v>
      </c>
      <c r="R11886" s="1" t="s">
        <v>97319</v>
      </c>
      <c r="S11886" s="1" t="s">
        <v>97320</v>
      </c>
      <c r="T11886">
        <v>72.2</v>
      </c>
    </row>
    <row r="11887" spans="1:20" x14ac:dyDescent="0.2">
      <c r="A11887">
        <v>34</v>
      </c>
      <c r="B11887" s="1" t="s">
        <v>22</v>
      </c>
      <c r="C11887" s="1" t="s">
        <v>23</v>
      </c>
      <c r="D11887" s="1" t="s">
        <v>24</v>
      </c>
      <c r="E11887" s="1" t="s">
        <v>25</v>
      </c>
      <c r="F11887" s="1" t="s">
        <v>26</v>
      </c>
      <c r="G11887" s="1" t="s">
        <v>27</v>
      </c>
      <c r="H11887" s="2">
        <v>43739</v>
      </c>
      <c r="I11887" s="2">
        <v>43830</v>
      </c>
      <c r="J11887" s="2">
        <v>43812</v>
      </c>
      <c r="K11887" s="1" t="s">
        <v>3349</v>
      </c>
      <c r="L11887" s="1" t="s">
        <v>21550</v>
      </c>
      <c r="M11887" s="3">
        <v>0.39583333333333331</v>
      </c>
      <c r="N11887">
        <v>4.49</v>
      </c>
      <c r="O11887" s="1" t="s">
        <v>32534</v>
      </c>
      <c r="P11887">
        <v>449</v>
      </c>
      <c r="Q11887" s="1" t="s">
        <v>97318</v>
      </c>
      <c r="R11887" s="1" t="s">
        <v>97319</v>
      </c>
      <c r="S11887" s="1" t="s">
        <v>97320</v>
      </c>
      <c r="T11887">
        <v>4.49</v>
      </c>
    </row>
    <row r="11888" spans="1:20" x14ac:dyDescent="0.2">
      <c r="A11888">
        <v>34</v>
      </c>
      <c r="B11888" s="1" t="s">
        <v>22</v>
      </c>
      <c r="C11888" s="1" t="s">
        <v>23</v>
      </c>
      <c r="D11888" s="1" t="s">
        <v>24</v>
      </c>
      <c r="E11888" s="1" t="s">
        <v>25</v>
      </c>
      <c r="F11888" s="1" t="s">
        <v>26</v>
      </c>
      <c r="G11888" s="1" t="s">
        <v>27</v>
      </c>
      <c r="H11888" s="2">
        <v>43739</v>
      </c>
      <c r="I11888" s="2">
        <v>43830</v>
      </c>
      <c r="J11888" s="2">
        <v>43812</v>
      </c>
      <c r="K11888" s="1" t="s">
        <v>3349</v>
      </c>
      <c r="L11888" s="1" t="s">
        <v>21550</v>
      </c>
      <c r="M11888" s="3">
        <v>0.47916666666666669</v>
      </c>
      <c r="N11888">
        <v>5.34</v>
      </c>
      <c r="O11888" s="1" t="s">
        <v>32535</v>
      </c>
      <c r="P11888">
        <v>1335</v>
      </c>
      <c r="Q11888" s="1" t="s">
        <v>97318</v>
      </c>
      <c r="R11888" s="1" t="s">
        <v>97319</v>
      </c>
      <c r="S11888" s="1" t="s">
        <v>97320</v>
      </c>
      <c r="T11888">
        <v>5.34</v>
      </c>
    </row>
    <row r="11889" spans="1:22" x14ac:dyDescent="0.2">
      <c r="A11889">
        <v>34</v>
      </c>
      <c r="B11889" s="1" t="s">
        <v>22</v>
      </c>
      <c r="C11889" s="1" t="s">
        <v>23</v>
      </c>
      <c r="D11889" s="1" t="s">
        <v>24</v>
      </c>
      <c r="E11889" s="1" t="s">
        <v>25</v>
      </c>
      <c r="F11889" s="1" t="s">
        <v>26</v>
      </c>
      <c r="G11889" s="1" t="s">
        <v>27</v>
      </c>
      <c r="H11889" s="2">
        <v>43739</v>
      </c>
      <c r="I11889" s="2">
        <v>43830</v>
      </c>
      <c r="J11889" s="2">
        <v>43812</v>
      </c>
      <c r="K11889" s="1" t="s">
        <v>3349</v>
      </c>
      <c r="L11889" s="1" t="s">
        <v>21550</v>
      </c>
      <c r="M11889" s="3">
        <v>0.64583333333333337</v>
      </c>
      <c r="N11889">
        <v>5.37</v>
      </c>
      <c r="O11889" s="1" t="s">
        <v>32536</v>
      </c>
      <c r="P11889">
        <v>1074</v>
      </c>
      <c r="Q11889" s="1" t="s">
        <v>97318</v>
      </c>
      <c r="R11889" s="1" t="s">
        <v>97319</v>
      </c>
      <c r="S11889" s="1" t="s">
        <v>97320</v>
      </c>
      <c r="T11889">
        <v>5.37</v>
      </c>
    </row>
    <row r="11890" spans="1:22" x14ac:dyDescent="0.2">
      <c r="A11890">
        <v>34</v>
      </c>
      <c r="B11890" s="1" t="s">
        <v>22</v>
      </c>
      <c r="C11890" s="1" t="s">
        <v>23</v>
      </c>
      <c r="D11890" s="1" t="s">
        <v>24</v>
      </c>
      <c r="E11890" s="1" t="s">
        <v>25</v>
      </c>
      <c r="F11890" s="1" t="s">
        <v>26</v>
      </c>
      <c r="G11890" s="1" t="s">
        <v>27</v>
      </c>
      <c r="H11890" s="2">
        <v>43739</v>
      </c>
      <c r="I11890" s="2">
        <v>43830</v>
      </c>
      <c r="J11890" s="2">
        <v>43812</v>
      </c>
      <c r="K11890" s="1" t="s">
        <v>4825</v>
      </c>
      <c r="L11890" s="1" t="s">
        <v>21550</v>
      </c>
      <c r="M11890" s="3">
        <v>0.64583333333333337</v>
      </c>
      <c r="N11890">
        <v>3.52</v>
      </c>
      <c r="O11890" s="1" t="s">
        <v>32537</v>
      </c>
      <c r="P11890">
        <v>4576</v>
      </c>
      <c r="Q11890" s="1" t="s">
        <v>97318</v>
      </c>
      <c r="R11890" s="1" t="s">
        <v>97319</v>
      </c>
      <c r="S11890" s="1" t="s">
        <v>97320</v>
      </c>
      <c r="T11890">
        <v>3.52</v>
      </c>
    </row>
    <row r="11891" spans="1:22" x14ac:dyDescent="0.2">
      <c r="A11891">
        <v>34</v>
      </c>
      <c r="B11891" s="1" t="s">
        <v>22</v>
      </c>
      <c r="C11891" s="1" t="s">
        <v>23</v>
      </c>
      <c r="D11891" s="1" t="s">
        <v>24</v>
      </c>
      <c r="E11891" s="1" t="s">
        <v>25</v>
      </c>
      <c r="F11891" s="1" t="s">
        <v>26</v>
      </c>
      <c r="G11891" s="1" t="s">
        <v>27</v>
      </c>
      <c r="H11891" s="2">
        <v>43739</v>
      </c>
      <c r="I11891" s="2">
        <v>43830</v>
      </c>
      <c r="J11891" s="2">
        <v>43812</v>
      </c>
      <c r="K11891" s="1" t="s">
        <v>4826</v>
      </c>
      <c r="L11891" s="1" t="s">
        <v>21550</v>
      </c>
      <c r="M11891" s="3">
        <v>0.39583333333333331</v>
      </c>
      <c r="N11891">
        <v>0.12</v>
      </c>
      <c r="O11891" s="1" t="s">
        <v>32538</v>
      </c>
      <c r="P11891">
        <v>1020</v>
      </c>
      <c r="Q11891" s="1" t="s">
        <v>97318</v>
      </c>
      <c r="R11891" s="1" t="s">
        <v>97319</v>
      </c>
      <c r="S11891" s="1" t="s">
        <v>97320</v>
      </c>
      <c r="T11891">
        <v>0.12</v>
      </c>
    </row>
    <row r="11892" spans="1:22" x14ac:dyDescent="0.2">
      <c r="A11892">
        <v>34</v>
      </c>
      <c r="B11892" s="1" t="s">
        <v>22</v>
      </c>
      <c r="C11892" s="1" t="s">
        <v>23</v>
      </c>
      <c r="D11892" s="1" t="s">
        <v>24</v>
      </c>
      <c r="E11892" s="1" t="s">
        <v>25</v>
      </c>
      <c r="F11892" s="1" t="s">
        <v>26</v>
      </c>
      <c r="G11892" s="1" t="s">
        <v>27</v>
      </c>
      <c r="H11892" s="2">
        <v>43739</v>
      </c>
      <c r="I11892" s="2">
        <v>43830</v>
      </c>
      <c r="J11892" s="2">
        <v>43812</v>
      </c>
      <c r="K11892" s="1" t="s">
        <v>4826</v>
      </c>
      <c r="L11892" s="1" t="s">
        <v>21550</v>
      </c>
      <c r="M11892" s="3">
        <v>0.64583333333333337</v>
      </c>
      <c r="N11892">
        <v>5.2999999999999999E-2</v>
      </c>
      <c r="O11892" s="1" t="s">
        <v>32539</v>
      </c>
      <c r="P11892">
        <v>636</v>
      </c>
      <c r="Q11892" s="1" t="s">
        <v>97318</v>
      </c>
      <c r="R11892" s="1" t="s">
        <v>97319</v>
      </c>
      <c r="S11892" s="1" t="s">
        <v>97320</v>
      </c>
      <c r="T11892">
        <v>5.2999999999999999E-2</v>
      </c>
    </row>
    <row r="11893" spans="1:22" x14ac:dyDescent="0.2">
      <c r="A11893">
        <v>34</v>
      </c>
      <c r="B11893" s="1" t="s">
        <v>22</v>
      </c>
      <c r="C11893" s="1" t="s">
        <v>23</v>
      </c>
      <c r="D11893" s="1" t="s">
        <v>24</v>
      </c>
      <c r="E11893" s="1" t="s">
        <v>25</v>
      </c>
      <c r="F11893" s="1" t="s">
        <v>26</v>
      </c>
      <c r="G11893" s="1" t="s">
        <v>27</v>
      </c>
      <c r="H11893" s="2">
        <v>43739</v>
      </c>
      <c r="I11893" s="2">
        <v>43830</v>
      </c>
      <c r="J11893" s="2">
        <v>43812</v>
      </c>
      <c r="K11893" s="1" t="s">
        <v>1695</v>
      </c>
      <c r="L11893" s="1" t="s">
        <v>21550</v>
      </c>
      <c r="M11893" s="3">
        <v>0.64583333333333337</v>
      </c>
      <c r="N11893">
        <v>0.56000000000000005</v>
      </c>
      <c r="O11893" s="1" t="s">
        <v>32540</v>
      </c>
      <c r="P11893">
        <v>5600</v>
      </c>
      <c r="Q11893" s="1" t="s">
        <v>97318</v>
      </c>
      <c r="R11893" s="1" t="s">
        <v>97319</v>
      </c>
      <c r="S11893" s="1" t="s">
        <v>97320</v>
      </c>
      <c r="T11893">
        <v>0.56000000000000005</v>
      </c>
    </row>
    <row r="11894" spans="1:22" x14ac:dyDescent="0.2">
      <c r="A11894">
        <v>34</v>
      </c>
      <c r="B11894" s="1" t="s">
        <v>22</v>
      </c>
      <c r="C11894" s="1" t="s">
        <v>23</v>
      </c>
      <c r="D11894" s="1" t="s">
        <v>24</v>
      </c>
      <c r="E11894" s="1" t="s">
        <v>25</v>
      </c>
      <c r="F11894" s="1" t="s">
        <v>26</v>
      </c>
      <c r="G11894" s="1" t="s">
        <v>27</v>
      </c>
      <c r="H11894" s="2">
        <v>43739</v>
      </c>
      <c r="I11894" s="2">
        <v>43830</v>
      </c>
      <c r="J11894" s="2">
        <v>43812</v>
      </c>
      <c r="K11894" s="1" t="s">
        <v>2925</v>
      </c>
      <c r="L11894" s="1" t="s">
        <v>21550</v>
      </c>
      <c r="M11894" s="3">
        <v>0.64583333333333337</v>
      </c>
      <c r="O11894" s="1"/>
      <c r="Q11894" s="1"/>
      <c r="R11894" s="1"/>
      <c r="S11894" s="1"/>
      <c r="U11894">
        <v>8.52</v>
      </c>
      <c r="V11894">
        <v>340.8</v>
      </c>
    </row>
    <row r="11895" spans="1:22" x14ac:dyDescent="0.2">
      <c r="A11895">
        <v>34</v>
      </c>
      <c r="B11895" s="1" t="s">
        <v>22</v>
      </c>
      <c r="C11895" s="1" t="s">
        <v>23</v>
      </c>
      <c r="D11895" s="1" t="s">
        <v>24</v>
      </c>
      <c r="E11895" s="1" t="s">
        <v>25</v>
      </c>
      <c r="F11895" s="1" t="s">
        <v>26</v>
      </c>
      <c r="G11895" s="1" t="s">
        <v>27</v>
      </c>
      <c r="H11895" s="2">
        <v>43739</v>
      </c>
      <c r="I11895" s="2">
        <v>43830</v>
      </c>
      <c r="J11895" s="2">
        <v>43812</v>
      </c>
      <c r="K11895" s="1" t="s">
        <v>5893</v>
      </c>
      <c r="L11895" s="1" t="s">
        <v>21550</v>
      </c>
      <c r="M11895" s="3">
        <v>0.64583333333333337</v>
      </c>
      <c r="N11895">
        <v>0.14000000000000001</v>
      </c>
      <c r="O11895" s="1" t="s">
        <v>32541</v>
      </c>
      <c r="P11895">
        <v>700</v>
      </c>
      <c r="Q11895" s="1" t="s">
        <v>97318</v>
      </c>
      <c r="R11895" s="1" t="s">
        <v>97319</v>
      </c>
      <c r="S11895" s="1" t="s">
        <v>97320</v>
      </c>
      <c r="T11895">
        <v>0.14000000000000001</v>
      </c>
    </row>
    <row r="11896" spans="1:22" x14ac:dyDescent="0.2">
      <c r="A11896">
        <v>34</v>
      </c>
      <c r="B11896" s="1" t="s">
        <v>22</v>
      </c>
      <c r="C11896" s="1" t="s">
        <v>23</v>
      </c>
      <c r="D11896" s="1" t="s">
        <v>24</v>
      </c>
      <c r="E11896" s="1" t="s">
        <v>25</v>
      </c>
      <c r="F11896" s="1" t="s">
        <v>26</v>
      </c>
      <c r="G11896" s="1" t="s">
        <v>27</v>
      </c>
      <c r="H11896" s="2">
        <v>43739</v>
      </c>
      <c r="I11896" s="2">
        <v>43830</v>
      </c>
      <c r="J11896" s="2">
        <v>43812</v>
      </c>
      <c r="K11896" s="1" t="s">
        <v>5894</v>
      </c>
      <c r="L11896" s="1" t="s">
        <v>21550</v>
      </c>
      <c r="M11896" s="3">
        <v>0.64583333333333337</v>
      </c>
      <c r="N11896">
        <v>1.64</v>
      </c>
      <c r="O11896" s="1" t="s">
        <v>32542</v>
      </c>
      <c r="P11896">
        <v>82</v>
      </c>
      <c r="Q11896" s="1" t="s">
        <v>97318</v>
      </c>
      <c r="R11896" s="1" t="s">
        <v>97319</v>
      </c>
      <c r="S11896" s="1" t="s">
        <v>97320</v>
      </c>
      <c r="T11896">
        <v>1.64</v>
      </c>
    </row>
    <row r="11897" spans="1:22" x14ac:dyDescent="0.2">
      <c r="A11897">
        <v>34</v>
      </c>
      <c r="B11897" s="1" t="s">
        <v>22</v>
      </c>
      <c r="C11897" s="1" t="s">
        <v>23</v>
      </c>
      <c r="D11897" s="1" t="s">
        <v>24</v>
      </c>
      <c r="E11897" s="1" t="s">
        <v>25</v>
      </c>
      <c r="F11897" s="1" t="s">
        <v>26</v>
      </c>
      <c r="G11897" s="1" t="s">
        <v>27</v>
      </c>
      <c r="H11897" s="2">
        <v>43739</v>
      </c>
      <c r="I11897" s="2">
        <v>43830</v>
      </c>
      <c r="J11897" s="2">
        <v>43812</v>
      </c>
      <c r="K11897" s="1" t="s">
        <v>5895</v>
      </c>
      <c r="L11897" s="1" t="s">
        <v>21550</v>
      </c>
      <c r="M11897" s="3">
        <v>0.64583333333333337</v>
      </c>
      <c r="N11897">
        <v>1.46</v>
      </c>
      <c r="O11897" s="1" t="s">
        <v>32543</v>
      </c>
      <c r="P11897">
        <v>876</v>
      </c>
      <c r="Q11897" s="1" t="s">
        <v>97318</v>
      </c>
      <c r="R11897" s="1" t="s">
        <v>97319</v>
      </c>
      <c r="S11897" s="1" t="s">
        <v>97320</v>
      </c>
      <c r="T11897">
        <v>1.46</v>
      </c>
    </row>
    <row r="11898" spans="1:22" x14ac:dyDescent="0.2">
      <c r="A11898">
        <v>34</v>
      </c>
      <c r="B11898" s="1" t="s">
        <v>22</v>
      </c>
      <c r="C11898" s="1" t="s">
        <v>23</v>
      </c>
      <c r="D11898" s="1" t="s">
        <v>24</v>
      </c>
      <c r="E11898" s="1" t="s">
        <v>25</v>
      </c>
      <c r="F11898" s="1" t="s">
        <v>26</v>
      </c>
      <c r="G11898" s="1" t="s">
        <v>27</v>
      </c>
      <c r="H11898" s="2">
        <v>43739</v>
      </c>
      <c r="I11898" s="2">
        <v>43830</v>
      </c>
      <c r="J11898" s="2">
        <v>43812</v>
      </c>
      <c r="K11898" s="1" t="s">
        <v>5896</v>
      </c>
      <c r="L11898" s="1" t="s">
        <v>21550</v>
      </c>
      <c r="M11898" s="3">
        <v>0.64583333333333337</v>
      </c>
      <c r="N11898">
        <v>2.5</v>
      </c>
      <c r="O11898" s="1" t="s">
        <v>32158</v>
      </c>
      <c r="P11898">
        <v>750</v>
      </c>
      <c r="Q11898" s="1" t="s">
        <v>97318</v>
      </c>
      <c r="R11898" s="1" t="s">
        <v>97319</v>
      </c>
      <c r="S11898" s="1" t="s">
        <v>97320</v>
      </c>
      <c r="T11898">
        <v>2.5</v>
      </c>
    </row>
    <row r="11899" spans="1:22" x14ac:dyDescent="0.2">
      <c r="A11899">
        <v>34</v>
      </c>
      <c r="B11899" s="1" t="s">
        <v>22</v>
      </c>
      <c r="C11899" s="1" t="s">
        <v>23</v>
      </c>
      <c r="D11899" s="1" t="s">
        <v>24</v>
      </c>
      <c r="E11899" s="1" t="s">
        <v>25</v>
      </c>
      <c r="F11899" s="1" t="s">
        <v>26</v>
      </c>
      <c r="G11899" s="1" t="s">
        <v>27</v>
      </c>
      <c r="H11899" s="2">
        <v>43739</v>
      </c>
      <c r="I11899" s="2">
        <v>43830</v>
      </c>
      <c r="J11899" s="2">
        <v>43812</v>
      </c>
      <c r="K11899" s="1" t="s">
        <v>5897</v>
      </c>
      <c r="L11899" s="1" t="s">
        <v>21550</v>
      </c>
      <c r="M11899" s="3">
        <v>0.64583333333333337</v>
      </c>
      <c r="N11899">
        <v>1E-3</v>
      </c>
      <c r="O11899" s="1" t="s">
        <v>32544</v>
      </c>
      <c r="P11899">
        <v>30</v>
      </c>
      <c r="Q11899" s="1" t="s">
        <v>97318</v>
      </c>
      <c r="R11899" s="1" t="s">
        <v>97319</v>
      </c>
      <c r="S11899" s="1" t="s">
        <v>97320</v>
      </c>
      <c r="T11899">
        <v>1E-3</v>
      </c>
    </row>
    <row r="11900" spans="1:22" x14ac:dyDescent="0.2">
      <c r="A11900">
        <v>34</v>
      </c>
      <c r="B11900" s="1" t="s">
        <v>22</v>
      </c>
      <c r="C11900" s="1" t="s">
        <v>23</v>
      </c>
      <c r="D11900" s="1" t="s">
        <v>24</v>
      </c>
      <c r="E11900" s="1" t="s">
        <v>25</v>
      </c>
      <c r="F11900" s="1" t="s">
        <v>26</v>
      </c>
      <c r="G11900" s="1" t="s">
        <v>27</v>
      </c>
      <c r="H11900" s="2">
        <v>43739</v>
      </c>
      <c r="I11900" s="2">
        <v>43830</v>
      </c>
      <c r="J11900" s="2">
        <v>43812</v>
      </c>
      <c r="K11900" s="1" t="s">
        <v>5048</v>
      </c>
      <c r="L11900" s="1" t="s">
        <v>21550</v>
      </c>
      <c r="M11900" s="3">
        <v>0.64583333333333337</v>
      </c>
      <c r="N11900">
        <v>2E-3</v>
      </c>
      <c r="O11900" s="1" t="s">
        <v>32545</v>
      </c>
      <c r="P11900">
        <v>20</v>
      </c>
      <c r="Q11900" s="1" t="s">
        <v>97318</v>
      </c>
      <c r="R11900" s="1" t="s">
        <v>97319</v>
      </c>
      <c r="S11900" s="1" t="s">
        <v>97320</v>
      </c>
      <c r="T11900">
        <v>2E-3</v>
      </c>
    </row>
    <row r="11901" spans="1:22" x14ac:dyDescent="0.2">
      <c r="A11901">
        <v>34</v>
      </c>
      <c r="B11901" s="1" t="s">
        <v>22</v>
      </c>
      <c r="C11901" s="1" t="s">
        <v>23</v>
      </c>
      <c r="D11901" s="1" t="s">
        <v>24</v>
      </c>
      <c r="E11901" s="1" t="s">
        <v>25</v>
      </c>
      <c r="F11901" s="1" t="s">
        <v>26</v>
      </c>
      <c r="G11901" s="1" t="s">
        <v>27</v>
      </c>
      <c r="H11901" s="2">
        <v>43739</v>
      </c>
      <c r="I11901" s="2">
        <v>43830</v>
      </c>
      <c r="J11901" s="2">
        <v>43812</v>
      </c>
      <c r="K11901" s="1" t="s">
        <v>5898</v>
      </c>
      <c r="L11901" s="1" t="s">
        <v>21550</v>
      </c>
      <c r="M11901" s="3">
        <v>0.64583333333333337</v>
      </c>
      <c r="N11901">
        <v>8.0399999999999991</v>
      </c>
      <c r="O11901" s="1" t="s">
        <v>32546</v>
      </c>
      <c r="P11901">
        <v>12060</v>
      </c>
      <c r="Q11901" s="1" t="s">
        <v>97318</v>
      </c>
      <c r="R11901" s="1" t="s">
        <v>97319</v>
      </c>
      <c r="S11901" s="1" t="s">
        <v>97320</v>
      </c>
      <c r="T11901">
        <v>8.0399999999999991</v>
      </c>
    </row>
    <row r="11902" spans="1:22" x14ac:dyDescent="0.2">
      <c r="A11902">
        <v>34</v>
      </c>
      <c r="B11902" s="1" t="s">
        <v>22</v>
      </c>
      <c r="C11902" s="1" t="s">
        <v>23</v>
      </c>
      <c r="D11902" s="1" t="s">
        <v>24</v>
      </c>
      <c r="E11902" s="1" t="s">
        <v>25</v>
      </c>
      <c r="F11902" s="1" t="s">
        <v>26</v>
      </c>
      <c r="G11902" s="1" t="s">
        <v>27</v>
      </c>
      <c r="H11902" s="2">
        <v>43739</v>
      </c>
      <c r="I11902" s="2">
        <v>43830</v>
      </c>
      <c r="J11902" s="2">
        <v>43812</v>
      </c>
      <c r="K11902" s="1" t="s">
        <v>4675</v>
      </c>
      <c r="L11902" s="1" t="s">
        <v>21550</v>
      </c>
      <c r="M11902" s="3">
        <v>0.64583333333333337</v>
      </c>
      <c r="N11902">
        <v>6.08</v>
      </c>
      <c r="O11902" s="1" t="s">
        <v>32547</v>
      </c>
      <c r="P11902">
        <v>60800</v>
      </c>
      <c r="Q11902" s="1" t="s">
        <v>97318</v>
      </c>
      <c r="R11902" s="1" t="s">
        <v>97319</v>
      </c>
      <c r="S11902" s="1" t="s">
        <v>97320</v>
      </c>
      <c r="T11902">
        <v>6.08</v>
      </c>
    </row>
    <row r="11903" spans="1:22" x14ac:dyDescent="0.2">
      <c r="A11903">
        <v>34</v>
      </c>
      <c r="B11903" s="1" t="s">
        <v>22</v>
      </c>
      <c r="C11903" s="1" t="s">
        <v>23</v>
      </c>
      <c r="D11903" s="1" t="s">
        <v>24</v>
      </c>
      <c r="E11903" s="1" t="s">
        <v>25</v>
      </c>
      <c r="F11903" s="1" t="s">
        <v>26</v>
      </c>
      <c r="G11903" s="1" t="s">
        <v>27</v>
      </c>
      <c r="H11903" s="2">
        <v>43739</v>
      </c>
      <c r="I11903" s="2">
        <v>43830</v>
      </c>
      <c r="J11903" s="2">
        <v>43812</v>
      </c>
      <c r="K11903" s="1" t="s">
        <v>5899</v>
      </c>
      <c r="L11903" s="1" t="s">
        <v>21550</v>
      </c>
      <c r="M11903" s="3">
        <v>0.64583333333333337</v>
      </c>
      <c r="N11903">
        <v>0.57999999999999996</v>
      </c>
      <c r="O11903" s="1" t="s">
        <v>32548</v>
      </c>
      <c r="P11903">
        <v>133.4</v>
      </c>
      <c r="Q11903" s="1" t="s">
        <v>97318</v>
      </c>
      <c r="R11903" s="1" t="s">
        <v>97319</v>
      </c>
      <c r="S11903" s="1" t="s">
        <v>97320</v>
      </c>
      <c r="T11903">
        <v>0.57999999999999996</v>
      </c>
    </row>
    <row r="11904" spans="1:22" x14ac:dyDescent="0.2">
      <c r="A11904">
        <v>34</v>
      </c>
      <c r="B11904" s="1" t="s">
        <v>22</v>
      </c>
      <c r="C11904" s="1" t="s">
        <v>23</v>
      </c>
      <c r="D11904" s="1" t="s">
        <v>24</v>
      </c>
      <c r="E11904" s="1" t="s">
        <v>25</v>
      </c>
      <c r="F11904" s="1" t="s">
        <v>26</v>
      </c>
      <c r="G11904" s="1" t="s">
        <v>27</v>
      </c>
      <c r="H11904" s="2">
        <v>43739</v>
      </c>
      <c r="I11904" s="2">
        <v>43830</v>
      </c>
      <c r="J11904" s="2">
        <v>43812</v>
      </c>
      <c r="K11904" s="1" t="s">
        <v>5900</v>
      </c>
      <c r="L11904" s="1" t="s">
        <v>21550</v>
      </c>
      <c r="M11904" s="3">
        <v>0.5625</v>
      </c>
      <c r="N11904">
        <v>3.29</v>
      </c>
      <c r="O11904" s="1" t="s">
        <v>32549</v>
      </c>
      <c r="P11904">
        <v>2632</v>
      </c>
      <c r="Q11904" s="1" t="s">
        <v>97318</v>
      </c>
      <c r="R11904" s="1" t="s">
        <v>97319</v>
      </c>
      <c r="S11904" s="1" t="s">
        <v>97320</v>
      </c>
      <c r="T11904">
        <v>3.29</v>
      </c>
    </row>
    <row r="11905" spans="1:20" x14ac:dyDescent="0.2">
      <c r="A11905">
        <v>34</v>
      </c>
      <c r="B11905" s="1" t="s">
        <v>22</v>
      </c>
      <c r="C11905" s="1" t="s">
        <v>23</v>
      </c>
      <c r="D11905" s="1" t="s">
        <v>24</v>
      </c>
      <c r="E11905" s="1" t="s">
        <v>25</v>
      </c>
      <c r="F11905" s="1" t="s">
        <v>26</v>
      </c>
      <c r="G11905" s="1" t="s">
        <v>27</v>
      </c>
      <c r="H11905" s="2">
        <v>43739</v>
      </c>
      <c r="I11905" s="2">
        <v>43830</v>
      </c>
      <c r="J11905" s="2">
        <v>43812</v>
      </c>
      <c r="K11905" s="1" t="s">
        <v>5900</v>
      </c>
      <c r="L11905" s="1" t="s">
        <v>21550</v>
      </c>
      <c r="M11905" s="3">
        <v>0.64583333333333337</v>
      </c>
      <c r="N11905">
        <v>3.28</v>
      </c>
      <c r="O11905" s="1" t="s">
        <v>32550</v>
      </c>
      <c r="P11905">
        <v>984</v>
      </c>
      <c r="Q11905" s="1" t="s">
        <v>97318</v>
      </c>
      <c r="R11905" s="1" t="s">
        <v>97319</v>
      </c>
      <c r="S11905" s="1" t="s">
        <v>97320</v>
      </c>
      <c r="T11905">
        <v>3.28</v>
      </c>
    </row>
    <row r="11906" spans="1:20" x14ac:dyDescent="0.2">
      <c r="A11906">
        <v>34</v>
      </c>
      <c r="B11906" s="1" t="s">
        <v>22</v>
      </c>
      <c r="C11906" s="1" t="s">
        <v>23</v>
      </c>
      <c r="D11906" s="1" t="s">
        <v>24</v>
      </c>
      <c r="E11906" s="1" t="s">
        <v>25</v>
      </c>
      <c r="F11906" s="1" t="s">
        <v>26</v>
      </c>
      <c r="G11906" s="1" t="s">
        <v>27</v>
      </c>
      <c r="H11906" s="2">
        <v>43739</v>
      </c>
      <c r="I11906" s="2">
        <v>43830</v>
      </c>
      <c r="J11906" s="2">
        <v>43812</v>
      </c>
      <c r="K11906" s="1" t="s">
        <v>5901</v>
      </c>
      <c r="L11906" s="1" t="s">
        <v>21550</v>
      </c>
      <c r="M11906" s="3">
        <v>0.64583333333333337</v>
      </c>
      <c r="N11906">
        <v>0.01</v>
      </c>
      <c r="O11906" s="1" t="s">
        <v>32551</v>
      </c>
      <c r="P11906">
        <v>60</v>
      </c>
      <c r="Q11906" s="1" t="s">
        <v>97318</v>
      </c>
      <c r="R11906" s="1" t="s">
        <v>97319</v>
      </c>
      <c r="S11906" s="1" t="s">
        <v>97320</v>
      </c>
      <c r="T11906">
        <v>0.01</v>
      </c>
    </row>
    <row r="11907" spans="1:20" x14ac:dyDescent="0.2">
      <c r="A11907">
        <v>34</v>
      </c>
      <c r="B11907" s="1" t="s">
        <v>22</v>
      </c>
      <c r="C11907" s="1" t="s">
        <v>23</v>
      </c>
      <c r="D11907" s="1" t="s">
        <v>24</v>
      </c>
      <c r="E11907" s="1" t="s">
        <v>25</v>
      </c>
      <c r="F11907" s="1" t="s">
        <v>26</v>
      </c>
      <c r="G11907" s="1" t="s">
        <v>27</v>
      </c>
      <c r="H11907" s="2">
        <v>43739</v>
      </c>
      <c r="I11907" s="2">
        <v>43830</v>
      </c>
      <c r="J11907" s="2">
        <v>43812</v>
      </c>
      <c r="K11907" s="1" t="s">
        <v>3715</v>
      </c>
      <c r="L11907" s="1" t="s">
        <v>21550</v>
      </c>
      <c r="M11907" s="3">
        <v>0.64583333333333337</v>
      </c>
      <c r="N11907">
        <v>0.49</v>
      </c>
      <c r="O11907" s="1" t="s">
        <v>32552</v>
      </c>
      <c r="P11907">
        <v>490</v>
      </c>
      <c r="Q11907" s="1" t="s">
        <v>97318</v>
      </c>
      <c r="R11907" s="1" t="s">
        <v>97319</v>
      </c>
      <c r="S11907" s="1" t="s">
        <v>97320</v>
      </c>
      <c r="T11907">
        <v>0.49</v>
      </c>
    </row>
    <row r="11908" spans="1:20" x14ac:dyDescent="0.2">
      <c r="A11908">
        <v>34</v>
      </c>
      <c r="B11908" s="1" t="s">
        <v>22</v>
      </c>
      <c r="C11908" s="1" t="s">
        <v>23</v>
      </c>
      <c r="D11908" s="1" t="s">
        <v>24</v>
      </c>
      <c r="E11908" s="1" t="s">
        <v>25</v>
      </c>
      <c r="F11908" s="1" t="s">
        <v>26</v>
      </c>
      <c r="G11908" s="1" t="s">
        <v>27</v>
      </c>
      <c r="H11908" s="2">
        <v>43739</v>
      </c>
      <c r="I11908" s="2">
        <v>43830</v>
      </c>
      <c r="J11908" s="2">
        <v>43812</v>
      </c>
      <c r="K11908" s="1" t="s">
        <v>1112</v>
      </c>
      <c r="L11908" s="1" t="s">
        <v>21550</v>
      </c>
      <c r="M11908" s="3">
        <v>0.64583333333333337</v>
      </c>
      <c r="N11908">
        <v>4.1100000000000003</v>
      </c>
      <c r="O11908" s="1" t="s">
        <v>32553</v>
      </c>
      <c r="P11908">
        <v>1027.5</v>
      </c>
      <c r="Q11908" s="1" t="s">
        <v>97318</v>
      </c>
      <c r="R11908" s="1" t="s">
        <v>97319</v>
      </c>
      <c r="S11908" s="1" t="s">
        <v>97320</v>
      </c>
      <c r="T11908">
        <v>4.1100000000000003</v>
      </c>
    </row>
    <row r="11909" spans="1:20" x14ac:dyDescent="0.2">
      <c r="A11909">
        <v>34</v>
      </c>
      <c r="B11909" s="1" t="s">
        <v>22</v>
      </c>
      <c r="C11909" s="1" t="s">
        <v>23</v>
      </c>
      <c r="D11909" s="1" t="s">
        <v>24</v>
      </c>
      <c r="E11909" s="1" t="s">
        <v>25</v>
      </c>
      <c r="F11909" s="1" t="s">
        <v>26</v>
      </c>
      <c r="G11909" s="1" t="s">
        <v>27</v>
      </c>
      <c r="H11909" s="2">
        <v>43739</v>
      </c>
      <c r="I11909" s="2">
        <v>43830</v>
      </c>
      <c r="J11909" s="2">
        <v>43812</v>
      </c>
      <c r="K11909" s="1" t="s">
        <v>5902</v>
      </c>
      <c r="L11909" s="1" t="s">
        <v>21550</v>
      </c>
      <c r="M11909" s="3">
        <v>0.64583333333333337</v>
      </c>
      <c r="N11909">
        <v>1E-3</v>
      </c>
      <c r="O11909" s="1" t="s">
        <v>32554</v>
      </c>
      <c r="P11909">
        <v>25</v>
      </c>
      <c r="Q11909" s="1" t="s">
        <v>97318</v>
      </c>
      <c r="R11909" s="1" t="s">
        <v>97319</v>
      </c>
      <c r="S11909" s="1" t="s">
        <v>97320</v>
      </c>
      <c r="T11909">
        <v>1E-3</v>
      </c>
    </row>
    <row r="11910" spans="1:20" x14ac:dyDescent="0.2">
      <c r="A11910">
        <v>34</v>
      </c>
      <c r="B11910" s="1" t="s">
        <v>22</v>
      </c>
      <c r="C11910" s="1" t="s">
        <v>23</v>
      </c>
      <c r="D11910" s="1" t="s">
        <v>24</v>
      </c>
      <c r="E11910" s="1" t="s">
        <v>25</v>
      </c>
      <c r="F11910" s="1" t="s">
        <v>26</v>
      </c>
      <c r="G11910" s="1" t="s">
        <v>27</v>
      </c>
      <c r="H11910" s="2">
        <v>43739</v>
      </c>
      <c r="I11910" s="2">
        <v>43830</v>
      </c>
      <c r="J11910" s="2">
        <v>43812</v>
      </c>
      <c r="K11910" s="1" t="s">
        <v>5903</v>
      </c>
      <c r="L11910" s="1" t="s">
        <v>21550</v>
      </c>
      <c r="M11910" s="3">
        <v>0.64583333333333337</v>
      </c>
      <c r="N11910">
        <v>1.1499999999999999</v>
      </c>
      <c r="O11910" s="1" t="s">
        <v>32555</v>
      </c>
      <c r="P11910">
        <v>4600</v>
      </c>
      <c r="Q11910" s="1" t="s">
        <v>97318</v>
      </c>
      <c r="R11910" s="1" t="s">
        <v>97319</v>
      </c>
      <c r="S11910" s="1" t="s">
        <v>97320</v>
      </c>
      <c r="T11910">
        <v>1.1499999999999999</v>
      </c>
    </row>
    <row r="11911" spans="1:20" x14ac:dyDescent="0.2">
      <c r="A11911">
        <v>34</v>
      </c>
      <c r="B11911" s="1" t="s">
        <v>22</v>
      </c>
      <c r="C11911" s="1" t="s">
        <v>23</v>
      </c>
      <c r="D11911" s="1" t="s">
        <v>24</v>
      </c>
      <c r="E11911" s="1" t="s">
        <v>25</v>
      </c>
      <c r="F11911" s="1" t="s">
        <v>26</v>
      </c>
      <c r="G11911" s="1" t="s">
        <v>27</v>
      </c>
      <c r="H11911" s="2">
        <v>43739</v>
      </c>
      <c r="I11911" s="2">
        <v>43830</v>
      </c>
      <c r="J11911" s="2">
        <v>43812</v>
      </c>
      <c r="K11911" s="1" t="s">
        <v>5904</v>
      </c>
      <c r="L11911" s="1" t="s">
        <v>21550</v>
      </c>
      <c r="M11911" s="3">
        <v>0.64583333333333337</v>
      </c>
      <c r="N11911">
        <v>0.89</v>
      </c>
      <c r="O11911" s="1" t="s">
        <v>32556</v>
      </c>
      <c r="P11911">
        <v>890</v>
      </c>
      <c r="Q11911" s="1" t="s">
        <v>97318</v>
      </c>
      <c r="R11911" s="1" t="s">
        <v>97319</v>
      </c>
      <c r="S11911" s="1" t="s">
        <v>97320</v>
      </c>
      <c r="T11911">
        <v>0.89</v>
      </c>
    </row>
    <row r="11912" spans="1:20" x14ac:dyDescent="0.2">
      <c r="A11912">
        <v>34</v>
      </c>
      <c r="B11912" s="1" t="s">
        <v>22</v>
      </c>
      <c r="C11912" s="1" t="s">
        <v>23</v>
      </c>
      <c r="D11912" s="1" t="s">
        <v>24</v>
      </c>
      <c r="E11912" s="1" t="s">
        <v>25</v>
      </c>
      <c r="F11912" s="1" t="s">
        <v>26</v>
      </c>
      <c r="G11912" s="1" t="s">
        <v>27</v>
      </c>
      <c r="H11912" s="2">
        <v>43739</v>
      </c>
      <c r="I11912" s="2">
        <v>43830</v>
      </c>
      <c r="J11912" s="2">
        <v>43812</v>
      </c>
      <c r="K11912" s="1" t="s">
        <v>5905</v>
      </c>
      <c r="L11912" s="1" t="s">
        <v>21550</v>
      </c>
      <c r="M11912" s="3">
        <v>0.64583333333333337</v>
      </c>
      <c r="N11912">
        <v>7.4</v>
      </c>
      <c r="O11912" s="1" t="s">
        <v>32427</v>
      </c>
      <c r="P11912">
        <v>185</v>
      </c>
      <c r="Q11912" s="1" t="s">
        <v>97318</v>
      </c>
      <c r="R11912" s="1" t="s">
        <v>97319</v>
      </c>
      <c r="S11912" s="1" t="s">
        <v>97320</v>
      </c>
      <c r="T11912">
        <v>7.4</v>
      </c>
    </row>
    <row r="11913" spans="1:20" x14ac:dyDescent="0.2">
      <c r="A11913">
        <v>34</v>
      </c>
      <c r="B11913" s="1" t="s">
        <v>22</v>
      </c>
      <c r="C11913" s="1" t="s">
        <v>23</v>
      </c>
      <c r="D11913" s="1" t="s">
        <v>24</v>
      </c>
      <c r="E11913" s="1" t="s">
        <v>25</v>
      </c>
      <c r="F11913" s="1" t="s">
        <v>26</v>
      </c>
      <c r="G11913" s="1" t="s">
        <v>27</v>
      </c>
      <c r="H11913" s="2">
        <v>43739</v>
      </c>
      <c r="I11913" s="2">
        <v>43830</v>
      </c>
      <c r="J11913" s="2">
        <v>43812</v>
      </c>
      <c r="K11913" s="1" t="s">
        <v>5906</v>
      </c>
      <c r="L11913" s="1" t="s">
        <v>21550</v>
      </c>
      <c r="M11913" s="3">
        <v>0.64583333333333337</v>
      </c>
      <c r="N11913">
        <v>6.27</v>
      </c>
      <c r="O11913" s="1" t="s">
        <v>32557</v>
      </c>
      <c r="P11913">
        <v>2000.13</v>
      </c>
      <c r="Q11913" s="1" t="s">
        <v>97318</v>
      </c>
      <c r="R11913" s="1" t="s">
        <v>97319</v>
      </c>
      <c r="S11913" s="1" t="s">
        <v>97320</v>
      </c>
      <c r="T11913">
        <v>6.27</v>
      </c>
    </row>
    <row r="11914" spans="1:20" x14ac:dyDescent="0.2">
      <c r="A11914">
        <v>34</v>
      </c>
      <c r="B11914" s="1" t="s">
        <v>22</v>
      </c>
      <c r="C11914" s="1" t="s">
        <v>23</v>
      </c>
      <c r="D11914" s="1" t="s">
        <v>24</v>
      </c>
      <c r="E11914" s="1" t="s">
        <v>25</v>
      </c>
      <c r="F11914" s="1" t="s">
        <v>26</v>
      </c>
      <c r="G11914" s="1" t="s">
        <v>27</v>
      </c>
      <c r="H11914" s="2">
        <v>43739</v>
      </c>
      <c r="I11914" s="2">
        <v>43830</v>
      </c>
      <c r="J11914" s="2">
        <v>43812</v>
      </c>
      <c r="K11914" s="1" t="s">
        <v>5907</v>
      </c>
      <c r="L11914" s="1" t="s">
        <v>21550</v>
      </c>
      <c r="M11914" s="3">
        <v>0.64583333333333337</v>
      </c>
      <c r="N11914">
        <v>0.72</v>
      </c>
      <c r="O11914" s="1" t="s">
        <v>32558</v>
      </c>
      <c r="P11914">
        <v>1800</v>
      </c>
      <c r="Q11914" s="1" t="s">
        <v>97318</v>
      </c>
      <c r="R11914" s="1" t="s">
        <v>97319</v>
      </c>
      <c r="S11914" s="1" t="s">
        <v>97320</v>
      </c>
      <c r="T11914">
        <v>0.72</v>
      </c>
    </row>
    <row r="11915" spans="1:20" x14ac:dyDescent="0.2">
      <c r="A11915">
        <v>34</v>
      </c>
      <c r="B11915" s="1" t="s">
        <v>22</v>
      </c>
      <c r="C11915" s="1" t="s">
        <v>23</v>
      </c>
      <c r="D11915" s="1" t="s">
        <v>24</v>
      </c>
      <c r="E11915" s="1" t="s">
        <v>25</v>
      </c>
      <c r="F11915" s="1" t="s">
        <v>26</v>
      </c>
      <c r="G11915" s="1" t="s">
        <v>27</v>
      </c>
      <c r="H11915" s="2">
        <v>43739</v>
      </c>
      <c r="I11915" s="2">
        <v>43830</v>
      </c>
      <c r="J11915" s="2">
        <v>43812</v>
      </c>
      <c r="K11915" s="1" t="s">
        <v>5908</v>
      </c>
      <c r="L11915" s="1" t="s">
        <v>21550</v>
      </c>
      <c r="M11915" s="3">
        <v>0.64583333333333337</v>
      </c>
      <c r="N11915">
        <v>4.66</v>
      </c>
      <c r="O11915" s="1" t="s">
        <v>32559</v>
      </c>
      <c r="P11915">
        <v>279.60000000000002</v>
      </c>
      <c r="Q11915" s="1" t="s">
        <v>97318</v>
      </c>
      <c r="R11915" s="1" t="s">
        <v>97319</v>
      </c>
      <c r="S11915" s="1" t="s">
        <v>97320</v>
      </c>
      <c r="T11915">
        <v>4.66</v>
      </c>
    </row>
    <row r="11916" spans="1:20" x14ac:dyDescent="0.2">
      <c r="A11916">
        <v>34</v>
      </c>
      <c r="B11916" s="1" t="s">
        <v>22</v>
      </c>
      <c r="C11916" s="1" t="s">
        <v>23</v>
      </c>
      <c r="D11916" s="1" t="s">
        <v>24</v>
      </c>
      <c r="E11916" s="1" t="s">
        <v>25</v>
      </c>
      <c r="F11916" s="1" t="s">
        <v>26</v>
      </c>
      <c r="G11916" s="1" t="s">
        <v>27</v>
      </c>
      <c r="H11916" s="2">
        <v>43739</v>
      </c>
      <c r="I11916" s="2">
        <v>43830</v>
      </c>
      <c r="J11916" s="2">
        <v>43812</v>
      </c>
      <c r="K11916" s="1" t="s">
        <v>5909</v>
      </c>
      <c r="L11916" s="1" t="s">
        <v>21550</v>
      </c>
      <c r="M11916" s="3">
        <v>0.39583333333333331</v>
      </c>
      <c r="N11916">
        <v>0.59</v>
      </c>
      <c r="O11916" s="1" t="s">
        <v>31314</v>
      </c>
      <c r="P11916">
        <v>4425</v>
      </c>
      <c r="Q11916" s="1" t="s">
        <v>97318</v>
      </c>
      <c r="R11916" s="1" t="s">
        <v>97319</v>
      </c>
      <c r="S11916" s="1" t="s">
        <v>97320</v>
      </c>
      <c r="T11916">
        <v>0.59</v>
      </c>
    </row>
    <row r="11917" spans="1:20" x14ac:dyDescent="0.2">
      <c r="A11917">
        <v>34</v>
      </c>
      <c r="B11917" s="1" t="s">
        <v>22</v>
      </c>
      <c r="C11917" s="1" t="s">
        <v>23</v>
      </c>
      <c r="D11917" s="1" t="s">
        <v>24</v>
      </c>
      <c r="E11917" s="1" t="s">
        <v>25</v>
      </c>
      <c r="F11917" s="1" t="s">
        <v>26</v>
      </c>
      <c r="G11917" s="1" t="s">
        <v>27</v>
      </c>
      <c r="H11917" s="2">
        <v>43739</v>
      </c>
      <c r="I11917" s="2">
        <v>43830</v>
      </c>
      <c r="J11917" s="2">
        <v>43812</v>
      </c>
      <c r="K11917" s="1" t="s">
        <v>5909</v>
      </c>
      <c r="L11917" s="1" t="s">
        <v>21550</v>
      </c>
      <c r="M11917" s="3">
        <v>0.5625</v>
      </c>
      <c r="N11917">
        <v>0.63</v>
      </c>
      <c r="O11917" s="1" t="s">
        <v>32560</v>
      </c>
      <c r="P11917">
        <v>3150</v>
      </c>
      <c r="Q11917" s="1" t="s">
        <v>97318</v>
      </c>
      <c r="R11917" s="1" t="s">
        <v>97319</v>
      </c>
      <c r="S11917" s="1" t="s">
        <v>97320</v>
      </c>
      <c r="T11917">
        <v>0.63</v>
      </c>
    </row>
    <row r="11918" spans="1:20" x14ac:dyDescent="0.2">
      <c r="A11918">
        <v>34</v>
      </c>
      <c r="B11918" s="1" t="s">
        <v>22</v>
      </c>
      <c r="C11918" s="1" t="s">
        <v>23</v>
      </c>
      <c r="D11918" s="1" t="s">
        <v>24</v>
      </c>
      <c r="E11918" s="1" t="s">
        <v>25</v>
      </c>
      <c r="F11918" s="1" t="s">
        <v>26</v>
      </c>
      <c r="G11918" s="1" t="s">
        <v>27</v>
      </c>
      <c r="H11918" s="2">
        <v>43739</v>
      </c>
      <c r="I11918" s="2">
        <v>43830</v>
      </c>
      <c r="J11918" s="2">
        <v>43812</v>
      </c>
      <c r="K11918" s="1" t="s">
        <v>5909</v>
      </c>
      <c r="L11918" s="1" t="s">
        <v>21550</v>
      </c>
      <c r="M11918" s="3">
        <v>0.47916666666666669</v>
      </c>
      <c r="N11918">
        <v>0.61</v>
      </c>
      <c r="O11918" s="1" t="s">
        <v>32561</v>
      </c>
      <c r="P11918">
        <v>2867</v>
      </c>
      <c r="Q11918" s="1" t="s">
        <v>97318</v>
      </c>
      <c r="R11918" s="1" t="s">
        <v>97319</v>
      </c>
      <c r="S11918" s="1" t="s">
        <v>97320</v>
      </c>
      <c r="T11918">
        <v>0.61</v>
      </c>
    </row>
    <row r="11919" spans="1:20" x14ac:dyDescent="0.2">
      <c r="A11919">
        <v>34</v>
      </c>
      <c r="B11919" s="1" t="s">
        <v>22</v>
      </c>
      <c r="C11919" s="1" t="s">
        <v>23</v>
      </c>
      <c r="D11919" s="1" t="s">
        <v>24</v>
      </c>
      <c r="E11919" s="1" t="s">
        <v>25</v>
      </c>
      <c r="F11919" s="1" t="s">
        <v>26</v>
      </c>
      <c r="G11919" s="1" t="s">
        <v>27</v>
      </c>
      <c r="H11919" s="2">
        <v>43739</v>
      </c>
      <c r="I11919" s="2">
        <v>43830</v>
      </c>
      <c r="J11919" s="2">
        <v>43812</v>
      </c>
      <c r="K11919" s="1" t="s">
        <v>5909</v>
      </c>
      <c r="L11919" s="1" t="s">
        <v>21550</v>
      </c>
      <c r="M11919" s="3">
        <v>0.64583333333333337</v>
      </c>
      <c r="N11919">
        <v>0.28000000000000003</v>
      </c>
      <c r="O11919" s="1" t="s">
        <v>32562</v>
      </c>
      <c r="P11919">
        <v>2800</v>
      </c>
      <c r="Q11919" s="1" t="s">
        <v>97318</v>
      </c>
      <c r="R11919" s="1" t="s">
        <v>97319</v>
      </c>
      <c r="S11919" s="1" t="s">
        <v>97320</v>
      </c>
      <c r="T11919">
        <v>0.28000000000000003</v>
      </c>
    </row>
    <row r="11920" spans="1:20" x14ac:dyDescent="0.2">
      <c r="A11920">
        <v>34</v>
      </c>
      <c r="B11920" s="1" t="s">
        <v>22</v>
      </c>
      <c r="C11920" s="1" t="s">
        <v>23</v>
      </c>
      <c r="D11920" s="1" t="s">
        <v>24</v>
      </c>
      <c r="E11920" s="1" t="s">
        <v>25</v>
      </c>
      <c r="F11920" s="1" t="s">
        <v>26</v>
      </c>
      <c r="G11920" s="1" t="s">
        <v>27</v>
      </c>
      <c r="H11920" s="2">
        <v>43739</v>
      </c>
      <c r="I11920" s="2">
        <v>43830</v>
      </c>
      <c r="J11920" s="2">
        <v>43812</v>
      </c>
      <c r="K11920" s="1" t="s">
        <v>5910</v>
      </c>
      <c r="L11920" s="1" t="s">
        <v>21550</v>
      </c>
      <c r="M11920" s="3">
        <v>0.64583333333333337</v>
      </c>
      <c r="N11920">
        <v>2.9000000000000001E-2</v>
      </c>
      <c r="O11920" s="1" t="s">
        <v>32563</v>
      </c>
      <c r="P11920">
        <v>246.5</v>
      </c>
      <c r="Q11920" s="1" t="s">
        <v>97318</v>
      </c>
      <c r="R11920" s="1" t="s">
        <v>97319</v>
      </c>
      <c r="S11920" s="1" t="s">
        <v>97320</v>
      </c>
      <c r="T11920">
        <v>2.9000000000000001E-2</v>
      </c>
    </row>
    <row r="11921" spans="1:22" x14ac:dyDescent="0.2">
      <c r="A11921">
        <v>34</v>
      </c>
      <c r="B11921" s="1" t="s">
        <v>22</v>
      </c>
      <c r="C11921" s="1" t="s">
        <v>23</v>
      </c>
      <c r="D11921" s="1" t="s">
        <v>24</v>
      </c>
      <c r="E11921" s="1" t="s">
        <v>25</v>
      </c>
      <c r="F11921" s="1" t="s">
        <v>26</v>
      </c>
      <c r="G11921" s="1" t="s">
        <v>27</v>
      </c>
      <c r="H11921" s="2">
        <v>43739</v>
      </c>
      <c r="I11921" s="2">
        <v>43830</v>
      </c>
      <c r="J11921" s="2">
        <v>43812</v>
      </c>
      <c r="K11921" s="1" t="s">
        <v>5911</v>
      </c>
      <c r="L11921" s="1" t="s">
        <v>21550</v>
      </c>
      <c r="M11921" s="3">
        <v>0.5625</v>
      </c>
      <c r="N11921">
        <v>8.69</v>
      </c>
      <c r="O11921" s="1" t="s">
        <v>32564</v>
      </c>
      <c r="P11921">
        <v>43450</v>
      </c>
      <c r="Q11921" s="1" t="s">
        <v>97318</v>
      </c>
      <c r="R11921" s="1" t="s">
        <v>97319</v>
      </c>
      <c r="S11921" s="1" t="s">
        <v>97320</v>
      </c>
      <c r="T11921">
        <v>8.69</v>
      </c>
    </row>
    <row r="11922" spans="1:22" x14ac:dyDescent="0.2">
      <c r="A11922">
        <v>34</v>
      </c>
      <c r="B11922" s="1" t="s">
        <v>22</v>
      </c>
      <c r="C11922" s="1" t="s">
        <v>23</v>
      </c>
      <c r="D11922" s="1" t="s">
        <v>24</v>
      </c>
      <c r="E11922" s="1" t="s">
        <v>25</v>
      </c>
      <c r="F11922" s="1" t="s">
        <v>26</v>
      </c>
      <c r="G11922" s="1" t="s">
        <v>27</v>
      </c>
      <c r="H11922" s="2">
        <v>43739</v>
      </c>
      <c r="I11922" s="2">
        <v>43830</v>
      </c>
      <c r="J11922" s="2">
        <v>43812</v>
      </c>
      <c r="K11922" s="1" t="s">
        <v>5911</v>
      </c>
      <c r="L11922" s="1" t="s">
        <v>21550</v>
      </c>
      <c r="M11922" s="3">
        <v>0.64583333333333337</v>
      </c>
      <c r="O11922" s="1"/>
      <c r="Q11922" s="1"/>
      <c r="R11922" s="1"/>
      <c r="S11922" s="1"/>
      <c r="U11922">
        <v>8.57</v>
      </c>
      <c r="V11922">
        <v>25710</v>
      </c>
    </row>
    <row r="11923" spans="1:22" x14ac:dyDescent="0.2">
      <c r="A11923">
        <v>34</v>
      </c>
      <c r="B11923" s="1" t="s">
        <v>22</v>
      </c>
      <c r="C11923" s="1" t="s">
        <v>23</v>
      </c>
      <c r="D11923" s="1" t="s">
        <v>24</v>
      </c>
      <c r="E11923" s="1" t="s">
        <v>25</v>
      </c>
      <c r="F11923" s="1" t="s">
        <v>26</v>
      </c>
      <c r="G11923" s="1" t="s">
        <v>27</v>
      </c>
      <c r="H11923" s="2">
        <v>43739</v>
      </c>
      <c r="I11923" s="2">
        <v>43830</v>
      </c>
      <c r="J11923" s="2">
        <v>43812</v>
      </c>
      <c r="K11923" s="1" t="s">
        <v>5912</v>
      </c>
      <c r="L11923" s="1" t="s">
        <v>21550</v>
      </c>
      <c r="M11923" s="3">
        <v>0.5625</v>
      </c>
      <c r="N11923">
        <v>8.01</v>
      </c>
      <c r="O11923" s="1" t="s">
        <v>32565</v>
      </c>
      <c r="P11923">
        <v>72090</v>
      </c>
      <c r="Q11923" s="1" t="s">
        <v>97318</v>
      </c>
      <c r="R11923" s="1" t="s">
        <v>97319</v>
      </c>
      <c r="S11923" s="1" t="s">
        <v>97320</v>
      </c>
      <c r="T11923">
        <v>8.01</v>
      </c>
    </row>
    <row r="11924" spans="1:22" x14ac:dyDescent="0.2">
      <c r="A11924">
        <v>34</v>
      </c>
      <c r="B11924" s="1" t="s">
        <v>22</v>
      </c>
      <c r="C11924" s="1" t="s">
        <v>23</v>
      </c>
      <c r="D11924" s="1" t="s">
        <v>24</v>
      </c>
      <c r="E11924" s="1" t="s">
        <v>25</v>
      </c>
      <c r="F11924" s="1" t="s">
        <v>26</v>
      </c>
      <c r="G11924" s="1" t="s">
        <v>27</v>
      </c>
      <c r="H11924" s="2">
        <v>43739</v>
      </c>
      <c r="I11924" s="2">
        <v>43830</v>
      </c>
      <c r="J11924" s="2">
        <v>43812</v>
      </c>
      <c r="K11924" s="1" t="s">
        <v>5912</v>
      </c>
      <c r="L11924" s="1" t="s">
        <v>21550</v>
      </c>
      <c r="M11924" s="3">
        <v>0.64583333333333337</v>
      </c>
      <c r="O11924" s="1"/>
      <c r="Q11924" s="1"/>
      <c r="R11924" s="1"/>
      <c r="S11924" s="1"/>
      <c r="U11924">
        <v>7.79</v>
      </c>
      <c r="V11924">
        <v>70110</v>
      </c>
    </row>
    <row r="11925" spans="1:22" x14ac:dyDescent="0.2">
      <c r="A11925">
        <v>34</v>
      </c>
      <c r="B11925" s="1" t="s">
        <v>22</v>
      </c>
      <c r="C11925" s="1" t="s">
        <v>23</v>
      </c>
      <c r="D11925" s="1" t="s">
        <v>24</v>
      </c>
      <c r="E11925" s="1" t="s">
        <v>25</v>
      </c>
      <c r="F11925" s="1" t="s">
        <v>26</v>
      </c>
      <c r="G11925" s="1" t="s">
        <v>27</v>
      </c>
      <c r="H11925" s="2">
        <v>43739</v>
      </c>
      <c r="I11925" s="2">
        <v>43830</v>
      </c>
      <c r="J11925" s="2">
        <v>43812</v>
      </c>
      <c r="K11925" s="1" t="s">
        <v>1332</v>
      </c>
      <c r="L11925" s="1" t="s">
        <v>21550</v>
      </c>
      <c r="M11925" s="3">
        <v>0.64583333333333337</v>
      </c>
      <c r="N11925">
        <v>7.23</v>
      </c>
      <c r="O11925" s="1" t="s">
        <v>32566</v>
      </c>
      <c r="P11925">
        <v>50610</v>
      </c>
      <c r="Q11925" s="1" t="s">
        <v>97318</v>
      </c>
      <c r="R11925" s="1" t="s">
        <v>97319</v>
      </c>
      <c r="S11925" s="1" t="s">
        <v>97320</v>
      </c>
      <c r="T11925">
        <v>7.23</v>
      </c>
    </row>
    <row r="11926" spans="1:22" x14ac:dyDescent="0.2">
      <c r="A11926">
        <v>34</v>
      </c>
      <c r="B11926" s="1" t="s">
        <v>22</v>
      </c>
      <c r="C11926" s="1" t="s">
        <v>23</v>
      </c>
      <c r="D11926" s="1" t="s">
        <v>24</v>
      </c>
      <c r="E11926" s="1" t="s">
        <v>25</v>
      </c>
      <c r="F11926" s="1" t="s">
        <v>26</v>
      </c>
      <c r="G11926" s="1" t="s">
        <v>27</v>
      </c>
      <c r="H11926" s="2">
        <v>43739</v>
      </c>
      <c r="I11926" s="2">
        <v>43830</v>
      </c>
      <c r="J11926" s="2">
        <v>43812</v>
      </c>
      <c r="K11926" s="1" t="s">
        <v>1334</v>
      </c>
      <c r="L11926" s="1" t="s">
        <v>21550</v>
      </c>
      <c r="M11926" s="3">
        <v>0.64583333333333337</v>
      </c>
      <c r="N11926">
        <v>6.27</v>
      </c>
      <c r="O11926" s="1" t="s">
        <v>32567</v>
      </c>
      <c r="P11926">
        <v>43890</v>
      </c>
      <c r="Q11926" s="1" t="s">
        <v>97318</v>
      </c>
      <c r="R11926" s="1" t="s">
        <v>97319</v>
      </c>
      <c r="S11926" s="1" t="s">
        <v>97320</v>
      </c>
      <c r="T11926">
        <v>6.27</v>
      </c>
    </row>
    <row r="11927" spans="1:22" x14ac:dyDescent="0.2">
      <c r="A11927">
        <v>34</v>
      </c>
      <c r="B11927" s="1" t="s">
        <v>22</v>
      </c>
      <c r="C11927" s="1" t="s">
        <v>23</v>
      </c>
      <c r="D11927" s="1" t="s">
        <v>24</v>
      </c>
      <c r="E11927" s="1" t="s">
        <v>25</v>
      </c>
      <c r="F11927" s="1" t="s">
        <v>26</v>
      </c>
      <c r="G11927" s="1" t="s">
        <v>27</v>
      </c>
      <c r="H11927" s="2">
        <v>43739</v>
      </c>
      <c r="I11927" s="2">
        <v>43830</v>
      </c>
      <c r="J11927" s="2">
        <v>43812</v>
      </c>
      <c r="K11927" s="1" t="s">
        <v>4513</v>
      </c>
      <c r="L11927" s="1" t="s">
        <v>21550</v>
      </c>
      <c r="M11927" s="3">
        <v>0.64583333333333337</v>
      </c>
      <c r="N11927">
        <v>3.28</v>
      </c>
      <c r="O11927" s="1" t="s">
        <v>32568</v>
      </c>
      <c r="P11927">
        <v>19680</v>
      </c>
      <c r="Q11927" s="1" t="s">
        <v>97318</v>
      </c>
      <c r="R11927" s="1" t="s">
        <v>97319</v>
      </c>
      <c r="S11927" s="1" t="s">
        <v>97320</v>
      </c>
      <c r="T11927">
        <v>3.28</v>
      </c>
    </row>
    <row r="11928" spans="1:22" x14ac:dyDescent="0.2">
      <c r="A11928">
        <v>34</v>
      </c>
      <c r="B11928" s="1" t="s">
        <v>22</v>
      </c>
      <c r="C11928" s="1" t="s">
        <v>23</v>
      </c>
      <c r="D11928" s="1" t="s">
        <v>24</v>
      </c>
      <c r="E11928" s="1" t="s">
        <v>25</v>
      </c>
      <c r="F11928" s="1" t="s">
        <v>26</v>
      </c>
      <c r="G11928" s="1" t="s">
        <v>27</v>
      </c>
      <c r="H11928" s="2">
        <v>43739</v>
      </c>
      <c r="I11928" s="2">
        <v>43830</v>
      </c>
      <c r="J11928" s="2">
        <v>43812</v>
      </c>
      <c r="K11928" s="1" t="s">
        <v>5913</v>
      </c>
      <c r="L11928" s="1" t="s">
        <v>21550</v>
      </c>
      <c r="M11928" s="3">
        <v>0.64583333333333337</v>
      </c>
      <c r="N11928">
        <v>95.06</v>
      </c>
      <c r="O11928" s="1" t="s">
        <v>32569</v>
      </c>
      <c r="P11928">
        <v>9506</v>
      </c>
      <c r="Q11928" s="1" t="s">
        <v>97318</v>
      </c>
      <c r="R11928" s="1" t="s">
        <v>97319</v>
      </c>
      <c r="S11928" s="1" t="s">
        <v>97320</v>
      </c>
      <c r="T11928">
        <v>95.06</v>
      </c>
    </row>
    <row r="11929" spans="1:22" x14ac:dyDescent="0.2">
      <c r="A11929">
        <v>34</v>
      </c>
      <c r="B11929" s="1" t="s">
        <v>22</v>
      </c>
      <c r="C11929" s="1" t="s">
        <v>23</v>
      </c>
      <c r="D11929" s="1" t="s">
        <v>24</v>
      </c>
      <c r="E11929" s="1" t="s">
        <v>25</v>
      </c>
      <c r="F11929" s="1" t="s">
        <v>26</v>
      </c>
      <c r="G11929" s="1" t="s">
        <v>27</v>
      </c>
      <c r="H11929" s="2">
        <v>43739</v>
      </c>
      <c r="I11929" s="2">
        <v>43830</v>
      </c>
      <c r="J11929" s="2">
        <v>43812</v>
      </c>
      <c r="K11929" s="1" t="s">
        <v>5914</v>
      </c>
      <c r="L11929" s="1" t="s">
        <v>21550</v>
      </c>
      <c r="M11929" s="3">
        <v>0.64583333333333337</v>
      </c>
      <c r="N11929">
        <v>29.21</v>
      </c>
      <c r="O11929" s="1" t="s">
        <v>32570</v>
      </c>
      <c r="P11929">
        <v>730.25</v>
      </c>
      <c r="Q11929" s="1" t="s">
        <v>97318</v>
      </c>
      <c r="R11929" s="1" t="s">
        <v>97319</v>
      </c>
      <c r="S11929" s="1" t="s">
        <v>97320</v>
      </c>
      <c r="T11929">
        <v>29.21</v>
      </c>
    </row>
    <row r="11930" spans="1:22" x14ac:dyDescent="0.2">
      <c r="A11930">
        <v>34</v>
      </c>
      <c r="B11930" s="1" t="s">
        <v>22</v>
      </c>
      <c r="C11930" s="1" t="s">
        <v>23</v>
      </c>
      <c r="D11930" s="1" t="s">
        <v>24</v>
      </c>
      <c r="E11930" s="1" t="s">
        <v>25</v>
      </c>
      <c r="F11930" s="1" t="s">
        <v>26</v>
      </c>
      <c r="G11930" s="1" t="s">
        <v>27</v>
      </c>
      <c r="H11930" s="2">
        <v>43739</v>
      </c>
      <c r="I11930" s="2">
        <v>43830</v>
      </c>
      <c r="J11930" s="2">
        <v>43812</v>
      </c>
      <c r="K11930" s="1" t="s">
        <v>5915</v>
      </c>
      <c r="L11930" s="1" t="s">
        <v>21550</v>
      </c>
      <c r="M11930" s="3">
        <v>0.64583333333333337</v>
      </c>
      <c r="N11930">
        <v>9.89</v>
      </c>
      <c r="O11930" s="1" t="s">
        <v>32571</v>
      </c>
      <c r="P11930">
        <v>98.9</v>
      </c>
      <c r="Q11930" s="1" t="s">
        <v>97318</v>
      </c>
      <c r="R11930" s="1" t="s">
        <v>97319</v>
      </c>
      <c r="S11930" s="1" t="s">
        <v>97320</v>
      </c>
      <c r="T11930">
        <v>9.89</v>
      </c>
    </row>
    <row r="11931" spans="1:22" x14ac:dyDescent="0.2">
      <c r="A11931">
        <v>34</v>
      </c>
      <c r="B11931" s="1" t="s">
        <v>22</v>
      </c>
      <c r="C11931" s="1" t="s">
        <v>23</v>
      </c>
      <c r="D11931" s="1" t="s">
        <v>24</v>
      </c>
      <c r="E11931" s="1" t="s">
        <v>25</v>
      </c>
      <c r="F11931" s="1" t="s">
        <v>26</v>
      </c>
      <c r="G11931" s="1" t="s">
        <v>27</v>
      </c>
      <c r="H11931" s="2">
        <v>43739</v>
      </c>
      <c r="I11931" s="2">
        <v>43830</v>
      </c>
      <c r="J11931" s="2">
        <v>43812</v>
      </c>
      <c r="K11931" s="1" t="s">
        <v>5916</v>
      </c>
      <c r="L11931" s="1" t="s">
        <v>21550</v>
      </c>
      <c r="M11931" s="3">
        <v>0.64583333333333337</v>
      </c>
      <c r="N11931">
        <v>2.73</v>
      </c>
      <c r="O11931" s="1" t="s">
        <v>32572</v>
      </c>
      <c r="P11931">
        <v>2184</v>
      </c>
      <c r="Q11931" s="1" t="s">
        <v>97318</v>
      </c>
      <c r="R11931" s="1" t="s">
        <v>97319</v>
      </c>
      <c r="S11931" s="1" t="s">
        <v>97320</v>
      </c>
      <c r="T11931">
        <v>2.73</v>
      </c>
    </row>
    <row r="11932" spans="1:22" x14ac:dyDescent="0.2">
      <c r="A11932">
        <v>34</v>
      </c>
      <c r="B11932" s="1" t="s">
        <v>22</v>
      </c>
      <c r="C11932" s="1" t="s">
        <v>23</v>
      </c>
      <c r="D11932" s="1" t="s">
        <v>24</v>
      </c>
      <c r="E11932" s="1" t="s">
        <v>25</v>
      </c>
      <c r="F11932" s="1" t="s">
        <v>26</v>
      </c>
      <c r="G11932" s="1" t="s">
        <v>27</v>
      </c>
      <c r="H11932" s="2">
        <v>43739</v>
      </c>
      <c r="I11932" s="2">
        <v>43830</v>
      </c>
      <c r="J11932" s="2">
        <v>43812</v>
      </c>
      <c r="K11932" s="1" t="s">
        <v>5917</v>
      </c>
      <c r="L11932" s="1" t="s">
        <v>21550</v>
      </c>
      <c r="M11932" s="3">
        <v>0.64583333333333337</v>
      </c>
      <c r="N11932">
        <v>7.93</v>
      </c>
      <c r="O11932" s="1" t="s">
        <v>32573</v>
      </c>
      <c r="P11932">
        <v>793</v>
      </c>
      <c r="Q11932" s="1" t="s">
        <v>97318</v>
      </c>
      <c r="R11932" s="1" t="s">
        <v>97319</v>
      </c>
      <c r="S11932" s="1" t="s">
        <v>97320</v>
      </c>
      <c r="T11932">
        <v>7.93</v>
      </c>
    </row>
    <row r="11933" spans="1:22" x14ac:dyDescent="0.2">
      <c r="A11933">
        <v>34</v>
      </c>
      <c r="B11933" s="1" t="s">
        <v>22</v>
      </c>
      <c r="C11933" s="1" t="s">
        <v>23</v>
      </c>
      <c r="D11933" s="1" t="s">
        <v>24</v>
      </c>
      <c r="E11933" s="1" t="s">
        <v>25</v>
      </c>
      <c r="F11933" s="1" t="s">
        <v>26</v>
      </c>
      <c r="G11933" s="1" t="s">
        <v>27</v>
      </c>
      <c r="H11933" s="2">
        <v>43739</v>
      </c>
      <c r="I11933" s="2">
        <v>43830</v>
      </c>
      <c r="J11933" s="2">
        <v>43812</v>
      </c>
      <c r="K11933" s="1" t="s">
        <v>5918</v>
      </c>
      <c r="L11933" s="1" t="s">
        <v>21550</v>
      </c>
      <c r="M11933" s="3">
        <v>0.64583333333333337</v>
      </c>
      <c r="N11933">
        <v>1.49</v>
      </c>
      <c r="O11933" s="1" t="s">
        <v>32574</v>
      </c>
      <c r="P11933">
        <v>5215</v>
      </c>
      <c r="Q11933" s="1" t="s">
        <v>97318</v>
      </c>
      <c r="R11933" s="1" t="s">
        <v>97319</v>
      </c>
      <c r="S11933" s="1" t="s">
        <v>97320</v>
      </c>
      <c r="T11933">
        <v>1.49</v>
      </c>
    </row>
    <row r="11934" spans="1:22" x14ac:dyDescent="0.2">
      <c r="A11934">
        <v>34</v>
      </c>
      <c r="B11934" s="1" t="s">
        <v>22</v>
      </c>
      <c r="C11934" s="1" t="s">
        <v>23</v>
      </c>
      <c r="D11934" s="1" t="s">
        <v>24</v>
      </c>
      <c r="E11934" s="1" t="s">
        <v>25</v>
      </c>
      <c r="F11934" s="1" t="s">
        <v>26</v>
      </c>
      <c r="G11934" s="1" t="s">
        <v>27</v>
      </c>
      <c r="H11934" s="2">
        <v>43739</v>
      </c>
      <c r="I11934" s="2">
        <v>43830</v>
      </c>
      <c r="J11934" s="2">
        <v>43812</v>
      </c>
      <c r="K11934" s="1" t="s">
        <v>4917</v>
      </c>
      <c r="L11934" s="1" t="s">
        <v>21550</v>
      </c>
      <c r="M11934" s="3">
        <v>0.64583333333333337</v>
      </c>
      <c r="N11934">
        <v>0.17</v>
      </c>
      <c r="O11934" s="1" t="s">
        <v>32575</v>
      </c>
      <c r="P11934">
        <v>2813.5</v>
      </c>
      <c r="Q11934" s="1" t="s">
        <v>97318</v>
      </c>
      <c r="R11934" s="1" t="s">
        <v>97319</v>
      </c>
      <c r="S11934" s="1" t="s">
        <v>97320</v>
      </c>
      <c r="T11934">
        <v>0.17</v>
      </c>
    </row>
    <row r="11935" spans="1:22" x14ac:dyDescent="0.2">
      <c r="A11935">
        <v>34</v>
      </c>
      <c r="B11935" s="1" t="s">
        <v>22</v>
      </c>
      <c r="C11935" s="1" t="s">
        <v>23</v>
      </c>
      <c r="D11935" s="1" t="s">
        <v>24</v>
      </c>
      <c r="E11935" s="1" t="s">
        <v>25</v>
      </c>
      <c r="F11935" s="1" t="s">
        <v>26</v>
      </c>
      <c r="G11935" s="1" t="s">
        <v>27</v>
      </c>
      <c r="H11935" s="2">
        <v>43739</v>
      </c>
      <c r="I11935" s="2">
        <v>43830</v>
      </c>
      <c r="J11935" s="2">
        <v>43812</v>
      </c>
      <c r="K11935" s="1" t="s">
        <v>1567</v>
      </c>
      <c r="L11935" s="1" t="s">
        <v>21550</v>
      </c>
      <c r="M11935" s="3">
        <v>0.5625</v>
      </c>
      <c r="N11935">
        <v>0.37</v>
      </c>
      <c r="O11935" s="1" t="s">
        <v>32576</v>
      </c>
      <c r="P11935">
        <v>1043.4000000000001</v>
      </c>
      <c r="Q11935" s="1" t="s">
        <v>97318</v>
      </c>
      <c r="R11935" s="1" t="s">
        <v>97319</v>
      </c>
      <c r="S11935" s="1" t="s">
        <v>97320</v>
      </c>
      <c r="T11935">
        <v>0.37</v>
      </c>
    </row>
    <row r="11936" spans="1:22" x14ac:dyDescent="0.2">
      <c r="A11936">
        <v>34</v>
      </c>
      <c r="B11936" s="1" t="s">
        <v>22</v>
      </c>
      <c r="C11936" s="1" t="s">
        <v>23</v>
      </c>
      <c r="D11936" s="1" t="s">
        <v>24</v>
      </c>
      <c r="E11936" s="1" t="s">
        <v>25</v>
      </c>
      <c r="F11936" s="1" t="s">
        <v>26</v>
      </c>
      <c r="G11936" s="1" t="s">
        <v>27</v>
      </c>
      <c r="H11936" s="2">
        <v>43739</v>
      </c>
      <c r="I11936" s="2">
        <v>43830</v>
      </c>
      <c r="J11936" s="2">
        <v>43812</v>
      </c>
      <c r="K11936" s="1" t="s">
        <v>1567</v>
      </c>
      <c r="L11936" s="1" t="s">
        <v>21550</v>
      </c>
      <c r="M11936" s="3">
        <v>0.47916666666666669</v>
      </c>
      <c r="N11936">
        <v>0.36</v>
      </c>
      <c r="O11936" s="1" t="s">
        <v>31920</v>
      </c>
      <c r="P11936">
        <v>1015.2</v>
      </c>
      <c r="Q11936" s="1" t="s">
        <v>97318</v>
      </c>
      <c r="R11936" s="1" t="s">
        <v>97319</v>
      </c>
      <c r="S11936" s="1" t="s">
        <v>97320</v>
      </c>
      <c r="T11936">
        <v>0.36</v>
      </c>
    </row>
    <row r="11937" spans="1:20" x14ac:dyDescent="0.2">
      <c r="A11937">
        <v>34</v>
      </c>
      <c r="B11937" s="1" t="s">
        <v>22</v>
      </c>
      <c r="C11937" s="1" t="s">
        <v>23</v>
      </c>
      <c r="D11937" s="1" t="s">
        <v>24</v>
      </c>
      <c r="E11937" s="1" t="s">
        <v>25</v>
      </c>
      <c r="F11937" s="1" t="s">
        <v>26</v>
      </c>
      <c r="G11937" s="1" t="s">
        <v>27</v>
      </c>
      <c r="H11937" s="2">
        <v>43739</v>
      </c>
      <c r="I11937" s="2">
        <v>43830</v>
      </c>
      <c r="J11937" s="2">
        <v>43812</v>
      </c>
      <c r="K11937" s="1" t="s">
        <v>1567</v>
      </c>
      <c r="L11937" s="1" t="s">
        <v>21550</v>
      </c>
      <c r="M11937" s="3">
        <v>0.64583333333333337</v>
      </c>
      <c r="N11937">
        <v>0.33</v>
      </c>
      <c r="O11937" s="1" t="s">
        <v>32577</v>
      </c>
      <c r="P11937">
        <v>1056</v>
      </c>
      <c r="Q11937" s="1" t="s">
        <v>97318</v>
      </c>
      <c r="R11937" s="1" t="s">
        <v>97319</v>
      </c>
      <c r="S11937" s="1" t="s">
        <v>97320</v>
      </c>
      <c r="T11937">
        <v>0.33</v>
      </c>
    </row>
    <row r="11938" spans="1:20" x14ac:dyDescent="0.2">
      <c r="A11938">
        <v>34</v>
      </c>
      <c r="B11938" s="1" t="s">
        <v>22</v>
      </c>
      <c r="C11938" s="1" t="s">
        <v>23</v>
      </c>
      <c r="D11938" s="1" t="s">
        <v>24</v>
      </c>
      <c r="E11938" s="1" t="s">
        <v>25</v>
      </c>
      <c r="F11938" s="1" t="s">
        <v>26</v>
      </c>
      <c r="G11938" s="1" t="s">
        <v>27</v>
      </c>
      <c r="H11938" s="2">
        <v>43739</v>
      </c>
      <c r="I11938" s="2">
        <v>43830</v>
      </c>
      <c r="J11938" s="2">
        <v>43812</v>
      </c>
      <c r="K11938" s="1" t="s">
        <v>5919</v>
      </c>
      <c r="L11938" s="1" t="s">
        <v>21550</v>
      </c>
      <c r="M11938" s="3">
        <v>0.64583333333333337</v>
      </c>
      <c r="N11938">
        <v>1E-3</v>
      </c>
      <c r="O11938" s="1" t="s">
        <v>32578</v>
      </c>
      <c r="P11938">
        <v>2</v>
      </c>
      <c r="Q11938" s="1" t="s">
        <v>97318</v>
      </c>
      <c r="R11938" s="1" t="s">
        <v>97319</v>
      </c>
      <c r="S11938" s="1" t="s">
        <v>97320</v>
      </c>
      <c r="T11938">
        <v>1E-3</v>
      </c>
    </row>
    <row r="11939" spans="1:20" x14ac:dyDescent="0.2">
      <c r="A11939">
        <v>34</v>
      </c>
      <c r="B11939" s="1" t="s">
        <v>22</v>
      </c>
      <c r="C11939" s="1" t="s">
        <v>23</v>
      </c>
      <c r="D11939" s="1" t="s">
        <v>24</v>
      </c>
      <c r="E11939" s="1" t="s">
        <v>25</v>
      </c>
      <c r="F11939" s="1" t="s">
        <v>26</v>
      </c>
      <c r="G11939" s="1" t="s">
        <v>27</v>
      </c>
      <c r="H11939" s="2">
        <v>43739</v>
      </c>
      <c r="I11939" s="2">
        <v>43830</v>
      </c>
      <c r="J11939" s="2">
        <v>43812</v>
      </c>
      <c r="K11939" s="1" t="s">
        <v>864</v>
      </c>
      <c r="L11939" s="1" t="s">
        <v>21550</v>
      </c>
      <c r="M11939" s="3">
        <v>0.39583333333333331</v>
      </c>
      <c r="N11939">
        <v>0.3</v>
      </c>
      <c r="O11939" s="1" t="s">
        <v>32579</v>
      </c>
      <c r="P11939">
        <v>4200</v>
      </c>
      <c r="Q11939" s="1" t="s">
        <v>97318</v>
      </c>
      <c r="R11939" s="1" t="s">
        <v>97319</v>
      </c>
      <c r="S11939" s="1" t="s">
        <v>97320</v>
      </c>
      <c r="T11939">
        <v>0.3</v>
      </c>
    </row>
    <row r="11940" spans="1:20" x14ac:dyDescent="0.2">
      <c r="A11940">
        <v>34</v>
      </c>
      <c r="B11940" s="1" t="s">
        <v>22</v>
      </c>
      <c r="C11940" s="1" t="s">
        <v>23</v>
      </c>
      <c r="D11940" s="1" t="s">
        <v>24</v>
      </c>
      <c r="E11940" s="1" t="s">
        <v>25</v>
      </c>
      <c r="F11940" s="1" t="s">
        <v>26</v>
      </c>
      <c r="G11940" s="1" t="s">
        <v>27</v>
      </c>
      <c r="H11940" s="2">
        <v>43739</v>
      </c>
      <c r="I11940" s="2">
        <v>43830</v>
      </c>
      <c r="J11940" s="2">
        <v>43812</v>
      </c>
      <c r="K11940" s="1" t="s">
        <v>864</v>
      </c>
      <c r="L11940" s="1" t="s">
        <v>21550</v>
      </c>
      <c r="M11940" s="3">
        <v>0.47916666666666669</v>
      </c>
      <c r="N11940">
        <v>0.3</v>
      </c>
      <c r="O11940" s="1" t="s">
        <v>32580</v>
      </c>
      <c r="P11940">
        <v>270</v>
      </c>
      <c r="Q11940" s="1" t="s">
        <v>97318</v>
      </c>
      <c r="R11940" s="1" t="s">
        <v>97319</v>
      </c>
      <c r="S11940" s="1" t="s">
        <v>97320</v>
      </c>
      <c r="T11940">
        <v>0.3</v>
      </c>
    </row>
    <row r="11941" spans="1:20" x14ac:dyDescent="0.2">
      <c r="A11941">
        <v>34</v>
      </c>
      <c r="B11941" s="1" t="s">
        <v>22</v>
      </c>
      <c r="C11941" s="1" t="s">
        <v>23</v>
      </c>
      <c r="D11941" s="1" t="s">
        <v>24</v>
      </c>
      <c r="E11941" s="1" t="s">
        <v>25</v>
      </c>
      <c r="F11941" s="1" t="s">
        <v>26</v>
      </c>
      <c r="G11941" s="1" t="s">
        <v>27</v>
      </c>
      <c r="H11941" s="2">
        <v>43739</v>
      </c>
      <c r="I11941" s="2">
        <v>43830</v>
      </c>
      <c r="J11941" s="2">
        <v>43812</v>
      </c>
      <c r="K11941" s="1" t="s">
        <v>864</v>
      </c>
      <c r="L11941" s="1" t="s">
        <v>21550</v>
      </c>
      <c r="M11941" s="3">
        <v>0.64583333333333337</v>
      </c>
      <c r="N11941">
        <v>0.33</v>
      </c>
      <c r="O11941" s="1" t="s">
        <v>32581</v>
      </c>
      <c r="P11941">
        <v>198</v>
      </c>
      <c r="Q11941" s="1" t="s">
        <v>97318</v>
      </c>
      <c r="R11941" s="1" t="s">
        <v>97319</v>
      </c>
      <c r="S11941" s="1" t="s">
        <v>97320</v>
      </c>
      <c r="T11941">
        <v>0.33</v>
      </c>
    </row>
    <row r="11942" spans="1:20" x14ac:dyDescent="0.2">
      <c r="A11942">
        <v>34</v>
      </c>
      <c r="B11942" s="1" t="s">
        <v>22</v>
      </c>
      <c r="C11942" s="1" t="s">
        <v>23</v>
      </c>
      <c r="D11942" s="1" t="s">
        <v>24</v>
      </c>
      <c r="E11942" s="1" t="s">
        <v>25</v>
      </c>
      <c r="F11942" s="1" t="s">
        <v>26</v>
      </c>
      <c r="G11942" s="1" t="s">
        <v>27</v>
      </c>
      <c r="H11942" s="2">
        <v>43739</v>
      </c>
      <c r="I11942" s="2">
        <v>43830</v>
      </c>
      <c r="J11942" s="2">
        <v>43812</v>
      </c>
      <c r="K11942" s="1" t="s">
        <v>2201</v>
      </c>
      <c r="L11942" s="1" t="s">
        <v>21550</v>
      </c>
      <c r="M11942" s="3">
        <v>0.64583333333333337</v>
      </c>
      <c r="N11942">
        <v>1.07</v>
      </c>
      <c r="O11942" s="1" t="s">
        <v>32582</v>
      </c>
      <c r="P11942">
        <v>219.35</v>
      </c>
      <c r="Q11942" s="1" t="s">
        <v>97318</v>
      </c>
      <c r="R11942" s="1" t="s">
        <v>97319</v>
      </c>
      <c r="S11942" s="1" t="s">
        <v>97320</v>
      </c>
      <c r="T11942">
        <v>1.07</v>
      </c>
    </row>
    <row r="11943" spans="1:20" x14ac:dyDescent="0.2">
      <c r="A11943">
        <v>34</v>
      </c>
      <c r="B11943" s="1" t="s">
        <v>22</v>
      </c>
      <c r="C11943" s="1" t="s">
        <v>23</v>
      </c>
      <c r="D11943" s="1" t="s">
        <v>24</v>
      </c>
      <c r="E11943" s="1" t="s">
        <v>25</v>
      </c>
      <c r="F11943" s="1" t="s">
        <v>26</v>
      </c>
      <c r="G11943" s="1" t="s">
        <v>27</v>
      </c>
      <c r="H11943" s="2">
        <v>43739</v>
      </c>
      <c r="I11943" s="2">
        <v>43830</v>
      </c>
      <c r="J11943" s="2">
        <v>43812</v>
      </c>
      <c r="K11943" s="1" t="s">
        <v>5920</v>
      </c>
      <c r="L11943" s="1" t="s">
        <v>21550</v>
      </c>
      <c r="M11943" s="3">
        <v>0.64583333333333337</v>
      </c>
      <c r="N11943">
        <v>0.01</v>
      </c>
      <c r="O11943" s="1" t="s">
        <v>32583</v>
      </c>
      <c r="P11943">
        <v>100</v>
      </c>
      <c r="Q11943" s="1" t="s">
        <v>97318</v>
      </c>
      <c r="R11943" s="1" t="s">
        <v>97319</v>
      </c>
      <c r="S11943" s="1" t="s">
        <v>97320</v>
      </c>
      <c r="T11943">
        <v>0.01</v>
      </c>
    </row>
    <row r="11944" spans="1:20" x14ac:dyDescent="0.2">
      <c r="A11944">
        <v>34</v>
      </c>
      <c r="B11944" s="1" t="s">
        <v>22</v>
      </c>
      <c r="C11944" s="1" t="s">
        <v>23</v>
      </c>
      <c r="D11944" s="1" t="s">
        <v>24</v>
      </c>
      <c r="E11944" s="1" t="s">
        <v>25</v>
      </c>
      <c r="F11944" s="1" t="s">
        <v>26</v>
      </c>
      <c r="G11944" s="1" t="s">
        <v>27</v>
      </c>
      <c r="H11944" s="2">
        <v>43739</v>
      </c>
      <c r="I11944" s="2">
        <v>43830</v>
      </c>
      <c r="J11944" s="2">
        <v>43812</v>
      </c>
      <c r="K11944" s="1" t="s">
        <v>4919</v>
      </c>
      <c r="L11944" s="1" t="s">
        <v>21550</v>
      </c>
      <c r="M11944" s="3">
        <v>0.64583333333333337</v>
      </c>
      <c r="N11944">
        <v>1.1599999999999999</v>
      </c>
      <c r="O11944" s="1" t="s">
        <v>32584</v>
      </c>
      <c r="P11944">
        <v>3480</v>
      </c>
      <c r="Q11944" s="1" t="s">
        <v>97318</v>
      </c>
      <c r="R11944" s="1" t="s">
        <v>97319</v>
      </c>
      <c r="S11944" s="1" t="s">
        <v>97320</v>
      </c>
      <c r="T11944">
        <v>1.1599999999999999</v>
      </c>
    </row>
    <row r="11945" spans="1:20" x14ac:dyDescent="0.2">
      <c r="A11945">
        <v>34</v>
      </c>
      <c r="B11945" s="1" t="s">
        <v>22</v>
      </c>
      <c r="C11945" s="1" t="s">
        <v>23</v>
      </c>
      <c r="D11945" s="1" t="s">
        <v>24</v>
      </c>
      <c r="E11945" s="1" t="s">
        <v>25</v>
      </c>
      <c r="F11945" s="1" t="s">
        <v>26</v>
      </c>
      <c r="G11945" s="1" t="s">
        <v>27</v>
      </c>
      <c r="H11945" s="2">
        <v>43739</v>
      </c>
      <c r="I11945" s="2">
        <v>43830</v>
      </c>
      <c r="J11945" s="2">
        <v>43812</v>
      </c>
      <c r="K11945" s="1" t="s">
        <v>829</v>
      </c>
      <c r="L11945" s="1" t="s">
        <v>21550</v>
      </c>
      <c r="M11945" s="3">
        <v>0.64583333333333337</v>
      </c>
      <c r="N11945">
        <v>22.51</v>
      </c>
      <c r="O11945" s="1" t="s">
        <v>32585</v>
      </c>
      <c r="P11945">
        <v>11255</v>
      </c>
      <c r="Q11945" s="1" t="s">
        <v>97318</v>
      </c>
      <c r="R11945" s="1" t="s">
        <v>97319</v>
      </c>
      <c r="S11945" s="1" t="s">
        <v>97320</v>
      </c>
      <c r="T11945">
        <v>22.51</v>
      </c>
    </row>
    <row r="11946" spans="1:20" x14ac:dyDescent="0.2">
      <c r="A11946">
        <v>34</v>
      </c>
      <c r="B11946" s="1" t="s">
        <v>22</v>
      </c>
      <c r="C11946" s="1" t="s">
        <v>23</v>
      </c>
      <c r="D11946" s="1" t="s">
        <v>24</v>
      </c>
      <c r="E11946" s="1" t="s">
        <v>25</v>
      </c>
      <c r="F11946" s="1" t="s">
        <v>26</v>
      </c>
      <c r="G11946" s="1" t="s">
        <v>27</v>
      </c>
      <c r="H11946" s="2">
        <v>43739</v>
      </c>
      <c r="I11946" s="2">
        <v>43830</v>
      </c>
      <c r="J11946" s="2">
        <v>43812</v>
      </c>
      <c r="K11946" s="1" t="s">
        <v>4064</v>
      </c>
      <c r="L11946" s="1" t="s">
        <v>21550</v>
      </c>
      <c r="M11946" s="3">
        <v>0.64583333333333337</v>
      </c>
      <c r="N11946">
        <v>0.53</v>
      </c>
      <c r="O11946" s="1" t="s">
        <v>32586</v>
      </c>
      <c r="P11946">
        <v>1295.8499999999999</v>
      </c>
      <c r="Q11946" s="1" t="s">
        <v>97318</v>
      </c>
      <c r="R11946" s="1" t="s">
        <v>97319</v>
      </c>
      <c r="S11946" s="1" t="s">
        <v>97320</v>
      </c>
      <c r="T11946">
        <v>0.53</v>
      </c>
    </row>
    <row r="11947" spans="1:20" x14ac:dyDescent="0.2">
      <c r="A11947">
        <v>34</v>
      </c>
      <c r="B11947" s="1" t="s">
        <v>22</v>
      </c>
      <c r="C11947" s="1" t="s">
        <v>23</v>
      </c>
      <c r="D11947" s="1" t="s">
        <v>24</v>
      </c>
      <c r="E11947" s="1" t="s">
        <v>25</v>
      </c>
      <c r="F11947" s="1" t="s">
        <v>26</v>
      </c>
      <c r="G11947" s="1" t="s">
        <v>27</v>
      </c>
      <c r="H11947" s="2">
        <v>43739</v>
      </c>
      <c r="I11947" s="2">
        <v>43830</v>
      </c>
      <c r="J11947" s="2">
        <v>43812</v>
      </c>
      <c r="K11947" s="1" t="s">
        <v>5071</v>
      </c>
      <c r="L11947" s="1" t="s">
        <v>21550</v>
      </c>
      <c r="M11947" s="3">
        <v>0.5625</v>
      </c>
      <c r="N11947">
        <v>0.5</v>
      </c>
      <c r="O11947" s="1" t="s">
        <v>32587</v>
      </c>
      <c r="P11947">
        <v>1500</v>
      </c>
      <c r="Q11947" s="1" t="s">
        <v>97318</v>
      </c>
      <c r="R11947" s="1" t="s">
        <v>97319</v>
      </c>
      <c r="S11947" s="1" t="s">
        <v>97320</v>
      </c>
      <c r="T11947">
        <v>0.5</v>
      </c>
    </row>
    <row r="11948" spans="1:20" x14ac:dyDescent="0.2">
      <c r="A11948">
        <v>34</v>
      </c>
      <c r="B11948" s="1" t="s">
        <v>22</v>
      </c>
      <c r="C11948" s="1" t="s">
        <v>23</v>
      </c>
      <c r="D11948" s="1" t="s">
        <v>24</v>
      </c>
      <c r="E11948" s="1" t="s">
        <v>25</v>
      </c>
      <c r="F11948" s="1" t="s">
        <v>26</v>
      </c>
      <c r="G11948" s="1" t="s">
        <v>27</v>
      </c>
      <c r="H11948" s="2">
        <v>43739</v>
      </c>
      <c r="I11948" s="2">
        <v>43830</v>
      </c>
      <c r="J11948" s="2">
        <v>43812</v>
      </c>
      <c r="K11948" s="1" t="s">
        <v>5071</v>
      </c>
      <c r="L11948" s="1" t="s">
        <v>21550</v>
      </c>
      <c r="M11948" s="3">
        <v>0.64583333333333337</v>
      </c>
      <c r="N11948">
        <v>0.5</v>
      </c>
      <c r="O11948" s="1" t="s">
        <v>32588</v>
      </c>
      <c r="P11948">
        <v>1000</v>
      </c>
      <c r="Q11948" s="1" t="s">
        <v>97318</v>
      </c>
      <c r="R11948" s="1" t="s">
        <v>97319</v>
      </c>
      <c r="S11948" s="1" t="s">
        <v>97320</v>
      </c>
      <c r="T11948">
        <v>0.5</v>
      </c>
    </row>
    <row r="11949" spans="1:20" x14ac:dyDescent="0.2">
      <c r="A11949">
        <v>34</v>
      </c>
      <c r="B11949" s="1" t="s">
        <v>22</v>
      </c>
      <c r="C11949" s="1" t="s">
        <v>23</v>
      </c>
      <c r="D11949" s="1" t="s">
        <v>24</v>
      </c>
      <c r="E11949" s="1" t="s">
        <v>25</v>
      </c>
      <c r="F11949" s="1" t="s">
        <v>26</v>
      </c>
      <c r="G11949" s="1" t="s">
        <v>27</v>
      </c>
      <c r="H11949" s="2">
        <v>43739</v>
      </c>
      <c r="I11949" s="2">
        <v>43830</v>
      </c>
      <c r="J11949" s="2">
        <v>43812</v>
      </c>
      <c r="K11949" s="1" t="s">
        <v>5921</v>
      </c>
      <c r="L11949" s="1" t="s">
        <v>21550</v>
      </c>
      <c r="M11949" s="3">
        <v>0.64583333333333337</v>
      </c>
      <c r="N11949">
        <v>1.58</v>
      </c>
      <c r="O11949" s="1" t="s">
        <v>32589</v>
      </c>
      <c r="P11949">
        <v>1027</v>
      </c>
      <c r="Q11949" s="1" t="s">
        <v>97318</v>
      </c>
      <c r="R11949" s="1" t="s">
        <v>97319</v>
      </c>
      <c r="S11949" s="1" t="s">
        <v>97320</v>
      </c>
      <c r="T11949">
        <v>1.58</v>
      </c>
    </row>
    <row r="11950" spans="1:20" x14ac:dyDescent="0.2">
      <c r="A11950">
        <v>34</v>
      </c>
      <c r="B11950" s="1" t="s">
        <v>22</v>
      </c>
      <c r="C11950" s="1" t="s">
        <v>23</v>
      </c>
      <c r="D11950" s="1" t="s">
        <v>24</v>
      </c>
      <c r="E11950" s="1" t="s">
        <v>25</v>
      </c>
      <c r="F11950" s="1" t="s">
        <v>26</v>
      </c>
      <c r="G11950" s="1" t="s">
        <v>27</v>
      </c>
      <c r="H11950" s="2">
        <v>43739</v>
      </c>
      <c r="I11950" s="2">
        <v>43830</v>
      </c>
      <c r="J11950" s="2">
        <v>43812</v>
      </c>
      <c r="K11950" s="1" t="s">
        <v>5922</v>
      </c>
      <c r="L11950" s="1" t="s">
        <v>21550</v>
      </c>
      <c r="M11950" s="3">
        <v>0.64583333333333337</v>
      </c>
      <c r="N11950">
        <v>0.64</v>
      </c>
      <c r="O11950" s="1" t="s">
        <v>32590</v>
      </c>
      <c r="P11950">
        <v>4800</v>
      </c>
      <c r="Q11950" s="1" t="s">
        <v>97318</v>
      </c>
      <c r="R11950" s="1" t="s">
        <v>97319</v>
      </c>
      <c r="S11950" s="1" t="s">
        <v>97320</v>
      </c>
      <c r="T11950">
        <v>0.64</v>
      </c>
    </row>
    <row r="11951" spans="1:20" x14ac:dyDescent="0.2">
      <c r="A11951">
        <v>34</v>
      </c>
      <c r="B11951" s="1" t="s">
        <v>22</v>
      </c>
      <c r="C11951" s="1" t="s">
        <v>23</v>
      </c>
      <c r="D11951" s="1" t="s">
        <v>24</v>
      </c>
      <c r="E11951" s="1" t="s">
        <v>25</v>
      </c>
      <c r="F11951" s="1" t="s">
        <v>26</v>
      </c>
      <c r="G11951" s="1" t="s">
        <v>27</v>
      </c>
      <c r="H11951" s="2">
        <v>43739</v>
      </c>
      <c r="I11951" s="2">
        <v>43830</v>
      </c>
      <c r="J11951" s="2">
        <v>43812</v>
      </c>
      <c r="K11951" s="1" t="s">
        <v>5923</v>
      </c>
      <c r="L11951" s="1" t="s">
        <v>21550</v>
      </c>
      <c r="M11951" s="3">
        <v>0.64583333333333337</v>
      </c>
      <c r="N11951">
        <v>3.51</v>
      </c>
      <c r="O11951" s="1" t="s">
        <v>32591</v>
      </c>
      <c r="P11951">
        <v>7020</v>
      </c>
      <c r="Q11951" s="1" t="s">
        <v>97318</v>
      </c>
      <c r="R11951" s="1" t="s">
        <v>97319</v>
      </c>
      <c r="S11951" s="1" t="s">
        <v>97320</v>
      </c>
      <c r="T11951">
        <v>3.51</v>
      </c>
    </row>
    <row r="11952" spans="1:20" x14ac:dyDescent="0.2">
      <c r="A11952">
        <v>34</v>
      </c>
      <c r="B11952" s="1" t="s">
        <v>22</v>
      </c>
      <c r="C11952" s="1" t="s">
        <v>23</v>
      </c>
      <c r="D11952" s="1" t="s">
        <v>24</v>
      </c>
      <c r="E11952" s="1" t="s">
        <v>25</v>
      </c>
      <c r="F11952" s="1" t="s">
        <v>26</v>
      </c>
      <c r="G11952" s="1" t="s">
        <v>27</v>
      </c>
      <c r="H11952" s="2">
        <v>43739</v>
      </c>
      <c r="I11952" s="2">
        <v>43830</v>
      </c>
      <c r="J11952" s="2">
        <v>43812</v>
      </c>
      <c r="K11952" s="1" t="s">
        <v>1577</v>
      </c>
      <c r="L11952" s="1" t="s">
        <v>21550</v>
      </c>
      <c r="M11952" s="3">
        <v>0.64583333333333337</v>
      </c>
      <c r="N11952">
        <v>2.64</v>
      </c>
      <c r="O11952" s="1" t="s">
        <v>32592</v>
      </c>
      <c r="P11952">
        <v>6600</v>
      </c>
      <c r="Q11952" s="1" t="s">
        <v>97318</v>
      </c>
      <c r="R11952" s="1" t="s">
        <v>97319</v>
      </c>
      <c r="S11952" s="1" t="s">
        <v>97320</v>
      </c>
      <c r="T11952">
        <v>2.64</v>
      </c>
    </row>
    <row r="11953" spans="1:20" x14ac:dyDescent="0.2">
      <c r="A11953">
        <v>34</v>
      </c>
      <c r="B11953" s="1" t="s">
        <v>22</v>
      </c>
      <c r="C11953" s="1" t="s">
        <v>23</v>
      </c>
      <c r="D11953" s="1" t="s">
        <v>24</v>
      </c>
      <c r="E11953" s="1" t="s">
        <v>25</v>
      </c>
      <c r="F11953" s="1" t="s">
        <v>26</v>
      </c>
      <c r="G11953" s="1" t="s">
        <v>27</v>
      </c>
      <c r="H11953" s="2">
        <v>43739</v>
      </c>
      <c r="I11953" s="2">
        <v>43830</v>
      </c>
      <c r="J11953" s="2">
        <v>43812</v>
      </c>
      <c r="K11953" s="1" t="s">
        <v>5924</v>
      </c>
      <c r="L11953" s="1" t="s">
        <v>21550</v>
      </c>
      <c r="M11953" s="3">
        <v>0.64583333333333337</v>
      </c>
      <c r="N11953">
        <v>1.19</v>
      </c>
      <c r="O11953" s="1" t="s">
        <v>32593</v>
      </c>
      <c r="P11953">
        <v>684.25</v>
      </c>
      <c r="Q11953" s="1" t="s">
        <v>97318</v>
      </c>
      <c r="R11953" s="1" t="s">
        <v>97319</v>
      </c>
      <c r="S11953" s="1" t="s">
        <v>97320</v>
      </c>
      <c r="T11953">
        <v>1.19</v>
      </c>
    </row>
    <row r="11954" spans="1:20" x14ac:dyDescent="0.2">
      <c r="A11954">
        <v>34</v>
      </c>
      <c r="B11954" s="1" t="s">
        <v>22</v>
      </c>
      <c r="C11954" s="1" t="s">
        <v>23</v>
      </c>
      <c r="D11954" s="1" t="s">
        <v>24</v>
      </c>
      <c r="E11954" s="1" t="s">
        <v>25</v>
      </c>
      <c r="F11954" s="1" t="s">
        <v>26</v>
      </c>
      <c r="G11954" s="1" t="s">
        <v>27</v>
      </c>
      <c r="H11954" s="2">
        <v>43739</v>
      </c>
      <c r="I11954" s="2">
        <v>43830</v>
      </c>
      <c r="J11954" s="2">
        <v>43812</v>
      </c>
      <c r="K11954" s="1" t="s">
        <v>3029</v>
      </c>
      <c r="L11954" s="1" t="s">
        <v>21550</v>
      </c>
      <c r="M11954" s="3">
        <v>0.64583333333333337</v>
      </c>
      <c r="N11954">
        <v>3.31</v>
      </c>
      <c r="O11954" s="1" t="s">
        <v>32594</v>
      </c>
      <c r="P11954">
        <v>3310</v>
      </c>
      <c r="Q11954" s="1" t="s">
        <v>97318</v>
      </c>
      <c r="R11954" s="1" t="s">
        <v>97319</v>
      </c>
      <c r="S11954" s="1" t="s">
        <v>97320</v>
      </c>
      <c r="T11954">
        <v>3.31</v>
      </c>
    </row>
    <row r="11955" spans="1:20" x14ac:dyDescent="0.2">
      <c r="A11955">
        <v>34</v>
      </c>
      <c r="B11955" s="1" t="s">
        <v>22</v>
      </c>
      <c r="C11955" s="1" t="s">
        <v>23</v>
      </c>
      <c r="D11955" s="1" t="s">
        <v>24</v>
      </c>
      <c r="E11955" s="1" t="s">
        <v>25</v>
      </c>
      <c r="F11955" s="1" t="s">
        <v>26</v>
      </c>
      <c r="G11955" s="1" t="s">
        <v>27</v>
      </c>
      <c r="H11955" s="2">
        <v>43739</v>
      </c>
      <c r="I11955" s="2">
        <v>43830</v>
      </c>
      <c r="J11955" s="2">
        <v>43812</v>
      </c>
      <c r="K11955" s="1" t="s">
        <v>2289</v>
      </c>
      <c r="L11955" s="1" t="s">
        <v>21550</v>
      </c>
      <c r="M11955" s="3">
        <v>0.5625</v>
      </c>
      <c r="N11955">
        <v>1.35</v>
      </c>
      <c r="O11955" s="1" t="s">
        <v>32595</v>
      </c>
      <c r="P11955">
        <v>1499.85</v>
      </c>
      <c r="Q11955" s="1" t="s">
        <v>97318</v>
      </c>
      <c r="R11955" s="1" t="s">
        <v>97319</v>
      </c>
      <c r="S11955" s="1" t="s">
        <v>97320</v>
      </c>
      <c r="T11955">
        <v>1.35</v>
      </c>
    </row>
    <row r="11956" spans="1:20" x14ac:dyDescent="0.2">
      <c r="A11956">
        <v>34</v>
      </c>
      <c r="B11956" s="1" t="s">
        <v>22</v>
      </c>
      <c r="C11956" s="1" t="s">
        <v>23</v>
      </c>
      <c r="D11956" s="1" t="s">
        <v>24</v>
      </c>
      <c r="E11956" s="1" t="s">
        <v>25</v>
      </c>
      <c r="F11956" s="1" t="s">
        <v>26</v>
      </c>
      <c r="G11956" s="1" t="s">
        <v>27</v>
      </c>
      <c r="H11956" s="2">
        <v>43739</v>
      </c>
      <c r="I11956" s="2">
        <v>43830</v>
      </c>
      <c r="J11956" s="2">
        <v>43812</v>
      </c>
      <c r="K11956" s="1" t="s">
        <v>2289</v>
      </c>
      <c r="L11956" s="1" t="s">
        <v>21550</v>
      </c>
      <c r="M11956" s="3">
        <v>0.64583333333333337</v>
      </c>
      <c r="N11956">
        <v>1.36</v>
      </c>
      <c r="O11956" s="1" t="s">
        <v>32596</v>
      </c>
      <c r="P11956">
        <v>6800</v>
      </c>
      <c r="Q11956" s="1" t="s">
        <v>97318</v>
      </c>
      <c r="R11956" s="1" t="s">
        <v>97319</v>
      </c>
      <c r="S11956" s="1" t="s">
        <v>97320</v>
      </c>
      <c r="T11956">
        <v>1.36</v>
      </c>
    </row>
    <row r="11957" spans="1:20" x14ac:dyDescent="0.2">
      <c r="A11957">
        <v>34</v>
      </c>
      <c r="B11957" s="1" t="s">
        <v>22</v>
      </c>
      <c r="C11957" s="1" t="s">
        <v>23</v>
      </c>
      <c r="D11957" s="1" t="s">
        <v>24</v>
      </c>
      <c r="E11957" s="1" t="s">
        <v>25</v>
      </c>
      <c r="F11957" s="1" t="s">
        <v>26</v>
      </c>
      <c r="G11957" s="1" t="s">
        <v>27</v>
      </c>
      <c r="H11957" s="2">
        <v>43739</v>
      </c>
      <c r="I11957" s="2">
        <v>43830</v>
      </c>
      <c r="J11957" s="2">
        <v>43812</v>
      </c>
      <c r="K11957" s="1" t="s">
        <v>5925</v>
      </c>
      <c r="L11957" s="1" t="s">
        <v>21550</v>
      </c>
      <c r="M11957" s="3">
        <v>0.64583333333333337</v>
      </c>
      <c r="N11957">
        <v>1E-3</v>
      </c>
      <c r="O11957" s="1" t="s">
        <v>32597</v>
      </c>
      <c r="P11957">
        <v>5</v>
      </c>
      <c r="Q11957" s="1" t="s">
        <v>97318</v>
      </c>
      <c r="R11957" s="1" t="s">
        <v>97319</v>
      </c>
      <c r="S11957" s="1" t="s">
        <v>97320</v>
      </c>
      <c r="T11957">
        <v>1E-3</v>
      </c>
    </row>
    <row r="11958" spans="1:20" x14ac:dyDescent="0.2">
      <c r="A11958">
        <v>34</v>
      </c>
      <c r="B11958" s="1" t="s">
        <v>22</v>
      </c>
      <c r="C11958" s="1" t="s">
        <v>23</v>
      </c>
      <c r="D11958" s="1" t="s">
        <v>24</v>
      </c>
      <c r="E11958" s="1" t="s">
        <v>25</v>
      </c>
      <c r="F11958" s="1" t="s">
        <v>26</v>
      </c>
      <c r="G11958" s="1" t="s">
        <v>27</v>
      </c>
      <c r="H11958" s="2">
        <v>43739</v>
      </c>
      <c r="I11958" s="2">
        <v>43830</v>
      </c>
      <c r="J11958" s="2">
        <v>43812</v>
      </c>
      <c r="K11958" s="1" t="s">
        <v>136</v>
      </c>
      <c r="L11958" s="1" t="s">
        <v>21550</v>
      </c>
      <c r="M11958" s="3">
        <v>0.64583333333333337</v>
      </c>
      <c r="N11958">
        <v>3.33</v>
      </c>
      <c r="O11958" s="1" t="s">
        <v>32598</v>
      </c>
      <c r="P11958">
        <v>409.59</v>
      </c>
      <c r="Q11958" s="1" t="s">
        <v>97318</v>
      </c>
      <c r="R11958" s="1" t="s">
        <v>97319</v>
      </c>
      <c r="S11958" s="1" t="s">
        <v>97320</v>
      </c>
      <c r="T11958">
        <v>3.33</v>
      </c>
    </row>
    <row r="11959" spans="1:20" x14ac:dyDescent="0.2">
      <c r="A11959">
        <v>34</v>
      </c>
      <c r="B11959" s="1" t="s">
        <v>22</v>
      </c>
      <c r="C11959" s="1" t="s">
        <v>23</v>
      </c>
      <c r="D11959" s="1" t="s">
        <v>24</v>
      </c>
      <c r="E11959" s="1" t="s">
        <v>25</v>
      </c>
      <c r="F11959" s="1" t="s">
        <v>26</v>
      </c>
      <c r="G11959" s="1" t="s">
        <v>27</v>
      </c>
      <c r="H11959" s="2">
        <v>43739</v>
      </c>
      <c r="I11959" s="2">
        <v>43830</v>
      </c>
      <c r="J11959" s="2">
        <v>43812</v>
      </c>
      <c r="K11959" s="1" t="s">
        <v>137</v>
      </c>
      <c r="L11959" s="1" t="s">
        <v>21550</v>
      </c>
      <c r="M11959" s="3">
        <v>0.64583333333333337</v>
      </c>
      <c r="N11959">
        <v>2.76</v>
      </c>
      <c r="O11959" s="1" t="s">
        <v>32599</v>
      </c>
      <c r="P11959">
        <v>516.12</v>
      </c>
      <c r="Q11959" s="1" t="s">
        <v>97318</v>
      </c>
      <c r="R11959" s="1" t="s">
        <v>97319</v>
      </c>
      <c r="S11959" s="1" t="s">
        <v>97320</v>
      </c>
      <c r="T11959">
        <v>2.76</v>
      </c>
    </row>
    <row r="11960" spans="1:20" x14ac:dyDescent="0.2">
      <c r="A11960">
        <v>34</v>
      </c>
      <c r="B11960" s="1" t="s">
        <v>22</v>
      </c>
      <c r="C11960" s="1" t="s">
        <v>23</v>
      </c>
      <c r="D11960" s="1" t="s">
        <v>24</v>
      </c>
      <c r="E11960" s="1" t="s">
        <v>25</v>
      </c>
      <c r="F11960" s="1" t="s">
        <v>26</v>
      </c>
      <c r="G11960" s="1" t="s">
        <v>27</v>
      </c>
      <c r="H11960" s="2">
        <v>43739</v>
      </c>
      <c r="I11960" s="2">
        <v>43830</v>
      </c>
      <c r="J11960" s="2">
        <v>43812</v>
      </c>
      <c r="K11960" s="1" t="s">
        <v>5926</v>
      </c>
      <c r="L11960" s="1" t="s">
        <v>21550</v>
      </c>
      <c r="M11960" s="3">
        <v>0.64583333333333337</v>
      </c>
      <c r="N11960">
        <v>7</v>
      </c>
      <c r="O11960" s="1" t="s">
        <v>32600</v>
      </c>
      <c r="P11960">
        <v>875</v>
      </c>
      <c r="Q11960" s="1" t="s">
        <v>97318</v>
      </c>
      <c r="R11960" s="1" t="s">
        <v>97319</v>
      </c>
      <c r="S11960" s="1" t="s">
        <v>97320</v>
      </c>
      <c r="T11960">
        <v>7</v>
      </c>
    </row>
    <row r="11961" spans="1:20" x14ac:dyDescent="0.2">
      <c r="A11961">
        <v>34</v>
      </c>
      <c r="B11961" s="1" t="s">
        <v>22</v>
      </c>
      <c r="C11961" s="1" t="s">
        <v>23</v>
      </c>
      <c r="D11961" s="1" t="s">
        <v>24</v>
      </c>
      <c r="E11961" s="1" t="s">
        <v>25</v>
      </c>
      <c r="F11961" s="1" t="s">
        <v>26</v>
      </c>
      <c r="G11961" s="1" t="s">
        <v>27</v>
      </c>
      <c r="H11961" s="2">
        <v>43739</v>
      </c>
      <c r="I11961" s="2">
        <v>43830</v>
      </c>
      <c r="J11961" s="2">
        <v>43812</v>
      </c>
      <c r="K11961" s="1" t="s">
        <v>2465</v>
      </c>
      <c r="L11961" s="1" t="s">
        <v>21550</v>
      </c>
      <c r="M11961" s="3">
        <v>0.5625</v>
      </c>
      <c r="N11961">
        <v>0.81</v>
      </c>
      <c r="O11961" s="1" t="s">
        <v>32601</v>
      </c>
      <c r="P11961">
        <v>1012.5</v>
      </c>
      <c r="Q11961" s="1" t="s">
        <v>97318</v>
      </c>
      <c r="R11961" s="1" t="s">
        <v>97319</v>
      </c>
      <c r="S11961" s="1" t="s">
        <v>97320</v>
      </c>
      <c r="T11961">
        <v>0.81</v>
      </c>
    </row>
    <row r="11962" spans="1:20" x14ac:dyDescent="0.2">
      <c r="A11962">
        <v>34</v>
      </c>
      <c r="B11962" s="1" t="s">
        <v>22</v>
      </c>
      <c r="C11962" s="1" t="s">
        <v>23</v>
      </c>
      <c r="D11962" s="1" t="s">
        <v>24</v>
      </c>
      <c r="E11962" s="1" t="s">
        <v>25</v>
      </c>
      <c r="F11962" s="1" t="s">
        <v>26</v>
      </c>
      <c r="G11962" s="1" t="s">
        <v>27</v>
      </c>
      <c r="H11962" s="2">
        <v>43739</v>
      </c>
      <c r="I11962" s="2">
        <v>43830</v>
      </c>
      <c r="J11962" s="2">
        <v>43812</v>
      </c>
      <c r="K11962" s="1" t="s">
        <v>2465</v>
      </c>
      <c r="L11962" s="1" t="s">
        <v>21550</v>
      </c>
      <c r="M11962" s="3">
        <v>0.64583333333333337</v>
      </c>
      <c r="N11962">
        <v>0.84</v>
      </c>
      <c r="O11962" s="1" t="s">
        <v>32602</v>
      </c>
      <c r="P11962">
        <v>420</v>
      </c>
      <c r="Q11962" s="1" t="s">
        <v>97318</v>
      </c>
      <c r="R11962" s="1" t="s">
        <v>97319</v>
      </c>
      <c r="S11962" s="1" t="s">
        <v>97320</v>
      </c>
      <c r="T11962">
        <v>0.84</v>
      </c>
    </row>
    <row r="11963" spans="1:20" x14ac:dyDescent="0.2">
      <c r="A11963">
        <v>34</v>
      </c>
      <c r="B11963" s="1" t="s">
        <v>22</v>
      </c>
      <c r="C11963" s="1" t="s">
        <v>23</v>
      </c>
      <c r="D11963" s="1" t="s">
        <v>24</v>
      </c>
      <c r="E11963" s="1" t="s">
        <v>25</v>
      </c>
      <c r="F11963" s="1" t="s">
        <v>26</v>
      </c>
      <c r="G11963" s="1" t="s">
        <v>27</v>
      </c>
      <c r="H11963" s="2">
        <v>43739</v>
      </c>
      <c r="I11963" s="2">
        <v>43830</v>
      </c>
      <c r="J11963" s="2">
        <v>43812</v>
      </c>
      <c r="K11963" s="1" t="s">
        <v>5927</v>
      </c>
      <c r="L11963" s="1" t="s">
        <v>21550</v>
      </c>
      <c r="M11963" s="3">
        <v>0.64583333333333337</v>
      </c>
      <c r="N11963">
        <v>0.3</v>
      </c>
      <c r="O11963" s="1" t="s">
        <v>32603</v>
      </c>
      <c r="P11963">
        <v>345</v>
      </c>
      <c r="Q11963" s="1" t="s">
        <v>97318</v>
      </c>
      <c r="R11963" s="1" t="s">
        <v>97319</v>
      </c>
      <c r="S11963" s="1" t="s">
        <v>97320</v>
      </c>
      <c r="T11963">
        <v>0.3</v>
      </c>
    </row>
    <row r="11964" spans="1:20" x14ac:dyDescent="0.2">
      <c r="A11964">
        <v>34</v>
      </c>
      <c r="B11964" s="1" t="s">
        <v>22</v>
      </c>
      <c r="C11964" s="1" t="s">
        <v>23</v>
      </c>
      <c r="D11964" s="1" t="s">
        <v>24</v>
      </c>
      <c r="E11964" s="1" t="s">
        <v>25</v>
      </c>
      <c r="F11964" s="1" t="s">
        <v>26</v>
      </c>
      <c r="G11964" s="1" t="s">
        <v>27</v>
      </c>
      <c r="H11964" s="2">
        <v>43739</v>
      </c>
      <c r="I11964" s="2">
        <v>43830</v>
      </c>
      <c r="J11964" s="2">
        <v>43812</v>
      </c>
      <c r="K11964" s="1" t="s">
        <v>1347</v>
      </c>
      <c r="L11964" s="1" t="s">
        <v>21550</v>
      </c>
      <c r="M11964" s="3">
        <v>0.64583333333333337</v>
      </c>
      <c r="N11964">
        <v>11.41</v>
      </c>
      <c r="O11964" s="1" t="s">
        <v>32604</v>
      </c>
      <c r="P11964">
        <v>1711.5</v>
      </c>
      <c r="Q11964" s="1" t="s">
        <v>97318</v>
      </c>
      <c r="R11964" s="1" t="s">
        <v>97319</v>
      </c>
      <c r="S11964" s="1" t="s">
        <v>97320</v>
      </c>
      <c r="T11964">
        <v>11.41</v>
      </c>
    </row>
    <row r="11965" spans="1:20" x14ac:dyDescent="0.2">
      <c r="A11965">
        <v>34</v>
      </c>
      <c r="B11965" s="1" t="s">
        <v>22</v>
      </c>
      <c r="C11965" s="1" t="s">
        <v>23</v>
      </c>
      <c r="D11965" s="1" t="s">
        <v>24</v>
      </c>
      <c r="E11965" s="1" t="s">
        <v>25</v>
      </c>
      <c r="F11965" s="1" t="s">
        <v>26</v>
      </c>
      <c r="G11965" s="1" t="s">
        <v>27</v>
      </c>
      <c r="H11965" s="2">
        <v>43739</v>
      </c>
      <c r="I11965" s="2">
        <v>43830</v>
      </c>
      <c r="J11965" s="2">
        <v>43812</v>
      </c>
      <c r="K11965" s="1" t="s">
        <v>1217</v>
      </c>
      <c r="L11965" s="1" t="s">
        <v>21550</v>
      </c>
      <c r="M11965" s="3">
        <v>0.64583333333333337</v>
      </c>
      <c r="N11965">
        <v>2.0699999999999998</v>
      </c>
      <c r="O11965" s="1" t="s">
        <v>32605</v>
      </c>
      <c r="P11965">
        <v>207</v>
      </c>
      <c r="Q11965" s="1" t="s">
        <v>97318</v>
      </c>
      <c r="R11965" s="1" t="s">
        <v>97319</v>
      </c>
      <c r="S11965" s="1" t="s">
        <v>97320</v>
      </c>
      <c r="T11965">
        <v>2.0699999999999998</v>
      </c>
    </row>
    <row r="11966" spans="1:20" x14ac:dyDescent="0.2">
      <c r="A11966">
        <v>34</v>
      </c>
      <c r="B11966" s="1" t="s">
        <v>22</v>
      </c>
      <c r="C11966" s="1" t="s">
        <v>23</v>
      </c>
      <c r="D11966" s="1" t="s">
        <v>24</v>
      </c>
      <c r="E11966" s="1" t="s">
        <v>25</v>
      </c>
      <c r="F11966" s="1" t="s">
        <v>26</v>
      </c>
      <c r="G11966" s="1" t="s">
        <v>27</v>
      </c>
      <c r="H11966" s="2">
        <v>43739</v>
      </c>
      <c r="I11966" s="2">
        <v>43830</v>
      </c>
      <c r="J11966" s="2">
        <v>43812</v>
      </c>
      <c r="K11966" s="1" t="s">
        <v>5928</v>
      </c>
      <c r="L11966" s="1" t="s">
        <v>21550</v>
      </c>
      <c r="M11966" s="3">
        <v>0.64583333333333337</v>
      </c>
      <c r="N11966">
        <v>9.23</v>
      </c>
      <c r="O11966" s="1" t="s">
        <v>32606</v>
      </c>
      <c r="P11966">
        <v>1846</v>
      </c>
      <c r="Q11966" s="1" t="s">
        <v>97318</v>
      </c>
      <c r="R11966" s="1" t="s">
        <v>97319</v>
      </c>
      <c r="S11966" s="1" t="s">
        <v>97320</v>
      </c>
      <c r="T11966">
        <v>9.23</v>
      </c>
    </row>
    <row r="11967" spans="1:20" x14ac:dyDescent="0.2">
      <c r="A11967">
        <v>34</v>
      </c>
      <c r="B11967" s="1" t="s">
        <v>22</v>
      </c>
      <c r="C11967" s="1" t="s">
        <v>23</v>
      </c>
      <c r="D11967" s="1" t="s">
        <v>24</v>
      </c>
      <c r="E11967" s="1" t="s">
        <v>25</v>
      </c>
      <c r="F11967" s="1" t="s">
        <v>26</v>
      </c>
      <c r="G11967" s="1" t="s">
        <v>27</v>
      </c>
      <c r="H11967" s="2">
        <v>43739</v>
      </c>
      <c r="I11967" s="2">
        <v>43830</v>
      </c>
      <c r="J11967" s="2">
        <v>43812</v>
      </c>
      <c r="K11967" s="1" t="s">
        <v>5929</v>
      </c>
      <c r="L11967" s="1" t="s">
        <v>21550</v>
      </c>
      <c r="M11967" s="3">
        <v>0.64583333333333337</v>
      </c>
      <c r="N11967">
        <v>2.78</v>
      </c>
      <c r="O11967" s="1" t="s">
        <v>32607</v>
      </c>
      <c r="P11967">
        <v>3475</v>
      </c>
      <c r="Q11967" s="1" t="s">
        <v>97318</v>
      </c>
      <c r="R11967" s="1" t="s">
        <v>97319</v>
      </c>
      <c r="S11967" s="1" t="s">
        <v>97320</v>
      </c>
      <c r="T11967">
        <v>2.78</v>
      </c>
    </row>
    <row r="11968" spans="1:20" x14ac:dyDescent="0.2">
      <c r="A11968">
        <v>34</v>
      </c>
      <c r="B11968" s="1" t="s">
        <v>22</v>
      </c>
      <c r="C11968" s="1" t="s">
        <v>23</v>
      </c>
      <c r="D11968" s="1" t="s">
        <v>24</v>
      </c>
      <c r="E11968" s="1" t="s">
        <v>25</v>
      </c>
      <c r="F11968" s="1" t="s">
        <v>26</v>
      </c>
      <c r="G11968" s="1" t="s">
        <v>27</v>
      </c>
      <c r="H11968" s="2">
        <v>43739</v>
      </c>
      <c r="I11968" s="2">
        <v>43830</v>
      </c>
      <c r="J11968" s="2">
        <v>43812</v>
      </c>
      <c r="K11968" s="1" t="s">
        <v>5930</v>
      </c>
      <c r="L11968" s="1" t="s">
        <v>21550</v>
      </c>
      <c r="M11968" s="3">
        <v>0.64583333333333337</v>
      </c>
      <c r="N11968">
        <v>5.0000000000000001E-3</v>
      </c>
      <c r="O11968" s="1" t="s">
        <v>32608</v>
      </c>
      <c r="P11968">
        <v>125</v>
      </c>
      <c r="Q11968" s="1" t="s">
        <v>97318</v>
      </c>
      <c r="R11968" s="1" t="s">
        <v>97319</v>
      </c>
      <c r="S11968" s="1" t="s">
        <v>97320</v>
      </c>
      <c r="T11968">
        <v>5.0000000000000001E-3</v>
      </c>
    </row>
    <row r="11969" spans="1:22" x14ac:dyDescent="0.2">
      <c r="A11969">
        <v>34</v>
      </c>
      <c r="B11969" s="1" t="s">
        <v>22</v>
      </c>
      <c r="C11969" s="1" t="s">
        <v>23</v>
      </c>
      <c r="D11969" s="1" t="s">
        <v>24</v>
      </c>
      <c r="E11969" s="1" t="s">
        <v>25</v>
      </c>
      <c r="F11969" s="1" t="s">
        <v>26</v>
      </c>
      <c r="G11969" s="1" t="s">
        <v>27</v>
      </c>
      <c r="H11969" s="2">
        <v>43739</v>
      </c>
      <c r="I11969" s="2">
        <v>43830</v>
      </c>
      <c r="J11969" s="2">
        <v>43812</v>
      </c>
      <c r="K11969" s="1" t="s">
        <v>5931</v>
      </c>
      <c r="L11969" s="1" t="s">
        <v>21550</v>
      </c>
      <c r="M11969" s="3">
        <v>0.64583333333333337</v>
      </c>
      <c r="N11969">
        <v>0.6</v>
      </c>
      <c r="O11969" s="1" t="s">
        <v>32609</v>
      </c>
      <c r="P11969">
        <v>2250</v>
      </c>
      <c r="Q11969" s="1" t="s">
        <v>97318</v>
      </c>
      <c r="R11969" s="1" t="s">
        <v>97319</v>
      </c>
      <c r="S11969" s="1" t="s">
        <v>97320</v>
      </c>
      <c r="T11969">
        <v>0.6</v>
      </c>
    </row>
    <row r="11970" spans="1:22" x14ac:dyDescent="0.2">
      <c r="A11970">
        <v>34</v>
      </c>
      <c r="B11970" s="1" t="s">
        <v>22</v>
      </c>
      <c r="C11970" s="1" t="s">
        <v>23</v>
      </c>
      <c r="D11970" s="1" t="s">
        <v>24</v>
      </c>
      <c r="E11970" s="1" t="s">
        <v>25</v>
      </c>
      <c r="F11970" s="1" t="s">
        <v>26</v>
      </c>
      <c r="G11970" s="1" t="s">
        <v>27</v>
      </c>
      <c r="H11970" s="2">
        <v>43739</v>
      </c>
      <c r="I11970" s="2">
        <v>43830</v>
      </c>
      <c r="J11970" s="2">
        <v>43812</v>
      </c>
      <c r="K11970" s="1" t="s">
        <v>5932</v>
      </c>
      <c r="L11970" s="1" t="s">
        <v>21550</v>
      </c>
      <c r="M11970" s="3">
        <v>0.5625</v>
      </c>
      <c r="N11970">
        <v>0.2</v>
      </c>
      <c r="O11970" s="1" t="s">
        <v>32610</v>
      </c>
      <c r="P11970">
        <v>800</v>
      </c>
      <c r="Q11970" s="1" t="s">
        <v>97318</v>
      </c>
      <c r="R11970" s="1" t="s">
        <v>97319</v>
      </c>
      <c r="S11970" s="1" t="s">
        <v>97320</v>
      </c>
      <c r="T11970">
        <v>0.2</v>
      </c>
    </row>
    <row r="11971" spans="1:22" x14ac:dyDescent="0.2">
      <c r="A11971">
        <v>34</v>
      </c>
      <c r="B11971" s="1" t="s">
        <v>22</v>
      </c>
      <c r="C11971" s="1" t="s">
        <v>23</v>
      </c>
      <c r="D11971" s="1" t="s">
        <v>24</v>
      </c>
      <c r="E11971" s="1" t="s">
        <v>25</v>
      </c>
      <c r="F11971" s="1" t="s">
        <v>26</v>
      </c>
      <c r="G11971" s="1" t="s">
        <v>27</v>
      </c>
      <c r="H11971" s="2">
        <v>43739</v>
      </c>
      <c r="I11971" s="2">
        <v>43830</v>
      </c>
      <c r="J11971" s="2">
        <v>43812</v>
      </c>
      <c r="K11971" s="1" t="s">
        <v>5932</v>
      </c>
      <c r="L11971" s="1" t="s">
        <v>21550</v>
      </c>
      <c r="M11971" s="3">
        <v>0.64583333333333337</v>
      </c>
      <c r="N11971">
        <v>0.31</v>
      </c>
      <c r="O11971" s="1" t="s">
        <v>32611</v>
      </c>
      <c r="P11971">
        <v>620</v>
      </c>
      <c r="Q11971" s="1" t="s">
        <v>97318</v>
      </c>
      <c r="R11971" s="1" t="s">
        <v>97319</v>
      </c>
      <c r="S11971" s="1" t="s">
        <v>97320</v>
      </c>
      <c r="T11971">
        <v>0.31</v>
      </c>
    </row>
    <row r="11972" spans="1:22" x14ac:dyDescent="0.2">
      <c r="A11972">
        <v>34</v>
      </c>
      <c r="B11972" s="1" t="s">
        <v>22</v>
      </c>
      <c r="C11972" s="1" t="s">
        <v>23</v>
      </c>
      <c r="D11972" s="1" t="s">
        <v>24</v>
      </c>
      <c r="E11972" s="1" t="s">
        <v>25</v>
      </c>
      <c r="F11972" s="1" t="s">
        <v>26</v>
      </c>
      <c r="G11972" s="1" t="s">
        <v>27</v>
      </c>
      <c r="H11972" s="2">
        <v>43739</v>
      </c>
      <c r="I11972" s="2">
        <v>43830</v>
      </c>
      <c r="J11972" s="2">
        <v>43812</v>
      </c>
      <c r="K11972" s="1" t="s">
        <v>5933</v>
      </c>
      <c r="L11972" s="1" t="s">
        <v>21550</v>
      </c>
      <c r="M11972" s="3">
        <v>0.64583333333333337</v>
      </c>
      <c r="N11972">
        <v>0.48</v>
      </c>
      <c r="O11972" s="1" t="s">
        <v>32612</v>
      </c>
      <c r="P11972">
        <v>960</v>
      </c>
      <c r="Q11972" s="1" t="s">
        <v>97318</v>
      </c>
      <c r="R11972" s="1" t="s">
        <v>97319</v>
      </c>
      <c r="S11972" s="1" t="s">
        <v>97320</v>
      </c>
      <c r="T11972">
        <v>0.48</v>
      </c>
    </row>
    <row r="11973" spans="1:22" x14ac:dyDescent="0.2">
      <c r="A11973">
        <v>34</v>
      </c>
      <c r="B11973" s="1" t="s">
        <v>22</v>
      </c>
      <c r="C11973" s="1" t="s">
        <v>23</v>
      </c>
      <c r="D11973" s="1" t="s">
        <v>24</v>
      </c>
      <c r="E11973" s="1" t="s">
        <v>25</v>
      </c>
      <c r="F11973" s="1" t="s">
        <v>26</v>
      </c>
      <c r="G11973" s="1" t="s">
        <v>27</v>
      </c>
      <c r="H11973" s="2">
        <v>43739</v>
      </c>
      <c r="I11973" s="2">
        <v>43830</v>
      </c>
      <c r="J11973" s="2">
        <v>43812</v>
      </c>
      <c r="K11973" s="1" t="s">
        <v>4294</v>
      </c>
      <c r="L11973" s="1" t="s">
        <v>21550</v>
      </c>
      <c r="M11973" s="3">
        <v>0.64583333333333337</v>
      </c>
      <c r="N11973">
        <v>0.21</v>
      </c>
      <c r="O11973" s="1" t="s">
        <v>32613</v>
      </c>
      <c r="P11973">
        <v>210</v>
      </c>
      <c r="Q11973" s="1" t="s">
        <v>97318</v>
      </c>
      <c r="R11973" s="1" t="s">
        <v>97319</v>
      </c>
      <c r="S11973" s="1" t="s">
        <v>97320</v>
      </c>
      <c r="T11973">
        <v>0.21</v>
      </c>
    </row>
    <row r="11974" spans="1:22" x14ac:dyDescent="0.2">
      <c r="A11974">
        <v>34</v>
      </c>
      <c r="B11974" s="1" t="s">
        <v>22</v>
      </c>
      <c r="C11974" s="1" t="s">
        <v>23</v>
      </c>
      <c r="D11974" s="1" t="s">
        <v>24</v>
      </c>
      <c r="E11974" s="1" t="s">
        <v>25</v>
      </c>
      <c r="F11974" s="1" t="s">
        <v>26</v>
      </c>
      <c r="G11974" s="1" t="s">
        <v>27</v>
      </c>
      <c r="H11974" s="2">
        <v>43739</v>
      </c>
      <c r="I11974" s="2">
        <v>43830</v>
      </c>
      <c r="J11974" s="2">
        <v>43812</v>
      </c>
      <c r="K11974" s="1" t="s">
        <v>975</v>
      </c>
      <c r="L11974" s="1" t="s">
        <v>21550</v>
      </c>
      <c r="M11974" s="3">
        <v>0.5625</v>
      </c>
      <c r="N11974">
        <v>1.43</v>
      </c>
      <c r="O11974" s="1" t="s">
        <v>32614</v>
      </c>
      <c r="P11974">
        <v>4290</v>
      </c>
      <c r="Q11974" s="1" t="s">
        <v>97318</v>
      </c>
      <c r="R11974" s="1" t="s">
        <v>97319</v>
      </c>
      <c r="S11974" s="1" t="s">
        <v>97320</v>
      </c>
      <c r="T11974">
        <v>1.43</v>
      </c>
    </row>
    <row r="11975" spans="1:22" x14ac:dyDescent="0.2">
      <c r="A11975">
        <v>34</v>
      </c>
      <c r="B11975" s="1" t="s">
        <v>22</v>
      </c>
      <c r="C11975" s="1" t="s">
        <v>23</v>
      </c>
      <c r="D11975" s="1" t="s">
        <v>24</v>
      </c>
      <c r="E11975" s="1" t="s">
        <v>25</v>
      </c>
      <c r="F11975" s="1" t="s">
        <v>26</v>
      </c>
      <c r="G11975" s="1" t="s">
        <v>27</v>
      </c>
      <c r="H11975" s="2">
        <v>43739</v>
      </c>
      <c r="I11975" s="2">
        <v>43830</v>
      </c>
      <c r="J11975" s="2">
        <v>43812</v>
      </c>
      <c r="K11975" s="1" t="s">
        <v>975</v>
      </c>
      <c r="L11975" s="1" t="s">
        <v>21550</v>
      </c>
      <c r="M11975" s="3">
        <v>0.47916666666666669</v>
      </c>
      <c r="N11975">
        <v>1.63</v>
      </c>
      <c r="O11975" s="1" t="s">
        <v>32615</v>
      </c>
      <c r="P11975">
        <v>4890</v>
      </c>
      <c r="Q11975" s="1" t="s">
        <v>97318</v>
      </c>
      <c r="R11975" s="1" t="s">
        <v>97319</v>
      </c>
      <c r="S11975" s="1" t="s">
        <v>97320</v>
      </c>
      <c r="T11975">
        <v>1.63</v>
      </c>
    </row>
    <row r="11976" spans="1:22" x14ac:dyDescent="0.2">
      <c r="A11976">
        <v>34</v>
      </c>
      <c r="B11976" s="1" t="s">
        <v>22</v>
      </c>
      <c r="C11976" s="1" t="s">
        <v>23</v>
      </c>
      <c r="D11976" s="1" t="s">
        <v>24</v>
      </c>
      <c r="E11976" s="1" t="s">
        <v>25</v>
      </c>
      <c r="F11976" s="1" t="s">
        <v>26</v>
      </c>
      <c r="G11976" s="1" t="s">
        <v>27</v>
      </c>
      <c r="H11976" s="2">
        <v>43739</v>
      </c>
      <c r="I11976" s="2">
        <v>43830</v>
      </c>
      <c r="J11976" s="2">
        <v>43812</v>
      </c>
      <c r="K11976" s="1" t="s">
        <v>975</v>
      </c>
      <c r="L11976" s="1" t="s">
        <v>21550</v>
      </c>
      <c r="M11976" s="3">
        <v>0.64583333333333337</v>
      </c>
      <c r="N11976">
        <v>1.47</v>
      </c>
      <c r="O11976" s="1" t="s">
        <v>32616</v>
      </c>
      <c r="P11976">
        <v>4410</v>
      </c>
      <c r="Q11976" s="1" t="s">
        <v>97318</v>
      </c>
      <c r="R11976" s="1" t="s">
        <v>97319</v>
      </c>
      <c r="S11976" s="1" t="s">
        <v>97320</v>
      </c>
      <c r="T11976">
        <v>1.47</v>
      </c>
    </row>
    <row r="11977" spans="1:22" x14ac:dyDescent="0.2">
      <c r="A11977">
        <v>34</v>
      </c>
      <c r="B11977" s="1" t="s">
        <v>22</v>
      </c>
      <c r="C11977" s="1" t="s">
        <v>23</v>
      </c>
      <c r="D11977" s="1" t="s">
        <v>24</v>
      </c>
      <c r="E11977" s="1" t="s">
        <v>25</v>
      </c>
      <c r="F11977" s="1" t="s">
        <v>26</v>
      </c>
      <c r="G11977" s="1" t="s">
        <v>27</v>
      </c>
      <c r="H11977" s="2">
        <v>43739</v>
      </c>
      <c r="I11977" s="2">
        <v>43830</v>
      </c>
      <c r="J11977" s="2">
        <v>43812</v>
      </c>
      <c r="K11977" s="1" t="s">
        <v>1820</v>
      </c>
      <c r="L11977" s="1" t="s">
        <v>21550</v>
      </c>
      <c r="M11977" s="3">
        <v>0.64583333333333337</v>
      </c>
      <c r="N11977">
        <v>2.04</v>
      </c>
      <c r="O11977" s="1" t="s">
        <v>32617</v>
      </c>
      <c r="P11977">
        <v>593.64</v>
      </c>
      <c r="Q11977" s="1" t="s">
        <v>97318</v>
      </c>
      <c r="R11977" s="1" t="s">
        <v>97319</v>
      </c>
      <c r="S11977" s="1" t="s">
        <v>97320</v>
      </c>
      <c r="T11977">
        <v>2.04</v>
      </c>
    </row>
    <row r="11978" spans="1:22" x14ac:dyDescent="0.2">
      <c r="A11978">
        <v>34</v>
      </c>
      <c r="B11978" s="1" t="s">
        <v>22</v>
      </c>
      <c r="C11978" s="1" t="s">
        <v>23</v>
      </c>
      <c r="D11978" s="1" t="s">
        <v>24</v>
      </c>
      <c r="E11978" s="1" t="s">
        <v>25</v>
      </c>
      <c r="F11978" s="1" t="s">
        <v>26</v>
      </c>
      <c r="G11978" s="1" t="s">
        <v>27</v>
      </c>
      <c r="H11978" s="2">
        <v>43739</v>
      </c>
      <c r="I11978" s="2">
        <v>43830</v>
      </c>
      <c r="J11978" s="2">
        <v>43812</v>
      </c>
      <c r="K11978" s="1" t="s">
        <v>4715</v>
      </c>
      <c r="L11978" s="1" t="s">
        <v>21550</v>
      </c>
      <c r="M11978" s="3">
        <v>0.5625</v>
      </c>
      <c r="O11978" s="1"/>
      <c r="Q11978" s="1"/>
      <c r="R11978" s="1"/>
      <c r="S11978" s="1"/>
      <c r="U11978">
        <v>0.72</v>
      </c>
      <c r="V11978">
        <v>792</v>
      </c>
    </row>
    <row r="11979" spans="1:22" x14ac:dyDescent="0.2">
      <c r="A11979">
        <v>34</v>
      </c>
      <c r="B11979" s="1" t="s">
        <v>22</v>
      </c>
      <c r="C11979" s="1" t="s">
        <v>23</v>
      </c>
      <c r="D11979" s="1" t="s">
        <v>24</v>
      </c>
      <c r="E11979" s="1" t="s">
        <v>25</v>
      </c>
      <c r="F11979" s="1" t="s">
        <v>26</v>
      </c>
      <c r="G11979" s="1" t="s">
        <v>27</v>
      </c>
      <c r="H11979" s="2">
        <v>43739</v>
      </c>
      <c r="I11979" s="2">
        <v>43830</v>
      </c>
      <c r="J11979" s="2">
        <v>43812</v>
      </c>
      <c r="K11979" s="1" t="s">
        <v>4715</v>
      </c>
      <c r="L11979" s="1" t="s">
        <v>21550</v>
      </c>
      <c r="M11979" s="3">
        <v>0.39583333333333331</v>
      </c>
      <c r="N11979">
        <v>0.78</v>
      </c>
      <c r="O11979" s="1" t="s">
        <v>32618</v>
      </c>
      <c r="P11979">
        <v>1950</v>
      </c>
      <c r="Q11979" s="1" t="s">
        <v>97318</v>
      </c>
      <c r="R11979" s="1" t="s">
        <v>97319</v>
      </c>
      <c r="S11979" s="1" t="s">
        <v>97320</v>
      </c>
      <c r="T11979">
        <v>0.78</v>
      </c>
    </row>
    <row r="11980" spans="1:22" x14ac:dyDescent="0.2">
      <c r="A11980">
        <v>34</v>
      </c>
      <c r="B11980" s="1" t="s">
        <v>22</v>
      </c>
      <c r="C11980" s="1" t="s">
        <v>23</v>
      </c>
      <c r="D11980" s="1" t="s">
        <v>24</v>
      </c>
      <c r="E11980" s="1" t="s">
        <v>25</v>
      </c>
      <c r="F11980" s="1" t="s">
        <v>26</v>
      </c>
      <c r="G11980" s="1" t="s">
        <v>27</v>
      </c>
      <c r="H11980" s="2">
        <v>43739</v>
      </c>
      <c r="I11980" s="2">
        <v>43830</v>
      </c>
      <c r="J11980" s="2">
        <v>43812</v>
      </c>
      <c r="K11980" s="1" t="s">
        <v>4715</v>
      </c>
      <c r="L11980" s="1" t="s">
        <v>21550</v>
      </c>
      <c r="M11980" s="3">
        <v>0.64583333333333337</v>
      </c>
      <c r="N11980">
        <v>0.6</v>
      </c>
      <c r="O11980" s="1" t="s">
        <v>32619</v>
      </c>
      <c r="P11980">
        <v>300</v>
      </c>
      <c r="Q11980" s="1" t="s">
        <v>97318</v>
      </c>
      <c r="R11980" s="1" t="s">
        <v>97319</v>
      </c>
      <c r="S11980" s="1" t="s">
        <v>97320</v>
      </c>
      <c r="T11980">
        <v>0.6</v>
      </c>
    </row>
    <row r="11981" spans="1:22" x14ac:dyDescent="0.2">
      <c r="A11981">
        <v>34</v>
      </c>
      <c r="B11981" s="1" t="s">
        <v>22</v>
      </c>
      <c r="C11981" s="1" t="s">
        <v>23</v>
      </c>
      <c r="D11981" s="1" t="s">
        <v>24</v>
      </c>
      <c r="E11981" s="1" t="s">
        <v>25</v>
      </c>
      <c r="F11981" s="1" t="s">
        <v>26</v>
      </c>
      <c r="G11981" s="1" t="s">
        <v>27</v>
      </c>
      <c r="H11981" s="2">
        <v>43739</v>
      </c>
      <c r="I11981" s="2">
        <v>43830</v>
      </c>
      <c r="J11981" s="2">
        <v>43812</v>
      </c>
      <c r="K11981" s="1" t="s">
        <v>5934</v>
      </c>
      <c r="L11981" s="1" t="s">
        <v>21550</v>
      </c>
      <c r="M11981" s="3">
        <v>0.64583333333333337</v>
      </c>
      <c r="N11981">
        <v>1.1200000000000001</v>
      </c>
      <c r="O11981" s="1" t="s">
        <v>32620</v>
      </c>
      <c r="P11981">
        <v>1120</v>
      </c>
      <c r="Q11981" s="1" t="s">
        <v>97318</v>
      </c>
      <c r="R11981" s="1" t="s">
        <v>97319</v>
      </c>
      <c r="S11981" s="1" t="s">
        <v>97320</v>
      </c>
      <c r="T11981">
        <v>1.1200000000000001</v>
      </c>
    </row>
    <row r="11982" spans="1:22" x14ac:dyDescent="0.2">
      <c r="A11982">
        <v>34</v>
      </c>
      <c r="B11982" s="1" t="s">
        <v>22</v>
      </c>
      <c r="C11982" s="1" t="s">
        <v>23</v>
      </c>
      <c r="D11982" s="1" t="s">
        <v>24</v>
      </c>
      <c r="E11982" s="1" t="s">
        <v>25</v>
      </c>
      <c r="F11982" s="1" t="s">
        <v>26</v>
      </c>
      <c r="G11982" s="1" t="s">
        <v>27</v>
      </c>
      <c r="H11982" s="2">
        <v>43739</v>
      </c>
      <c r="I11982" s="2">
        <v>43830</v>
      </c>
      <c r="J11982" s="2">
        <v>43812</v>
      </c>
      <c r="K11982" s="1" t="s">
        <v>5935</v>
      </c>
      <c r="L11982" s="1" t="s">
        <v>21550</v>
      </c>
      <c r="M11982" s="3">
        <v>0.64583333333333337</v>
      </c>
      <c r="N11982">
        <v>1.03</v>
      </c>
      <c r="O11982" s="1" t="s">
        <v>32621</v>
      </c>
      <c r="P11982">
        <v>2060</v>
      </c>
      <c r="Q11982" s="1" t="s">
        <v>97318</v>
      </c>
      <c r="R11982" s="1" t="s">
        <v>97319</v>
      </c>
      <c r="S11982" s="1" t="s">
        <v>97320</v>
      </c>
      <c r="T11982">
        <v>1.03</v>
      </c>
    </row>
    <row r="11983" spans="1:22" x14ac:dyDescent="0.2">
      <c r="A11983">
        <v>34</v>
      </c>
      <c r="B11983" s="1" t="s">
        <v>22</v>
      </c>
      <c r="C11983" s="1" t="s">
        <v>23</v>
      </c>
      <c r="D11983" s="1" t="s">
        <v>24</v>
      </c>
      <c r="E11983" s="1" t="s">
        <v>25</v>
      </c>
      <c r="F11983" s="1" t="s">
        <v>26</v>
      </c>
      <c r="G11983" s="1" t="s">
        <v>27</v>
      </c>
      <c r="H11983" s="2">
        <v>43739</v>
      </c>
      <c r="I11983" s="2">
        <v>43830</v>
      </c>
      <c r="J11983" s="2">
        <v>43812</v>
      </c>
      <c r="K11983" s="1" t="s">
        <v>5936</v>
      </c>
      <c r="L11983" s="1" t="s">
        <v>21550</v>
      </c>
      <c r="M11983" s="3">
        <v>0.64583333333333337</v>
      </c>
      <c r="N11983">
        <v>0.47</v>
      </c>
      <c r="O11983" s="1" t="s">
        <v>32622</v>
      </c>
      <c r="P11983">
        <v>940</v>
      </c>
      <c r="Q11983" s="1" t="s">
        <v>97318</v>
      </c>
      <c r="R11983" s="1" t="s">
        <v>97319</v>
      </c>
      <c r="S11983" s="1" t="s">
        <v>97320</v>
      </c>
      <c r="T11983">
        <v>0.47</v>
      </c>
    </row>
    <row r="11984" spans="1:22" x14ac:dyDescent="0.2">
      <c r="A11984">
        <v>34</v>
      </c>
      <c r="B11984" s="1" t="s">
        <v>22</v>
      </c>
      <c r="C11984" s="1" t="s">
        <v>23</v>
      </c>
      <c r="D11984" s="1" t="s">
        <v>24</v>
      </c>
      <c r="E11984" s="1" t="s">
        <v>25</v>
      </c>
      <c r="F11984" s="1" t="s">
        <v>26</v>
      </c>
      <c r="G11984" s="1" t="s">
        <v>27</v>
      </c>
      <c r="H11984" s="2">
        <v>43739</v>
      </c>
      <c r="I11984" s="2">
        <v>43830</v>
      </c>
      <c r="J11984" s="2">
        <v>43812</v>
      </c>
      <c r="K11984" s="1" t="s">
        <v>5937</v>
      </c>
      <c r="L11984" s="1" t="s">
        <v>21550</v>
      </c>
      <c r="M11984" s="3">
        <v>0.64583333333333337</v>
      </c>
      <c r="N11984">
        <v>0.16</v>
      </c>
      <c r="O11984" s="1" t="s">
        <v>32623</v>
      </c>
      <c r="P11984">
        <v>544</v>
      </c>
      <c r="Q11984" s="1" t="s">
        <v>97318</v>
      </c>
      <c r="R11984" s="1" t="s">
        <v>97319</v>
      </c>
      <c r="S11984" s="1" t="s">
        <v>97320</v>
      </c>
      <c r="T11984">
        <v>0.16</v>
      </c>
    </row>
    <row r="11985" spans="1:22" x14ac:dyDescent="0.2">
      <c r="A11985">
        <v>34</v>
      </c>
      <c r="B11985" s="1" t="s">
        <v>22</v>
      </c>
      <c r="C11985" s="1" t="s">
        <v>23</v>
      </c>
      <c r="D11985" s="1" t="s">
        <v>24</v>
      </c>
      <c r="E11985" s="1" t="s">
        <v>25</v>
      </c>
      <c r="F11985" s="1" t="s">
        <v>26</v>
      </c>
      <c r="G11985" s="1" t="s">
        <v>27</v>
      </c>
      <c r="H11985" s="2">
        <v>43739</v>
      </c>
      <c r="I11985" s="2">
        <v>43830</v>
      </c>
      <c r="J11985" s="2">
        <v>43812</v>
      </c>
      <c r="K11985" s="1" t="s">
        <v>1223</v>
      </c>
      <c r="L11985" s="1" t="s">
        <v>21550</v>
      </c>
      <c r="M11985" s="3">
        <v>0.39583333333333331</v>
      </c>
      <c r="N11985">
        <v>3.71</v>
      </c>
      <c r="O11985" s="1" t="s">
        <v>31331</v>
      </c>
      <c r="P11985">
        <v>3710</v>
      </c>
      <c r="Q11985" s="1" t="s">
        <v>97318</v>
      </c>
      <c r="R11985" s="1" t="s">
        <v>97319</v>
      </c>
      <c r="S11985" s="1" t="s">
        <v>97320</v>
      </c>
      <c r="T11985">
        <v>3.71</v>
      </c>
    </row>
    <row r="11986" spans="1:22" x14ac:dyDescent="0.2">
      <c r="A11986">
        <v>34</v>
      </c>
      <c r="B11986" s="1" t="s">
        <v>22</v>
      </c>
      <c r="C11986" s="1" t="s">
        <v>23</v>
      </c>
      <c r="D11986" s="1" t="s">
        <v>24</v>
      </c>
      <c r="E11986" s="1" t="s">
        <v>25</v>
      </c>
      <c r="F11986" s="1" t="s">
        <v>26</v>
      </c>
      <c r="G11986" s="1" t="s">
        <v>27</v>
      </c>
      <c r="H11986" s="2">
        <v>43739</v>
      </c>
      <c r="I11986" s="2">
        <v>43830</v>
      </c>
      <c r="J11986" s="2">
        <v>43812</v>
      </c>
      <c r="K11986" s="1" t="s">
        <v>1223</v>
      </c>
      <c r="L11986" s="1" t="s">
        <v>21550</v>
      </c>
      <c r="M11986" s="3">
        <v>0.64583333333333337</v>
      </c>
      <c r="N11986">
        <v>3.27</v>
      </c>
      <c r="O11986" s="1" t="s">
        <v>32624</v>
      </c>
      <c r="P11986">
        <v>3270</v>
      </c>
      <c r="Q11986" s="1" t="s">
        <v>97318</v>
      </c>
      <c r="R11986" s="1" t="s">
        <v>97319</v>
      </c>
      <c r="S11986" s="1" t="s">
        <v>97320</v>
      </c>
      <c r="T11986">
        <v>3.27</v>
      </c>
    </row>
    <row r="11987" spans="1:22" x14ac:dyDescent="0.2">
      <c r="A11987">
        <v>34</v>
      </c>
      <c r="B11987" s="1" t="s">
        <v>22</v>
      </c>
      <c r="C11987" s="1" t="s">
        <v>23</v>
      </c>
      <c r="D11987" s="1" t="s">
        <v>24</v>
      </c>
      <c r="E11987" s="1" t="s">
        <v>25</v>
      </c>
      <c r="F11987" s="1" t="s">
        <v>26</v>
      </c>
      <c r="G11987" s="1" t="s">
        <v>27</v>
      </c>
      <c r="H11987" s="2">
        <v>43739</v>
      </c>
      <c r="I11987" s="2">
        <v>43830</v>
      </c>
      <c r="J11987" s="2">
        <v>43812</v>
      </c>
      <c r="K11987" s="1" t="s">
        <v>5938</v>
      </c>
      <c r="L11987" s="1" t="s">
        <v>21550</v>
      </c>
      <c r="M11987" s="3">
        <v>0.64583333333333337</v>
      </c>
      <c r="N11987">
        <v>0.54</v>
      </c>
      <c r="O11987" s="1" t="s">
        <v>32582</v>
      </c>
      <c r="P11987">
        <v>189</v>
      </c>
      <c r="Q11987" s="1" t="s">
        <v>97318</v>
      </c>
      <c r="R11987" s="1" t="s">
        <v>97319</v>
      </c>
      <c r="S11987" s="1" t="s">
        <v>97320</v>
      </c>
      <c r="T11987">
        <v>0.54</v>
      </c>
    </row>
    <row r="11988" spans="1:22" x14ac:dyDescent="0.2">
      <c r="A11988">
        <v>34</v>
      </c>
      <c r="B11988" s="1" t="s">
        <v>22</v>
      </c>
      <c r="C11988" s="1" t="s">
        <v>23</v>
      </c>
      <c r="D11988" s="1" t="s">
        <v>24</v>
      </c>
      <c r="E11988" s="1" t="s">
        <v>25</v>
      </c>
      <c r="F11988" s="1" t="s">
        <v>26</v>
      </c>
      <c r="G11988" s="1" t="s">
        <v>27</v>
      </c>
      <c r="H11988" s="2">
        <v>43739</v>
      </c>
      <c r="I11988" s="2">
        <v>43830</v>
      </c>
      <c r="J11988" s="2">
        <v>43812</v>
      </c>
      <c r="K11988" s="1" t="s">
        <v>2600</v>
      </c>
      <c r="L11988" s="1" t="s">
        <v>21550</v>
      </c>
      <c r="M11988" s="3">
        <v>0.64583333333333337</v>
      </c>
      <c r="N11988">
        <v>11.07</v>
      </c>
      <c r="O11988" s="1" t="s">
        <v>32625</v>
      </c>
      <c r="P11988">
        <v>642.05999999999995</v>
      </c>
      <c r="Q11988" s="1" t="s">
        <v>97318</v>
      </c>
      <c r="R11988" s="1" t="s">
        <v>97319</v>
      </c>
      <c r="S11988" s="1" t="s">
        <v>97320</v>
      </c>
      <c r="T11988">
        <v>11.07</v>
      </c>
    </row>
    <row r="11989" spans="1:22" x14ac:dyDescent="0.2">
      <c r="A11989">
        <v>34</v>
      </c>
      <c r="B11989" s="1" t="s">
        <v>22</v>
      </c>
      <c r="C11989" s="1" t="s">
        <v>23</v>
      </c>
      <c r="D11989" s="1" t="s">
        <v>24</v>
      </c>
      <c r="E11989" s="1" t="s">
        <v>25</v>
      </c>
      <c r="F11989" s="1" t="s">
        <v>26</v>
      </c>
      <c r="G11989" s="1" t="s">
        <v>27</v>
      </c>
      <c r="H11989" s="2">
        <v>43739</v>
      </c>
      <c r="I11989" s="2">
        <v>43830</v>
      </c>
      <c r="J11989" s="2">
        <v>43812</v>
      </c>
      <c r="K11989" s="1" t="s">
        <v>5939</v>
      </c>
      <c r="L11989" s="1" t="s">
        <v>21550</v>
      </c>
      <c r="M11989" s="3">
        <v>0.64583333333333337</v>
      </c>
      <c r="N11989">
        <v>1.06</v>
      </c>
      <c r="O11989" s="1" t="s">
        <v>32626</v>
      </c>
      <c r="P11989">
        <v>7950</v>
      </c>
      <c r="Q11989" s="1" t="s">
        <v>97318</v>
      </c>
      <c r="R11989" s="1" t="s">
        <v>97319</v>
      </c>
      <c r="S11989" s="1" t="s">
        <v>97320</v>
      </c>
      <c r="T11989">
        <v>1.06</v>
      </c>
    </row>
    <row r="11990" spans="1:22" x14ac:dyDescent="0.2">
      <c r="A11990">
        <v>34</v>
      </c>
      <c r="B11990" s="1" t="s">
        <v>22</v>
      </c>
      <c r="C11990" s="1" t="s">
        <v>23</v>
      </c>
      <c r="D11990" s="1" t="s">
        <v>24</v>
      </c>
      <c r="E11990" s="1" t="s">
        <v>25</v>
      </c>
      <c r="F11990" s="1" t="s">
        <v>26</v>
      </c>
      <c r="G11990" s="1" t="s">
        <v>27</v>
      </c>
      <c r="H11990" s="2">
        <v>43739</v>
      </c>
      <c r="I11990" s="2">
        <v>43830</v>
      </c>
      <c r="J11990" s="2">
        <v>43812</v>
      </c>
      <c r="K11990" s="1" t="s">
        <v>5940</v>
      </c>
      <c r="L11990" s="1" t="s">
        <v>21550</v>
      </c>
      <c r="M11990" s="3">
        <v>0.64583333333333337</v>
      </c>
      <c r="N11990">
        <v>0.02</v>
      </c>
      <c r="O11990" s="1" t="s">
        <v>32627</v>
      </c>
      <c r="P11990">
        <v>184</v>
      </c>
      <c r="Q11990" s="1" t="s">
        <v>97318</v>
      </c>
      <c r="R11990" s="1" t="s">
        <v>97319</v>
      </c>
      <c r="S11990" s="1" t="s">
        <v>97320</v>
      </c>
      <c r="T11990">
        <v>0.02</v>
      </c>
    </row>
    <row r="11991" spans="1:22" x14ac:dyDescent="0.2">
      <c r="A11991">
        <v>34</v>
      </c>
      <c r="B11991" s="1" t="s">
        <v>22</v>
      </c>
      <c r="C11991" s="1" t="s">
        <v>23</v>
      </c>
      <c r="D11991" s="1" t="s">
        <v>24</v>
      </c>
      <c r="E11991" s="1" t="s">
        <v>25</v>
      </c>
      <c r="F11991" s="1" t="s">
        <v>26</v>
      </c>
      <c r="G11991" s="1" t="s">
        <v>27</v>
      </c>
      <c r="H11991" s="2">
        <v>43739</v>
      </c>
      <c r="I11991" s="2">
        <v>43830</v>
      </c>
      <c r="J11991" s="2">
        <v>43812</v>
      </c>
      <c r="K11991" s="1" t="s">
        <v>5941</v>
      </c>
      <c r="L11991" s="1" t="s">
        <v>21550</v>
      </c>
      <c r="M11991" s="3">
        <v>0.64583333333333337</v>
      </c>
      <c r="N11991">
        <v>0.02</v>
      </c>
      <c r="O11991" s="1" t="s">
        <v>32628</v>
      </c>
      <c r="P11991">
        <v>834</v>
      </c>
      <c r="Q11991" s="1" t="s">
        <v>97318</v>
      </c>
      <c r="R11991" s="1" t="s">
        <v>97319</v>
      </c>
      <c r="S11991" s="1" t="s">
        <v>97320</v>
      </c>
      <c r="T11991">
        <v>0.02</v>
      </c>
    </row>
    <row r="11992" spans="1:22" x14ac:dyDescent="0.2">
      <c r="A11992">
        <v>34</v>
      </c>
      <c r="B11992" s="1" t="s">
        <v>22</v>
      </c>
      <c r="C11992" s="1" t="s">
        <v>23</v>
      </c>
      <c r="D11992" s="1" t="s">
        <v>24</v>
      </c>
      <c r="E11992" s="1" t="s">
        <v>25</v>
      </c>
      <c r="F11992" s="1" t="s">
        <v>26</v>
      </c>
      <c r="G11992" s="1" t="s">
        <v>27</v>
      </c>
      <c r="H11992" s="2">
        <v>43739</v>
      </c>
      <c r="I11992" s="2">
        <v>43830</v>
      </c>
      <c r="J11992" s="2">
        <v>43812</v>
      </c>
      <c r="K11992" s="1" t="s">
        <v>5942</v>
      </c>
      <c r="L11992" s="1" t="s">
        <v>21550</v>
      </c>
      <c r="M11992" s="3">
        <v>0.64583333333333337</v>
      </c>
      <c r="N11992">
        <v>0.02</v>
      </c>
      <c r="O11992" s="1" t="s">
        <v>32629</v>
      </c>
      <c r="P11992">
        <v>400</v>
      </c>
      <c r="Q11992" s="1" t="s">
        <v>97318</v>
      </c>
      <c r="R11992" s="1" t="s">
        <v>97319</v>
      </c>
      <c r="S11992" s="1" t="s">
        <v>97320</v>
      </c>
      <c r="T11992">
        <v>0.02</v>
      </c>
    </row>
    <row r="11993" spans="1:22" x14ac:dyDescent="0.2">
      <c r="A11993">
        <v>34</v>
      </c>
      <c r="B11993" s="1" t="s">
        <v>22</v>
      </c>
      <c r="C11993" s="1" t="s">
        <v>23</v>
      </c>
      <c r="D11993" s="1" t="s">
        <v>24</v>
      </c>
      <c r="E11993" s="1" t="s">
        <v>25</v>
      </c>
      <c r="F11993" s="1" t="s">
        <v>26</v>
      </c>
      <c r="G11993" s="1" t="s">
        <v>27</v>
      </c>
      <c r="H11993" s="2">
        <v>43739</v>
      </c>
      <c r="I11993" s="2">
        <v>43830</v>
      </c>
      <c r="J11993" s="2">
        <v>43812</v>
      </c>
      <c r="K11993" s="1" t="s">
        <v>5943</v>
      </c>
      <c r="L11993" s="1" t="s">
        <v>21550</v>
      </c>
      <c r="M11993" s="3">
        <v>0.64583333333333337</v>
      </c>
      <c r="N11993">
        <v>1.94</v>
      </c>
      <c r="O11993" s="1" t="s">
        <v>32630</v>
      </c>
      <c r="P11993">
        <v>3880</v>
      </c>
      <c r="Q11993" s="1" t="s">
        <v>97318</v>
      </c>
      <c r="R11993" s="1" t="s">
        <v>97319</v>
      </c>
      <c r="S11993" s="1" t="s">
        <v>97320</v>
      </c>
      <c r="T11993">
        <v>1.94</v>
      </c>
    </row>
    <row r="11994" spans="1:22" x14ac:dyDescent="0.2">
      <c r="A11994">
        <v>34</v>
      </c>
      <c r="B11994" s="1" t="s">
        <v>22</v>
      </c>
      <c r="C11994" s="1" t="s">
        <v>23</v>
      </c>
      <c r="D11994" s="1" t="s">
        <v>24</v>
      </c>
      <c r="E11994" s="1" t="s">
        <v>25</v>
      </c>
      <c r="F11994" s="1" t="s">
        <v>26</v>
      </c>
      <c r="G11994" s="1" t="s">
        <v>27</v>
      </c>
      <c r="H11994" s="2">
        <v>43739</v>
      </c>
      <c r="I11994" s="2">
        <v>43830</v>
      </c>
      <c r="J11994" s="2">
        <v>43812</v>
      </c>
      <c r="K11994" s="1" t="s">
        <v>5944</v>
      </c>
      <c r="L11994" s="1" t="s">
        <v>21550</v>
      </c>
      <c r="M11994" s="3">
        <v>0.64583333333333337</v>
      </c>
      <c r="N11994">
        <v>1E-3</v>
      </c>
      <c r="O11994" s="1" t="s">
        <v>32631</v>
      </c>
      <c r="P11994">
        <v>1</v>
      </c>
      <c r="Q11994" s="1" t="s">
        <v>97318</v>
      </c>
      <c r="R11994" s="1" t="s">
        <v>97319</v>
      </c>
      <c r="S11994" s="1" t="s">
        <v>97320</v>
      </c>
      <c r="T11994">
        <v>1E-3</v>
      </c>
    </row>
    <row r="11995" spans="1:22" x14ac:dyDescent="0.2">
      <c r="A11995">
        <v>34</v>
      </c>
      <c r="B11995" s="1" t="s">
        <v>22</v>
      </c>
      <c r="C11995" s="1" t="s">
        <v>23</v>
      </c>
      <c r="D11995" s="1" t="s">
        <v>24</v>
      </c>
      <c r="E11995" s="1" t="s">
        <v>25</v>
      </c>
      <c r="F11995" s="1" t="s">
        <v>26</v>
      </c>
      <c r="G11995" s="1" t="s">
        <v>27</v>
      </c>
      <c r="H11995" s="2">
        <v>43739</v>
      </c>
      <c r="I11995" s="2">
        <v>43830</v>
      </c>
      <c r="J11995" s="2">
        <v>43812</v>
      </c>
      <c r="K11995" s="1" t="s">
        <v>5945</v>
      </c>
      <c r="L11995" s="1" t="s">
        <v>21550</v>
      </c>
      <c r="M11995" s="3">
        <v>0.64583333333333337</v>
      </c>
      <c r="N11995">
        <v>0.59</v>
      </c>
      <c r="O11995" s="1" t="s">
        <v>32632</v>
      </c>
      <c r="P11995">
        <v>295</v>
      </c>
      <c r="Q11995" s="1" t="s">
        <v>97318</v>
      </c>
      <c r="R11995" s="1" t="s">
        <v>97319</v>
      </c>
      <c r="S11995" s="1" t="s">
        <v>97320</v>
      </c>
      <c r="T11995">
        <v>0.59</v>
      </c>
    </row>
    <row r="11996" spans="1:22" x14ac:dyDescent="0.2">
      <c r="A11996">
        <v>34</v>
      </c>
      <c r="B11996" s="1" t="s">
        <v>22</v>
      </c>
      <c r="C11996" s="1" t="s">
        <v>23</v>
      </c>
      <c r="D11996" s="1" t="s">
        <v>24</v>
      </c>
      <c r="E11996" s="1" t="s">
        <v>25</v>
      </c>
      <c r="F11996" s="1" t="s">
        <v>26</v>
      </c>
      <c r="G11996" s="1" t="s">
        <v>27</v>
      </c>
      <c r="H11996" s="2">
        <v>43739</v>
      </c>
      <c r="I11996" s="2">
        <v>43830</v>
      </c>
      <c r="J11996" s="2">
        <v>43812</v>
      </c>
      <c r="K11996" s="1" t="s">
        <v>5946</v>
      </c>
      <c r="L11996" s="1" t="s">
        <v>21550</v>
      </c>
      <c r="M11996" s="3">
        <v>0.64583333333333337</v>
      </c>
      <c r="N11996">
        <v>9.8000000000000007</v>
      </c>
      <c r="O11996" s="1" t="s">
        <v>32041</v>
      </c>
      <c r="P11996">
        <v>4900</v>
      </c>
      <c r="Q11996" s="1" t="s">
        <v>97318</v>
      </c>
      <c r="R11996" s="1" t="s">
        <v>97319</v>
      </c>
      <c r="S11996" s="1" t="s">
        <v>97320</v>
      </c>
      <c r="T11996">
        <v>9.8000000000000007</v>
      </c>
    </row>
    <row r="11997" spans="1:22" x14ac:dyDescent="0.2">
      <c r="A11997">
        <v>34</v>
      </c>
      <c r="B11997" s="1" t="s">
        <v>22</v>
      </c>
      <c r="C11997" s="1" t="s">
        <v>23</v>
      </c>
      <c r="D11997" s="1" t="s">
        <v>24</v>
      </c>
      <c r="E11997" s="1" t="s">
        <v>25</v>
      </c>
      <c r="F11997" s="1" t="s">
        <v>26</v>
      </c>
      <c r="G11997" s="1" t="s">
        <v>27</v>
      </c>
      <c r="H11997" s="2">
        <v>43739</v>
      </c>
      <c r="I11997" s="2">
        <v>43830</v>
      </c>
      <c r="J11997" s="2">
        <v>43812</v>
      </c>
      <c r="K11997" s="1" t="s">
        <v>5947</v>
      </c>
      <c r="L11997" s="1" t="s">
        <v>21550</v>
      </c>
      <c r="M11997" s="3">
        <v>0.64583333333333337</v>
      </c>
      <c r="N11997">
        <v>1.1499999999999999</v>
      </c>
      <c r="O11997" s="1" t="s">
        <v>32633</v>
      </c>
      <c r="P11997">
        <v>57.5</v>
      </c>
      <c r="Q11997" s="1" t="s">
        <v>97318</v>
      </c>
      <c r="R11997" s="1" t="s">
        <v>97319</v>
      </c>
      <c r="S11997" s="1" t="s">
        <v>97320</v>
      </c>
      <c r="T11997">
        <v>1.1499999999999999</v>
      </c>
    </row>
    <row r="11998" spans="1:22" x14ac:dyDescent="0.2">
      <c r="A11998">
        <v>34</v>
      </c>
      <c r="B11998" s="1" t="s">
        <v>22</v>
      </c>
      <c r="C11998" s="1" t="s">
        <v>23</v>
      </c>
      <c r="D11998" s="1" t="s">
        <v>24</v>
      </c>
      <c r="E11998" s="1" t="s">
        <v>25</v>
      </c>
      <c r="F11998" s="1" t="s">
        <v>26</v>
      </c>
      <c r="G11998" s="1" t="s">
        <v>27</v>
      </c>
      <c r="H11998" s="2">
        <v>43739</v>
      </c>
      <c r="I11998" s="2">
        <v>43830</v>
      </c>
      <c r="J11998" s="2">
        <v>43812</v>
      </c>
      <c r="K11998" s="1" t="s">
        <v>391</v>
      </c>
      <c r="L11998" s="1" t="s">
        <v>21550</v>
      </c>
      <c r="M11998" s="3">
        <v>0.64583333333333337</v>
      </c>
      <c r="N11998">
        <v>2.31</v>
      </c>
      <c r="O11998" s="1" t="s">
        <v>32634</v>
      </c>
      <c r="P11998">
        <v>2310</v>
      </c>
      <c r="Q11998" s="1" t="s">
        <v>97318</v>
      </c>
      <c r="R11998" s="1" t="s">
        <v>97319</v>
      </c>
      <c r="S11998" s="1" t="s">
        <v>97320</v>
      </c>
      <c r="T11998">
        <v>2.31</v>
      </c>
    </row>
    <row r="11999" spans="1:22" x14ac:dyDescent="0.2">
      <c r="A11999">
        <v>34</v>
      </c>
      <c r="B11999" s="1" t="s">
        <v>22</v>
      </c>
      <c r="C11999" s="1" t="s">
        <v>23</v>
      </c>
      <c r="D11999" s="1" t="s">
        <v>24</v>
      </c>
      <c r="E11999" s="1" t="s">
        <v>25</v>
      </c>
      <c r="F11999" s="1" t="s">
        <v>26</v>
      </c>
      <c r="G11999" s="1" t="s">
        <v>27</v>
      </c>
      <c r="H11999" s="2">
        <v>43739</v>
      </c>
      <c r="I11999" s="2">
        <v>43830</v>
      </c>
      <c r="J11999" s="2">
        <v>43812</v>
      </c>
      <c r="K11999" s="1" t="s">
        <v>2608</v>
      </c>
      <c r="L11999" s="1" t="s">
        <v>21550</v>
      </c>
      <c r="M11999" s="3">
        <v>0.64583333333333337</v>
      </c>
      <c r="O11999" s="1"/>
      <c r="Q11999" s="1"/>
      <c r="R11999" s="1"/>
      <c r="S11999" s="1"/>
      <c r="U11999">
        <v>3.73</v>
      </c>
      <c r="V11999">
        <v>1868.73</v>
      </c>
    </row>
    <row r="12000" spans="1:22" x14ac:dyDescent="0.2">
      <c r="A12000">
        <v>34</v>
      </c>
      <c r="B12000" s="1" t="s">
        <v>22</v>
      </c>
      <c r="C12000" s="1" t="s">
        <v>23</v>
      </c>
      <c r="D12000" s="1" t="s">
        <v>24</v>
      </c>
      <c r="E12000" s="1" t="s">
        <v>25</v>
      </c>
      <c r="F12000" s="1" t="s">
        <v>26</v>
      </c>
      <c r="G12000" s="1" t="s">
        <v>27</v>
      </c>
      <c r="H12000" s="2">
        <v>43739</v>
      </c>
      <c r="I12000" s="2">
        <v>43830</v>
      </c>
      <c r="J12000" s="2">
        <v>43812</v>
      </c>
      <c r="K12000" s="1" t="s">
        <v>5948</v>
      </c>
      <c r="L12000" s="1" t="s">
        <v>21550</v>
      </c>
      <c r="M12000" s="3">
        <v>0.64583333333333337</v>
      </c>
      <c r="N12000">
        <v>1.24</v>
      </c>
      <c r="O12000" s="1" t="s">
        <v>32635</v>
      </c>
      <c r="P12000">
        <v>62000</v>
      </c>
      <c r="Q12000" s="1" t="s">
        <v>97318</v>
      </c>
      <c r="R12000" s="1" t="s">
        <v>97319</v>
      </c>
      <c r="S12000" s="1" t="s">
        <v>97320</v>
      </c>
      <c r="T12000">
        <v>1.24</v>
      </c>
    </row>
    <row r="12001" spans="1:22" x14ac:dyDescent="0.2">
      <c r="A12001">
        <v>34</v>
      </c>
      <c r="B12001" s="1" t="s">
        <v>22</v>
      </c>
      <c r="C12001" s="1" t="s">
        <v>23</v>
      </c>
      <c r="D12001" s="1" t="s">
        <v>24</v>
      </c>
      <c r="E12001" s="1" t="s">
        <v>25</v>
      </c>
      <c r="F12001" s="1" t="s">
        <v>26</v>
      </c>
      <c r="G12001" s="1" t="s">
        <v>27</v>
      </c>
      <c r="H12001" s="2">
        <v>43739</v>
      </c>
      <c r="I12001" s="2">
        <v>43830</v>
      </c>
      <c r="J12001" s="2">
        <v>43812</v>
      </c>
      <c r="K12001" s="1" t="s">
        <v>5949</v>
      </c>
      <c r="L12001" s="1" t="s">
        <v>21550</v>
      </c>
      <c r="M12001" s="3">
        <v>0.64583333333333337</v>
      </c>
      <c r="N12001">
        <v>0.5</v>
      </c>
      <c r="O12001" s="1" t="s">
        <v>32636</v>
      </c>
      <c r="P12001">
        <v>150</v>
      </c>
      <c r="Q12001" s="1" t="s">
        <v>97318</v>
      </c>
      <c r="R12001" s="1" t="s">
        <v>97319</v>
      </c>
      <c r="S12001" s="1" t="s">
        <v>97320</v>
      </c>
      <c r="T12001">
        <v>0.5</v>
      </c>
    </row>
    <row r="12002" spans="1:22" x14ac:dyDescent="0.2">
      <c r="A12002">
        <v>34</v>
      </c>
      <c r="B12002" s="1" t="s">
        <v>22</v>
      </c>
      <c r="C12002" s="1" t="s">
        <v>23</v>
      </c>
      <c r="D12002" s="1" t="s">
        <v>24</v>
      </c>
      <c r="E12002" s="1" t="s">
        <v>25</v>
      </c>
      <c r="F12002" s="1" t="s">
        <v>26</v>
      </c>
      <c r="G12002" s="1" t="s">
        <v>27</v>
      </c>
      <c r="H12002" s="2">
        <v>43739</v>
      </c>
      <c r="I12002" s="2">
        <v>43830</v>
      </c>
      <c r="J12002" s="2">
        <v>43812</v>
      </c>
      <c r="K12002" s="1" t="s">
        <v>988</v>
      </c>
      <c r="L12002" s="1" t="s">
        <v>21550</v>
      </c>
      <c r="M12002" s="3">
        <v>0.39583333333333331</v>
      </c>
      <c r="N12002">
        <v>1.04</v>
      </c>
      <c r="O12002" s="1" t="s">
        <v>32637</v>
      </c>
      <c r="P12002">
        <v>5200</v>
      </c>
      <c r="Q12002" s="1" t="s">
        <v>97318</v>
      </c>
      <c r="R12002" s="1" t="s">
        <v>97319</v>
      </c>
      <c r="S12002" s="1" t="s">
        <v>97320</v>
      </c>
      <c r="T12002">
        <v>1.04</v>
      </c>
    </row>
    <row r="12003" spans="1:22" x14ac:dyDescent="0.2">
      <c r="A12003">
        <v>34</v>
      </c>
      <c r="B12003" s="1" t="s">
        <v>22</v>
      </c>
      <c r="C12003" s="1" t="s">
        <v>23</v>
      </c>
      <c r="D12003" s="1" t="s">
        <v>24</v>
      </c>
      <c r="E12003" s="1" t="s">
        <v>25</v>
      </c>
      <c r="F12003" s="1" t="s">
        <v>26</v>
      </c>
      <c r="G12003" s="1" t="s">
        <v>27</v>
      </c>
      <c r="H12003" s="2">
        <v>43739</v>
      </c>
      <c r="I12003" s="2">
        <v>43830</v>
      </c>
      <c r="J12003" s="2">
        <v>43812</v>
      </c>
      <c r="K12003" s="1" t="s">
        <v>988</v>
      </c>
      <c r="L12003" s="1" t="s">
        <v>21550</v>
      </c>
      <c r="M12003" s="3">
        <v>0.5625</v>
      </c>
      <c r="N12003">
        <v>1.04</v>
      </c>
      <c r="O12003" s="1" t="s">
        <v>32638</v>
      </c>
      <c r="P12003">
        <v>5200</v>
      </c>
      <c r="Q12003" s="1" t="s">
        <v>97318</v>
      </c>
      <c r="R12003" s="1" t="s">
        <v>97319</v>
      </c>
      <c r="S12003" s="1" t="s">
        <v>97320</v>
      </c>
      <c r="T12003">
        <v>1.04</v>
      </c>
    </row>
    <row r="12004" spans="1:22" x14ac:dyDescent="0.2">
      <c r="A12004">
        <v>34</v>
      </c>
      <c r="B12004" s="1" t="s">
        <v>22</v>
      </c>
      <c r="C12004" s="1" t="s">
        <v>23</v>
      </c>
      <c r="D12004" s="1" t="s">
        <v>24</v>
      </c>
      <c r="E12004" s="1" t="s">
        <v>25</v>
      </c>
      <c r="F12004" s="1" t="s">
        <v>26</v>
      </c>
      <c r="G12004" s="1" t="s">
        <v>27</v>
      </c>
      <c r="H12004" s="2">
        <v>43739</v>
      </c>
      <c r="I12004" s="2">
        <v>43830</v>
      </c>
      <c r="J12004" s="2">
        <v>43812</v>
      </c>
      <c r="K12004" s="1" t="s">
        <v>988</v>
      </c>
      <c r="L12004" s="1" t="s">
        <v>21550</v>
      </c>
      <c r="M12004" s="3">
        <v>0.47916666666666669</v>
      </c>
      <c r="N12004">
        <v>0.97</v>
      </c>
      <c r="O12004" s="1" t="s">
        <v>32639</v>
      </c>
      <c r="P12004">
        <v>3880</v>
      </c>
      <c r="Q12004" s="1" t="s">
        <v>97318</v>
      </c>
      <c r="R12004" s="1" t="s">
        <v>97319</v>
      </c>
      <c r="S12004" s="1" t="s">
        <v>97320</v>
      </c>
      <c r="T12004">
        <v>0.97</v>
      </c>
    </row>
    <row r="12005" spans="1:22" x14ac:dyDescent="0.2">
      <c r="A12005">
        <v>34</v>
      </c>
      <c r="B12005" s="1" t="s">
        <v>22</v>
      </c>
      <c r="C12005" s="1" t="s">
        <v>23</v>
      </c>
      <c r="D12005" s="1" t="s">
        <v>24</v>
      </c>
      <c r="E12005" s="1" t="s">
        <v>25</v>
      </c>
      <c r="F12005" s="1" t="s">
        <v>26</v>
      </c>
      <c r="G12005" s="1" t="s">
        <v>27</v>
      </c>
      <c r="H12005" s="2">
        <v>43739</v>
      </c>
      <c r="I12005" s="2">
        <v>43830</v>
      </c>
      <c r="J12005" s="2">
        <v>43812</v>
      </c>
      <c r="K12005" s="1" t="s">
        <v>988</v>
      </c>
      <c r="L12005" s="1" t="s">
        <v>21550</v>
      </c>
      <c r="M12005" s="3">
        <v>0.64583333333333337</v>
      </c>
      <c r="N12005">
        <v>0.89</v>
      </c>
      <c r="O12005" s="1" t="s">
        <v>32640</v>
      </c>
      <c r="P12005">
        <v>3560</v>
      </c>
      <c r="Q12005" s="1" t="s">
        <v>97318</v>
      </c>
      <c r="R12005" s="1" t="s">
        <v>97319</v>
      </c>
      <c r="S12005" s="1" t="s">
        <v>97320</v>
      </c>
      <c r="T12005">
        <v>0.89</v>
      </c>
    </row>
    <row r="12006" spans="1:22" x14ac:dyDescent="0.2">
      <c r="A12006">
        <v>34</v>
      </c>
      <c r="B12006" s="1" t="s">
        <v>22</v>
      </c>
      <c r="C12006" s="1" t="s">
        <v>23</v>
      </c>
      <c r="D12006" s="1" t="s">
        <v>24</v>
      </c>
      <c r="E12006" s="1" t="s">
        <v>25</v>
      </c>
      <c r="F12006" s="1" t="s">
        <v>26</v>
      </c>
      <c r="G12006" s="1" t="s">
        <v>27</v>
      </c>
      <c r="H12006" s="2">
        <v>43739</v>
      </c>
      <c r="I12006" s="2">
        <v>43830</v>
      </c>
      <c r="J12006" s="2">
        <v>43812</v>
      </c>
      <c r="K12006" s="1" t="s">
        <v>5950</v>
      </c>
      <c r="L12006" s="1" t="s">
        <v>21550</v>
      </c>
      <c r="M12006" s="3">
        <v>0.64583333333333337</v>
      </c>
      <c r="N12006">
        <v>6.53</v>
      </c>
      <c r="O12006" s="1" t="s">
        <v>32641</v>
      </c>
      <c r="P12006">
        <v>1306</v>
      </c>
      <c r="Q12006" s="1" t="s">
        <v>97318</v>
      </c>
      <c r="R12006" s="1" t="s">
        <v>97319</v>
      </c>
      <c r="S12006" s="1" t="s">
        <v>97320</v>
      </c>
      <c r="T12006">
        <v>6.53</v>
      </c>
    </row>
    <row r="12007" spans="1:22" x14ac:dyDescent="0.2">
      <c r="A12007">
        <v>34</v>
      </c>
      <c r="B12007" s="1" t="s">
        <v>22</v>
      </c>
      <c r="C12007" s="1" t="s">
        <v>23</v>
      </c>
      <c r="D12007" s="1" t="s">
        <v>24</v>
      </c>
      <c r="E12007" s="1" t="s">
        <v>25</v>
      </c>
      <c r="F12007" s="1" t="s">
        <v>26</v>
      </c>
      <c r="G12007" s="1" t="s">
        <v>27</v>
      </c>
      <c r="H12007" s="2">
        <v>43739</v>
      </c>
      <c r="I12007" s="2">
        <v>43830</v>
      </c>
      <c r="J12007" s="2">
        <v>43812</v>
      </c>
      <c r="K12007" s="1" t="s">
        <v>3124</v>
      </c>
      <c r="L12007" s="1" t="s">
        <v>21550</v>
      </c>
      <c r="M12007" s="3">
        <v>0.64583333333333337</v>
      </c>
      <c r="N12007">
        <v>1.73</v>
      </c>
      <c r="O12007" s="1" t="s">
        <v>32642</v>
      </c>
      <c r="P12007">
        <v>207.6</v>
      </c>
      <c r="Q12007" s="1" t="s">
        <v>97318</v>
      </c>
      <c r="R12007" s="1" t="s">
        <v>97319</v>
      </c>
      <c r="S12007" s="1" t="s">
        <v>97320</v>
      </c>
      <c r="T12007">
        <v>1.73</v>
      </c>
    </row>
    <row r="12008" spans="1:22" x14ac:dyDescent="0.2">
      <c r="A12008">
        <v>34</v>
      </c>
      <c r="B12008" s="1" t="s">
        <v>22</v>
      </c>
      <c r="C12008" s="1" t="s">
        <v>23</v>
      </c>
      <c r="D12008" s="1" t="s">
        <v>24</v>
      </c>
      <c r="E12008" s="1" t="s">
        <v>25</v>
      </c>
      <c r="F12008" s="1" t="s">
        <v>26</v>
      </c>
      <c r="G12008" s="1" t="s">
        <v>27</v>
      </c>
      <c r="H12008" s="2">
        <v>43739</v>
      </c>
      <c r="I12008" s="2">
        <v>43830</v>
      </c>
      <c r="J12008" s="2">
        <v>43812</v>
      </c>
      <c r="K12008" s="1" t="s">
        <v>2744</v>
      </c>
      <c r="L12008" s="1" t="s">
        <v>21551</v>
      </c>
      <c r="M12008" s="3">
        <v>0.39583333333333331</v>
      </c>
      <c r="N12008">
        <v>104</v>
      </c>
      <c r="O12008" s="1" t="s">
        <v>32643</v>
      </c>
      <c r="P12008">
        <v>1500000</v>
      </c>
      <c r="Q12008" s="1" t="s">
        <v>97318</v>
      </c>
      <c r="R12008" s="1" t="s">
        <v>97319</v>
      </c>
      <c r="S12008" s="1" t="s">
        <v>97320</v>
      </c>
      <c r="T12008">
        <v>104</v>
      </c>
    </row>
    <row r="12009" spans="1:22" x14ac:dyDescent="0.2">
      <c r="A12009">
        <v>34</v>
      </c>
      <c r="B12009" s="1" t="s">
        <v>22</v>
      </c>
      <c r="C12009" s="1" t="s">
        <v>23</v>
      </c>
      <c r="D12009" s="1" t="s">
        <v>24</v>
      </c>
      <c r="E12009" s="1" t="s">
        <v>25</v>
      </c>
      <c r="F12009" s="1" t="s">
        <v>26</v>
      </c>
      <c r="G12009" s="1" t="s">
        <v>27</v>
      </c>
      <c r="H12009" s="2">
        <v>43739</v>
      </c>
      <c r="I12009" s="2">
        <v>43830</v>
      </c>
      <c r="J12009" s="2">
        <v>43812</v>
      </c>
      <c r="K12009" s="1" t="s">
        <v>517</v>
      </c>
      <c r="L12009" s="1" t="s">
        <v>21551</v>
      </c>
      <c r="M12009" s="3">
        <v>0.5625</v>
      </c>
      <c r="N12009">
        <v>100.18</v>
      </c>
      <c r="O12009" s="1" t="s">
        <v>32644</v>
      </c>
      <c r="P12009">
        <v>1900</v>
      </c>
      <c r="Q12009" s="1" t="s">
        <v>97318</v>
      </c>
      <c r="R12009" s="1" t="s">
        <v>97319</v>
      </c>
      <c r="S12009" s="1" t="s">
        <v>97320</v>
      </c>
      <c r="T12009">
        <v>100.18</v>
      </c>
    </row>
    <row r="12010" spans="1:22" x14ac:dyDescent="0.2">
      <c r="A12010">
        <v>34</v>
      </c>
      <c r="B12010" s="1" t="s">
        <v>22</v>
      </c>
      <c r="C12010" s="1" t="s">
        <v>23</v>
      </c>
      <c r="D12010" s="1" t="s">
        <v>24</v>
      </c>
      <c r="E12010" s="1" t="s">
        <v>25</v>
      </c>
      <c r="F12010" s="1" t="s">
        <v>26</v>
      </c>
      <c r="G12010" s="1" t="s">
        <v>27</v>
      </c>
      <c r="H12010" s="2">
        <v>43739</v>
      </c>
      <c r="I12010" s="2">
        <v>43830</v>
      </c>
      <c r="J12010" s="2">
        <v>43812</v>
      </c>
      <c r="K12010" s="1" t="s">
        <v>4556</v>
      </c>
      <c r="L12010" s="1" t="s">
        <v>21551</v>
      </c>
      <c r="M12010" s="3">
        <v>0.5625</v>
      </c>
      <c r="N12010">
        <v>128.69999999999999</v>
      </c>
      <c r="O12010" s="1" t="s">
        <v>32645</v>
      </c>
      <c r="P12010">
        <v>800000</v>
      </c>
      <c r="Q12010" s="1" t="s">
        <v>97318</v>
      </c>
      <c r="R12010" s="1" t="s">
        <v>97319</v>
      </c>
      <c r="S12010" s="1" t="s">
        <v>97320</v>
      </c>
      <c r="T12010">
        <v>128.69999999999999</v>
      </c>
    </row>
    <row r="12011" spans="1:22" x14ac:dyDescent="0.2">
      <c r="A12011">
        <v>34</v>
      </c>
      <c r="B12011" s="1" t="s">
        <v>22</v>
      </c>
      <c r="C12011" s="1" t="s">
        <v>23</v>
      </c>
      <c r="D12011" s="1" t="s">
        <v>24</v>
      </c>
      <c r="E12011" s="1" t="s">
        <v>25</v>
      </c>
      <c r="F12011" s="1" t="s">
        <v>26</v>
      </c>
      <c r="G12011" s="1" t="s">
        <v>27</v>
      </c>
      <c r="H12011" s="2">
        <v>43739</v>
      </c>
      <c r="I12011" s="2">
        <v>43830</v>
      </c>
      <c r="J12011" s="2">
        <v>43812</v>
      </c>
      <c r="K12011" s="1" t="s">
        <v>1132</v>
      </c>
      <c r="L12011" s="1" t="s">
        <v>21551</v>
      </c>
      <c r="M12011" s="3">
        <v>0.5625</v>
      </c>
      <c r="N12011">
        <v>103.87</v>
      </c>
      <c r="O12011" s="1" t="s">
        <v>32646</v>
      </c>
      <c r="P12011">
        <v>9000</v>
      </c>
      <c r="Q12011" s="1" t="s">
        <v>97318</v>
      </c>
      <c r="R12011" s="1" t="s">
        <v>97319</v>
      </c>
      <c r="S12011" s="1" t="s">
        <v>97320</v>
      </c>
      <c r="T12011">
        <v>103.87</v>
      </c>
    </row>
    <row r="12012" spans="1:22" x14ac:dyDescent="0.2">
      <c r="A12012">
        <v>34</v>
      </c>
      <c r="B12012" s="1" t="s">
        <v>22</v>
      </c>
      <c r="C12012" s="1" t="s">
        <v>23</v>
      </c>
      <c r="D12012" s="1" t="s">
        <v>24</v>
      </c>
      <c r="E12012" s="1" t="s">
        <v>25</v>
      </c>
      <c r="F12012" s="1" t="s">
        <v>26</v>
      </c>
      <c r="G12012" s="1" t="s">
        <v>27</v>
      </c>
      <c r="H12012" s="2">
        <v>43739</v>
      </c>
      <c r="I12012" s="2">
        <v>43830</v>
      </c>
      <c r="J12012" s="2">
        <v>43812</v>
      </c>
      <c r="K12012" s="1" t="s">
        <v>522</v>
      </c>
      <c r="L12012" s="1" t="s">
        <v>21551</v>
      </c>
      <c r="M12012" s="3">
        <v>0.5625</v>
      </c>
      <c r="N12012">
        <v>100.99</v>
      </c>
      <c r="O12012" s="1" t="s">
        <v>32647</v>
      </c>
      <c r="P12012">
        <v>13100</v>
      </c>
      <c r="Q12012" s="1" t="s">
        <v>97318</v>
      </c>
      <c r="R12012" s="1" t="s">
        <v>97319</v>
      </c>
      <c r="S12012" s="1" t="s">
        <v>97320</v>
      </c>
      <c r="T12012">
        <v>100.99</v>
      </c>
    </row>
    <row r="12013" spans="1:22" x14ac:dyDescent="0.2">
      <c r="A12013">
        <v>34</v>
      </c>
      <c r="B12013" s="1" t="s">
        <v>22</v>
      </c>
      <c r="C12013" s="1" t="s">
        <v>23</v>
      </c>
      <c r="D12013" s="1" t="s">
        <v>24</v>
      </c>
      <c r="E12013" s="1" t="s">
        <v>25</v>
      </c>
      <c r="F12013" s="1" t="s">
        <v>26</v>
      </c>
      <c r="G12013" s="1" t="s">
        <v>27</v>
      </c>
      <c r="H12013" s="2">
        <v>43739</v>
      </c>
      <c r="I12013" s="2">
        <v>43830</v>
      </c>
      <c r="J12013" s="2">
        <v>43812</v>
      </c>
      <c r="K12013" s="1" t="s">
        <v>2106</v>
      </c>
      <c r="L12013" s="1" t="s">
        <v>21551</v>
      </c>
      <c r="M12013" s="3">
        <v>0.5625</v>
      </c>
      <c r="O12013" s="1"/>
      <c r="Q12013" s="1"/>
      <c r="R12013" s="1"/>
      <c r="S12013" s="1"/>
      <c r="U12013">
        <v>115.04</v>
      </c>
      <c r="V12013">
        <v>35000</v>
      </c>
    </row>
    <row r="12014" spans="1:22" x14ac:dyDescent="0.2">
      <c r="A12014">
        <v>34</v>
      </c>
      <c r="B12014" s="1" t="s">
        <v>22</v>
      </c>
      <c r="C12014" s="1" t="s">
        <v>23</v>
      </c>
      <c r="D12014" s="1" t="s">
        <v>24</v>
      </c>
      <c r="E12014" s="1" t="s">
        <v>25</v>
      </c>
      <c r="F12014" s="1" t="s">
        <v>26</v>
      </c>
      <c r="G12014" s="1" t="s">
        <v>27</v>
      </c>
      <c r="H12014" s="2">
        <v>43739</v>
      </c>
      <c r="I12014" s="2">
        <v>43830</v>
      </c>
      <c r="J12014" s="2">
        <v>43812</v>
      </c>
      <c r="K12014" s="1" t="s">
        <v>5117</v>
      </c>
      <c r="L12014" s="1" t="s">
        <v>21551</v>
      </c>
      <c r="M12014" s="3">
        <v>0.5625</v>
      </c>
      <c r="N12014">
        <v>108.7</v>
      </c>
      <c r="O12014" s="1" t="s">
        <v>32648</v>
      </c>
      <c r="P12014">
        <v>29000</v>
      </c>
      <c r="Q12014" s="1" t="s">
        <v>97318</v>
      </c>
      <c r="R12014" s="1" t="s">
        <v>97319</v>
      </c>
      <c r="S12014" s="1" t="s">
        <v>97320</v>
      </c>
      <c r="T12014">
        <v>108.7</v>
      </c>
    </row>
    <row r="12015" spans="1:22" x14ac:dyDescent="0.2">
      <c r="A12015">
        <v>34</v>
      </c>
      <c r="B12015" s="1" t="s">
        <v>22</v>
      </c>
      <c r="C12015" s="1" t="s">
        <v>23</v>
      </c>
      <c r="D12015" s="1" t="s">
        <v>24</v>
      </c>
      <c r="E12015" s="1" t="s">
        <v>25</v>
      </c>
      <c r="F12015" s="1" t="s">
        <v>26</v>
      </c>
      <c r="G12015" s="1" t="s">
        <v>27</v>
      </c>
      <c r="H12015" s="2">
        <v>43739</v>
      </c>
      <c r="I12015" s="2">
        <v>43830</v>
      </c>
      <c r="J12015" s="2">
        <v>43812</v>
      </c>
      <c r="K12015" s="1" t="s">
        <v>2107</v>
      </c>
      <c r="L12015" s="1" t="s">
        <v>21551</v>
      </c>
      <c r="M12015" s="3">
        <v>0.5625</v>
      </c>
      <c r="N12015">
        <v>100.05</v>
      </c>
      <c r="O12015" s="1" t="s">
        <v>32646</v>
      </c>
      <c r="P12015">
        <v>4000</v>
      </c>
      <c r="Q12015" s="1" t="s">
        <v>97318</v>
      </c>
      <c r="R12015" s="1" t="s">
        <v>97319</v>
      </c>
      <c r="S12015" s="1" t="s">
        <v>97320</v>
      </c>
      <c r="T12015">
        <v>100.05</v>
      </c>
    </row>
    <row r="12016" spans="1:22" x14ac:dyDescent="0.2">
      <c r="A12016">
        <v>34</v>
      </c>
      <c r="B12016" s="1" t="s">
        <v>22</v>
      </c>
      <c r="C12016" s="1" t="s">
        <v>23</v>
      </c>
      <c r="D12016" s="1" t="s">
        <v>24</v>
      </c>
      <c r="E12016" s="1" t="s">
        <v>25</v>
      </c>
      <c r="F12016" s="1" t="s">
        <v>26</v>
      </c>
      <c r="G12016" s="1" t="s">
        <v>27</v>
      </c>
      <c r="H12016" s="2">
        <v>43739</v>
      </c>
      <c r="I12016" s="2">
        <v>43830</v>
      </c>
      <c r="J12016" s="2">
        <v>43812</v>
      </c>
      <c r="K12016" s="1" t="s">
        <v>2639</v>
      </c>
      <c r="L12016" s="1" t="s">
        <v>21551</v>
      </c>
      <c r="M12016" s="3">
        <v>0.39583333333333331</v>
      </c>
      <c r="N12016">
        <v>122.79</v>
      </c>
      <c r="O12016" s="1" t="s">
        <v>32649</v>
      </c>
      <c r="P12016">
        <v>3000</v>
      </c>
      <c r="Q12016" s="1" t="s">
        <v>97318</v>
      </c>
      <c r="R12016" s="1" t="s">
        <v>97319</v>
      </c>
      <c r="S12016" s="1" t="s">
        <v>97320</v>
      </c>
      <c r="T12016">
        <v>122.79</v>
      </c>
    </row>
    <row r="12017" spans="1:22" x14ac:dyDescent="0.2">
      <c r="A12017">
        <v>34</v>
      </c>
      <c r="B12017" s="1" t="s">
        <v>22</v>
      </c>
      <c r="C12017" s="1" t="s">
        <v>23</v>
      </c>
      <c r="D12017" s="1" t="s">
        <v>24</v>
      </c>
      <c r="E12017" s="1" t="s">
        <v>25</v>
      </c>
      <c r="F12017" s="1" t="s">
        <v>26</v>
      </c>
      <c r="G12017" s="1" t="s">
        <v>27</v>
      </c>
      <c r="H12017" s="2">
        <v>43739</v>
      </c>
      <c r="I12017" s="2">
        <v>43830</v>
      </c>
      <c r="J12017" s="2">
        <v>43812</v>
      </c>
      <c r="K12017" s="1" t="s">
        <v>2639</v>
      </c>
      <c r="L12017" s="1" t="s">
        <v>21551</v>
      </c>
      <c r="M12017" s="3">
        <v>0.5625</v>
      </c>
      <c r="N12017">
        <v>122.98</v>
      </c>
      <c r="O12017" s="1" t="s">
        <v>32650</v>
      </c>
      <c r="P12017">
        <v>2000</v>
      </c>
      <c r="Q12017" s="1" t="s">
        <v>97318</v>
      </c>
      <c r="R12017" s="1" t="s">
        <v>97319</v>
      </c>
      <c r="S12017" s="1" t="s">
        <v>97320</v>
      </c>
      <c r="T12017">
        <v>122.98</v>
      </c>
    </row>
    <row r="12018" spans="1:22" x14ac:dyDescent="0.2">
      <c r="A12018">
        <v>34</v>
      </c>
      <c r="B12018" s="1" t="s">
        <v>22</v>
      </c>
      <c r="C12018" s="1" t="s">
        <v>23</v>
      </c>
      <c r="D12018" s="1" t="s">
        <v>24</v>
      </c>
      <c r="E12018" s="1" t="s">
        <v>25</v>
      </c>
      <c r="F12018" s="1" t="s">
        <v>26</v>
      </c>
      <c r="G12018" s="1" t="s">
        <v>27</v>
      </c>
      <c r="H12018" s="2">
        <v>43739</v>
      </c>
      <c r="I12018" s="2">
        <v>43830</v>
      </c>
      <c r="J12018" s="2">
        <v>43812</v>
      </c>
      <c r="K12018" s="1" t="s">
        <v>1968</v>
      </c>
      <c r="L12018" s="1" t="s">
        <v>21551</v>
      </c>
      <c r="M12018" s="3">
        <v>0.5625</v>
      </c>
      <c r="N12018">
        <v>111.629</v>
      </c>
      <c r="O12018" s="1" t="s">
        <v>32651</v>
      </c>
      <c r="P12018">
        <v>1000</v>
      </c>
      <c r="Q12018" s="1" t="s">
        <v>97318</v>
      </c>
      <c r="R12018" s="1" t="s">
        <v>97319</v>
      </c>
      <c r="S12018" s="1" t="s">
        <v>97320</v>
      </c>
      <c r="T12018">
        <v>111.629</v>
      </c>
    </row>
    <row r="12019" spans="1:22" x14ac:dyDescent="0.2">
      <c r="A12019">
        <v>34</v>
      </c>
      <c r="B12019" s="1" t="s">
        <v>22</v>
      </c>
      <c r="C12019" s="1" t="s">
        <v>23</v>
      </c>
      <c r="D12019" s="1" t="s">
        <v>24</v>
      </c>
      <c r="E12019" s="1" t="s">
        <v>25</v>
      </c>
      <c r="F12019" s="1" t="s">
        <v>26</v>
      </c>
      <c r="G12019" s="1" t="s">
        <v>27</v>
      </c>
      <c r="H12019" s="2">
        <v>43739</v>
      </c>
      <c r="I12019" s="2">
        <v>43830</v>
      </c>
      <c r="J12019" s="2">
        <v>43812</v>
      </c>
      <c r="K12019" s="1" t="s">
        <v>3418</v>
      </c>
      <c r="L12019" s="1" t="s">
        <v>21551</v>
      </c>
      <c r="M12019" s="3">
        <v>0.64583333333333337</v>
      </c>
      <c r="N12019">
        <v>100.47</v>
      </c>
      <c r="O12019" s="1" t="s">
        <v>32652</v>
      </c>
      <c r="P12019">
        <v>1499000</v>
      </c>
      <c r="Q12019" s="1" t="s">
        <v>97318</v>
      </c>
      <c r="R12019" s="1" t="s">
        <v>97319</v>
      </c>
      <c r="S12019" s="1" t="s">
        <v>97320</v>
      </c>
      <c r="T12019">
        <v>100.47</v>
      </c>
    </row>
    <row r="12020" spans="1:22" x14ac:dyDescent="0.2">
      <c r="A12020">
        <v>34</v>
      </c>
      <c r="B12020" s="1" t="s">
        <v>22</v>
      </c>
      <c r="C12020" s="1" t="s">
        <v>23</v>
      </c>
      <c r="D12020" s="1" t="s">
        <v>24</v>
      </c>
      <c r="E12020" s="1" t="s">
        <v>25</v>
      </c>
      <c r="F12020" s="1" t="s">
        <v>26</v>
      </c>
      <c r="G12020" s="1" t="s">
        <v>27</v>
      </c>
      <c r="H12020" s="2">
        <v>43739</v>
      </c>
      <c r="I12020" s="2">
        <v>43830</v>
      </c>
      <c r="J12020" s="2">
        <v>43812</v>
      </c>
      <c r="K12020" s="1" t="s">
        <v>3418</v>
      </c>
      <c r="L12020" s="1" t="s">
        <v>21551</v>
      </c>
      <c r="M12020" s="3">
        <v>0.5625</v>
      </c>
      <c r="N12020">
        <v>100.387</v>
      </c>
      <c r="O12020" s="1" t="s">
        <v>32653</v>
      </c>
      <c r="P12020">
        <v>133000</v>
      </c>
      <c r="Q12020" s="1" t="s">
        <v>97318</v>
      </c>
      <c r="R12020" s="1" t="s">
        <v>97319</v>
      </c>
      <c r="S12020" s="1" t="s">
        <v>97320</v>
      </c>
      <c r="T12020">
        <v>100.387</v>
      </c>
    </row>
    <row r="12021" spans="1:22" x14ac:dyDescent="0.2">
      <c r="A12021">
        <v>34</v>
      </c>
      <c r="B12021" s="1" t="s">
        <v>22</v>
      </c>
      <c r="C12021" s="1" t="s">
        <v>23</v>
      </c>
      <c r="D12021" s="1" t="s">
        <v>24</v>
      </c>
      <c r="E12021" s="1" t="s">
        <v>25</v>
      </c>
      <c r="F12021" s="1" t="s">
        <v>26</v>
      </c>
      <c r="G12021" s="1" t="s">
        <v>27</v>
      </c>
      <c r="H12021" s="2">
        <v>43739</v>
      </c>
      <c r="I12021" s="2">
        <v>43830</v>
      </c>
      <c r="J12021" s="2">
        <v>43812</v>
      </c>
      <c r="K12021" s="1" t="s">
        <v>240</v>
      </c>
      <c r="L12021" s="1" t="s">
        <v>21551</v>
      </c>
      <c r="M12021" s="3">
        <v>0.39583333333333331</v>
      </c>
      <c r="N12021">
        <v>100.833</v>
      </c>
      <c r="O12021" s="1" t="s">
        <v>32654</v>
      </c>
      <c r="P12021">
        <v>40000</v>
      </c>
      <c r="Q12021" s="1" t="s">
        <v>97318</v>
      </c>
      <c r="R12021" s="1" t="s">
        <v>97319</v>
      </c>
      <c r="S12021" s="1" t="s">
        <v>97320</v>
      </c>
      <c r="T12021">
        <v>100.833</v>
      </c>
    </row>
    <row r="12022" spans="1:22" x14ac:dyDescent="0.2">
      <c r="A12022">
        <v>34</v>
      </c>
      <c r="B12022" s="1" t="s">
        <v>22</v>
      </c>
      <c r="C12022" s="1" t="s">
        <v>23</v>
      </c>
      <c r="D12022" s="1" t="s">
        <v>24</v>
      </c>
      <c r="E12022" s="1" t="s">
        <v>25</v>
      </c>
      <c r="F12022" s="1" t="s">
        <v>26</v>
      </c>
      <c r="G12022" s="1" t="s">
        <v>27</v>
      </c>
      <c r="H12022" s="2">
        <v>43739</v>
      </c>
      <c r="I12022" s="2">
        <v>43830</v>
      </c>
      <c r="J12022" s="2">
        <v>43812</v>
      </c>
      <c r="K12022" s="1" t="s">
        <v>240</v>
      </c>
      <c r="L12022" s="1" t="s">
        <v>21551</v>
      </c>
      <c r="M12022" s="3">
        <v>0.5625</v>
      </c>
      <c r="N12022">
        <v>100.837</v>
      </c>
      <c r="O12022" s="1" t="s">
        <v>32655</v>
      </c>
      <c r="P12022">
        <v>60000</v>
      </c>
      <c r="Q12022" s="1" t="s">
        <v>97318</v>
      </c>
      <c r="R12022" s="1" t="s">
        <v>97319</v>
      </c>
      <c r="S12022" s="1" t="s">
        <v>97320</v>
      </c>
      <c r="T12022">
        <v>100.837</v>
      </c>
    </row>
    <row r="12023" spans="1:22" x14ac:dyDescent="0.2">
      <c r="A12023">
        <v>34</v>
      </c>
      <c r="B12023" s="1" t="s">
        <v>22</v>
      </c>
      <c r="C12023" s="1" t="s">
        <v>23</v>
      </c>
      <c r="D12023" s="1" t="s">
        <v>24</v>
      </c>
      <c r="E12023" s="1" t="s">
        <v>25</v>
      </c>
      <c r="F12023" s="1" t="s">
        <v>26</v>
      </c>
      <c r="G12023" s="1" t="s">
        <v>27</v>
      </c>
      <c r="H12023" s="2">
        <v>43739</v>
      </c>
      <c r="I12023" s="2">
        <v>43830</v>
      </c>
      <c r="J12023" s="2">
        <v>43812</v>
      </c>
      <c r="K12023" s="1" t="s">
        <v>2789</v>
      </c>
      <c r="L12023" s="1" t="s">
        <v>21551</v>
      </c>
      <c r="M12023" s="3">
        <v>0.5625</v>
      </c>
      <c r="N12023">
        <v>100.04</v>
      </c>
      <c r="O12023" s="1" t="s">
        <v>32478</v>
      </c>
      <c r="P12023">
        <v>4000</v>
      </c>
      <c r="Q12023" s="1" t="s">
        <v>97318</v>
      </c>
      <c r="R12023" s="1" t="s">
        <v>97319</v>
      </c>
      <c r="S12023" s="1" t="s">
        <v>97320</v>
      </c>
      <c r="T12023">
        <v>100.04</v>
      </c>
    </row>
    <row r="12024" spans="1:22" x14ac:dyDescent="0.2">
      <c r="A12024">
        <v>34</v>
      </c>
      <c r="B12024" s="1" t="s">
        <v>22</v>
      </c>
      <c r="C12024" s="1" t="s">
        <v>23</v>
      </c>
      <c r="D12024" s="1" t="s">
        <v>24</v>
      </c>
      <c r="E12024" s="1" t="s">
        <v>25</v>
      </c>
      <c r="F12024" s="1" t="s">
        <v>26</v>
      </c>
      <c r="G12024" s="1" t="s">
        <v>27</v>
      </c>
      <c r="H12024" s="2">
        <v>43739</v>
      </c>
      <c r="I12024" s="2">
        <v>43830</v>
      </c>
      <c r="J12024" s="2">
        <v>43812</v>
      </c>
      <c r="K12024" s="1" t="s">
        <v>1136</v>
      </c>
      <c r="L12024" s="1" t="s">
        <v>21551</v>
      </c>
      <c r="M12024" s="3">
        <v>0.5625</v>
      </c>
      <c r="N12024">
        <v>102.486</v>
      </c>
      <c r="O12024" s="1" t="s">
        <v>31555</v>
      </c>
      <c r="P12024">
        <v>250000</v>
      </c>
      <c r="Q12024" s="1" t="s">
        <v>97318</v>
      </c>
      <c r="R12024" s="1" t="s">
        <v>97319</v>
      </c>
      <c r="S12024" s="1" t="s">
        <v>97320</v>
      </c>
      <c r="T12024">
        <v>102.486</v>
      </c>
    </row>
    <row r="12025" spans="1:22" x14ac:dyDescent="0.2">
      <c r="A12025">
        <v>34</v>
      </c>
      <c r="B12025" s="1" t="s">
        <v>22</v>
      </c>
      <c r="C12025" s="1" t="s">
        <v>23</v>
      </c>
      <c r="D12025" s="1" t="s">
        <v>24</v>
      </c>
      <c r="E12025" s="1" t="s">
        <v>25</v>
      </c>
      <c r="F12025" s="1" t="s">
        <v>26</v>
      </c>
      <c r="G12025" s="1" t="s">
        <v>27</v>
      </c>
      <c r="H12025" s="2">
        <v>43739</v>
      </c>
      <c r="I12025" s="2">
        <v>43830</v>
      </c>
      <c r="J12025" s="2">
        <v>43812</v>
      </c>
      <c r="K12025" s="1" t="s">
        <v>5951</v>
      </c>
      <c r="L12025" s="1" t="s">
        <v>21551</v>
      </c>
      <c r="M12025" s="3">
        <v>0.5625</v>
      </c>
      <c r="N12025">
        <v>102.59</v>
      </c>
      <c r="O12025" s="1" t="s">
        <v>32656</v>
      </c>
      <c r="P12025">
        <v>13000</v>
      </c>
      <c r="Q12025" s="1" t="s">
        <v>97318</v>
      </c>
      <c r="R12025" s="1" t="s">
        <v>97319</v>
      </c>
      <c r="S12025" s="1" t="s">
        <v>97320</v>
      </c>
      <c r="T12025">
        <v>102.59</v>
      </c>
    </row>
    <row r="12026" spans="1:22" x14ac:dyDescent="0.2">
      <c r="A12026">
        <v>34</v>
      </c>
      <c r="B12026" s="1" t="s">
        <v>22</v>
      </c>
      <c r="C12026" s="1" t="s">
        <v>23</v>
      </c>
      <c r="D12026" s="1" t="s">
        <v>24</v>
      </c>
      <c r="E12026" s="1" t="s">
        <v>25</v>
      </c>
      <c r="F12026" s="1" t="s">
        <v>26</v>
      </c>
      <c r="G12026" s="1" t="s">
        <v>27</v>
      </c>
      <c r="H12026" s="2">
        <v>43739</v>
      </c>
      <c r="I12026" s="2">
        <v>43830</v>
      </c>
      <c r="J12026" s="2">
        <v>43812</v>
      </c>
      <c r="K12026" s="1" t="s">
        <v>2792</v>
      </c>
      <c r="L12026" s="1" t="s">
        <v>21551</v>
      </c>
      <c r="M12026" s="3">
        <v>0.5625</v>
      </c>
      <c r="N12026">
        <v>201.2</v>
      </c>
      <c r="O12026" s="1" t="s">
        <v>32657</v>
      </c>
      <c r="P12026">
        <v>200000</v>
      </c>
      <c r="Q12026" s="1" t="s">
        <v>97318</v>
      </c>
      <c r="R12026" s="1" t="s">
        <v>97319</v>
      </c>
      <c r="S12026" s="1" t="s">
        <v>97320</v>
      </c>
      <c r="T12026">
        <v>201.2</v>
      </c>
    </row>
    <row r="12027" spans="1:22" x14ac:dyDescent="0.2">
      <c r="A12027">
        <v>34</v>
      </c>
      <c r="B12027" s="1" t="s">
        <v>22</v>
      </c>
      <c r="C12027" s="1" t="s">
        <v>23</v>
      </c>
      <c r="D12027" s="1" t="s">
        <v>24</v>
      </c>
      <c r="E12027" s="1" t="s">
        <v>25</v>
      </c>
      <c r="F12027" s="1" t="s">
        <v>26</v>
      </c>
      <c r="G12027" s="1" t="s">
        <v>27</v>
      </c>
      <c r="H12027" s="2">
        <v>43739</v>
      </c>
      <c r="I12027" s="2">
        <v>43830</v>
      </c>
      <c r="J12027" s="2">
        <v>43812</v>
      </c>
      <c r="K12027" s="1" t="s">
        <v>2039</v>
      </c>
      <c r="L12027" s="1" t="s">
        <v>21551</v>
      </c>
      <c r="M12027" s="3">
        <v>0.47916666666666669</v>
      </c>
      <c r="N12027">
        <v>98.92</v>
      </c>
      <c r="O12027" s="1" t="s">
        <v>32658</v>
      </c>
      <c r="P12027">
        <v>100000</v>
      </c>
      <c r="Q12027" s="1" t="s">
        <v>97318</v>
      </c>
      <c r="R12027" s="1" t="s">
        <v>97319</v>
      </c>
      <c r="S12027" s="1" t="s">
        <v>97320</v>
      </c>
      <c r="T12027">
        <v>98.92</v>
      </c>
    </row>
    <row r="12028" spans="1:22" x14ac:dyDescent="0.2">
      <c r="A12028">
        <v>34</v>
      </c>
      <c r="B12028" s="1" t="s">
        <v>22</v>
      </c>
      <c r="C12028" s="1" t="s">
        <v>23</v>
      </c>
      <c r="D12028" s="1" t="s">
        <v>24</v>
      </c>
      <c r="E12028" s="1" t="s">
        <v>25</v>
      </c>
      <c r="F12028" s="1" t="s">
        <v>26</v>
      </c>
      <c r="G12028" s="1" t="s">
        <v>27</v>
      </c>
      <c r="H12028" s="2">
        <v>43739</v>
      </c>
      <c r="I12028" s="2">
        <v>43830</v>
      </c>
      <c r="J12028" s="2">
        <v>43812</v>
      </c>
      <c r="K12028" s="1" t="s">
        <v>2039</v>
      </c>
      <c r="L12028" s="1" t="s">
        <v>21551</v>
      </c>
      <c r="M12028" s="3">
        <v>0.5625</v>
      </c>
      <c r="N12028">
        <v>99</v>
      </c>
      <c r="O12028" s="1" t="s">
        <v>32659</v>
      </c>
      <c r="P12028">
        <v>1500000</v>
      </c>
      <c r="Q12028" s="1" t="s">
        <v>97318</v>
      </c>
      <c r="R12028" s="1" t="s">
        <v>97319</v>
      </c>
      <c r="S12028" s="1" t="s">
        <v>97320</v>
      </c>
      <c r="T12028">
        <v>99</v>
      </c>
    </row>
    <row r="12029" spans="1:22" x14ac:dyDescent="0.2">
      <c r="A12029">
        <v>34</v>
      </c>
      <c r="B12029" s="1" t="s">
        <v>22</v>
      </c>
      <c r="C12029" s="1" t="s">
        <v>23</v>
      </c>
      <c r="D12029" s="1" t="s">
        <v>24</v>
      </c>
      <c r="E12029" s="1" t="s">
        <v>25</v>
      </c>
      <c r="F12029" s="1" t="s">
        <v>26</v>
      </c>
      <c r="G12029" s="1" t="s">
        <v>27</v>
      </c>
      <c r="H12029" s="2">
        <v>43739</v>
      </c>
      <c r="I12029" s="2">
        <v>43830</v>
      </c>
      <c r="J12029" s="2">
        <v>43812</v>
      </c>
      <c r="K12029" s="1" t="s">
        <v>61</v>
      </c>
      <c r="L12029" s="1" t="s">
        <v>21551</v>
      </c>
      <c r="M12029" s="3">
        <v>0.39583333333333331</v>
      </c>
      <c r="O12029" s="1"/>
      <c r="Q12029" s="1"/>
      <c r="R12029" s="1"/>
      <c r="S12029" s="1"/>
      <c r="U12029">
        <v>102.5</v>
      </c>
      <c r="V12029">
        <v>600000</v>
      </c>
    </row>
    <row r="12030" spans="1:22" x14ac:dyDescent="0.2">
      <c r="A12030">
        <v>34</v>
      </c>
      <c r="B12030" s="1" t="s">
        <v>22</v>
      </c>
      <c r="C12030" s="1" t="s">
        <v>23</v>
      </c>
      <c r="D12030" s="1" t="s">
        <v>24</v>
      </c>
      <c r="E12030" s="1" t="s">
        <v>25</v>
      </c>
      <c r="F12030" s="1" t="s">
        <v>26</v>
      </c>
      <c r="G12030" s="1" t="s">
        <v>27</v>
      </c>
      <c r="H12030" s="2">
        <v>43739</v>
      </c>
      <c r="I12030" s="2">
        <v>43830</v>
      </c>
      <c r="J12030" s="2">
        <v>43812</v>
      </c>
      <c r="K12030" s="1" t="s">
        <v>61</v>
      </c>
      <c r="L12030" s="1" t="s">
        <v>21551</v>
      </c>
      <c r="M12030" s="3">
        <v>0.5625</v>
      </c>
      <c r="N12030">
        <v>102.58</v>
      </c>
      <c r="O12030" s="1" t="s">
        <v>32660</v>
      </c>
      <c r="P12030">
        <v>1000000</v>
      </c>
      <c r="Q12030" s="1" t="s">
        <v>97318</v>
      </c>
      <c r="R12030" s="1" t="s">
        <v>97319</v>
      </c>
      <c r="S12030" s="1" t="s">
        <v>97320</v>
      </c>
      <c r="T12030">
        <v>102.58</v>
      </c>
    </row>
    <row r="12031" spans="1:22" x14ac:dyDescent="0.2">
      <c r="A12031">
        <v>34</v>
      </c>
      <c r="B12031" s="1" t="s">
        <v>22</v>
      </c>
      <c r="C12031" s="1" t="s">
        <v>23</v>
      </c>
      <c r="D12031" s="1" t="s">
        <v>24</v>
      </c>
      <c r="E12031" s="1" t="s">
        <v>25</v>
      </c>
      <c r="F12031" s="1" t="s">
        <v>26</v>
      </c>
      <c r="G12031" s="1" t="s">
        <v>27</v>
      </c>
      <c r="H12031" s="2">
        <v>43739</v>
      </c>
      <c r="I12031" s="2">
        <v>43830</v>
      </c>
      <c r="J12031" s="2">
        <v>43812</v>
      </c>
      <c r="K12031" s="1" t="s">
        <v>2110</v>
      </c>
      <c r="L12031" s="1" t="s">
        <v>21551</v>
      </c>
      <c r="M12031" s="3">
        <v>0.39583333333333331</v>
      </c>
      <c r="N12031">
        <v>103.49</v>
      </c>
      <c r="O12031" s="1" t="s">
        <v>32661</v>
      </c>
      <c r="P12031">
        <v>263000</v>
      </c>
      <c r="Q12031" s="1" t="s">
        <v>97318</v>
      </c>
      <c r="R12031" s="1" t="s">
        <v>97319</v>
      </c>
      <c r="S12031" s="1" t="s">
        <v>97320</v>
      </c>
      <c r="T12031">
        <v>103.49</v>
      </c>
    </row>
    <row r="12032" spans="1:22" x14ac:dyDescent="0.2">
      <c r="A12032">
        <v>34</v>
      </c>
      <c r="B12032" s="1" t="s">
        <v>22</v>
      </c>
      <c r="C12032" s="1" t="s">
        <v>23</v>
      </c>
      <c r="D12032" s="1" t="s">
        <v>24</v>
      </c>
      <c r="E12032" s="1" t="s">
        <v>25</v>
      </c>
      <c r="F12032" s="1" t="s">
        <v>26</v>
      </c>
      <c r="G12032" s="1" t="s">
        <v>27</v>
      </c>
      <c r="H12032" s="2">
        <v>43739</v>
      </c>
      <c r="I12032" s="2">
        <v>43830</v>
      </c>
      <c r="J12032" s="2">
        <v>43812</v>
      </c>
      <c r="K12032" s="1" t="s">
        <v>2110</v>
      </c>
      <c r="L12032" s="1" t="s">
        <v>21551</v>
      </c>
      <c r="M12032" s="3">
        <v>0.5625</v>
      </c>
      <c r="N12032">
        <v>103.633</v>
      </c>
      <c r="O12032" s="1" t="s">
        <v>32662</v>
      </c>
      <c r="P12032">
        <v>45000</v>
      </c>
      <c r="Q12032" s="1" t="s">
        <v>97318</v>
      </c>
      <c r="R12032" s="1" t="s">
        <v>97319</v>
      </c>
      <c r="S12032" s="1" t="s">
        <v>97320</v>
      </c>
      <c r="T12032">
        <v>103.633</v>
      </c>
    </row>
    <row r="12033" spans="1:22" x14ac:dyDescent="0.2">
      <c r="A12033">
        <v>34</v>
      </c>
      <c r="B12033" s="1" t="s">
        <v>22</v>
      </c>
      <c r="C12033" s="1" t="s">
        <v>23</v>
      </c>
      <c r="D12033" s="1" t="s">
        <v>24</v>
      </c>
      <c r="E12033" s="1" t="s">
        <v>25</v>
      </c>
      <c r="F12033" s="1" t="s">
        <v>26</v>
      </c>
      <c r="G12033" s="1" t="s">
        <v>27</v>
      </c>
      <c r="H12033" s="2">
        <v>43739</v>
      </c>
      <c r="I12033" s="2">
        <v>43830</v>
      </c>
      <c r="J12033" s="2">
        <v>43812</v>
      </c>
      <c r="K12033" s="1" t="s">
        <v>5952</v>
      </c>
      <c r="L12033" s="1" t="s">
        <v>21551</v>
      </c>
      <c r="M12033" s="3">
        <v>0.5625</v>
      </c>
      <c r="N12033">
        <v>95.234999999999999</v>
      </c>
      <c r="O12033" s="1" t="s">
        <v>32663</v>
      </c>
      <c r="P12033">
        <v>400000</v>
      </c>
      <c r="Q12033" s="1" t="s">
        <v>97318</v>
      </c>
      <c r="R12033" s="1" t="s">
        <v>97319</v>
      </c>
      <c r="S12033" s="1" t="s">
        <v>97320</v>
      </c>
      <c r="T12033">
        <v>95.234999999999999</v>
      </c>
    </row>
    <row r="12034" spans="1:22" x14ac:dyDescent="0.2">
      <c r="A12034">
        <v>34</v>
      </c>
      <c r="B12034" s="1" t="s">
        <v>22</v>
      </c>
      <c r="C12034" s="1" t="s">
        <v>23</v>
      </c>
      <c r="D12034" s="1" t="s">
        <v>24</v>
      </c>
      <c r="E12034" s="1" t="s">
        <v>25</v>
      </c>
      <c r="F12034" s="1" t="s">
        <v>26</v>
      </c>
      <c r="G12034" s="1" t="s">
        <v>27</v>
      </c>
      <c r="H12034" s="2">
        <v>43739</v>
      </c>
      <c r="I12034" s="2">
        <v>43830</v>
      </c>
      <c r="J12034" s="2">
        <v>43812</v>
      </c>
      <c r="K12034" s="1" t="s">
        <v>4561</v>
      </c>
      <c r="L12034" s="1" t="s">
        <v>21551</v>
      </c>
      <c r="M12034" s="3">
        <v>0.64583333333333337</v>
      </c>
      <c r="N12034">
        <v>100.261</v>
      </c>
      <c r="O12034" s="1" t="s">
        <v>32664</v>
      </c>
      <c r="P12034">
        <v>300000</v>
      </c>
      <c r="Q12034" s="1" t="s">
        <v>97318</v>
      </c>
      <c r="R12034" s="1" t="s">
        <v>97319</v>
      </c>
      <c r="S12034" s="1" t="s">
        <v>97320</v>
      </c>
      <c r="T12034">
        <v>100.261</v>
      </c>
    </row>
    <row r="12035" spans="1:22" x14ac:dyDescent="0.2">
      <c r="A12035">
        <v>34</v>
      </c>
      <c r="B12035" s="1" t="s">
        <v>22</v>
      </c>
      <c r="C12035" s="1" t="s">
        <v>23</v>
      </c>
      <c r="D12035" s="1" t="s">
        <v>24</v>
      </c>
      <c r="E12035" s="1" t="s">
        <v>25</v>
      </c>
      <c r="F12035" s="1" t="s">
        <v>26</v>
      </c>
      <c r="G12035" s="1" t="s">
        <v>27</v>
      </c>
      <c r="H12035" s="2">
        <v>43739</v>
      </c>
      <c r="I12035" s="2">
        <v>43830</v>
      </c>
      <c r="J12035" s="2">
        <v>43812</v>
      </c>
      <c r="K12035" s="1" t="s">
        <v>4561</v>
      </c>
      <c r="L12035" s="1" t="s">
        <v>21551</v>
      </c>
      <c r="M12035" s="3">
        <v>0.5625</v>
      </c>
      <c r="O12035" s="1"/>
      <c r="Q12035" s="1"/>
      <c r="R12035" s="1"/>
      <c r="S12035" s="1"/>
      <c r="U12035">
        <v>99.858999999999995</v>
      </c>
      <c r="V12035">
        <v>1000000</v>
      </c>
    </row>
    <row r="12036" spans="1:22" x14ac:dyDescent="0.2">
      <c r="A12036">
        <v>34</v>
      </c>
      <c r="B12036" s="1" t="s">
        <v>22</v>
      </c>
      <c r="C12036" s="1" t="s">
        <v>23</v>
      </c>
      <c r="D12036" s="1" t="s">
        <v>24</v>
      </c>
      <c r="E12036" s="1" t="s">
        <v>25</v>
      </c>
      <c r="F12036" s="1" t="s">
        <v>26</v>
      </c>
      <c r="G12036" s="1" t="s">
        <v>27</v>
      </c>
      <c r="H12036" s="2">
        <v>43739</v>
      </c>
      <c r="I12036" s="2">
        <v>43830</v>
      </c>
      <c r="J12036" s="2">
        <v>43812</v>
      </c>
      <c r="K12036" s="1" t="s">
        <v>5953</v>
      </c>
      <c r="L12036" s="1" t="s">
        <v>21551</v>
      </c>
      <c r="M12036" s="3">
        <v>0.5625</v>
      </c>
      <c r="N12036">
        <v>102.465</v>
      </c>
      <c r="O12036" s="1" t="s">
        <v>32665</v>
      </c>
      <c r="P12036">
        <v>100000</v>
      </c>
      <c r="Q12036" s="1" t="s">
        <v>97318</v>
      </c>
      <c r="R12036" s="1" t="s">
        <v>97319</v>
      </c>
      <c r="S12036" s="1" t="s">
        <v>97320</v>
      </c>
      <c r="T12036">
        <v>102.465</v>
      </c>
    </row>
    <row r="12037" spans="1:22" x14ac:dyDescent="0.2">
      <c r="A12037">
        <v>34</v>
      </c>
      <c r="B12037" s="1" t="s">
        <v>22</v>
      </c>
      <c r="C12037" s="1" t="s">
        <v>23</v>
      </c>
      <c r="D12037" s="1" t="s">
        <v>24</v>
      </c>
      <c r="E12037" s="1" t="s">
        <v>25</v>
      </c>
      <c r="F12037" s="1" t="s">
        <v>26</v>
      </c>
      <c r="G12037" s="1" t="s">
        <v>27</v>
      </c>
      <c r="H12037" s="2">
        <v>43739</v>
      </c>
      <c r="I12037" s="2">
        <v>43830</v>
      </c>
      <c r="J12037" s="2">
        <v>43812</v>
      </c>
      <c r="K12037" s="1" t="s">
        <v>4640</v>
      </c>
      <c r="L12037" s="1" t="s">
        <v>21551</v>
      </c>
      <c r="M12037" s="3">
        <v>0.5625</v>
      </c>
      <c r="N12037">
        <v>109.55</v>
      </c>
      <c r="O12037" s="1" t="s">
        <v>32666</v>
      </c>
      <c r="P12037">
        <v>5000</v>
      </c>
      <c r="Q12037" s="1" t="s">
        <v>97318</v>
      </c>
      <c r="R12037" s="1" t="s">
        <v>97319</v>
      </c>
      <c r="S12037" s="1" t="s">
        <v>97320</v>
      </c>
      <c r="T12037">
        <v>109.55</v>
      </c>
    </row>
    <row r="12038" spans="1:22" x14ac:dyDescent="0.2">
      <c r="A12038">
        <v>34</v>
      </c>
      <c r="B12038" s="1" t="s">
        <v>22</v>
      </c>
      <c r="C12038" s="1" t="s">
        <v>23</v>
      </c>
      <c r="D12038" s="1" t="s">
        <v>24</v>
      </c>
      <c r="E12038" s="1" t="s">
        <v>25</v>
      </c>
      <c r="F12038" s="1" t="s">
        <v>26</v>
      </c>
      <c r="G12038" s="1" t="s">
        <v>27</v>
      </c>
      <c r="H12038" s="2">
        <v>43739</v>
      </c>
      <c r="I12038" s="2">
        <v>43830</v>
      </c>
      <c r="J12038" s="2">
        <v>43812</v>
      </c>
      <c r="K12038" s="1" t="s">
        <v>5954</v>
      </c>
      <c r="L12038" s="1" t="s">
        <v>21551</v>
      </c>
      <c r="M12038" s="3">
        <v>0.5625</v>
      </c>
      <c r="N12038">
        <v>108.85</v>
      </c>
      <c r="O12038" s="1" t="s">
        <v>32667</v>
      </c>
      <c r="P12038">
        <v>10000</v>
      </c>
      <c r="Q12038" s="1" t="s">
        <v>97318</v>
      </c>
      <c r="R12038" s="1" t="s">
        <v>97319</v>
      </c>
      <c r="S12038" s="1" t="s">
        <v>97320</v>
      </c>
      <c r="T12038">
        <v>108.85</v>
      </c>
    </row>
    <row r="12039" spans="1:22" x14ac:dyDescent="0.2">
      <c r="A12039">
        <v>34</v>
      </c>
      <c r="B12039" s="1" t="s">
        <v>22</v>
      </c>
      <c r="C12039" s="1" t="s">
        <v>23</v>
      </c>
      <c r="D12039" s="1" t="s">
        <v>24</v>
      </c>
      <c r="E12039" s="1" t="s">
        <v>25</v>
      </c>
      <c r="F12039" s="1" t="s">
        <v>26</v>
      </c>
      <c r="G12039" s="1" t="s">
        <v>27</v>
      </c>
      <c r="H12039" s="2">
        <v>43739</v>
      </c>
      <c r="I12039" s="2">
        <v>43830</v>
      </c>
      <c r="J12039" s="2">
        <v>43812</v>
      </c>
      <c r="K12039" s="1" t="s">
        <v>5955</v>
      </c>
      <c r="L12039" s="1" t="s">
        <v>21551</v>
      </c>
      <c r="M12039" s="3">
        <v>0.5625</v>
      </c>
      <c r="N12039">
        <v>110.43</v>
      </c>
      <c r="O12039" s="1" t="s">
        <v>32668</v>
      </c>
      <c r="P12039">
        <v>6000</v>
      </c>
      <c r="Q12039" s="1" t="s">
        <v>97318</v>
      </c>
      <c r="R12039" s="1" t="s">
        <v>97319</v>
      </c>
      <c r="S12039" s="1" t="s">
        <v>97320</v>
      </c>
      <c r="T12039">
        <v>110.43</v>
      </c>
    </row>
    <row r="12040" spans="1:22" x14ac:dyDescent="0.2">
      <c r="A12040">
        <v>34</v>
      </c>
      <c r="B12040" s="1" t="s">
        <v>22</v>
      </c>
      <c r="C12040" s="1" t="s">
        <v>23</v>
      </c>
      <c r="D12040" s="1" t="s">
        <v>24</v>
      </c>
      <c r="E12040" s="1" t="s">
        <v>25</v>
      </c>
      <c r="F12040" s="1" t="s">
        <v>26</v>
      </c>
      <c r="G12040" s="1" t="s">
        <v>27</v>
      </c>
      <c r="H12040" s="2">
        <v>43739</v>
      </c>
      <c r="I12040" s="2">
        <v>43830</v>
      </c>
      <c r="J12040" s="2">
        <v>43812</v>
      </c>
      <c r="K12040" s="1" t="s">
        <v>5956</v>
      </c>
      <c r="L12040" s="1" t="s">
        <v>21551</v>
      </c>
      <c r="M12040" s="3">
        <v>0.5625</v>
      </c>
      <c r="N12040">
        <v>108.04</v>
      </c>
      <c r="O12040" s="1" t="s">
        <v>32669</v>
      </c>
      <c r="P12040">
        <v>20000</v>
      </c>
      <c r="Q12040" s="1" t="s">
        <v>97318</v>
      </c>
      <c r="R12040" s="1" t="s">
        <v>97319</v>
      </c>
      <c r="S12040" s="1" t="s">
        <v>97320</v>
      </c>
      <c r="T12040">
        <v>108.04</v>
      </c>
    </row>
    <row r="12041" spans="1:22" x14ac:dyDescent="0.2">
      <c r="A12041">
        <v>34</v>
      </c>
      <c r="B12041" s="1" t="s">
        <v>22</v>
      </c>
      <c r="C12041" s="1" t="s">
        <v>23</v>
      </c>
      <c r="D12041" s="1" t="s">
        <v>24</v>
      </c>
      <c r="E12041" s="1" t="s">
        <v>25</v>
      </c>
      <c r="F12041" s="1" t="s">
        <v>26</v>
      </c>
      <c r="G12041" s="1" t="s">
        <v>27</v>
      </c>
      <c r="H12041" s="2">
        <v>43739</v>
      </c>
      <c r="I12041" s="2">
        <v>43830</v>
      </c>
      <c r="J12041" s="2">
        <v>43812</v>
      </c>
      <c r="K12041" s="1" t="s">
        <v>3960</v>
      </c>
      <c r="L12041" s="1" t="s">
        <v>21551</v>
      </c>
      <c r="M12041" s="3">
        <v>0.64583333333333337</v>
      </c>
      <c r="N12041">
        <v>109.63</v>
      </c>
      <c r="O12041" s="1" t="s">
        <v>32670</v>
      </c>
      <c r="P12041">
        <v>8000</v>
      </c>
      <c r="Q12041" s="1" t="s">
        <v>97318</v>
      </c>
      <c r="R12041" s="1" t="s">
        <v>97319</v>
      </c>
      <c r="S12041" s="1" t="s">
        <v>97320</v>
      </c>
      <c r="T12041">
        <v>109.63</v>
      </c>
    </row>
    <row r="12042" spans="1:22" x14ac:dyDescent="0.2">
      <c r="A12042">
        <v>34</v>
      </c>
      <c r="B12042" s="1" t="s">
        <v>22</v>
      </c>
      <c r="C12042" s="1" t="s">
        <v>23</v>
      </c>
      <c r="D12042" s="1" t="s">
        <v>24</v>
      </c>
      <c r="E12042" s="1" t="s">
        <v>25</v>
      </c>
      <c r="F12042" s="1" t="s">
        <v>26</v>
      </c>
      <c r="G12042" s="1" t="s">
        <v>27</v>
      </c>
      <c r="H12042" s="2">
        <v>43739</v>
      </c>
      <c r="I12042" s="2">
        <v>43830</v>
      </c>
      <c r="J12042" s="2">
        <v>43812</v>
      </c>
      <c r="K12042" s="1" t="s">
        <v>3960</v>
      </c>
      <c r="L12042" s="1" t="s">
        <v>21551</v>
      </c>
      <c r="M12042" s="3">
        <v>0.5625</v>
      </c>
      <c r="N12042">
        <v>109.63</v>
      </c>
      <c r="O12042" s="1" t="s">
        <v>32671</v>
      </c>
      <c r="P12042">
        <v>4000</v>
      </c>
      <c r="Q12042" s="1" t="s">
        <v>97318</v>
      </c>
      <c r="R12042" s="1" t="s">
        <v>97319</v>
      </c>
      <c r="S12042" s="1" t="s">
        <v>97320</v>
      </c>
      <c r="T12042">
        <v>109.63</v>
      </c>
    </row>
    <row r="12043" spans="1:22" x14ac:dyDescent="0.2">
      <c r="A12043">
        <v>34</v>
      </c>
      <c r="B12043" s="1" t="s">
        <v>22</v>
      </c>
      <c r="C12043" s="1" t="s">
        <v>23</v>
      </c>
      <c r="D12043" s="1" t="s">
        <v>24</v>
      </c>
      <c r="E12043" s="1" t="s">
        <v>25</v>
      </c>
      <c r="F12043" s="1" t="s">
        <v>26</v>
      </c>
      <c r="G12043" s="1" t="s">
        <v>27</v>
      </c>
      <c r="H12043" s="2">
        <v>43739</v>
      </c>
      <c r="I12043" s="2">
        <v>43830</v>
      </c>
      <c r="J12043" s="2">
        <v>43812</v>
      </c>
      <c r="K12043" s="1" t="s">
        <v>2114</v>
      </c>
      <c r="L12043" s="1" t="s">
        <v>21551</v>
      </c>
      <c r="M12043" s="3">
        <v>0.5625</v>
      </c>
      <c r="N12043">
        <v>101.91</v>
      </c>
      <c r="O12043" s="1" t="s">
        <v>32672</v>
      </c>
      <c r="P12043">
        <v>8000</v>
      </c>
      <c r="Q12043" s="1" t="s">
        <v>97318</v>
      </c>
      <c r="R12043" s="1" t="s">
        <v>97319</v>
      </c>
      <c r="S12043" s="1" t="s">
        <v>97320</v>
      </c>
      <c r="T12043">
        <v>101.91</v>
      </c>
    </row>
    <row r="12044" spans="1:22" x14ac:dyDescent="0.2">
      <c r="A12044">
        <v>34</v>
      </c>
      <c r="B12044" s="1" t="s">
        <v>22</v>
      </c>
      <c r="C12044" s="1" t="s">
        <v>23</v>
      </c>
      <c r="D12044" s="1" t="s">
        <v>24</v>
      </c>
      <c r="E12044" s="1" t="s">
        <v>25</v>
      </c>
      <c r="F12044" s="1" t="s">
        <v>26</v>
      </c>
      <c r="G12044" s="1" t="s">
        <v>27</v>
      </c>
      <c r="H12044" s="2">
        <v>43739</v>
      </c>
      <c r="I12044" s="2">
        <v>43830</v>
      </c>
      <c r="J12044" s="2">
        <v>43812</v>
      </c>
      <c r="K12044" s="1" t="s">
        <v>889</v>
      </c>
      <c r="L12044" s="1" t="s">
        <v>21551</v>
      </c>
      <c r="M12044" s="3">
        <v>0.39583333333333331</v>
      </c>
      <c r="N12044">
        <v>29.17</v>
      </c>
      <c r="O12044" s="1" t="s">
        <v>32673</v>
      </c>
      <c r="P12044">
        <v>5000</v>
      </c>
      <c r="Q12044" s="1" t="s">
        <v>97318</v>
      </c>
      <c r="R12044" s="1" t="s">
        <v>97319</v>
      </c>
      <c r="S12044" s="1" t="s">
        <v>97320</v>
      </c>
      <c r="T12044">
        <v>29.17</v>
      </c>
    </row>
    <row r="12045" spans="1:22" x14ac:dyDescent="0.2">
      <c r="A12045">
        <v>34</v>
      </c>
      <c r="B12045" s="1" t="s">
        <v>22</v>
      </c>
      <c r="C12045" s="1" t="s">
        <v>23</v>
      </c>
      <c r="D12045" s="1" t="s">
        <v>24</v>
      </c>
      <c r="E12045" s="1" t="s">
        <v>25</v>
      </c>
      <c r="F12045" s="1" t="s">
        <v>26</v>
      </c>
      <c r="G12045" s="1" t="s">
        <v>27</v>
      </c>
      <c r="H12045" s="2">
        <v>43739</v>
      </c>
      <c r="I12045" s="2">
        <v>43830</v>
      </c>
      <c r="J12045" s="2">
        <v>43812</v>
      </c>
      <c r="K12045" s="1" t="s">
        <v>889</v>
      </c>
      <c r="L12045" s="1" t="s">
        <v>21551</v>
      </c>
      <c r="M12045" s="3">
        <v>0.5625</v>
      </c>
      <c r="N12045">
        <v>28.78</v>
      </c>
      <c r="O12045" s="1" t="s">
        <v>32674</v>
      </c>
      <c r="P12045">
        <v>11000</v>
      </c>
      <c r="Q12045" s="1" t="s">
        <v>97318</v>
      </c>
      <c r="R12045" s="1" t="s">
        <v>97319</v>
      </c>
      <c r="S12045" s="1" t="s">
        <v>97320</v>
      </c>
      <c r="T12045">
        <v>28.78</v>
      </c>
    </row>
    <row r="12046" spans="1:22" x14ac:dyDescent="0.2">
      <c r="A12046">
        <v>34</v>
      </c>
      <c r="B12046" s="1" t="s">
        <v>22</v>
      </c>
      <c r="C12046" s="1" t="s">
        <v>23</v>
      </c>
      <c r="D12046" s="1" t="s">
        <v>24</v>
      </c>
      <c r="E12046" s="1" t="s">
        <v>25</v>
      </c>
      <c r="F12046" s="1" t="s">
        <v>26</v>
      </c>
      <c r="G12046" s="1" t="s">
        <v>27</v>
      </c>
      <c r="H12046" s="2">
        <v>43739</v>
      </c>
      <c r="I12046" s="2">
        <v>43830</v>
      </c>
      <c r="J12046" s="2">
        <v>43812</v>
      </c>
      <c r="K12046" s="1" t="s">
        <v>5189</v>
      </c>
      <c r="L12046" s="1" t="s">
        <v>21551</v>
      </c>
      <c r="M12046" s="3">
        <v>0.47916666666666669</v>
      </c>
      <c r="N12046">
        <v>100.92</v>
      </c>
      <c r="O12046" s="1" t="s">
        <v>32675</v>
      </c>
      <c r="P12046">
        <v>10000</v>
      </c>
      <c r="Q12046" s="1" t="s">
        <v>97318</v>
      </c>
      <c r="R12046" s="1" t="s">
        <v>97319</v>
      </c>
      <c r="S12046" s="1" t="s">
        <v>97320</v>
      </c>
      <c r="T12046">
        <v>100.92</v>
      </c>
    </row>
    <row r="12047" spans="1:22" x14ac:dyDescent="0.2">
      <c r="A12047">
        <v>34</v>
      </c>
      <c r="B12047" s="1" t="s">
        <v>22</v>
      </c>
      <c r="C12047" s="1" t="s">
        <v>23</v>
      </c>
      <c r="D12047" s="1" t="s">
        <v>24</v>
      </c>
      <c r="E12047" s="1" t="s">
        <v>25</v>
      </c>
      <c r="F12047" s="1" t="s">
        <v>26</v>
      </c>
      <c r="G12047" s="1" t="s">
        <v>27</v>
      </c>
      <c r="H12047" s="2">
        <v>43739</v>
      </c>
      <c r="I12047" s="2">
        <v>43830</v>
      </c>
      <c r="J12047" s="2">
        <v>43812</v>
      </c>
      <c r="K12047" s="1" t="s">
        <v>5189</v>
      </c>
      <c r="L12047" s="1" t="s">
        <v>21551</v>
      </c>
      <c r="M12047" s="3">
        <v>0.5625</v>
      </c>
      <c r="N12047">
        <v>100.92</v>
      </c>
      <c r="O12047" s="1" t="s">
        <v>32676</v>
      </c>
      <c r="P12047">
        <v>3000</v>
      </c>
      <c r="Q12047" s="1" t="s">
        <v>97318</v>
      </c>
      <c r="R12047" s="1" t="s">
        <v>97319</v>
      </c>
      <c r="S12047" s="1" t="s">
        <v>97320</v>
      </c>
      <c r="T12047">
        <v>100.92</v>
      </c>
    </row>
    <row r="12048" spans="1:22" x14ac:dyDescent="0.2">
      <c r="A12048">
        <v>34</v>
      </c>
      <c r="B12048" s="1" t="s">
        <v>22</v>
      </c>
      <c r="C12048" s="1" t="s">
        <v>23</v>
      </c>
      <c r="D12048" s="1" t="s">
        <v>24</v>
      </c>
      <c r="E12048" s="1" t="s">
        <v>25</v>
      </c>
      <c r="F12048" s="1" t="s">
        <v>26</v>
      </c>
      <c r="G12048" s="1" t="s">
        <v>27</v>
      </c>
      <c r="H12048" s="2">
        <v>43739</v>
      </c>
      <c r="I12048" s="2">
        <v>43830</v>
      </c>
      <c r="J12048" s="2">
        <v>43812</v>
      </c>
      <c r="K12048" s="1" t="s">
        <v>1151</v>
      </c>
      <c r="L12048" s="1" t="s">
        <v>21551</v>
      </c>
      <c r="M12048" s="3">
        <v>0.5625</v>
      </c>
      <c r="N12048">
        <v>104.81699999999999</v>
      </c>
      <c r="O12048" s="1" t="s">
        <v>32677</v>
      </c>
      <c r="P12048">
        <v>45000</v>
      </c>
      <c r="Q12048" s="1" t="s">
        <v>97318</v>
      </c>
      <c r="R12048" s="1" t="s">
        <v>97319</v>
      </c>
      <c r="S12048" s="1" t="s">
        <v>97320</v>
      </c>
      <c r="T12048">
        <v>104.81699999999999</v>
      </c>
    </row>
    <row r="12049" spans="1:22" x14ac:dyDescent="0.2">
      <c r="A12049">
        <v>34</v>
      </c>
      <c r="B12049" s="1" t="s">
        <v>22</v>
      </c>
      <c r="C12049" s="1" t="s">
        <v>23</v>
      </c>
      <c r="D12049" s="1" t="s">
        <v>24</v>
      </c>
      <c r="E12049" s="1" t="s">
        <v>25</v>
      </c>
      <c r="F12049" s="1" t="s">
        <v>26</v>
      </c>
      <c r="G12049" s="1" t="s">
        <v>27</v>
      </c>
      <c r="H12049" s="2">
        <v>43739</v>
      </c>
      <c r="I12049" s="2">
        <v>43830</v>
      </c>
      <c r="J12049" s="2">
        <v>43812</v>
      </c>
      <c r="K12049" s="1" t="s">
        <v>5957</v>
      </c>
      <c r="L12049" s="1" t="s">
        <v>21551</v>
      </c>
      <c r="M12049" s="3">
        <v>0.5625</v>
      </c>
      <c r="N12049">
        <v>100.7587</v>
      </c>
      <c r="O12049" s="1" t="s">
        <v>32678</v>
      </c>
      <c r="P12049">
        <v>200000</v>
      </c>
      <c r="Q12049" s="1" t="s">
        <v>97318</v>
      </c>
      <c r="R12049" s="1" t="s">
        <v>97319</v>
      </c>
      <c r="S12049" s="1" t="s">
        <v>97320</v>
      </c>
      <c r="T12049">
        <v>100.7587</v>
      </c>
    </row>
    <row r="12050" spans="1:22" x14ac:dyDescent="0.2">
      <c r="A12050">
        <v>34</v>
      </c>
      <c r="B12050" s="1" t="s">
        <v>22</v>
      </c>
      <c r="C12050" s="1" t="s">
        <v>23</v>
      </c>
      <c r="D12050" s="1" t="s">
        <v>24</v>
      </c>
      <c r="E12050" s="1" t="s">
        <v>25</v>
      </c>
      <c r="F12050" s="1" t="s">
        <v>26</v>
      </c>
      <c r="G12050" s="1" t="s">
        <v>27</v>
      </c>
      <c r="H12050" s="2">
        <v>43739</v>
      </c>
      <c r="I12050" s="2">
        <v>43830</v>
      </c>
      <c r="J12050" s="2">
        <v>43812</v>
      </c>
      <c r="K12050" s="1" t="s">
        <v>5958</v>
      </c>
      <c r="L12050" s="1" t="s">
        <v>21551</v>
      </c>
      <c r="M12050" s="3">
        <v>0.5625</v>
      </c>
      <c r="N12050">
        <v>113.30844</v>
      </c>
      <c r="O12050" s="1" t="s">
        <v>32679</v>
      </c>
      <c r="P12050">
        <v>530000</v>
      </c>
      <c r="Q12050" s="1" t="s">
        <v>97318</v>
      </c>
      <c r="R12050" s="1" t="s">
        <v>97319</v>
      </c>
      <c r="S12050" s="1" t="s">
        <v>97320</v>
      </c>
      <c r="T12050">
        <v>113.30844</v>
      </c>
    </row>
    <row r="12051" spans="1:22" x14ac:dyDescent="0.2">
      <c r="A12051">
        <v>34</v>
      </c>
      <c r="B12051" s="1" t="s">
        <v>22</v>
      </c>
      <c r="C12051" s="1" t="s">
        <v>23</v>
      </c>
      <c r="D12051" s="1" t="s">
        <v>24</v>
      </c>
      <c r="E12051" s="1" t="s">
        <v>25</v>
      </c>
      <c r="F12051" s="1" t="s">
        <v>26</v>
      </c>
      <c r="G12051" s="1" t="s">
        <v>27</v>
      </c>
      <c r="H12051" s="2">
        <v>43739</v>
      </c>
      <c r="I12051" s="2">
        <v>43830</v>
      </c>
      <c r="J12051" s="2">
        <v>43812</v>
      </c>
      <c r="K12051" s="1" t="s">
        <v>5959</v>
      </c>
      <c r="L12051" s="1" t="s">
        <v>21551</v>
      </c>
      <c r="M12051" s="3">
        <v>0.5625</v>
      </c>
      <c r="N12051">
        <v>102.545</v>
      </c>
      <c r="O12051" s="1" t="s">
        <v>32680</v>
      </c>
      <c r="P12051">
        <v>100000</v>
      </c>
      <c r="Q12051" s="1" t="s">
        <v>97318</v>
      </c>
      <c r="R12051" s="1" t="s">
        <v>97319</v>
      </c>
      <c r="S12051" s="1" t="s">
        <v>97320</v>
      </c>
      <c r="T12051">
        <v>102.545</v>
      </c>
    </row>
    <row r="12052" spans="1:22" x14ac:dyDescent="0.2">
      <c r="A12052">
        <v>34</v>
      </c>
      <c r="B12052" s="1" t="s">
        <v>22</v>
      </c>
      <c r="C12052" s="1" t="s">
        <v>23</v>
      </c>
      <c r="D12052" s="1" t="s">
        <v>24</v>
      </c>
      <c r="E12052" s="1" t="s">
        <v>25</v>
      </c>
      <c r="F12052" s="1" t="s">
        <v>26</v>
      </c>
      <c r="G12052" s="1" t="s">
        <v>27</v>
      </c>
      <c r="H12052" s="2">
        <v>43739</v>
      </c>
      <c r="I12052" s="2">
        <v>43830</v>
      </c>
      <c r="J12052" s="2">
        <v>43812</v>
      </c>
      <c r="K12052" s="1" t="s">
        <v>2118</v>
      </c>
      <c r="L12052" s="1" t="s">
        <v>21551</v>
      </c>
      <c r="M12052" s="3">
        <v>0.5625</v>
      </c>
      <c r="N12052">
        <v>103</v>
      </c>
      <c r="O12052" s="1" t="s">
        <v>32681</v>
      </c>
      <c r="P12052">
        <v>3000</v>
      </c>
      <c r="Q12052" s="1" t="s">
        <v>97318</v>
      </c>
      <c r="R12052" s="1" t="s">
        <v>97319</v>
      </c>
      <c r="S12052" s="1" t="s">
        <v>97320</v>
      </c>
      <c r="T12052">
        <v>103</v>
      </c>
    </row>
    <row r="12053" spans="1:22" x14ac:dyDescent="0.2">
      <c r="A12053">
        <v>34</v>
      </c>
      <c r="B12053" s="1" t="s">
        <v>22</v>
      </c>
      <c r="C12053" s="1" t="s">
        <v>23</v>
      </c>
      <c r="D12053" s="1" t="s">
        <v>24</v>
      </c>
      <c r="E12053" s="1" t="s">
        <v>25</v>
      </c>
      <c r="F12053" s="1" t="s">
        <v>26</v>
      </c>
      <c r="G12053" s="1" t="s">
        <v>27</v>
      </c>
      <c r="H12053" s="2">
        <v>43739</v>
      </c>
      <c r="I12053" s="2">
        <v>43830</v>
      </c>
      <c r="J12053" s="2">
        <v>43812</v>
      </c>
      <c r="K12053" s="1" t="s">
        <v>5960</v>
      </c>
      <c r="L12053" s="1" t="s">
        <v>21551</v>
      </c>
      <c r="M12053" s="3">
        <v>0.5625</v>
      </c>
      <c r="N12053">
        <v>99.916300000000007</v>
      </c>
      <c r="O12053" s="1" t="s">
        <v>32682</v>
      </c>
      <c r="P12053">
        <v>95000</v>
      </c>
      <c r="Q12053" s="1" t="s">
        <v>97318</v>
      </c>
      <c r="R12053" s="1" t="s">
        <v>97319</v>
      </c>
      <c r="S12053" s="1" t="s">
        <v>97320</v>
      </c>
      <c r="T12053">
        <v>99.916300000000007</v>
      </c>
    </row>
    <row r="12054" spans="1:22" x14ac:dyDescent="0.2">
      <c r="A12054">
        <v>34</v>
      </c>
      <c r="B12054" s="1" t="s">
        <v>22</v>
      </c>
      <c r="C12054" s="1" t="s">
        <v>23</v>
      </c>
      <c r="D12054" s="1" t="s">
        <v>24</v>
      </c>
      <c r="E12054" s="1" t="s">
        <v>25</v>
      </c>
      <c r="F12054" s="1" t="s">
        <v>26</v>
      </c>
      <c r="G12054" s="1" t="s">
        <v>27</v>
      </c>
      <c r="H12054" s="2">
        <v>43739</v>
      </c>
      <c r="I12054" s="2">
        <v>43830</v>
      </c>
      <c r="J12054" s="2">
        <v>43812</v>
      </c>
      <c r="K12054" s="1" t="s">
        <v>1388</v>
      </c>
      <c r="L12054" s="1" t="s">
        <v>21551</v>
      </c>
      <c r="M12054" s="3">
        <v>0.5625</v>
      </c>
      <c r="N12054">
        <v>100.85</v>
      </c>
      <c r="O12054" s="1" t="s">
        <v>32683</v>
      </c>
      <c r="P12054">
        <v>72000</v>
      </c>
      <c r="Q12054" s="1" t="s">
        <v>97318</v>
      </c>
      <c r="R12054" s="1" t="s">
        <v>97319</v>
      </c>
      <c r="S12054" s="1" t="s">
        <v>97320</v>
      </c>
      <c r="T12054">
        <v>100.85</v>
      </c>
    </row>
    <row r="12055" spans="1:22" x14ac:dyDescent="0.2">
      <c r="A12055">
        <v>34</v>
      </c>
      <c r="B12055" s="1" t="s">
        <v>22</v>
      </c>
      <c r="C12055" s="1" t="s">
        <v>23</v>
      </c>
      <c r="D12055" s="1" t="s">
        <v>24</v>
      </c>
      <c r="E12055" s="1" t="s">
        <v>25</v>
      </c>
      <c r="F12055" s="1" t="s">
        <v>26</v>
      </c>
      <c r="G12055" s="1" t="s">
        <v>27</v>
      </c>
      <c r="H12055" s="2">
        <v>43739</v>
      </c>
      <c r="I12055" s="2">
        <v>43830</v>
      </c>
      <c r="J12055" s="2">
        <v>43812</v>
      </c>
      <c r="K12055" s="1" t="s">
        <v>3430</v>
      </c>
      <c r="L12055" s="1" t="s">
        <v>21551</v>
      </c>
      <c r="M12055" s="3">
        <v>0.5625</v>
      </c>
      <c r="N12055">
        <v>104.9171</v>
      </c>
      <c r="O12055" s="1" t="s">
        <v>32684</v>
      </c>
      <c r="P12055">
        <v>100000</v>
      </c>
      <c r="Q12055" s="1" t="s">
        <v>97318</v>
      </c>
      <c r="R12055" s="1" t="s">
        <v>97319</v>
      </c>
      <c r="S12055" s="1" t="s">
        <v>97320</v>
      </c>
      <c r="T12055">
        <v>104.9171</v>
      </c>
    </row>
    <row r="12056" spans="1:22" x14ac:dyDescent="0.2">
      <c r="A12056">
        <v>34</v>
      </c>
      <c r="B12056" s="1" t="s">
        <v>22</v>
      </c>
      <c r="C12056" s="1" t="s">
        <v>23</v>
      </c>
      <c r="D12056" s="1" t="s">
        <v>24</v>
      </c>
      <c r="E12056" s="1" t="s">
        <v>25</v>
      </c>
      <c r="F12056" s="1" t="s">
        <v>26</v>
      </c>
      <c r="G12056" s="1" t="s">
        <v>27</v>
      </c>
      <c r="H12056" s="2">
        <v>43739</v>
      </c>
      <c r="I12056" s="2">
        <v>43830</v>
      </c>
      <c r="J12056" s="2">
        <v>43812</v>
      </c>
      <c r="K12056" s="1" t="s">
        <v>5128</v>
      </c>
      <c r="L12056" s="1" t="s">
        <v>21551</v>
      </c>
      <c r="M12056" s="3">
        <v>0.5625</v>
      </c>
      <c r="N12056">
        <v>105.99</v>
      </c>
      <c r="O12056" s="1" t="s">
        <v>32685</v>
      </c>
      <c r="P12056">
        <v>60000</v>
      </c>
      <c r="Q12056" s="1" t="s">
        <v>97318</v>
      </c>
      <c r="R12056" s="1" t="s">
        <v>97319</v>
      </c>
      <c r="S12056" s="1" t="s">
        <v>97320</v>
      </c>
      <c r="T12056">
        <v>105.99</v>
      </c>
    </row>
    <row r="12057" spans="1:22" x14ac:dyDescent="0.2">
      <c r="A12057">
        <v>34</v>
      </c>
      <c r="B12057" s="1" t="s">
        <v>22</v>
      </c>
      <c r="C12057" s="1" t="s">
        <v>23</v>
      </c>
      <c r="D12057" s="1" t="s">
        <v>24</v>
      </c>
      <c r="E12057" s="1" t="s">
        <v>25</v>
      </c>
      <c r="F12057" s="1" t="s">
        <v>26</v>
      </c>
      <c r="G12057" s="1" t="s">
        <v>27</v>
      </c>
      <c r="H12057" s="2">
        <v>43739</v>
      </c>
      <c r="I12057" s="2">
        <v>43830</v>
      </c>
      <c r="J12057" s="2">
        <v>43812</v>
      </c>
      <c r="K12057" s="1" t="s">
        <v>2878</v>
      </c>
      <c r="L12057" s="1" t="s">
        <v>21551</v>
      </c>
      <c r="M12057" s="3">
        <v>0.5625</v>
      </c>
      <c r="N12057">
        <v>107.372</v>
      </c>
      <c r="O12057" s="1" t="s">
        <v>32686</v>
      </c>
      <c r="P12057">
        <v>1000</v>
      </c>
      <c r="Q12057" s="1" t="s">
        <v>97318</v>
      </c>
      <c r="R12057" s="1" t="s">
        <v>97319</v>
      </c>
      <c r="S12057" s="1" t="s">
        <v>97320</v>
      </c>
      <c r="T12057">
        <v>107.372</v>
      </c>
    </row>
    <row r="12058" spans="1:22" x14ac:dyDescent="0.2">
      <c r="A12058">
        <v>34</v>
      </c>
      <c r="B12058" s="1" t="s">
        <v>22</v>
      </c>
      <c r="C12058" s="1" t="s">
        <v>23</v>
      </c>
      <c r="D12058" s="1" t="s">
        <v>24</v>
      </c>
      <c r="E12058" s="1" t="s">
        <v>25</v>
      </c>
      <c r="F12058" s="1" t="s">
        <v>26</v>
      </c>
      <c r="G12058" s="1" t="s">
        <v>27</v>
      </c>
      <c r="H12058" s="2">
        <v>43739</v>
      </c>
      <c r="I12058" s="2">
        <v>43830</v>
      </c>
      <c r="J12058" s="2">
        <v>43812</v>
      </c>
      <c r="K12058" s="1" t="s">
        <v>5961</v>
      </c>
      <c r="L12058" s="1" t="s">
        <v>21551</v>
      </c>
      <c r="M12058" s="3">
        <v>0.5625</v>
      </c>
      <c r="N12058">
        <v>100.33499999999999</v>
      </c>
      <c r="O12058" s="1" t="s">
        <v>31640</v>
      </c>
      <c r="P12058">
        <v>1000000</v>
      </c>
      <c r="Q12058" s="1" t="s">
        <v>97318</v>
      </c>
      <c r="R12058" s="1" t="s">
        <v>97319</v>
      </c>
      <c r="S12058" s="1" t="s">
        <v>97320</v>
      </c>
      <c r="T12058">
        <v>100.33499999999999</v>
      </c>
    </row>
    <row r="12059" spans="1:22" x14ac:dyDescent="0.2">
      <c r="A12059">
        <v>34</v>
      </c>
      <c r="B12059" s="1" t="s">
        <v>22</v>
      </c>
      <c r="C12059" s="1" t="s">
        <v>23</v>
      </c>
      <c r="D12059" s="1" t="s">
        <v>24</v>
      </c>
      <c r="E12059" s="1" t="s">
        <v>25</v>
      </c>
      <c r="F12059" s="1" t="s">
        <v>26</v>
      </c>
      <c r="G12059" s="1" t="s">
        <v>27</v>
      </c>
      <c r="H12059" s="2">
        <v>43739</v>
      </c>
      <c r="I12059" s="2">
        <v>43830</v>
      </c>
      <c r="J12059" s="2">
        <v>43812</v>
      </c>
      <c r="K12059" s="1" t="s">
        <v>5962</v>
      </c>
      <c r="L12059" s="1" t="s">
        <v>21551</v>
      </c>
      <c r="M12059" s="3">
        <v>0.5625</v>
      </c>
      <c r="N12059">
        <v>100.706</v>
      </c>
      <c r="O12059" s="1" t="s">
        <v>32687</v>
      </c>
      <c r="P12059">
        <v>400000</v>
      </c>
      <c r="Q12059" s="1" t="s">
        <v>97318</v>
      </c>
      <c r="R12059" s="1" t="s">
        <v>97319</v>
      </c>
      <c r="S12059" s="1" t="s">
        <v>97320</v>
      </c>
      <c r="T12059">
        <v>100.706</v>
      </c>
    </row>
    <row r="12060" spans="1:22" x14ac:dyDescent="0.2">
      <c r="A12060">
        <v>34</v>
      </c>
      <c r="B12060" s="1" t="s">
        <v>22</v>
      </c>
      <c r="C12060" s="1" t="s">
        <v>23</v>
      </c>
      <c r="D12060" s="1" t="s">
        <v>24</v>
      </c>
      <c r="E12060" s="1" t="s">
        <v>25</v>
      </c>
      <c r="F12060" s="1" t="s">
        <v>26</v>
      </c>
      <c r="G12060" s="1" t="s">
        <v>27</v>
      </c>
      <c r="H12060" s="2">
        <v>43739</v>
      </c>
      <c r="I12060" s="2">
        <v>43830</v>
      </c>
      <c r="J12060" s="2">
        <v>43812</v>
      </c>
      <c r="K12060" s="1" t="s">
        <v>5963</v>
      </c>
      <c r="L12060" s="1" t="s">
        <v>21551</v>
      </c>
      <c r="M12060" s="3">
        <v>0.5625</v>
      </c>
      <c r="N12060">
        <v>101.82899999999999</v>
      </c>
      <c r="O12060" s="1" t="s">
        <v>32688</v>
      </c>
      <c r="P12060">
        <v>600000</v>
      </c>
      <c r="Q12060" s="1" t="s">
        <v>97318</v>
      </c>
      <c r="R12060" s="1" t="s">
        <v>97319</v>
      </c>
      <c r="S12060" s="1" t="s">
        <v>97320</v>
      </c>
      <c r="T12060">
        <v>101.82899999999999</v>
      </c>
    </row>
    <row r="12061" spans="1:22" x14ac:dyDescent="0.2">
      <c r="A12061">
        <v>34</v>
      </c>
      <c r="B12061" s="1" t="s">
        <v>22</v>
      </c>
      <c r="C12061" s="1" t="s">
        <v>23</v>
      </c>
      <c r="D12061" s="1" t="s">
        <v>24</v>
      </c>
      <c r="E12061" s="1" t="s">
        <v>25</v>
      </c>
      <c r="F12061" s="1" t="s">
        <v>26</v>
      </c>
      <c r="G12061" s="1" t="s">
        <v>27</v>
      </c>
      <c r="H12061" s="2">
        <v>43739</v>
      </c>
      <c r="I12061" s="2">
        <v>43830</v>
      </c>
      <c r="J12061" s="2">
        <v>43812</v>
      </c>
      <c r="K12061" s="1" t="s">
        <v>5964</v>
      </c>
      <c r="L12061" s="1" t="s">
        <v>21551</v>
      </c>
      <c r="M12061" s="3">
        <v>0.5625</v>
      </c>
      <c r="O12061" s="1"/>
      <c r="Q12061" s="1"/>
      <c r="R12061" s="1"/>
      <c r="S12061" s="1"/>
      <c r="U12061">
        <v>86.308999999999997</v>
      </c>
      <c r="V12061">
        <v>300000</v>
      </c>
    </row>
    <row r="12062" spans="1:22" x14ac:dyDescent="0.2">
      <c r="A12062">
        <v>34</v>
      </c>
      <c r="B12062" s="1" t="s">
        <v>22</v>
      </c>
      <c r="C12062" s="1" t="s">
        <v>23</v>
      </c>
      <c r="D12062" s="1" t="s">
        <v>24</v>
      </c>
      <c r="E12062" s="1" t="s">
        <v>25</v>
      </c>
      <c r="F12062" s="1" t="s">
        <v>26</v>
      </c>
      <c r="G12062" s="1" t="s">
        <v>27</v>
      </c>
      <c r="H12062" s="2">
        <v>43739</v>
      </c>
      <c r="I12062" s="2">
        <v>43830</v>
      </c>
      <c r="J12062" s="2">
        <v>43812</v>
      </c>
      <c r="K12062" s="1" t="s">
        <v>1391</v>
      </c>
      <c r="L12062" s="1" t="s">
        <v>21551</v>
      </c>
      <c r="M12062" s="3">
        <v>0.5625</v>
      </c>
      <c r="N12062">
        <v>107.14100000000001</v>
      </c>
      <c r="O12062" s="1" t="s">
        <v>32689</v>
      </c>
      <c r="P12062">
        <v>150000</v>
      </c>
      <c r="Q12062" s="1" t="s">
        <v>97318</v>
      </c>
      <c r="R12062" s="1" t="s">
        <v>97319</v>
      </c>
      <c r="S12062" s="1" t="s">
        <v>97320</v>
      </c>
      <c r="T12062">
        <v>107.14100000000001</v>
      </c>
    </row>
    <row r="12063" spans="1:22" x14ac:dyDescent="0.2">
      <c r="A12063">
        <v>34</v>
      </c>
      <c r="B12063" s="1" t="s">
        <v>22</v>
      </c>
      <c r="C12063" s="1" t="s">
        <v>23</v>
      </c>
      <c r="D12063" s="1" t="s">
        <v>24</v>
      </c>
      <c r="E12063" s="1" t="s">
        <v>25</v>
      </c>
      <c r="F12063" s="1" t="s">
        <v>26</v>
      </c>
      <c r="G12063" s="1" t="s">
        <v>27</v>
      </c>
      <c r="H12063" s="2">
        <v>43739</v>
      </c>
      <c r="I12063" s="2">
        <v>43830</v>
      </c>
      <c r="J12063" s="2">
        <v>43812</v>
      </c>
      <c r="K12063" s="1" t="s">
        <v>5965</v>
      </c>
      <c r="L12063" s="1" t="s">
        <v>21551</v>
      </c>
      <c r="M12063" s="3">
        <v>0.5625</v>
      </c>
      <c r="N12063">
        <v>106.59099999999999</v>
      </c>
      <c r="O12063" s="1" t="s">
        <v>32690</v>
      </c>
      <c r="P12063">
        <v>101000</v>
      </c>
      <c r="Q12063" s="1" t="s">
        <v>97318</v>
      </c>
      <c r="R12063" s="1" t="s">
        <v>97319</v>
      </c>
      <c r="S12063" s="1" t="s">
        <v>97320</v>
      </c>
      <c r="T12063">
        <v>106.59099999999999</v>
      </c>
    </row>
    <row r="12064" spans="1:22" x14ac:dyDescent="0.2">
      <c r="A12064">
        <v>34</v>
      </c>
      <c r="B12064" s="1" t="s">
        <v>22</v>
      </c>
      <c r="C12064" s="1" t="s">
        <v>23</v>
      </c>
      <c r="D12064" s="1" t="s">
        <v>24</v>
      </c>
      <c r="E12064" s="1" t="s">
        <v>25</v>
      </c>
      <c r="F12064" s="1" t="s">
        <v>26</v>
      </c>
      <c r="G12064" s="1" t="s">
        <v>27</v>
      </c>
      <c r="H12064" s="2">
        <v>43739</v>
      </c>
      <c r="I12064" s="2">
        <v>43830</v>
      </c>
      <c r="J12064" s="2">
        <v>43812</v>
      </c>
      <c r="K12064" s="1" t="s">
        <v>1153</v>
      </c>
      <c r="L12064" s="1" t="s">
        <v>21551</v>
      </c>
      <c r="M12064" s="3">
        <v>0.5625</v>
      </c>
      <c r="N12064">
        <v>100.292</v>
      </c>
      <c r="O12064" s="1" t="s">
        <v>32691</v>
      </c>
      <c r="P12064">
        <v>27000</v>
      </c>
      <c r="Q12064" s="1" t="s">
        <v>97318</v>
      </c>
      <c r="R12064" s="1" t="s">
        <v>97319</v>
      </c>
      <c r="S12064" s="1" t="s">
        <v>97320</v>
      </c>
      <c r="T12064">
        <v>100.292</v>
      </c>
    </row>
    <row r="12065" spans="1:20" x14ac:dyDescent="0.2">
      <c r="A12065">
        <v>34</v>
      </c>
      <c r="B12065" s="1" t="s">
        <v>22</v>
      </c>
      <c r="C12065" s="1" t="s">
        <v>23</v>
      </c>
      <c r="D12065" s="1" t="s">
        <v>24</v>
      </c>
      <c r="E12065" s="1" t="s">
        <v>25</v>
      </c>
      <c r="F12065" s="1" t="s">
        <v>26</v>
      </c>
      <c r="G12065" s="1" t="s">
        <v>27</v>
      </c>
      <c r="H12065" s="2">
        <v>43739</v>
      </c>
      <c r="I12065" s="2">
        <v>43830</v>
      </c>
      <c r="J12065" s="2">
        <v>43812</v>
      </c>
      <c r="K12065" s="1" t="s">
        <v>4214</v>
      </c>
      <c r="L12065" s="1" t="s">
        <v>21551</v>
      </c>
      <c r="M12065" s="3">
        <v>0.5625</v>
      </c>
      <c r="N12065">
        <v>107.22</v>
      </c>
      <c r="O12065" s="1" t="s">
        <v>32692</v>
      </c>
      <c r="P12065">
        <v>16000</v>
      </c>
      <c r="Q12065" s="1" t="s">
        <v>97318</v>
      </c>
      <c r="R12065" s="1" t="s">
        <v>97319</v>
      </c>
      <c r="S12065" s="1" t="s">
        <v>97320</v>
      </c>
      <c r="T12065">
        <v>107.22</v>
      </c>
    </row>
    <row r="12066" spans="1:20" x14ac:dyDescent="0.2">
      <c r="A12066">
        <v>34</v>
      </c>
      <c r="B12066" s="1" t="s">
        <v>22</v>
      </c>
      <c r="C12066" s="1" t="s">
        <v>23</v>
      </c>
      <c r="D12066" s="1" t="s">
        <v>24</v>
      </c>
      <c r="E12066" s="1" t="s">
        <v>25</v>
      </c>
      <c r="F12066" s="1" t="s">
        <v>26</v>
      </c>
      <c r="G12066" s="1" t="s">
        <v>27</v>
      </c>
      <c r="H12066" s="2">
        <v>43739</v>
      </c>
      <c r="I12066" s="2">
        <v>43830</v>
      </c>
      <c r="J12066" s="2">
        <v>43812</v>
      </c>
      <c r="K12066" s="1" t="s">
        <v>3169</v>
      </c>
      <c r="L12066" s="1" t="s">
        <v>21551</v>
      </c>
      <c r="M12066" s="3">
        <v>0.5625</v>
      </c>
      <c r="N12066">
        <v>98.753</v>
      </c>
      <c r="O12066" s="1" t="s">
        <v>32693</v>
      </c>
      <c r="P12066">
        <v>100000</v>
      </c>
      <c r="Q12066" s="1" t="s">
        <v>97318</v>
      </c>
      <c r="R12066" s="1" t="s">
        <v>97319</v>
      </c>
      <c r="S12066" s="1" t="s">
        <v>97320</v>
      </c>
      <c r="T12066">
        <v>98.753</v>
      </c>
    </row>
    <row r="12067" spans="1:20" x14ac:dyDescent="0.2">
      <c r="A12067">
        <v>34</v>
      </c>
      <c r="B12067" s="1" t="s">
        <v>22</v>
      </c>
      <c r="C12067" s="1" t="s">
        <v>23</v>
      </c>
      <c r="D12067" s="1" t="s">
        <v>24</v>
      </c>
      <c r="E12067" s="1" t="s">
        <v>25</v>
      </c>
      <c r="F12067" s="1" t="s">
        <v>26</v>
      </c>
      <c r="G12067" s="1" t="s">
        <v>27</v>
      </c>
      <c r="H12067" s="2">
        <v>43739</v>
      </c>
      <c r="I12067" s="2">
        <v>43830</v>
      </c>
      <c r="J12067" s="2">
        <v>43812</v>
      </c>
      <c r="K12067" s="1" t="s">
        <v>2803</v>
      </c>
      <c r="L12067" s="1" t="s">
        <v>21551</v>
      </c>
      <c r="M12067" s="3">
        <v>0.5625</v>
      </c>
      <c r="N12067">
        <v>101.58</v>
      </c>
      <c r="O12067" s="1" t="s">
        <v>32694</v>
      </c>
      <c r="P12067">
        <v>100000</v>
      </c>
      <c r="Q12067" s="1" t="s">
        <v>97318</v>
      </c>
      <c r="R12067" s="1" t="s">
        <v>97319</v>
      </c>
      <c r="S12067" s="1" t="s">
        <v>97320</v>
      </c>
      <c r="T12067">
        <v>101.58</v>
      </c>
    </row>
    <row r="12068" spans="1:20" x14ac:dyDescent="0.2">
      <c r="A12068">
        <v>34</v>
      </c>
      <c r="B12068" s="1" t="s">
        <v>22</v>
      </c>
      <c r="C12068" s="1" t="s">
        <v>23</v>
      </c>
      <c r="D12068" s="1" t="s">
        <v>24</v>
      </c>
      <c r="E12068" s="1" t="s">
        <v>25</v>
      </c>
      <c r="F12068" s="1" t="s">
        <v>26</v>
      </c>
      <c r="G12068" s="1" t="s">
        <v>27</v>
      </c>
      <c r="H12068" s="2">
        <v>43739</v>
      </c>
      <c r="I12068" s="2">
        <v>43830</v>
      </c>
      <c r="J12068" s="2">
        <v>43812</v>
      </c>
      <c r="K12068" s="1" t="s">
        <v>4383</v>
      </c>
      <c r="L12068" s="1" t="s">
        <v>21551</v>
      </c>
      <c r="M12068" s="3">
        <v>0.5625</v>
      </c>
      <c r="N12068">
        <v>87.84</v>
      </c>
      <c r="O12068" s="1" t="s">
        <v>32695</v>
      </c>
      <c r="P12068">
        <v>5000</v>
      </c>
      <c r="Q12068" s="1" t="s">
        <v>97318</v>
      </c>
      <c r="R12068" s="1" t="s">
        <v>97319</v>
      </c>
      <c r="S12068" s="1" t="s">
        <v>97320</v>
      </c>
      <c r="T12068">
        <v>87.84</v>
      </c>
    </row>
    <row r="12069" spans="1:20" x14ac:dyDescent="0.2">
      <c r="A12069">
        <v>34</v>
      </c>
      <c r="B12069" s="1" t="s">
        <v>22</v>
      </c>
      <c r="C12069" s="1" t="s">
        <v>23</v>
      </c>
      <c r="D12069" s="1" t="s">
        <v>24</v>
      </c>
      <c r="E12069" s="1" t="s">
        <v>25</v>
      </c>
      <c r="F12069" s="1" t="s">
        <v>26</v>
      </c>
      <c r="G12069" s="1" t="s">
        <v>27</v>
      </c>
      <c r="H12069" s="2">
        <v>43739</v>
      </c>
      <c r="I12069" s="2">
        <v>43830</v>
      </c>
      <c r="J12069" s="2">
        <v>43812</v>
      </c>
      <c r="K12069" s="1" t="s">
        <v>768</v>
      </c>
      <c r="L12069" s="1" t="s">
        <v>21551</v>
      </c>
      <c r="M12069" s="3">
        <v>0.5625</v>
      </c>
      <c r="N12069">
        <v>137.27327</v>
      </c>
      <c r="O12069" s="1" t="s">
        <v>32696</v>
      </c>
      <c r="P12069">
        <v>582.28</v>
      </c>
      <c r="Q12069" s="1" t="s">
        <v>97318</v>
      </c>
      <c r="R12069" s="1" t="s">
        <v>97319</v>
      </c>
      <c r="S12069" s="1" t="s">
        <v>97320</v>
      </c>
      <c r="T12069">
        <v>137.27327</v>
      </c>
    </row>
    <row r="12070" spans="1:20" x14ac:dyDescent="0.2">
      <c r="A12070">
        <v>34</v>
      </c>
      <c r="B12070" s="1" t="s">
        <v>22</v>
      </c>
      <c r="C12070" s="1" t="s">
        <v>23</v>
      </c>
      <c r="D12070" s="1" t="s">
        <v>24</v>
      </c>
      <c r="E12070" s="1" t="s">
        <v>25</v>
      </c>
      <c r="F12070" s="1" t="s">
        <v>26</v>
      </c>
      <c r="G12070" s="1" t="s">
        <v>27</v>
      </c>
      <c r="H12070" s="2">
        <v>43739</v>
      </c>
      <c r="I12070" s="2">
        <v>43830</v>
      </c>
      <c r="J12070" s="2">
        <v>43812</v>
      </c>
      <c r="K12070" s="1" t="s">
        <v>3893</v>
      </c>
      <c r="L12070" s="1" t="s">
        <v>21551</v>
      </c>
      <c r="M12070" s="3">
        <v>0.5625</v>
      </c>
      <c r="N12070">
        <v>142.28</v>
      </c>
      <c r="O12070" s="1" t="s">
        <v>32697</v>
      </c>
      <c r="P12070">
        <v>1000</v>
      </c>
      <c r="Q12070" s="1" t="s">
        <v>97318</v>
      </c>
      <c r="R12070" s="1" t="s">
        <v>97319</v>
      </c>
      <c r="S12070" s="1" t="s">
        <v>97320</v>
      </c>
      <c r="T12070">
        <v>142.28</v>
      </c>
    </row>
    <row r="12071" spans="1:20" x14ac:dyDescent="0.2">
      <c r="A12071">
        <v>34</v>
      </c>
      <c r="B12071" s="1" t="s">
        <v>22</v>
      </c>
      <c r="C12071" s="1" t="s">
        <v>23</v>
      </c>
      <c r="D12071" s="1" t="s">
        <v>24</v>
      </c>
      <c r="E12071" s="1" t="s">
        <v>25</v>
      </c>
      <c r="F12071" s="1" t="s">
        <v>26</v>
      </c>
      <c r="G12071" s="1" t="s">
        <v>27</v>
      </c>
      <c r="H12071" s="2">
        <v>43739</v>
      </c>
      <c r="I12071" s="2">
        <v>43830</v>
      </c>
      <c r="J12071" s="2">
        <v>43812</v>
      </c>
      <c r="K12071" s="1" t="s">
        <v>3320</v>
      </c>
      <c r="L12071" s="1" t="s">
        <v>21551</v>
      </c>
      <c r="M12071" s="3">
        <v>0.5625</v>
      </c>
      <c r="N12071">
        <v>109.483</v>
      </c>
      <c r="O12071" s="1" t="s">
        <v>32698</v>
      </c>
      <c r="P12071">
        <v>2352000</v>
      </c>
      <c r="Q12071" s="1" t="s">
        <v>97318</v>
      </c>
      <c r="R12071" s="1" t="s">
        <v>97319</v>
      </c>
      <c r="S12071" s="1" t="s">
        <v>97320</v>
      </c>
      <c r="T12071">
        <v>109.483</v>
      </c>
    </row>
    <row r="12072" spans="1:20" x14ac:dyDescent="0.2">
      <c r="A12072">
        <v>34</v>
      </c>
      <c r="B12072" s="1" t="s">
        <v>22</v>
      </c>
      <c r="C12072" s="1" t="s">
        <v>23</v>
      </c>
      <c r="D12072" s="1" t="s">
        <v>24</v>
      </c>
      <c r="E12072" s="1" t="s">
        <v>25</v>
      </c>
      <c r="F12072" s="1" t="s">
        <v>26</v>
      </c>
      <c r="G12072" s="1" t="s">
        <v>27</v>
      </c>
      <c r="H12072" s="2">
        <v>43739</v>
      </c>
      <c r="I12072" s="2">
        <v>43830</v>
      </c>
      <c r="J12072" s="2">
        <v>43812</v>
      </c>
      <c r="K12072" s="1" t="s">
        <v>5966</v>
      </c>
      <c r="L12072" s="1" t="s">
        <v>21551</v>
      </c>
      <c r="M12072" s="3">
        <v>0.5625</v>
      </c>
      <c r="N12072">
        <v>102.7525</v>
      </c>
      <c r="O12072" s="1" t="s">
        <v>32699</v>
      </c>
      <c r="P12072">
        <v>300000</v>
      </c>
      <c r="Q12072" s="1" t="s">
        <v>97318</v>
      </c>
      <c r="R12072" s="1" t="s">
        <v>97319</v>
      </c>
      <c r="S12072" s="1" t="s">
        <v>97320</v>
      </c>
      <c r="T12072">
        <v>102.7525</v>
      </c>
    </row>
    <row r="12073" spans="1:20" x14ac:dyDescent="0.2">
      <c r="A12073">
        <v>34</v>
      </c>
      <c r="B12073" s="1" t="s">
        <v>22</v>
      </c>
      <c r="C12073" s="1" t="s">
        <v>23</v>
      </c>
      <c r="D12073" s="1" t="s">
        <v>24</v>
      </c>
      <c r="E12073" s="1" t="s">
        <v>25</v>
      </c>
      <c r="F12073" s="1" t="s">
        <v>26</v>
      </c>
      <c r="G12073" s="1" t="s">
        <v>27</v>
      </c>
      <c r="H12073" s="2">
        <v>43739</v>
      </c>
      <c r="I12073" s="2">
        <v>43830</v>
      </c>
      <c r="J12073" s="2">
        <v>43812</v>
      </c>
      <c r="K12073" s="1" t="s">
        <v>285</v>
      </c>
      <c r="L12073" s="1" t="s">
        <v>21551</v>
      </c>
      <c r="M12073" s="3">
        <v>0.5625</v>
      </c>
      <c r="N12073">
        <v>99.58</v>
      </c>
      <c r="O12073" s="1" t="s">
        <v>32700</v>
      </c>
      <c r="P12073">
        <v>100000</v>
      </c>
      <c r="Q12073" s="1" t="s">
        <v>97318</v>
      </c>
      <c r="R12073" s="1" t="s">
        <v>97319</v>
      </c>
      <c r="S12073" s="1" t="s">
        <v>97320</v>
      </c>
      <c r="T12073">
        <v>99.58</v>
      </c>
    </row>
    <row r="12074" spans="1:20" x14ac:dyDescent="0.2">
      <c r="A12074">
        <v>34</v>
      </c>
      <c r="B12074" s="1" t="s">
        <v>22</v>
      </c>
      <c r="C12074" s="1" t="s">
        <v>23</v>
      </c>
      <c r="D12074" s="1" t="s">
        <v>24</v>
      </c>
      <c r="E12074" s="1" t="s">
        <v>25</v>
      </c>
      <c r="F12074" s="1" t="s">
        <v>26</v>
      </c>
      <c r="G12074" s="1" t="s">
        <v>27</v>
      </c>
      <c r="H12074" s="2">
        <v>43739</v>
      </c>
      <c r="I12074" s="2">
        <v>43830</v>
      </c>
      <c r="J12074" s="2">
        <v>43812</v>
      </c>
      <c r="K12074" s="1" t="s">
        <v>2652</v>
      </c>
      <c r="L12074" s="1" t="s">
        <v>21551</v>
      </c>
      <c r="M12074" s="3">
        <v>0.5625</v>
      </c>
      <c r="N12074">
        <v>116.461</v>
      </c>
      <c r="O12074" s="1" t="s">
        <v>32701</v>
      </c>
      <c r="P12074">
        <v>5000000</v>
      </c>
      <c r="Q12074" s="1" t="s">
        <v>97318</v>
      </c>
      <c r="R12074" s="1" t="s">
        <v>97319</v>
      </c>
      <c r="S12074" s="1" t="s">
        <v>97320</v>
      </c>
      <c r="T12074">
        <v>116.461</v>
      </c>
    </row>
    <row r="12075" spans="1:20" x14ac:dyDescent="0.2">
      <c r="A12075">
        <v>34</v>
      </c>
      <c r="B12075" s="1" t="s">
        <v>22</v>
      </c>
      <c r="C12075" s="1" t="s">
        <v>23</v>
      </c>
      <c r="D12075" s="1" t="s">
        <v>24</v>
      </c>
      <c r="E12075" s="1" t="s">
        <v>25</v>
      </c>
      <c r="F12075" s="1" t="s">
        <v>26</v>
      </c>
      <c r="G12075" s="1" t="s">
        <v>27</v>
      </c>
      <c r="H12075" s="2">
        <v>43739</v>
      </c>
      <c r="I12075" s="2">
        <v>43830</v>
      </c>
      <c r="J12075" s="2">
        <v>43812</v>
      </c>
      <c r="K12075" s="1" t="s">
        <v>2653</v>
      </c>
      <c r="L12075" s="1" t="s">
        <v>21551</v>
      </c>
      <c r="M12075" s="3">
        <v>0.39583333333333331</v>
      </c>
      <c r="N12075">
        <v>100.09724</v>
      </c>
      <c r="O12075" s="1" t="s">
        <v>32702</v>
      </c>
      <c r="P12075">
        <v>21000</v>
      </c>
      <c r="Q12075" s="1" t="s">
        <v>97318</v>
      </c>
      <c r="R12075" s="1" t="s">
        <v>97319</v>
      </c>
      <c r="S12075" s="1" t="s">
        <v>97320</v>
      </c>
      <c r="T12075">
        <v>100.09724</v>
      </c>
    </row>
    <row r="12076" spans="1:20" x14ac:dyDescent="0.2">
      <c r="A12076">
        <v>34</v>
      </c>
      <c r="B12076" s="1" t="s">
        <v>22</v>
      </c>
      <c r="C12076" s="1" t="s">
        <v>23</v>
      </c>
      <c r="D12076" s="1" t="s">
        <v>24</v>
      </c>
      <c r="E12076" s="1" t="s">
        <v>25</v>
      </c>
      <c r="F12076" s="1" t="s">
        <v>26</v>
      </c>
      <c r="G12076" s="1" t="s">
        <v>27</v>
      </c>
      <c r="H12076" s="2">
        <v>43739</v>
      </c>
      <c r="I12076" s="2">
        <v>43830</v>
      </c>
      <c r="J12076" s="2">
        <v>43812</v>
      </c>
      <c r="K12076" s="1" t="s">
        <v>2653</v>
      </c>
      <c r="L12076" s="1" t="s">
        <v>21551</v>
      </c>
      <c r="M12076" s="3">
        <v>0.5625</v>
      </c>
      <c r="N12076">
        <v>100.09699999999999</v>
      </c>
      <c r="O12076" s="1" t="s">
        <v>32703</v>
      </c>
      <c r="P12076">
        <v>1188000</v>
      </c>
      <c r="Q12076" s="1" t="s">
        <v>97318</v>
      </c>
      <c r="R12076" s="1" t="s">
        <v>97319</v>
      </c>
      <c r="S12076" s="1" t="s">
        <v>97320</v>
      </c>
      <c r="T12076">
        <v>100.09699999999999</v>
      </c>
    </row>
    <row r="12077" spans="1:20" x14ac:dyDescent="0.2">
      <c r="A12077">
        <v>34</v>
      </c>
      <c r="B12077" s="1" t="s">
        <v>22</v>
      </c>
      <c r="C12077" s="1" t="s">
        <v>23</v>
      </c>
      <c r="D12077" s="1" t="s">
        <v>24</v>
      </c>
      <c r="E12077" s="1" t="s">
        <v>25</v>
      </c>
      <c r="F12077" s="1" t="s">
        <v>26</v>
      </c>
      <c r="G12077" s="1" t="s">
        <v>27</v>
      </c>
      <c r="H12077" s="2">
        <v>43739</v>
      </c>
      <c r="I12077" s="2">
        <v>43830</v>
      </c>
      <c r="J12077" s="2">
        <v>43812</v>
      </c>
      <c r="K12077" s="1" t="s">
        <v>2806</v>
      </c>
      <c r="L12077" s="1" t="s">
        <v>21551</v>
      </c>
      <c r="M12077" s="3">
        <v>0.5625</v>
      </c>
      <c r="N12077">
        <v>100.12841</v>
      </c>
      <c r="O12077" s="1" t="s">
        <v>32704</v>
      </c>
      <c r="P12077">
        <v>30000</v>
      </c>
      <c r="Q12077" s="1" t="s">
        <v>97318</v>
      </c>
      <c r="R12077" s="1" t="s">
        <v>97319</v>
      </c>
      <c r="S12077" s="1" t="s">
        <v>97320</v>
      </c>
      <c r="T12077">
        <v>100.12841</v>
      </c>
    </row>
    <row r="12078" spans="1:20" x14ac:dyDescent="0.2">
      <c r="A12078">
        <v>34</v>
      </c>
      <c r="B12078" s="1" t="s">
        <v>22</v>
      </c>
      <c r="C12078" s="1" t="s">
        <v>23</v>
      </c>
      <c r="D12078" s="1" t="s">
        <v>24</v>
      </c>
      <c r="E12078" s="1" t="s">
        <v>25</v>
      </c>
      <c r="F12078" s="1" t="s">
        <v>26</v>
      </c>
      <c r="G12078" s="1" t="s">
        <v>27</v>
      </c>
      <c r="H12078" s="2">
        <v>43739</v>
      </c>
      <c r="I12078" s="2">
        <v>43830</v>
      </c>
      <c r="J12078" s="2">
        <v>43812</v>
      </c>
      <c r="K12078" s="1" t="s">
        <v>3332</v>
      </c>
      <c r="L12078" s="1" t="s">
        <v>21551</v>
      </c>
      <c r="M12078" s="3">
        <v>0.5625</v>
      </c>
      <c r="N12078">
        <v>108.001</v>
      </c>
      <c r="O12078" s="1" t="s">
        <v>32705</v>
      </c>
      <c r="P12078">
        <v>1000000</v>
      </c>
      <c r="Q12078" s="1" t="s">
        <v>97318</v>
      </c>
      <c r="R12078" s="1" t="s">
        <v>97319</v>
      </c>
      <c r="S12078" s="1" t="s">
        <v>97320</v>
      </c>
      <c r="T12078">
        <v>108.001</v>
      </c>
    </row>
    <row r="12079" spans="1:20" x14ac:dyDescent="0.2">
      <c r="A12079">
        <v>34</v>
      </c>
      <c r="B12079" s="1" t="s">
        <v>22</v>
      </c>
      <c r="C12079" s="1" t="s">
        <v>23</v>
      </c>
      <c r="D12079" s="1" t="s">
        <v>24</v>
      </c>
      <c r="E12079" s="1" t="s">
        <v>25</v>
      </c>
      <c r="F12079" s="1" t="s">
        <v>26</v>
      </c>
      <c r="G12079" s="1" t="s">
        <v>27</v>
      </c>
      <c r="H12079" s="2">
        <v>43739</v>
      </c>
      <c r="I12079" s="2">
        <v>43830</v>
      </c>
      <c r="J12079" s="2">
        <v>43812</v>
      </c>
      <c r="K12079" s="1" t="s">
        <v>2049</v>
      </c>
      <c r="L12079" s="1" t="s">
        <v>21551</v>
      </c>
      <c r="M12079" s="3">
        <v>0.39583333333333331</v>
      </c>
      <c r="N12079">
        <v>100.12432</v>
      </c>
      <c r="O12079" s="1" t="s">
        <v>32706</v>
      </c>
      <c r="P12079">
        <v>276000</v>
      </c>
      <c r="Q12079" s="1" t="s">
        <v>97318</v>
      </c>
      <c r="R12079" s="1" t="s">
        <v>97319</v>
      </c>
      <c r="S12079" s="1" t="s">
        <v>97320</v>
      </c>
      <c r="T12079">
        <v>100.12432</v>
      </c>
    </row>
    <row r="12080" spans="1:20" x14ac:dyDescent="0.2">
      <c r="A12080">
        <v>34</v>
      </c>
      <c r="B12080" s="1" t="s">
        <v>22</v>
      </c>
      <c r="C12080" s="1" t="s">
        <v>23</v>
      </c>
      <c r="D12080" s="1" t="s">
        <v>24</v>
      </c>
      <c r="E12080" s="1" t="s">
        <v>25</v>
      </c>
      <c r="F12080" s="1" t="s">
        <v>26</v>
      </c>
      <c r="G12080" s="1" t="s">
        <v>27</v>
      </c>
      <c r="H12080" s="2">
        <v>43739</v>
      </c>
      <c r="I12080" s="2">
        <v>43830</v>
      </c>
      <c r="J12080" s="2">
        <v>43812</v>
      </c>
      <c r="K12080" s="1" t="s">
        <v>2049</v>
      </c>
      <c r="L12080" s="1" t="s">
        <v>21551</v>
      </c>
      <c r="M12080" s="3">
        <v>0.64583333333333337</v>
      </c>
      <c r="N12080">
        <v>100.12681000000001</v>
      </c>
      <c r="O12080" s="1" t="s">
        <v>32707</v>
      </c>
      <c r="P12080">
        <v>3000</v>
      </c>
      <c r="Q12080" s="1" t="s">
        <v>97318</v>
      </c>
      <c r="R12080" s="1" t="s">
        <v>97319</v>
      </c>
      <c r="S12080" s="1" t="s">
        <v>97320</v>
      </c>
      <c r="T12080">
        <v>100.12681000000001</v>
      </c>
    </row>
    <row r="12081" spans="1:22" x14ac:dyDescent="0.2">
      <c r="A12081">
        <v>34</v>
      </c>
      <c r="B12081" s="1" t="s">
        <v>22</v>
      </c>
      <c r="C12081" s="1" t="s">
        <v>23</v>
      </c>
      <c r="D12081" s="1" t="s">
        <v>24</v>
      </c>
      <c r="E12081" s="1" t="s">
        <v>25</v>
      </c>
      <c r="F12081" s="1" t="s">
        <v>26</v>
      </c>
      <c r="G12081" s="1" t="s">
        <v>27</v>
      </c>
      <c r="H12081" s="2">
        <v>43739</v>
      </c>
      <c r="I12081" s="2">
        <v>43830</v>
      </c>
      <c r="J12081" s="2">
        <v>43812</v>
      </c>
      <c r="K12081" s="1" t="s">
        <v>2049</v>
      </c>
      <c r="L12081" s="1" t="s">
        <v>21551</v>
      </c>
      <c r="M12081" s="3">
        <v>0.5625</v>
      </c>
      <c r="N12081">
        <v>100.12435000000001</v>
      </c>
      <c r="O12081" s="1" t="s">
        <v>32708</v>
      </c>
      <c r="P12081">
        <v>50000</v>
      </c>
      <c r="Q12081" s="1" t="s">
        <v>97318</v>
      </c>
      <c r="R12081" s="1" t="s">
        <v>97319</v>
      </c>
      <c r="S12081" s="1" t="s">
        <v>97320</v>
      </c>
      <c r="T12081">
        <v>100.12435000000001</v>
      </c>
    </row>
    <row r="12082" spans="1:22" x14ac:dyDescent="0.2">
      <c r="A12082">
        <v>34</v>
      </c>
      <c r="B12082" s="1" t="s">
        <v>22</v>
      </c>
      <c r="C12082" s="1" t="s">
        <v>23</v>
      </c>
      <c r="D12082" s="1" t="s">
        <v>24</v>
      </c>
      <c r="E12082" s="1" t="s">
        <v>25</v>
      </c>
      <c r="F12082" s="1" t="s">
        <v>26</v>
      </c>
      <c r="G12082" s="1" t="s">
        <v>27</v>
      </c>
      <c r="H12082" s="2">
        <v>43739</v>
      </c>
      <c r="I12082" s="2">
        <v>43830</v>
      </c>
      <c r="J12082" s="2">
        <v>43812</v>
      </c>
      <c r="K12082" s="1" t="s">
        <v>287</v>
      </c>
      <c r="L12082" s="1" t="s">
        <v>21551</v>
      </c>
      <c r="M12082" s="3">
        <v>0.39583333333333331</v>
      </c>
      <c r="N12082">
        <v>100.12723</v>
      </c>
      <c r="O12082" s="1" t="s">
        <v>32709</v>
      </c>
      <c r="P12082">
        <v>700000</v>
      </c>
      <c r="Q12082" s="1" t="s">
        <v>97318</v>
      </c>
      <c r="R12082" s="1" t="s">
        <v>97319</v>
      </c>
      <c r="S12082" s="1" t="s">
        <v>97320</v>
      </c>
      <c r="T12082">
        <v>100.12723</v>
      </c>
    </row>
    <row r="12083" spans="1:22" x14ac:dyDescent="0.2">
      <c r="A12083">
        <v>34</v>
      </c>
      <c r="B12083" s="1" t="s">
        <v>22</v>
      </c>
      <c r="C12083" s="1" t="s">
        <v>23</v>
      </c>
      <c r="D12083" s="1" t="s">
        <v>24</v>
      </c>
      <c r="E12083" s="1" t="s">
        <v>25</v>
      </c>
      <c r="F12083" s="1" t="s">
        <v>26</v>
      </c>
      <c r="G12083" s="1" t="s">
        <v>27</v>
      </c>
      <c r="H12083" s="2">
        <v>43739</v>
      </c>
      <c r="I12083" s="2">
        <v>43830</v>
      </c>
      <c r="J12083" s="2">
        <v>43812</v>
      </c>
      <c r="K12083" s="1" t="s">
        <v>287</v>
      </c>
      <c r="L12083" s="1" t="s">
        <v>21551</v>
      </c>
      <c r="M12083" s="3">
        <v>0.5625</v>
      </c>
      <c r="N12083">
        <v>100.13146</v>
      </c>
      <c r="O12083" s="1" t="s">
        <v>32710</v>
      </c>
      <c r="P12083">
        <v>50000</v>
      </c>
      <c r="Q12083" s="1" t="s">
        <v>97318</v>
      </c>
      <c r="R12083" s="1" t="s">
        <v>97319</v>
      </c>
      <c r="S12083" s="1" t="s">
        <v>97320</v>
      </c>
      <c r="T12083">
        <v>100.13146</v>
      </c>
    </row>
    <row r="12084" spans="1:22" x14ac:dyDescent="0.2">
      <c r="A12084">
        <v>34</v>
      </c>
      <c r="B12084" s="1" t="s">
        <v>22</v>
      </c>
      <c r="C12084" s="1" t="s">
        <v>23</v>
      </c>
      <c r="D12084" s="1" t="s">
        <v>24</v>
      </c>
      <c r="E12084" s="1" t="s">
        <v>25</v>
      </c>
      <c r="F12084" s="1" t="s">
        <v>26</v>
      </c>
      <c r="G12084" s="1" t="s">
        <v>27</v>
      </c>
      <c r="H12084" s="2">
        <v>43739</v>
      </c>
      <c r="I12084" s="2">
        <v>43830</v>
      </c>
      <c r="J12084" s="2">
        <v>43812</v>
      </c>
      <c r="K12084" s="1" t="s">
        <v>2050</v>
      </c>
      <c r="L12084" s="1" t="s">
        <v>21551</v>
      </c>
      <c r="M12084" s="3">
        <v>0.39583333333333331</v>
      </c>
      <c r="N12084">
        <v>100.14722</v>
      </c>
      <c r="O12084" s="1" t="s">
        <v>32711</v>
      </c>
      <c r="P12084">
        <v>81000</v>
      </c>
      <c r="Q12084" s="1" t="s">
        <v>97318</v>
      </c>
      <c r="R12084" s="1" t="s">
        <v>97319</v>
      </c>
      <c r="S12084" s="1" t="s">
        <v>97320</v>
      </c>
      <c r="T12084">
        <v>100.14722</v>
      </c>
    </row>
    <row r="12085" spans="1:22" x14ac:dyDescent="0.2">
      <c r="A12085">
        <v>34</v>
      </c>
      <c r="B12085" s="1" t="s">
        <v>22</v>
      </c>
      <c r="C12085" s="1" t="s">
        <v>23</v>
      </c>
      <c r="D12085" s="1" t="s">
        <v>24</v>
      </c>
      <c r="E12085" s="1" t="s">
        <v>25</v>
      </c>
      <c r="F12085" s="1" t="s">
        <v>26</v>
      </c>
      <c r="G12085" s="1" t="s">
        <v>27</v>
      </c>
      <c r="H12085" s="2">
        <v>43739</v>
      </c>
      <c r="I12085" s="2">
        <v>43830</v>
      </c>
      <c r="J12085" s="2">
        <v>43812</v>
      </c>
      <c r="K12085" s="1" t="s">
        <v>2050</v>
      </c>
      <c r="L12085" s="1" t="s">
        <v>21551</v>
      </c>
      <c r="M12085" s="3">
        <v>0.47916666666666669</v>
      </c>
      <c r="N12085">
        <v>100.14681</v>
      </c>
      <c r="O12085" s="1" t="s">
        <v>32712</v>
      </c>
      <c r="P12085">
        <v>1100000</v>
      </c>
      <c r="Q12085" s="1" t="s">
        <v>97318</v>
      </c>
      <c r="R12085" s="1" t="s">
        <v>97319</v>
      </c>
      <c r="S12085" s="1" t="s">
        <v>97320</v>
      </c>
      <c r="T12085">
        <v>100.14681</v>
      </c>
    </row>
    <row r="12086" spans="1:22" x14ac:dyDescent="0.2">
      <c r="A12086">
        <v>34</v>
      </c>
      <c r="B12086" s="1" t="s">
        <v>22</v>
      </c>
      <c r="C12086" s="1" t="s">
        <v>23</v>
      </c>
      <c r="D12086" s="1" t="s">
        <v>24</v>
      </c>
      <c r="E12086" s="1" t="s">
        <v>25</v>
      </c>
      <c r="F12086" s="1" t="s">
        <v>26</v>
      </c>
      <c r="G12086" s="1" t="s">
        <v>27</v>
      </c>
      <c r="H12086" s="2">
        <v>43739</v>
      </c>
      <c r="I12086" s="2">
        <v>43830</v>
      </c>
      <c r="J12086" s="2">
        <v>43812</v>
      </c>
      <c r="K12086" s="1" t="s">
        <v>2050</v>
      </c>
      <c r="L12086" s="1" t="s">
        <v>21551</v>
      </c>
      <c r="M12086" s="3">
        <v>0.5625</v>
      </c>
      <c r="N12086">
        <v>100.14870999999999</v>
      </c>
      <c r="O12086" s="1" t="s">
        <v>32713</v>
      </c>
      <c r="P12086">
        <v>50000</v>
      </c>
      <c r="Q12086" s="1" t="s">
        <v>97318</v>
      </c>
      <c r="R12086" s="1" t="s">
        <v>97319</v>
      </c>
      <c r="S12086" s="1" t="s">
        <v>97320</v>
      </c>
      <c r="T12086">
        <v>100.14870999999999</v>
      </c>
    </row>
    <row r="12087" spans="1:22" x14ac:dyDescent="0.2">
      <c r="A12087">
        <v>34</v>
      </c>
      <c r="B12087" s="1" t="s">
        <v>22</v>
      </c>
      <c r="C12087" s="1" t="s">
        <v>23</v>
      </c>
      <c r="D12087" s="1" t="s">
        <v>24</v>
      </c>
      <c r="E12087" s="1" t="s">
        <v>25</v>
      </c>
      <c r="F12087" s="1" t="s">
        <v>26</v>
      </c>
      <c r="G12087" s="1" t="s">
        <v>27</v>
      </c>
      <c r="H12087" s="2">
        <v>43739</v>
      </c>
      <c r="I12087" s="2">
        <v>43830</v>
      </c>
      <c r="J12087" s="2">
        <v>43812</v>
      </c>
      <c r="K12087" s="1" t="s">
        <v>3972</v>
      </c>
      <c r="L12087" s="1" t="s">
        <v>21551</v>
      </c>
      <c r="M12087" s="3">
        <v>0.5625</v>
      </c>
      <c r="N12087">
        <v>100.05378</v>
      </c>
      <c r="O12087" s="1" t="s">
        <v>32714</v>
      </c>
      <c r="P12087">
        <v>1365000</v>
      </c>
      <c r="Q12087" s="1" t="s">
        <v>97318</v>
      </c>
      <c r="R12087" s="1" t="s">
        <v>97319</v>
      </c>
      <c r="S12087" s="1" t="s">
        <v>97320</v>
      </c>
      <c r="T12087">
        <v>100.05378</v>
      </c>
    </row>
    <row r="12088" spans="1:22" x14ac:dyDescent="0.2">
      <c r="A12088">
        <v>34</v>
      </c>
      <c r="B12088" s="1" t="s">
        <v>22</v>
      </c>
      <c r="C12088" s="1" t="s">
        <v>23</v>
      </c>
      <c r="D12088" s="1" t="s">
        <v>24</v>
      </c>
      <c r="E12088" s="1" t="s">
        <v>25</v>
      </c>
      <c r="F12088" s="1" t="s">
        <v>26</v>
      </c>
      <c r="G12088" s="1" t="s">
        <v>27</v>
      </c>
      <c r="H12088" s="2">
        <v>43739</v>
      </c>
      <c r="I12088" s="2">
        <v>43830</v>
      </c>
      <c r="J12088" s="2">
        <v>43812</v>
      </c>
      <c r="K12088" s="1" t="s">
        <v>2551</v>
      </c>
      <c r="L12088" s="1" t="s">
        <v>21551</v>
      </c>
      <c r="M12088" s="3">
        <v>0.39583333333333331</v>
      </c>
      <c r="N12088">
        <v>100.15488000000001</v>
      </c>
      <c r="O12088" s="1" t="s">
        <v>32715</v>
      </c>
      <c r="P12088">
        <v>340000</v>
      </c>
      <c r="Q12088" s="1" t="s">
        <v>97318</v>
      </c>
      <c r="R12088" s="1" t="s">
        <v>97319</v>
      </c>
      <c r="S12088" s="1" t="s">
        <v>97320</v>
      </c>
      <c r="T12088">
        <v>100.15488000000001</v>
      </c>
    </row>
    <row r="12089" spans="1:22" x14ac:dyDescent="0.2">
      <c r="A12089">
        <v>34</v>
      </c>
      <c r="B12089" s="1" t="s">
        <v>22</v>
      </c>
      <c r="C12089" s="1" t="s">
        <v>23</v>
      </c>
      <c r="D12089" s="1" t="s">
        <v>24</v>
      </c>
      <c r="E12089" s="1" t="s">
        <v>25</v>
      </c>
      <c r="F12089" s="1" t="s">
        <v>26</v>
      </c>
      <c r="G12089" s="1" t="s">
        <v>27</v>
      </c>
      <c r="H12089" s="2">
        <v>43739</v>
      </c>
      <c r="I12089" s="2">
        <v>43830</v>
      </c>
      <c r="J12089" s="2">
        <v>43812</v>
      </c>
      <c r="K12089" s="1" t="s">
        <v>2551</v>
      </c>
      <c r="L12089" s="1" t="s">
        <v>21551</v>
      </c>
      <c r="M12089" s="3">
        <v>0.64583333333333337</v>
      </c>
      <c r="N12089">
        <v>100.16025</v>
      </c>
      <c r="O12089" s="1" t="s">
        <v>32716</v>
      </c>
      <c r="P12089">
        <v>4000</v>
      </c>
      <c r="Q12089" s="1" t="s">
        <v>97318</v>
      </c>
      <c r="R12089" s="1" t="s">
        <v>97319</v>
      </c>
      <c r="S12089" s="1" t="s">
        <v>97320</v>
      </c>
      <c r="T12089">
        <v>100.16025</v>
      </c>
    </row>
    <row r="12090" spans="1:22" x14ac:dyDescent="0.2">
      <c r="A12090">
        <v>34</v>
      </c>
      <c r="B12090" s="1" t="s">
        <v>22</v>
      </c>
      <c r="C12090" s="1" t="s">
        <v>23</v>
      </c>
      <c r="D12090" s="1" t="s">
        <v>24</v>
      </c>
      <c r="E12090" s="1" t="s">
        <v>25</v>
      </c>
      <c r="F12090" s="1" t="s">
        <v>26</v>
      </c>
      <c r="G12090" s="1" t="s">
        <v>27</v>
      </c>
      <c r="H12090" s="2">
        <v>43739</v>
      </c>
      <c r="I12090" s="2">
        <v>43830</v>
      </c>
      <c r="J12090" s="2">
        <v>43812</v>
      </c>
      <c r="K12090" s="1" t="s">
        <v>2551</v>
      </c>
      <c r="L12090" s="1" t="s">
        <v>21551</v>
      </c>
      <c r="M12090" s="3">
        <v>0.5625</v>
      </c>
      <c r="O12090" s="1"/>
      <c r="Q12090" s="1"/>
      <c r="R12090" s="1"/>
      <c r="S12090" s="1"/>
      <c r="U12090">
        <v>100.15831</v>
      </c>
      <c r="V12090">
        <v>100000</v>
      </c>
    </row>
    <row r="12091" spans="1:22" x14ac:dyDescent="0.2">
      <c r="A12091">
        <v>34</v>
      </c>
      <c r="B12091" s="1" t="s">
        <v>22</v>
      </c>
      <c r="C12091" s="1" t="s">
        <v>23</v>
      </c>
      <c r="D12091" s="1" t="s">
        <v>24</v>
      </c>
      <c r="E12091" s="1" t="s">
        <v>25</v>
      </c>
      <c r="F12091" s="1" t="s">
        <v>26</v>
      </c>
      <c r="G12091" s="1" t="s">
        <v>27</v>
      </c>
      <c r="H12091" s="2">
        <v>43739</v>
      </c>
      <c r="I12091" s="2">
        <v>43830</v>
      </c>
      <c r="J12091" s="2">
        <v>43812</v>
      </c>
      <c r="K12091" s="1" t="s">
        <v>3437</v>
      </c>
      <c r="L12091" s="1" t="s">
        <v>21551</v>
      </c>
      <c r="M12091" s="3">
        <v>0.5625</v>
      </c>
      <c r="N12091">
        <v>100.1133</v>
      </c>
      <c r="O12091" s="1" t="s">
        <v>32717</v>
      </c>
      <c r="P12091">
        <v>710000</v>
      </c>
      <c r="Q12091" s="1" t="s">
        <v>97318</v>
      </c>
      <c r="R12091" s="1" t="s">
        <v>97319</v>
      </c>
      <c r="S12091" s="1" t="s">
        <v>97320</v>
      </c>
      <c r="T12091">
        <v>100.1133</v>
      </c>
    </row>
    <row r="12092" spans="1:22" x14ac:dyDescent="0.2">
      <c r="A12092">
        <v>34</v>
      </c>
      <c r="B12092" s="1" t="s">
        <v>22</v>
      </c>
      <c r="C12092" s="1" t="s">
        <v>23</v>
      </c>
      <c r="D12092" s="1" t="s">
        <v>24</v>
      </c>
      <c r="E12092" s="1" t="s">
        <v>25</v>
      </c>
      <c r="F12092" s="1" t="s">
        <v>26</v>
      </c>
      <c r="G12092" s="1" t="s">
        <v>27</v>
      </c>
      <c r="H12092" s="2">
        <v>43739</v>
      </c>
      <c r="I12092" s="2">
        <v>43830</v>
      </c>
      <c r="J12092" s="2">
        <v>43812</v>
      </c>
      <c r="K12092" s="1" t="s">
        <v>2727</v>
      </c>
      <c r="L12092" s="1" t="s">
        <v>21551</v>
      </c>
      <c r="M12092" s="3">
        <v>0.47916666666666669</v>
      </c>
      <c r="N12092">
        <v>100.18725000000001</v>
      </c>
      <c r="O12092" s="1" t="s">
        <v>32118</v>
      </c>
      <c r="P12092">
        <v>10000</v>
      </c>
      <c r="Q12092" s="1" t="s">
        <v>97318</v>
      </c>
      <c r="R12092" s="1" t="s">
        <v>97319</v>
      </c>
      <c r="S12092" s="1" t="s">
        <v>97320</v>
      </c>
      <c r="T12092">
        <v>100.18725000000001</v>
      </c>
    </row>
    <row r="12093" spans="1:22" x14ac:dyDescent="0.2">
      <c r="A12093">
        <v>34</v>
      </c>
      <c r="B12093" s="1" t="s">
        <v>22</v>
      </c>
      <c r="C12093" s="1" t="s">
        <v>23</v>
      </c>
      <c r="D12093" s="1" t="s">
        <v>24</v>
      </c>
      <c r="E12093" s="1" t="s">
        <v>25</v>
      </c>
      <c r="F12093" s="1" t="s">
        <v>26</v>
      </c>
      <c r="G12093" s="1" t="s">
        <v>27</v>
      </c>
      <c r="H12093" s="2">
        <v>43739</v>
      </c>
      <c r="I12093" s="2">
        <v>43830</v>
      </c>
      <c r="J12093" s="2">
        <v>43812</v>
      </c>
      <c r="K12093" s="1" t="s">
        <v>2727</v>
      </c>
      <c r="L12093" s="1" t="s">
        <v>21551</v>
      </c>
      <c r="M12093" s="3">
        <v>0.5625</v>
      </c>
      <c r="N12093">
        <v>100.20089</v>
      </c>
      <c r="O12093" s="1" t="s">
        <v>32718</v>
      </c>
      <c r="P12093">
        <v>5000000</v>
      </c>
      <c r="Q12093" s="1" t="s">
        <v>97318</v>
      </c>
      <c r="R12093" s="1" t="s">
        <v>97319</v>
      </c>
      <c r="S12093" s="1" t="s">
        <v>97320</v>
      </c>
      <c r="T12093">
        <v>100.20089</v>
      </c>
    </row>
    <row r="12094" spans="1:22" x14ac:dyDescent="0.2">
      <c r="A12094">
        <v>34</v>
      </c>
      <c r="B12094" s="1" t="s">
        <v>22</v>
      </c>
      <c r="C12094" s="1" t="s">
        <v>23</v>
      </c>
      <c r="D12094" s="1" t="s">
        <v>24</v>
      </c>
      <c r="E12094" s="1" t="s">
        <v>25</v>
      </c>
      <c r="F12094" s="1" t="s">
        <v>26</v>
      </c>
      <c r="G12094" s="1" t="s">
        <v>27</v>
      </c>
      <c r="H12094" s="2">
        <v>43739</v>
      </c>
      <c r="I12094" s="2">
        <v>43830</v>
      </c>
      <c r="J12094" s="2">
        <v>43812</v>
      </c>
      <c r="K12094" s="1" t="s">
        <v>542</v>
      </c>
      <c r="L12094" s="1" t="s">
        <v>21551</v>
      </c>
      <c r="M12094" s="3">
        <v>0.5625</v>
      </c>
      <c r="N12094">
        <v>99.975840000000005</v>
      </c>
      <c r="O12094" s="1" t="s">
        <v>32719</v>
      </c>
      <c r="P12094">
        <v>7000000</v>
      </c>
      <c r="Q12094" s="1" t="s">
        <v>97318</v>
      </c>
      <c r="R12094" s="1" t="s">
        <v>97319</v>
      </c>
      <c r="S12094" s="1" t="s">
        <v>97320</v>
      </c>
      <c r="T12094">
        <v>99.975840000000005</v>
      </c>
    </row>
    <row r="12095" spans="1:22" x14ac:dyDescent="0.2">
      <c r="A12095">
        <v>34</v>
      </c>
      <c r="B12095" s="1" t="s">
        <v>22</v>
      </c>
      <c r="C12095" s="1" t="s">
        <v>23</v>
      </c>
      <c r="D12095" s="1" t="s">
        <v>24</v>
      </c>
      <c r="E12095" s="1" t="s">
        <v>25</v>
      </c>
      <c r="F12095" s="1" t="s">
        <v>26</v>
      </c>
      <c r="G12095" s="1" t="s">
        <v>27</v>
      </c>
      <c r="H12095" s="2">
        <v>43739</v>
      </c>
      <c r="I12095" s="2">
        <v>43830</v>
      </c>
      <c r="J12095" s="2">
        <v>43812</v>
      </c>
      <c r="K12095" s="1" t="s">
        <v>3973</v>
      </c>
      <c r="L12095" s="1" t="s">
        <v>21551</v>
      </c>
      <c r="M12095" s="3">
        <v>0.47916666666666669</v>
      </c>
      <c r="N12095">
        <v>21.122084000000001</v>
      </c>
      <c r="O12095" s="1" t="s">
        <v>32720</v>
      </c>
      <c r="P12095">
        <v>606758.02908300003</v>
      </c>
      <c r="Q12095" s="1" t="s">
        <v>97318</v>
      </c>
      <c r="R12095" s="1" t="s">
        <v>97319</v>
      </c>
      <c r="S12095" s="1" t="s">
        <v>97320</v>
      </c>
      <c r="T12095">
        <v>21.122084000000001</v>
      </c>
    </row>
    <row r="12096" spans="1:22" x14ac:dyDescent="0.2">
      <c r="A12096">
        <v>34</v>
      </c>
      <c r="B12096" s="1" t="s">
        <v>22</v>
      </c>
      <c r="C12096" s="1" t="s">
        <v>23</v>
      </c>
      <c r="D12096" s="1" t="s">
        <v>24</v>
      </c>
      <c r="E12096" s="1" t="s">
        <v>25</v>
      </c>
      <c r="F12096" s="1" t="s">
        <v>26</v>
      </c>
      <c r="G12096" s="1" t="s">
        <v>27</v>
      </c>
      <c r="H12096" s="2">
        <v>43739</v>
      </c>
      <c r="I12096" s="2">
        <v>43830</v>
      </c>
      <c r="J12096" s="2">
        <v>43812</v>
      </c>
      <c r="K12096" s="1" t="s">
        <v>3973</v>
      </c>
      <c r="L12096" s="1" t="s">
        <v>21551</v>
      </c>
      <c r="M12096" s="3">
        <v>0.5625</v>
      </c>
      <c r="N12096">
        <v>21.156552000000001</v>
      </c>
      <c r="O12096" s="1" t="s">
        <v>32721</v>
      </c>
      <c r="P12096">
        <v>1673815.2526410001</v>
      </c>
      <c r="Q12096" s="1" t="s">
        <v>97318</v>
      </c>
      <c r="R12096" s="1" t="s">
        <v>97319</v>
      </c>
      <c r="S12096" s="1" t="s">
        <v>97320</v>
      </c>
      <c r="T12096">
        <v>21.156552000000001</v>
      </c>
    </row>
    <row r="12097" spans="1:20" x14ac:dyDescent="0.2">
      <c r="A12097">
        <v>34</v>
      </c>
      <c r="B12097" s="1" t="s">
        <v>22</v>
      </c>
      <c r="C12097" s="1" t="s">
        <v>23</v>
      </c>
      <c r="D12097" s="1" t="s">
        <v>24</v>
      </c>
      <c r="E12097" s="1" t="s">
        <v>25</v>
      </c>
      <c r="F12097" s="1" t="s">
        <v>26</v>
      </c>
      <c r="G12097" s="1" t="s">
        <v>27</v>
      </c>
      <c r="H12097" s="2">
        <v>43739</v>
      </c>
      <c r="I12097" s="2">
        <v>43830</v>
      </c>
      <c r="J12097" s="2">
        <v>43812</v>
      </c>
      <c r="K12097" s="1" t="s">
        <v>1893</v>
      </c>
      <c r="L12097" s="1" t="s">
        <v>21551</v>
      </c>
      <c r="M12097" s="3">
        <v>0.5625</v>
      </c>
      <c r="N12097">
        <v>114.3</v>
      </c>
      <c r="O12097" s="1" t="s">
        <v>32722</v>
      </c>
      <c r="P12097">
        <v>300000</v>
      </c>
      <c r="Q12097" s="1" t="s">
        <v>97318</v>
      </c>
      <c r="R12097" s="1" t="s">
        <v>97319</v>
      </c>
      <c r="S12097" s="1" t="s">
        <v>97320</v>
      </c>
      <c r="T12097">
        <v>114.3</v>
      </c>
    </row>
    <row r="12098" spans="1:20" x14ac:dyDescent="0.2">
      <c r="A12098">
        <v>34</v>
      </c>
      <c r="B12098" s="1" t="s">
        <v>22</v>
      </c>
      <c r="C12098" s="1" t="s">
        <v>23</v>
      </c>
      <c r="D12098" s="1" t="s">
        <v>24</v>
      </c>
      <c r="E12098" s="1" t="s">
        <v>25</v>
      </c>
      <c r="F12098" s="1" t="s">
        <v>26</v>
      </c>
      <c r="G12098" s="1" t="s">
        <v>27</v>
      </c>
      <c r="H12098" s="2">
        <v>43739</v>
      </c>
      <c r="I12098" s="2">
        <v>43830</v>
      </c>
      <c r="J12098" s="2">
        <v>43812</v>
      </c>
      <c r="K12098" s="1" t="s">
        <v>5967</v>
      </c>
      <c r="L12098" s="1" t="s">
        <v>21551</v>
      </c>
      <c r="M12098" s="3">
        <v>0.47916666666666669</v>
      </c>
      <c r="N12098">
        <v>85.227312999999995</v>
      </c>
      <c r="O12098" s="1" t="s">
        <v>32723</v>
      </c>
      <c r="P12098">
        <v>268480.40093100001</v>
      </c>
      <c r="Q12098" s="1" t="s">
        <v>97318</v>
      </c>
      <c r="R12098" s="1" t="s">
        <v>97319</v>
      </c>
      <c r="S12098" s="1" t="s">
        <v>97320</v>
      </c>
      <c r="T12098">
        <v>85.227312999999995</v>
      </c>
    </row>
    <row r="12099" spans="1:20" x14ac:dyDescent="0.2">
      <c r="A12099">
        <v>34</v>
      </c>
      <c r="B12099" s="1" t="s">
        <v>22</v>
      </c>
      <c r="C12099" s="1" t="s">
        <v>23</v>
      </c>
      <c r="D12099" s="1" t="s">
        <v>24</v>
      </c>
      <c r="E12099" s="1" t="s">
        <v>25</v>
      </c>
      <c r="F12099" s="1" t="s">
        <v>26</v>
      </c>
      <c r="G12099" s="1" t="s">
        <v>27</v>
      </c>
      <c r="H12099" s="2">
        <v>43739</v>
      </c>
      <c r="I12099" s="2">
        <v>43830</v>
      </c>
      <c r="J12099" s="2">
        <v>43812</v>
      </c>
      <c r="K12099" s="1" t="s">
        <v>5967</v>
      </c>
      <c r="L12099" s="1" t="s">
        <v>21551</v>
      </c>
      <c r="M12099" s="3">
        <v>0.5625</v>
      </c>
      <c r="N12099">
        <v>85.227312999999995</v>
      </c>
      <c r="O12099" s="1" t="s">
        <v>31445</v>
      </c>
      <c r="P12099">
        <v>416144.62144299998</v>
      </c>
      <c r="Q12099" s="1" t="s">
        <v>97318</v>
      </c>
      <c r="R12099" s="1" t="s">
        <v>97319</v>
      </c>
      <c r="S12099" s="1" t="s">
        <v>97320</v>
      </c>
      <c r="T12099">
        <v>85.227312999999995</v>
      </c>
    </row>
    <row r="12100" spans="1:20" x14ac:dyDescent="0.2">
      <c r="A12100">
        <v>34</v>
      </c>
      <c r="B12100" s="1" t="s">
        <v>22</v>
      </c>
      <c r="C12100" s="1" t="s">
        <v>23</v>
      </c>
      <c r="D12100" s="1" t="s">
        <v>24</v>
      </c>
      <c r="E12100" s="1" t="s">
        <v>25</v>
      </c>
      <c r="F12100" s="1" t="s">
        <v>26</v>
      </c>
      <c r="G12100" s="1" t="s">
        <v>27</v>
      </c>
      <c r="H12100" s="2">
        <v>43739</v>
      </c>
      <c r="I12100" s="2">
        <v>43830</v>
      </c>
      <c r="J12100" s="2">
        <v>43812</v>
      </c>
      <c r="K12100" s="1" t="s">
        <v>5968</v>
      </c>
      <c r="L12100" s="1" t="s">
        <v>21551</v>
      </c>
      <c r="M12100" s="3">
        <v>0.5625</v>
      </c>
      <c r="N12100">
        <v>121.988545</v>
      </c>
      <c r="O12100" s="1" t="s">
        <v>32724</v>
      </c>
      <c r="P12100">
        <v>536.96080199999994</v>
      </c>
      <c r="Q12100" s="1" t="s">
        <v>97318</v>
      </c>
      <c r="R12100" s="1" t="s">
        <v>97319</v>
      </c>
      <c r="S12100" s="1" t="s">
        <v>97320</v>
      </c>
      <c r="T12100">
        <v>121.988545</v>
      </c>
    </row>
    <row r="12101" spans="1:20" x14ac:dyDescent="0.2">
      <c r="A12101">
        <v>34</v>
      </c>
      <c r="B12101" s="1" t="s">
        <v>22</v>
      </c>
      <c r="C12101" s="1" t="s">
        <v>23</v>
      </c>
      <c r="D12101" s="1" t="s">
        <v>24</v>
      </c>
      <c r="E12101" s="1" t="s">
        <v>25</v>
      </c>
      <c r="F12101" s="1" t="s">
        <v>26</v>
      </c>
      <c r="G12101" s="1" t="s">
        <v>27</v>
      </c>
      <c r="H12101" s="2">
        <v>43739</v>
      </c>
      <c r="I12101" s="2">
        <v>43830</v>
      </c>
      <c r="J12101" s="2">
        <v>43812</v>
      </c>
      <c r="K12101" s="1" t="s">
        <v>5320</v>
      </c>
      <c r="L12101" s="1" t="s">
        <v>21551</v>
      </c>
      <c r="M12101" s="3">
        <v>0.5625</v>
      </c>
      <c r="N12101">
        <v>111.50886</v>
      </c>
      <c r="O12101" s="1" t="s">
        <v>32725</v>
      </c>
      <c r="P12101">
        <v>894.93466999999998</v>
      </c>
      <c r="Q12101" s="1" t="s">
        <v>97318</v>
      </c>
      <c r="R12101" s="1" t="s">
        <v>97319</v>
      </c>
      <c r="S12101" s="1" t="s">
        <v>97320</v>
      </c>
      <c r="T12101">
        <v>111.50886</v>
      </c>
    </row>
    <row r="12102" spans="1:20" x14ac:dyDescent="0.2">
      <c r="A12102">
        <v>34</v>
      </c>
      <c r="B12102" s="1" t="s">
        <v>22</v>
      </c>
      <c r="C12102" s="1" t="s">
        <v>23</v>
      </c>
      <c r="D12102" s="1" t="s">
        <v>24</v>
      </c>
      <c r="E12102" s="1" t="s">
        <v>25</v>
      </c>
      <c r="F12102" s="1" t="s">
        <v>26</v>
      </c>
      <c r="G12102" s="1" t="s">
        <v>27</v>
      </c>
      <c r="H12102" s="2">
        <v>43739</v>
      </c>
      <c r="I12102" s="2">
        <v>43830</v>
      </c>
      <c r="J12102" s="2">
        <v>43812</v>
      </c>
      <c r="K12102" s="1" t="s">
        <v>5969</v>
      </c>
      <c r="L12102" s="1" t="s">
        <v>21551</v>
      </c>
      <c r="M12102" s="3">
        <v>0.5625</v>
      </c>
      <c r="N12102">
        <v>90.236262999999994</v>
      </c>
      <c r="O12102" s="1" t="s">
        <v>32726</v>
      </c>
      <c r="P12102">
        <v>44746.733487999998</v>
      </c>
      <c r="Q12102" s="1" t="s">
        <v>97318</v>
      </c>
      <c r="R12102" s="1" t="s">
        <v>97319</v>
      </c>
      <c r="S12102" s="1" t="s">
        <v>97320</v>
      </c>
      <c r="T12102">
        <v>90.236262999999994</v>
      </c>
    </row>
    <row r="12103" spans="1:20" x14ac:dyDescent="0.2">
      <c r="A12103">
        <v>34</v>
      </c>
      <c r="B12103" s="1" t="s">
        <v>22</v>
      </c>
      <c r="C12103" s="1" t="s">
        <v>23</v>
      </c>
      <c r="D12103" s="1" t="s">
        <v>24</v>
      </c>
      <c r="E12103" s="1" t="s">
        <v>25</v>
      </c>
      <c r="F12103" s="1" t="s">
        <v>26</v>
      </c>
      <c r="G12103" s="1" t="s">
        <v>27</v>
      </c>
      <c r="H12103" s="2">
        <v>43739</v>
      </c>
      <c r="I12103" s="2">
        <v>43830</v>
      </c>
      <c r="J12103" s="2">
        <v>43812</v>
      </c>
      <c r="K12103" s="1" t="s">
        <v>5321</v>
      </c>
      <c r="L12103" s="1" t="s">
        <v>21551</v>
      </c>
      <c r="M12103" s="3">
        <v>0.5625</v>
      </c>
      <c r="N12103">
        <v>91.059602999999996</v>
      </c>
      <c r="O12103" s="1" t="s">
        <v>32727</v>
      </c>
      <c r="P12103">
        <v>1163.4150709999999</v>
      </c>
      <c r="Q12103" s="1" t="s">
        <v>97318</v>
      </c>
      <c r="R12103" s="1" t="s">
        <v>97319</v>
      </c>
      <c r="S12103" s="1" t="s">
        <v>97320</v>
      </c>
      <c r="T12103">
        <v>91.059602999999996</v>
      </c>
    </row>
    <row r="12104" spans="1:20" x14ac:dyDescent="0.2">
      <c r="A12104">
        <v>34</v>
      </c>
      <c r="B12104" s="1" t="s">
        <v>22</v>
      </c>
      <c r="C12104" s="1" t="s">
        <v>23</v>
      </c>
      <c r="D12104" s="1" t="s">
        <v>24</v>
      </c>
      <c r="E12104" s="1" t="s">
        <v>25</v>
      </c>
      <c r="F12104" s="1" t="s">
        <v>26</v>
      </c>
      <c r="G12104" s="1" t="s">
        <v>27</v>
      </c>
      <c r="H12104" s="2">
        <v>43739</v>
      </c>
      <c r="I12104" s="2">
        <v>43830</v>
      </c>
      <c r="J12104" s="2">
        <v>43812</v>
      </c>
      <c r="K12104" s="1" t="s">
        <v>2814</v>
      </c>
      <c r="L12104" s="1" t="s">
        <v>21551</v>
      </c>
      <c r="M12104" s="3">
        <v>0.5625</v>
      </c>
      <c r="N12104">
        <v>88.884911000000002</v>
      </c>
      <c r="O12104" s="1" t="s">
        <v>32728</v>
      </c>
      <c r="P12104">
        <v>2058.3497400000001</v>
      </c>
      <c r="Q12104" s="1" t="s">
        <v>97318</v>
      </c>
      <c r="R12104" s="1" t="s">
        <v>97319</v>
      </c>
      <c r="S12104" s="1" t="s">
        <v>97320</v>
      </c>
      <c r="T12104">
        <v>88.884911000000002</v>
      </c>
    </row>
    <row r="12105" spans="1:20" x14ac:dyDescent="0.2">
      <c r="A12105">
        <v>34</v>
      </c>
      <c r="B12105" s="1" t="s">
        <v>22</v>
      </c>
      <c r="C12105" s="1" t="s">
        <v>23</v>
      </c>
      <c r="D12105" s="1" t="s">
        <v>24</v>
      </c>
      <c r="E12105" s="1" t="s">
        <v>25</v>
      </c>
      <c r="F12105" s="1" t="s">
        <v>26</v>
      </c>
      <c r="G12105" s="1" t="s">
        <v>27</v>
      </c>
      <c r="H12105" s="2">
        <v>43739</v>
      </c>
      <c r="I12105" s="2">
        <v>43830</v>
      </c>
      <c r="J12105" s="2">
        <v>43812</v>
      </c>
      <c r="K12105" s="1" t="s">
        <v>3172</v>
      </c>
      <c r="L12105" s="1" t="s">
        <v>21551</v>
      </c>
      <c r="M12105" s="3">
        <v>0.5625</v>
      </c>
      <c r="N12105">
        <v>156.59</v>
      </c>
      <c r="O12105" s="1" t="s">
        <v>32729</v>
      </c>
      <c r="P12105">
        <v>1000</v>
      </c>
      <c r="Q12105" s="1" t="s">
        <v>97318</v>
      </c>
      <c r="R12105" s="1" t="s">
        <v>97319</v>
      </c>
      <c r="S12105" s="1" t="s">
        <v>97320</v>
      </c>
      <c r="T12105">
        <v>156.59</v>
      </c>
    </row>
    <row r="12106" spans="1:20" x14ac:dyDescent="0.2">
      <c r="A12106">
        <v>34</v>
      </c>
      <c r="B12106" s="1" t="s">
        <v>22</v>
      </c>
      <c r="C12106" s="1" t="s">
        <v>23</v>
      </c>
      <c r="D12106" s="1" t="s">
        <v>24</v>
      </c>
      <c r="E12106" s="1" t="s">
        <v>25</v>
      </c>
      <c r="F12106" s="1" t="s">
        <v>26</v>
      </c>
      <c r="G12106" s="1" t="s">
        <v>27</v>
      </c>
      <c r="H12106" s="2">
        <v>43739</v>
      </c>
      <c r="I12106" s="2">
        <v>43830</v>
      </c>
      <c r="J12106" s="2">
        <v>43812</v>
      </c>
      <c r="K12106" s="1" t="s">
        <v>4658</v>
      </c>
      <c r="L12106" s="1" t="s">
        <v>21551</v>
      </c>
      <c r="M12106" s="3">
        <v>0.5625</v>
      </c>
      <c r="N12106">
        <v>155.6</v>
      </c>
      <c r="O12106" s="1" t="s">
        <v>32730</v>
      </c>
      <c r="P12106">
        <v>1000</v>
      </c>
      <c r="Q12106" s="1" t="s">
        <v>97318</v>
      </c>
      <c r="R12106" s="1" t="s">
        <v>97319</v>
      </c>
      <c r="S12106" s="1" t="s">
        <v>97320</v>
      </c>
      <c r="T12106">
        <v>155.6</v>
      </c>
    </row>
    <row r="12107" spans="1:20" x14ac:dyDescent="0.2">
      <c r="A12107">
        <v>34</v>
      </c>
      <c r="B12107" s="1" t="s">
        <v>22</v>
      </c>
      <c r="C12107" s="1" t="s">
        <v>23</v>
      </c>
      <c r="D12107" s="1" t="s">
        <v>24</v>
      </c>
      <c r="E12107" s="1" t="s">
        <v>25</v>
      </c>
      <c r="F12107" s="1" t="s">
        <v>26</v>
      </c>
      <c r="G12107" s="1" t="s">
        <v>27</v>
      </c>
      <c r="H12107" s="2">
        <v>43739</v>
      </c>
      <c r="I12107" s="2">
        <v>43830</v>
      </c>
      <c r="J12107" s="2">
        <v>43812</v>
      </c>
      <c r="K12107" s="1" t="s">
        <v>4384</v>
      </c>
      <c r="L12107" s="1" t="s">
        <v>21551</v>
      </c>
      <c r="M12107" s="3">
        <v>0.5625</v>
      </c>
      <c r="N12107">
        <v>133.792733</v>
      </c>
      <c r="O12107" s="1" t="s">
        <v>32731</v>
      </c>
      <c r="P12107">
        <v>53696.080185999999</v>
      </c>
      <c r="Q12107" s="1" t="s">
        <v>97318</v>
      </c>
      <c r="R12107" s="1" t="s">
        <v>97319</v>
      </c>
      <c r="S12107" s="1" t="s">
        <v>97320</v>
      </c>
      <c r="T12107">
        <v>133.792733</v>
      </c>
    </row>
    <row r="12108" spans="1:20" x14ac:dyDescent="0.2">
      <c r="A12108">
        <v>34</v>
      </c>
      <c r="B12108" s="1" t="s">
        <v>22</v>
      </c>
      <c r="C12108" s="1" t="s">
        <v>23</v>
      </c>
      <c r="D12108" s="1" t="s">
        <v>24</v>
      </c>
      <c r="E12108" s="1" t="s">
        <v>25</v>
      </c>
      <c r="F12108" s="1" t="s">
        <v>26</v>
      </c>
      <c r="G12108" s="1" t="s">
        <v>27</v>
      </c>
      <c r="H12108" s="2">
        <v>43739</v>
      </c>
      <c r="I12108" s="2">
        <v>43830</v>
      </c>
      <c r="J12108" s="2">
        <v>43812</v>
      </c>
      <c r="K12108" s="1" t="s">
        <v>290</v>
      </c>
      <c r="L12108" s="1" t="s">
        <v>21551</v>
      </c>
      <c r="M12108" s="3">
        <v>0.39583333333333331</v>
      </c>
      <c r="N12108">
        <v>100.06310000000001</v>
      </c>
      <c r="O12108" s="1" t="s">
        <v>32732</v>
      </c>
      <c r="P12108">
        <v>9000</v>
      </c>
      <c r="Q12108" s="1" t="s">
        <v>97318</v>
      </c>
      <c r="R12108" s="1" t="s">
        <v>97319</v>
      </c>
      <c r="S12108" s="1" t="s">
        <v>97320</v>
      </c>
      <c r="T12108">
        <v>100.06310000000001</v>
      </c>
    </row>
    <row r="12109" spans="1:20" x14ac:dyDescent="0.2">
      <c r="A12109">
        <v>34</v>
      </c>
      <c r="B12109" s="1" t="s">
        <v>22</v>
      </c>
      <c r="C12109" s="1" t="s">
        <v>23</v>
      </c>
      <c r="D12109" s="1" t="s">
        <v>24</v>
      </c>
      <c r="E12109" s="1" t="s">
        <v>25</v>
      </c>
      <c r="F12109" s="1" t="s">
        <v>26</v>
      </c>
      <c r="G12109" s="1" t="s">
        <v>27</v>
      </c>
      <c r="H12109" s="2">
        <v>43739</v>
      </c>
      <c r="I12109" s="2">
        <v>43830</v>
      </c>
      <c r="J12109" s="2">
        <v>43812</v>
      </c>
      <c r="K12109" s="1" t="s">
        <v>290</v>
      </c>
      <c r="L12109" s="1" t="s">
        <v>21551</v>
      </c>
      <c r="M12109" s="3">
        <v>0.5625</v>
      </c>
      <c r="N12109">
        <v>100.047</v>
      </c>
      <c r="O12109" s="1" t="s">
        <v>32733</v>
      </c>
      <c r="P12109">
        <v>24000</v>
      </c>
      <c r="Q12109" s="1" t="s">
        <v>97318</v>
      </c>
      <c r="R12109" s="1" t="s">
        <v>97319</v>
      </c>
      <c r="S12109" s="1" t="s">
        <v>97320</v>
      </c>
      <c r="T12109">
        <v>100.047</v>
      </c>
    </row>
    <row r="12110" spans="1:20" x14ac:dyDescent="0.2">
      <c r="A12110">
        <v>34</v>
      </c>
      <c r="B12110" s="1" t="s">
        <v>22</v>
      </c>
      <c r="C12110" s="1" t="s">
        <v>23</v>
      </c>
      <c r="D12110" s="1" t="s">
        <v>24</v>
      </c>
      <c r="E12110" s="1" t="s">
        <v>25</v>
      </c>
      <c r="F12110" s="1" t="s">
        <v>26</v>
      </c>
      <c r="G12110" s="1" t="s">
        <v>27</v>
      </c>
      <c r="H12110" s="2">
        <v>43739</v>
      </c>
      <c r="I12110" s="2">
        <v>43830</v>
      </c>
      <c r="J12110" s="2">
        <v>43812</v>
      </c>
      <c r="K12110" s="1" t="s">
        <v>3441</v>
      </c>
      <c r="L12110" s="1" t="s">
        <v>21551</v>
      </c>
      <c r="M12110" s="3">
        <v>0.5625</v>
      </c>
      <c r="N12110">
        <v>107.62</v>
      </c>
      <c r="O12110" s="1" t="s">
        <v>32734</v>
      </c>
      <c r="P12110">
        <v>1000000</v>
      </c>
      <c r="Q12110" s="1" t="s">
        <v>97318</v>
      </c>
      <c r="R12110" s="1" t="s">
        <v>97319</v>
      </c>
      <c r="S12110" s="1" t="s">
        <v>97320</v>
      </c>
      <c r="T12110">
        <v>107.62</v>
      </c>
    </row>
    <row r="12111" spans="1:20" x14ac:dyDescent="0.2">
      <c r="A12111">
        <v>34</v>
      </c>
      <c r="B12111" s="1" t="s">
        <v>22</v>
      </c>
      <c r="C12111" s="1" t="s">
        <v>23</v>
      </c>
      <c r="D12111" s="1" t="s">
        <v>24</v>
      </c>
      <c r="E12111" s="1" t="s">
        <v>25</v>
      </c>
      <c r="F12111" s="1" t="s">
        <v>26</v>
      </c>
      <c r="G12111" s="1" t="s">
        <v>27</v>
      </c>
      <c r="H12111" s="2">
        <v>43739</v>
      </c>
      <c r="I12111" s="2">
        <v>43830</v>
      </c>
      <c r="J12111" s="2">
        <v>43812</v>
      </c>
      <c r="K12111" s="1" t="s">
        <v>5970</v>
      </c>
      <c r="L12111" s="1" t="s">
        <v>21551</v>
      </c>
      <c r="M12111" s="3">
        <v>0.5625</v>
      </c>
      <c r="N12111">
        <v>94.254519000000002</v>
      </c>
      <c r="O12111" s="1" t="s">
        <v>32735</v>
      </c>
      <c r="P12111">
        <v>1252908.537677</v>
      </c>
      <c r="Q12111" s="1" t="s">
        <v>97318</v>
      </c>
      <c r="R12111" s="1" t="s">
        <v>97319</v>
      </c>
      <c r="S12111" s="1" t="s">
        <v>97320</v>
      </c>
      <c r="T12111">
        <v>94.254519000000002</v>
      </c>
    </row>
    <row r="12112" spans="1:20" x14ac:dyDescent="0.2">
      <c r="A12112">
        <v>34</v>
      </c>
      <c r="B12112" s="1" t="s">
        <v>22</v>
      </c>
      <c r="C12112" s="1" t="s">
        <v>23</v>
      </c>
      <c r="D12112" s="1" t="s">
        <v>24</v>
      </c>
      <c r="E12112" s="1" t="s">
        <v>25</v>
      </c>
      <c r="F12112" s="1" t="s">
        <v>26</v>
      </c>
      <c r="G12112" s="1" t="s">
        <v>27</v>
      </c>
      <c r="H12112" s="2">
        <v>43739</v>
      </c>
      <c r="I12112" s="2">
        <v>43830</v>
      </c>
      <c r="J12112" s="2">
        <v>43812</v>
      </c>
      <c r="K12112" s="1" t="s">
        <v>5971</v>
      </c>
      <c r="L12112" s="1" t="s">
        <v>21551</v>
      </c>
      <c r="M12112" s="3">
        <v>0.5625</v>
      </c>
      <c r="N12112">
        <v>92.187219999999996</v>
      </c>
      <c r="O12112" s="1" t="s">
        <v>32736</v>
      </c>
      <c r="P12112">
        <v>268480.40093100001</v>
      </c>
      <c r="Q12112" s="1" t="s">
        <v>97318</v>
      </c>
      <c r="R12112" s="1" t="s">
        <v>97319</v>
      </c>
      <c r="S12112" s="1" t="s">
        <v>97320</v>
      </c>
      <c r="T12112">
        <v>92.187219999999996</v>
      </c>
    </row>
    <row r="12113" spans="1:20" x14ac:dyDescent="0.2">
      <c r="A12113">
        <v>34</v>
      </c>
      <c r="B12113" s="1" t="s">
        <v>22</v>
      </c>
      <c r="C12113" s="1" t="s">
        <v>23</v>
      </c>
      <c r="D12113" s="1" t="s">
        <v>24</v>
      </c>
      <c r="E12113" s="1" t="s">
        <v>25</v>
      </c>
      <c r="F12113" s="1" t="s">
        <v>26</v>
      </c>
      <c r="G12113" s="1" t="s">
        <v>27</v>
      </c>
      <c r="H12113" s="2">
        <v>43739</v>
      </c>
      <c r="I12113" s="2">
        <v>43830</v>
      </c>
      <c r="J12113" s="2">
        <v>43812</v>
      </c>
      <c r="K12113" s="1" t="s">
        <v>2884</v>
      </c>
      <c r="L12113" s="1" t="s">
        <v>21551</v>
      </c>
      <c r="M12113" s="3">
        <v>0.5625</v>
      </c>
      <c r="N12113">
        <v>97.987291999999997</v>
      </c>
      <c r="O12113" s="1" t="s">
        <v>32737</v>
      </c>
      <c r="P12113">
        <v>1252908.537677</v>
      </c>
      <c r="Q12113" s="1" t="s">
        <v>97318</v>
      </c>
      <c r="R12113" s="1" t="s">
        <v>97319</v>
      </c>
      <c r="S12113" s="1" t="s">
        <v>97320</v>
      </c>
      <c r="T12113">
        <v>97.987291999999997</v>
      </c>
    </row>
    <row r="12114" spans="1:20" x14ac:dyDescent="0.2">
      <c r="A12114">
        <v>34</v>
      </c>
      <c r="B12114" s="1" t="s">
        <v>22</v>
      </c>
      <c r="C12114" s="1" t="s">
        <v>23</v>
      </c>
      <c r="D12114" s="1" t="s">
        <v>24</v>
      </c>
      <c r="E12114" s="1" t="s">
        <v>25</v>
      </c>
      <c r="F12114" s="1" t="s">
        <v>26</v>
      </c>
      <c r="G12114" s="1" t="s">
        <v>27</v>
      </c>
      <c r="H12114" s="2">
        <v>43739</v>
      </c>
      <c r="I12114" s="2">
        <v>43830</v>
      </c>
      <c r="J12114" s="2">
        <v>43812</v>
      </c>
      <c r="K12114" s="1" t="s">
        <v>2734</v>
      </c>
      <c r="L12114" s="1" t="s">
        <v>21551</v>
      </c>
      <c r="M12114" s="3">
        <v>0.5625</v>
      </c>
      <c r="N12114">
        <v>106.63200000000001</v>
      </c>
      <c r="O12114" s="1" t="s">
        <v>32738</v>
      </c>
      <c r="P12114">
        <v>500000</v>
      </c>
      <c r="Q12114" s="1" t="s">
        <v>97318</v>
      </c>
      <c r="R12114" s="1" t="s">
        <v>97319</v>
      </c>
      <c r="S12114" s="1" t="s">
        <v>97320</v>
      </c>
      <c r="T12114">
        <v>106.63200000000001</v>
      </c>
    </row>
    <row r="12115" spans="1:20" x14ac:dyDescent="0.2">
      <c r="A12115">
        <v>34</v>
      </c>
      <c r="B12115" s="1" t="s">
        <v>22</v>
      </c>
      <c r="C12115" s="1" t="s">
        <v>23</v>
      </c>
      <c r="D12115" s="1" t="s">
        <v>24</v>
      </c>
      <c r="E12115" s="1" t="s">
        <v>25</v>
      </c>
      <c r="F12115" s="1" t="s">
        <v>26</v>
      </c>
      <c r="G12115" s="1" t="s">
        <v>27</v>
      </c>
      <c r="H12115" s="2">
        <v>43739</v>
      </c>
      <c r="I12115" s="2">
        <v>43830</v>
      </c>
      <c r="J12115" s="2">
        <v>43812</v>
      </c>
      <c r="K12115" s="1" t="s">
        <v>4582</v>
      </c>
      <c r="L12115" s="1" t="s">
        <v>21551</v>
      </c>
      <c r="M12115" s="3">
        <v>0.5625</v>
      </c>
      <c r="N12115">
        <v>100.089</v>
      </c>
      <c r="O12115" s="1" t="s">
        <v>32739</v>
      </c>
      <c r="P12115">
        <v>2000000</v>
      </c>
      <c r="Q12115" s="1" t="s">
        <v>97318</v>
      </c>
      <c r="R12115" s="1" t="s">
        <v>97319</v>
      </c>
      <c r="S12115" s="1" t="s">
        <v>97320</v>
      </c>
      <c r="T12115">
        <v>100.089</v>
      </c>
    </row>
    <row r="12116" spans="1:20" x14ac:dyDescent="0.2">
      <c r="A12116">
        <v>34</v>
      </c>
      <c r="B12116" s="1" t="s">
        <v>22</v>
      </c>
      <c r="C12116" s="1" t="s">
        <v>23</v>
      </c>
      <c r="D12116" s="1" t="s">
        <v>24</v>
      </c>
      <c r="E12116" s="1" t="s">
        <v>25</v>
      </c>
      <c r="F12116" s="1" t="s">
        <v>26</v>
      </c>
      <c r="G12116" s="1" t="s">
        <v>27</v>
      </c>
      <c r="H12116" s="2">
        <v>43739</v>
      </c>
      <c r="I12116" s="2">
        <v>43830</v>
      </c>
      <c r="J12116" s="2">
        <v>43812</v>
      </c>
      <c r="K12116" s="1" t="s">
        <v>4664</v>
      </c>
      <c r="L12116" s="1" t="s">
        <v>21551</v>
      </c>
      <c r="M12116" s="3">
        <v>0.5625</v>
      </c>
      <c r="N12116">
        <v>109.6</v>
      </c>
      <c r="O12116" s="1" t="s">
        <v>32740</v>
      </c>
      <c r="P12116">
        <v>4000</v>
      </c>
      <c r="Q12116" s="1" t="s">
        <v>97318</v>
      </c>
      <c r="R12116" s="1" t="s">
        <v>97319</v>
      </c>
      <c r="S12116" s="1" t="s">
        <v>97320</v>
      </c>
      <c r="T12116">
        <v>109.6</v>
      </c>
    </row>
    <row r="12117" spans="1:20" x14ac:dyDescent="0.2">
      <c r="A12117">
        <v>34</v>
      </c>
      <c r="B12117" s="1" t="s">
        <v>22</v>
      </c>
      <c r="C12117" s="1" t="s">
        <v>23</v>
      </c>
      <c r="D12117" s="1" t="s">
        <v>24</v>
      </c>
      <c r="E12117" s="1" t="s">
        <v>25</v>
      </c>
      <c r="F12117" s="1" t="s">
        <v>26</v>
      </c>
      <c r="G12117" s="1" t="s">
        <v>27</v>
      </c>
      <c r="H12117" s="2">
        <v>43739</v>
      </c>
      <c r="I12117" s="2">
        <v>43830</v>
      </c>
      <c r="J12117" s="2">
        <v>43812</v>
      </c>
      <c r="K12117" s="1" t="s">
        <v>5972</v>
      </c>
      <c r="L12117" s="1" t="s">
        <v>21551</v>
      </c>
      <c r="M12117" s="3">
        <v>0.39583333333333331</v>
      </c>
      <c r="N12117">
        <v>105.97499999999999</v>
      </c>
      <c r="O12117" s="1" t="s">
        <v>32741</v>
      </c>
      <c r="P12117">
        <v>100000</v>
      </c>
      <c r="Q12117" s="1" t="s">
        <v>97318</v>
      </c>
      <c r="R12117" s="1" t="s">
        <v>97319</v>
      </c>
      <c r="S12117" s="1" t="s">
        <v>97320</v>
      </c>
      <c r="T12117">
        <v>105.97499999999999</v>
      </c>
    </row>
    <row r="12118" spans="1:20" x14ac:dyDescent="0.2">
      <c r="A12118">
        <v>34</v>
      </c>
      <c r="B12118" s="1" t="s">
        <v>22</v>
      </c>
      <c r="C12118" s="1" t="s">
        <v>23</v>
      </c>
      <c r="D12118" s="1" t="s">
        <v>24</v>
      </c>
      <c r="E12118" s="1" t="s">
        <v>25</v>
      </c>
      <c r="F12118" s="1" t="s">
        <v>26</v>
      </c>
      <c r="G12118" s="1" t="s">
        <v>27</v>
      </c>
      <c r="H12118" s="2">
        <v>43739</v>
      </c>
      <c r="I12118" s="2">
        <v>43830</v>
      </c>
      <c r="J12118" s="2">
        <v>43812</v>
      </c>
      <c r="K12118" s="1" t="s">
        <v>5972</v>
      </c>
      <c r="L12118" s="1" t="s">
        <v>21551</v>
      </c>
      <c r="M12118" s="3">
        <v>0.5625</v>
      </c>
      <c r="N12118">
        <v>105.979</v>
      </c>
      <c r="O12118" s="1" t="s">
        <v>32742</v>
      </c>
      <c r="P12118">
        <v>100000</v>
      </c>
      <c r="Q12118" s="1" t="s">
        <v>97318</v>
      </c>
      <c r="R12118" s="1" t="s">
        <v>97319</v>
      </c>
      <c r="S12118" s="1" t="s">
        <v>97320</v>
      </c>
      <c r="T12118">
        <v>105.979</v>
      </c>
    </row>
    <row r="12119" spans="1:20" x14ac:dyDescent="0.2">
      <c r="A12119">
        <v>34</v>
      </c>
      <c r="B12119" s="1" t="s">
        <v>22</v>
      </c>
      <c r="C12119" s="1" t="s">
        <v>23</v>
      </c>
      <c r="D12119" s="1" t="s">
        <v>24</v>
      </c>
      <c r="E12119" s="1" t="s">
        <v>25</v>
      </c>
      <c r="F12119" s="1" t="s">
        <v>26</v>
      </c>
      <c r="G12119" s="1" t="s">
        <v>27</v>
      </c>
      <c r="H12119" s="2">
        <v>43739</v>
      </c>
      <c r="I12119" s="2">
        <v>43830</v>
      </c>
      <c r="J12119" s="2">
        <v>43812</v>
      </c>
      <c r="K12119" s="1" t="s">
        <v>4665</v>
      </c>
      <c r="L12119" s="1" t="s">
        <v>21551</v>
      </c>
      <c r="M12119" s="3">
        <v>0.5625</v>
      </c>
      <c r="N12119">
        <v>100.57</v>
      </c>
      <c r="O12119" s="1" t="s">
        <v>32743</v>
      </c>
      <c r="P12119">
        <v>80000</v>
      </c>
      <c r="Q12119" s="1" t="s">
        <v>97318</v>
      </c>
      <c r="R12119" s="1" t="s">
        <v>97319</v>
      </c>
      <c r="S12119" s="1" t="s">
        <v>97320</v>
      </c>
      <c r="T12119">
        <v>100.57</v>
      </c>
    </row>
    <row r="12120" spans="1:20" x14ac:dyDescent="0.2">
      <c r="A12120">
        <v>34</v>
      </c>
      <c r="B12120" s="1" t="s">
        <v>22</v>
      </c>
      <c r="C12120" s="1" t="s">
        <v>23</v>
      </c>
      <c r="D12120" s="1" t="s">
        <v>24</v>
      </c>
      <c r="E12120" s="1" t="s">
        <v>25</v>
      </c>
      <c r="F12120" s="1" t="s">
        <v>26</v>
      </c>
      <c r="G12120" s="1" t="s">
        <v>27</v>
      </c>
      <c r="H12120" s="2">
        <v>43739</v>
      </c>
      <c r="I12120" s="2">
        <v>43830</v>
      </c>
      <c r="J12120" s="2">
        <v>43812</v>
      </c>
      <c r="K12120" s="1" t="s">
        <v>773</v>
      </c>
      <c r="L12120" s="1" t="s">
        <v>21551</v>
      </c>
      <c r="M12120" s="3">
        <v>0.39583333333333331</v>
      </c>
      <c r="N12120">
        <v>127.99</v>
      </c>
      <c r="O12120" s="1" t="s">
        <v>32744</v>
      </c>
      <c r="P12120">
        <v>4000</v>
      </c>
      <c r="Q12120" s="1" t="s">
        <v>97318</v>
      </c>
      <c r="R12120" s="1" t="s">
        <v>97319</v>
      </c>
      <c r="S12120" s="1" t="s">
        <v>97320</v>
      </c>
      <c r="T12120">
        <v>127.99</v>
      </c>
    </row>
    <row r="12121" spans="1:20" x14ac:dyDescent="0.2">
      <c r="A12121">
        <v>34</v>
      </c>
      <c r="B12121" s="1" t="s">
        <v>22</v>
      </c>
      <c r="C12121" s="1" t="s">
        <v>23</v>
      </c>
      <c r="D12121" s="1" t="s">
        <v>24</v>
      </c>
      <c r="E12121" s="1" t="s">
        <v>25</v>
      </c>
      <c r="F12121" s="1" t="s">
        <v>26</v>
      </c>
      <c r="G12121" s="1" t="s">
        <v>27</v>
      </c>
      <c r="H12121" s="2">
        <v>43739</v>
      </c>
      <c r="I12121" s="2">
        <v>43830</v>
      </c>
      <c r="J12121" s="2">
        <v>43812</v>
      </c>
      <c r="K12121" s="1" t="s">
        <v>773</v>
      </c>
      <c r="L12121" s="1" t="s">
        <v>21551</v>
      </c>
      <c r="M12121" s="3">
        <v>0.5625</v>
      </c>
      <c r="N12121">
        <v>127.93</v>
      </c>
      <c r="O12121" s="1" t="s">
        <v>32745</v>
      </c>
      <c r="P12121">
        <v>1000</v>
      </c>
      <c r="Q12121" s="1" t="s">
        <v>97318</v>
      </c>
      <c r="R12121" s="1" t="s">
        <v>97319</v>
      </c>
      <c r="S12121" s="1" t="s">
        <v>97320</v>
      </c>
      <c r="T12121">
        <v>127.93</v>
      </c>
    </row>
    <row r="12122" spans="1:20" x14ac:dyDescent="0.2">
      <c r="A12122">
        <v>34</v>
      </c>
      <c r="B12122" s="1" t="s">
        <v>22</v>
      </c>
      <c r="C12122" s="1" t="s">
        <v>23</v>
      </c>
      <c r="D12122" s="1" t="s">
        <v>24</v>
      </c>
      <c r="E12122" s="1" t="s">
        <v>25</v>
      </c>
      <c r="F12122" s="1" t="s">
        <v>26</v>
      </c>
      <c r="G12122" s="1" t="s">
        <v>27</v>
      </c>
      <c r="H12122" s="2">
        <v>43739</v>
      </c>
      <c r="I12122" s="2">
        <v>43830</v>
      </c>
      <c r="J12122" s="2">
        <v>43812</v>
      </c>
      <c r="K12122" s="1" t="s">
        <v>3451</v>
      </c>
      <c r="L12122" s="1" t="s">
        <v>21551</v>
      </c>
      <c r="M12122" s="3">
        <v>0.47916666666666669</v>
      </c>
      <c r="N12122">
        <v>115.52</v>
      </c>
      <c r="O12122" s="1" t="s">
        <v>32746</v>
      </c>
      <c r="P12122">
        <v>15000</v>
      </c>
      <c r="Q12122" s="1" t="s">
        <v>97318</v>
      </c>
      <c r="R12122" s="1" t="s">
        <v>97319</v>
      </c>
      <c r="S12122" s="1" t="s">
        <v>97320</v>
      </c>
      <c r="T12122">
        <v>115.52</v>
      </c>
    </row>
    <row r="12123" spans="1:20" x14ac:dyDescent="0.2">
      <c r="A12123">
        <v>34</v>
      </c>
      <c r="B12123" s="1" t="s">
        <v>22</v>
      </c>
      <c r="C12123" s="1" t="s">
        <v>23</v>
      </c>
      <c r="D12123" s="1" t="s">
        <v>24</v>
      </c>
      <c r="E12123" s="1" t="s">
        <v>25</v>
      </c>
      <c r="F12123" s="1" t="s">
        <v>26</v>
      </c>
      <c r="G12123" s="1" t="s">
        <v>27</v>
      </c>
      <c r="H12123" s="2">
        <v>43739</v>
      </c>
      <c r="I12123" s="2">
        <v>43830</v>
      </c>
      <c r="J12123" s="2">
        <v>43812</v>
      </c>
      <c r="K12123" s="1" t="s">
        <v>3451</v>
      </c>
      <c r="L12123" s="1" t="s">
        <v>21551</v>
      </c>
      <c r="M12123" s="3">
        <v>0.5625</v>
      </c>
      <c r="N12123">
        <v>115.7</v>
      </c>
      <c r="O12123" s="1" t="s">
        <v>31439</v>
      </c>
      <c r="P12123">
        <v>200000</v>
      </c>
      <c r="Q12123" s="1" t="s">
        <v>97318</v>
      </c>
      <c r="R12123" s="1" t="s">
        <v>97319</v>
      </c>
      <c r="S12123" s="1" t="s">
        <v>97320</v>
      </c>
      <c r="T12123">
        <v>115.7</v>
      </c>
    </row>
    <row r="12124" spans="1:20" x14ac:dyDescent="0.2">
      <c r="A12124">
        <v>34</v>
      </c>
      <c r="B12124" s="1" t="s">
        <v>22</v>
      </c>
      <c r="C12124" s="1" t="s">
        <v>23</v>
      </c>
      <c r="D12124" s="1" t="s">
        <v>24</v>
      </c>
      <c r="E12124" s="1" t="s">
        <v>25</v>
      </c>
      <c r="F12124" s="1" t="s">
        <v>26</v>
      </c>
      <c r="G12124" s="1" t="s">
        <v>27</v>
      </c>
      <c r="H12124" s="2">
        <v>43739</v>
      </c>
      <c r="I12124" s="2">
        <v>43830</v>
      </c>
      <c r="J12124" s="2">
        <v>43812</v>
      </c>
      <c r="K12124" s="1" t="s">
        <v>5973</v>
      </c>
      <c r="L12124" s="1" t="s">
        <v>21551</v>
      </c>
      <c r="M12124" s="3">
        <v>0.5625</v>
      </c>
      <c r="N12124">
        <v>103.52500000000001</v>
      </c>
      <c r="O12124" s="1" t="s">
        <v>32747</v>
      </c>
      <c r="P12124">
        <v>3000</v>
      </c>
      <c r="Q12124" s="1" t="s">
        <v>97318</v>
      </c>
      <c r="R12124" s="1" t="s">
        <v>97319</v>
      </c>
      <c r="S12124" s="1" t="s">
        <v>97320</v>
      </c>
      <c r="T12124">
        <v>103.52500000000001</v>
      </c>
    </row>
    <row r="12125" spans="1:20" x14ac:dyDescent="0.2">
      <c r="A12125">
        <v>34</v>
      </c>
      <c r="B12125" s="1" t="s">
        <v>22</v>
      </c>
      <c r="C12125" s="1" t="s">
        <v>23</v>
      </c>
      <c r="D12125" s="1" t="s">
        <v>24</v>
      </c>
      <c r="E12125" s="1" t="s">
        <v>25</v>
      </c>
      <c r="F12125" s="1" t="s">
        <v>26</v>
      </c>
      <c r="G12125" s="1" t="s">
        <v>27</v>
      </c>
      <c r="H12125" s="2">
        <v>43739</v>
      </c>
      <c r="I12125" s="2">
        <v>43830</v>
      </c>
      <c r="J12125" s="2">
        <v>43812</v>
      </c>
      <c r="K12125" s="1" t="s">
        <v>2741</v>
      </c>
      <c r="L12125" s="1" t="s">
        <v>21551</v>
      </c>
      <c r="M12125" s="3">
        <v>0.5625</v>
      </c>
      <c r="N12125">
        <v>105.26300000000001</v>
      </c>
      <c r="O12125" s="1" t="s">
        <v>32748</v>
      </c>
      <c r="P12125">
        <v>100000</v>
      </c>
      <c r="Q12125" s="1" t="s">
        <v>97318</v>
      </c>
      <c r="R12125" s="1" t="s">
        <v>97319</v>
      </c>
      <c r="S12125" s="1" t="s">
        <v>97320</v>
      </c>
      <c r="T12125">
        <v>105.26300000000001</v>
      </c>
    </row>
    <row r="12126" spans="1:20" x14ac:dyDescent="0.2">
      <c r="A12126">
        <v>34</v>
      </c>
      <c r="B12126" s="1" t="s">
        <v>22</v>
      </c>
      <c r="C12126" s="1" t="s">
        <v>23</v>
      </c>
      <c r="D12126" s="1" t="s">
        <v>24</v>
      </c>
      <c r="E12126" s="1" t="s">
        <v>25</v>
      </c>
      <c r="F12126" s="1" t="s">
        <v>26</v>
      </c>
      <c r="G12126" s="1" t="s">
        <v>27</v>
      </c>
      <c r="H12126" s="2">
        <v>43739</v>
      </c>
      <c r="I12126" s="2">
        <v>43830</v>
      </c>
      <c r="J12126" s="2">
        <v>43812</v>
      </c>
      <c r="K12126" s="1" t="s">
        <v>2061</v>
      </c>
      <c r="L12126" s="1" t="s">
        <v>21551</v>
      </c>
      <c r="M12126" s="3">
        <v>0.5625</v>
      </c>
      <c r="N12126">
        <v>109.155</v>
      </c>
      <c r="O12126" s="1" t="s">
        <v>32749</v>
      </c>
      <c r="P12126">
        <v>300000</v>
      </c>
      <c r="Q12126" s="1" t="s">
        <v>97318</v>
      </c>
      <c r="R12126" s="1" t="s">
        <v>97319</v>
      </c>
      <c r="S12126" s="1" t="s">
        <v>97320</v>
      </c>
      <c r="T12126">
        <v>109.155</v>
      </c>
    </row>
    <row r="12127" spans="1:20" x14ac:dyDescent="0.2">
      <c r="A12127">
        <v>34</v>
      </c>
      <c r="B12127" s="1" t="s">
        <v>22</v>
      </c>
      <c r="C12127" s="1" t="s">
        <v>23</v>
      </c>
      <c r="D12127" s="1" t="s">
        <v>24</v>
      </c>
      <c r="E12127" s="1" t="s">
        <v>25</v>
      </c>
      <c r="F12127" s="1" t="s">
        <v>26</v>
      </c>
      <c r="G12127" s="1" t="s">
        <v>27</v>
      </c>
      <c r="H12127" s="2">
        <v>43739</v>
      </c>
      <c r="I12127" s="2">
        <v>43830</v>
      </c>
      <c r="J12127" s="2">
        <v>43812</v>
      </c>
      <c r="K12127" s="1" t="s">
        <v>3178</v>
      </c>
      <c r="L12127" s="1" t="s">
        <v>21551</v>
      </c>
      <c r="M12127" s="3">
        <v>0.5625</v>
      </c>
      <c r="N12127">
        <v>100.045</v>
      </c>
      <c r="O12127" s="1" t="s">
        <v>32750</v>
      </c>
      <c r="P12127">
        <v>1000000</v>
      </c>
      <c r="Q12127" s="1" t="s">
        <v>97318</v>
      </c>
      <c r="R12127" s="1" t="s">
        <v>97319</v>
      </c>
      <c r="S12127" s="1" t="s">
        <v>97320</v>
      </c>
      <c r="T12127">
        <v>100.045</v>
      </c>
    </row>
    <row r="12128" spans="1:20" x14ac:dyDescent="0.2">
      <c r="A12128">
        <v>34</v>
      </c>
      <c r="B12128" s="1" t="s">
        <v>22</v>
      </c>
      <c r="C12128" s="1" t="s">
        <v>23</v>
      </c>
      <c r="D12128" s="1" t="s">
        <v>24</v>
      </c>
      <c r="E12128" s="1" t="s">
        <v>25</v>
      </c>
      <c r="F12128" s="1" t="s">
        <v>26</v>
      </c>
      <c r="G12128" s="1" t="s">
        <v>27</v>
      </c>
      <c r="H12128" s="2">
        <v>43739</v>
      </c>
      <c r="I12128" s="2">
        <v>43830</v>
      </c>
      <c r="J12128" s="2">
        <v>43812</v>
      </c>
      <c r="K12128" s="1" t="s">
        <v>5201</v>
      </c>
      <c r="L12128" s="1" t="s">
        <v>21551</v>
      </c>
      <c r="M12128" s="3">
        <v>0.5625</v>
      </c>
      <c r="N12128">
        <v>105.78</v>
      </c>
      <c r="O12128" s="1" t="s">
        <v>32751</v>
      </c>
      <c r="P12128">
        <v>200000</v>
      </c>
      <c r="Q12128" s="1" t="s">
        <v>97318</v>
      </c>
      <c r="R12128" s="1" t="s">
        <v>97319</v>
      </c>
      <c r="S12128" s="1" t="s">
        <v>97320</v>
      </c>
      <c r="T12128">
        <v>105.78</v>
      </c>
    </row>
    <row r="12129" spans="1:20" x14ac:dyDescent="0.2">
      <c r="A12129">
        <v>34</v>
      </c>
      <c r="B12129" s="1" t="s">
        <v>22</v>
      </c>
      <c r="C12129" s="1" t="s">
        <v>23</v>
      </c>
      <c r="D12129" s="1" t="s">
        <v>24</v>
      </c>
      <c r="E12129" s="1" t="s">
        <v>25</v>
      </c>
      <c r="F12129" s="1" t="s">
        <v>26</v>
      </c>
      <c r="G12129" s="1" t="s">
        <v>27</v>
      </c>
      <c r="H12129" s="2">
        <v>43739</v>
      </c>
      <c r="I12129" s="2">
        <v>43830</v>
      </c>
      <c r="J12129" s="2">
        <v>43812</v>
      </c>
      <c r="K12129" s="1" t="s">
        <v>2888</v>
      </c>
      <c r="L12129" s="1" t="s">
        <v>21551</v>
      </c>
      <c r="M12129" s="3">
        <v>0.39583333333333331</v>
      </c>
      <c r="N12129">
        <v>89.55</v>
      </c>
      <c r="O12129" s="1" t="s">
        <v>32752</v>
      </c>
      <c r="P12129">
        <v>600000</v>
      </c>
      <c r="Q12129" s="1" t="s">
        <v>97318</v>
      </c>
      <c r="R12129" s="1" t="s">
        <v>97319</v>
      </c>
      <c r="S12129" s="1" t="s">
        <v>97320</v>
      </c>
      <c r="T12129">
        <v>89.55</v>
      </c>
    </row>
    <row r="12130" spans="1:20" x14ac:dyDescent="0.2">
      <c r="A12130">
        <v>34</v>
      </c>
      <c r="B12130" s="1" t="s">
        <v>22</v>
      </c>
      <c r="C12130" s="1" t="s">
        <v>23</v>
      </c>
      <c r="D12130" s="1" t="s">
        <v>24</v>
      </c>
      <c r="E12130" s="1" t="s">
        <v>25</v>
      </c>
      <c r="F12130" s="1" t="s">
        <v>26</v>
      </c>
      <c r="G12130" s="1" t="s">
        <v>27</v>
      </c>
      <c r="H12130" s="2">
        <v>43739</v>
      </c>
      <c r="I12130" s="2">
        <v>43830</v>
      </c>
      <c r="J12130" s="2">
        <v>43812</v>
      </c>
      <c r="K12130" s="1" t="s">
        <v>2888</v>
      </c>
      <c r="L12130" s="1" t="s">
        <v>21551</v>
      </c>
      <c r="M12130" s="3">
        <v>0.64583333333333337</v>
      </c>
      <c r="N12130">
        <v>89.620999999999995</v>
      </c>
      <c r="O12130" s="1" t="s">
        <v>32753</v>
      </c>
      <c r="P12130">
        <v>100000</v>
      </c>
      <c r="Q12130" s="1" t="s">
        <v>97318</v>
      </c>
      <c r="R12130" s="1" t="s">
        <v>97319</v>
      </c>
      <c r="S12130" s="1" t="s">
        <v>97320</v>
      </c>
      <c r="T12130">
        <v>89.620999999999995</v>
      </c>
    </row>
    <row r="12131" spans="1:20" x14ac:dyDescent="0.2">
      <c r="A12131">
        <v>34</v>
      </c>
      <c r="B12131" s="1" t="s">
        <v>22</v>
      </c>
      <c r="C12131" s="1" t="s">
        <v>23</v>
      </c>
      <c r="D12131" s="1" t="s">
        <v>24</v>
      </c>
      <c r="E12131" s="1" t="s">
        <v>25</v>
      </c>
      <c r="F12131" s="1" t="s">
        <v>26</v>
      </c>
      <c r="G12131" s="1" t="s">
        <v>27</v>
      </c>
      <c r="H12131" s="2">
        <v>43739</v>
      </c>
      <c r="I12131" s="2">
        <v>43830</v>
      </c>
      <c r="J12131" s="2">
        <v>43812</v>
      </c>
      <c r="K12131" s="1" t="s">
        <v>2888</v>
      </c>
      <c r="L12131" s="1" t="s">
        <v>21551</v>
      </c>
      <c r="M12131" s="3">
        <v>0.5625</v>
      </c>
      <c r="N12131">
        <v>89.16</v>
      </c>
      <c r="O12131" s="1" t="s">
        <v>32754</v>
      </c>
      <c r="P12131">
        <v>125000</v>
      </c>
      <c r="Q12131" s="1" t="s">
        <v>97318</v>
      </c>
      <c r="R12131" s="1" t="s">
        <v>97319</v>
      </c>
      <c r="S12131" s="1" t="s">
        <v>97320</v>
      </c>
      <c r="T12131">
        <v>89.16</v>
      </c>
    </row>
    <row r="12132" spans="1:20" x14ac:dyDescent="0.2">
      <c r="A12132">
        <v>34</v>
      </c>
      <c r="B12132" s="1" t="s">
        <v>22</v>
      </c>
      <c r="C12132" s="1" t="s">
        <v>23</v>
      </c>
      <c r="D12132" s="1" t="s">
        <v>24</v>
      </c>
      <c r="E12132" s="1" t="s">
        <v>25</v>
      </c>
      <c r="F12132" s="1" t="s">
        <v>26</v>
      </c>
      <c r="G12132" s="1" t="s">
        <v>27</v>
      </c>
      <c r="H12132" s="2">
        <v>43739</v>
      </c>
      <c r="I12132" s="2">
        <v>43830</v>
      </c>
      <c r="J12132" s="2">
        <v>43812</v>
      </c>
      <c r="K12132" s="1" t="s">
        <v>307</v>
      </c>
      <c r="L12132" s="1" t="s">
        <v>21551</v>
      </c>
      <c r="M12132" s="3">
        <v>0.5625</v>
      </c>
      <c r="N12132">
        <v>102.208</v>
      </c>
      <c r="O12132" s="1" t="s">
        <v>32755</v>
      </c>
      <c r="P12132">
        <v>13000</v>
      </c>
      <c r="Q12132" s="1" t="s">
        <v>97318</v>
      </c>
      <c r="R12132" s="1" t="s">
        <v>97319</v>
      </c>
      <c r="S12132" s="1" t="s">
        <v>97320</v>
      </c>
      <c r="T12132">
        <v>102.208</v>
      </c>
    </row>
    <row r="12133" spans="1:20" x14ac:dyDescent="0.2">
      <c r="A12133">
        <v>34</v>
      </c>
      <c r="B12133" s="1" t="s">
        <v>22</v>
      </c>
      <c r="C12133" s="1" t="s">
        <v>23</v>
      </c>
      <c r="D12133" s="1" t="s">
        <v>24</v>
      </c>
      <c r="E12133" s="1" t="s">
        <v>25</v>
      </c>
      <c r="F12133" s="1" t="s">
        <v>26</v>
      </c>
      <c r="G12133" s="1" t="s">
        <v>27</v>
      </c>
      <c r="H12133" s="2">
        <v>43739</v>
      </c>
      <c r="I12133" s="2">
        <v>43830</v>
      </c>
      <c r="J12133" s="2">
        <v>43812</v>
      </c>
      <c r="K12133" s="1" t="s">
        <v>5276</v>
      </c>
      <c r="L12133" s="1" t="s">
        <v>21551</v>
      </c>
      <c r="M12133" s="3">
        <v>0.5625</v>
      </c>
      <c r="N12133">
        <v>99.25</v>
      </c>
      <c r="O12133" s="1" t="s">
        <v>32756</v>
      </c>
      <c r="P12133">
        <v>1000000</v>
      </c>
      <c r="Q12133" s="1" t="s">
        <v>97318</v>
      </c>
      <c r="R12133" s="1" t="s">
        <v>97319</v>
      </c>
      <c r="S12133" s="1" t="s">
        <v>97320</v>
      </c>
      <c r="T12133">
        <v>99.25</v>
      </c>
    </row>
    <row r="12134" spans="1:20" x14ac:dyDescent="0.2">
      <c r="A12134">
        <v>34</v>
      </c>
      <c r="B12134" s="1" t="s">
        <v>22</v>
      </c>
      <c r="C12134" s="1" t="s">
        <v>23</v>
      </c>
      <c r="D12134" s="1" t="s">
        <v>24</v>
      </c>
      <c r="E12134" s="1" t="s">
        <v>25</v>
      </c>
      <c r="F12134" s="1" t="s">
        <v>26</v>
      </c>
      <c r="G12134" s="1" t="s">
        <v>27</v>
      </c>
      <c r="H12134" s="2">
        <v>43739</v>
      </c>
      <c r="I12134" s="2">
        <v>43830</v>
      </c>
      <c r="J12134" s="2">
        <v>43812</v>
      </c>
      <c r="K12134" s="1" t="s">
        <v>4001</v>
      </c>
      <c r="L12134" s="1" t="s">
        <v>21551</v>
      </c>
      <c r="M12134" s="3">
        <v>0.5625</v>
      </c>
      <c r="N12134">
        <v>97.25</v>
      </c>
      <c r="O12134" s="1" t="s">
        <v>32757</v>
      </c>
      <c r="P12134">
        <v>300000</v>
      </c>
      <c r="Q12134" s="1" t="s">
        <v>97318</v>
      </c>
      <c r="R12134" s="1" t="s">
        <v>97319</v>
      </c>
      <c r="S12134" s="1" t="s">
        <v>97320</v>
      </c>
      <c r="T12134">
        <v>97.25</v>
      </c>
    </row>
    <row r="12135" spans="1:20" x14ac:dyDescent="0.2">
      <c r="A12135">
        <v>34</v>
      </c>
      <c r="B12135" s="1" t="s">
        <v>22</v>
      </c>
      <c r="C12135" s="1" t="s">
        <v>23</v>
      </c>
      <c r="D12135" s="1" t="s">
        <v>24</v>
      </c>
      <c r="E12135" s="1" t="s">
        <v>25</v>
      </c>
      <c r="F12135" s="1" t="s">
        <v>26</v>
      </c>
      <c r="G12135" s="1" t="s">
        <v>27</v>
      </c>
      <c r="H12135" s="2">
        <v>43739</v>
      </c>
      <c r="I12135" s="2">
        <v>43830</v>
      </c>
      <c r="J12135" s="2">
        <v>43812</v>
      </c>
      <c r="K12135" s="1" t="s">
        <v>3380</v>
      </c>
      <c r="L12135" s="1" t="s">
        <v>21551</v>
      </c>
      <c r="M12135" s="3">
        <v>0.64583333333333337</v>
      </c>
      <c r="N12135">
        <v>104.121</v>
      </c>
      <c r="O12135" s="1" t="s">
        <v>32758</v>
      </c>
      <c r="P12135">
        <v>200000</v>
      </c>
      <c r="Q12135" s="1" t="s">
        <v>97318</v>
      </c>
      <c r="R12135" s="1" t="s">
        <v>97319</v>
      </c>
      <c r="S12135" s="1" t="s">
        <v>97320</v>
      </c>
      <c r="T12135">
        <v>104.121</v>
      </c>
    </row>
    <row r="12136" spans="1:20" x14ac:dyDescent="0.2">
      <c r="A12136">
        <v>34</v>
      </c>
      <c r="B12136" s="1" t="s">
        <v>22</v>
      </c>
      <c r="C12136" s="1" t="s">
        <v>23</v>
      </c>
      <c r="D12136" s="1" t="s">
        <v>24</v>
      </c>
      <c r="E12136" s="1" t="s">
        <v>25</v>
      </c>
      <c r="F12136" s="1" t="s">
        <v>26</v>
      </c>
      <c r="G12136" s="1" t="s">
        <v>27</v>
      </c>
      <c r="H12136" s="2">
        <v>43739</v>
      </c>
      <c r="I12136" s="2">
        <v>43830</v>
      </c>
      <c r="J12136" s="2">
        <v>43812</v>
      </c>
      <c r="K12136" s="1" t="s">
        <v>3380</v>
      </c>
      <c r="L12136" s="1" t="s">
        <v>21551</v>
      </c>
      <c r="M12136" s="3">
        <v>0.5625</v>
      </c>
      <c r="N12136">
        <v>103.9</v>
      </c>
      <c r="O12136" s="1" t="s">
        <v>32759</v>
      </c>
      <c r="P12136">
        <v>200000</v>
      </c>
      <c r="Q12136" s="1" t="s">
        <v>97318</v>
      </c>
      <c r="R12136" s="1" t="s">
        <v>97319</v>
      </c>
      <c r="S12136" s="1" t="s">
        <v>97320</v>
      </c>
      <c r="T12136">
        <v>103.9</v>
      </c>
    </row>
    <row r="12137" spans="1:20" x14ac:dyDescent="0.2">
      <c r="A12137">
        <v>34</v>
      </c>
      <c r="B12137" s="1" t="s">
        <v>22</v>
      </c>
      <c r="C12137" s="1" t="s">
        <v>23</v>
      </c>
      <c r="D12137" s="1" t="s">
        <v>24</v>
      </c>
      <c r="E12137" s="1" t="s">
        <v>25</v>
      </c>
      <c r="F12137" s="1" t="s">
        <v>26</v>
      </c>
      <c r="G12137" s="1" t="s">
        <v>27</v>
      </c>
      <c r="H12137" s="2">
        <v>43739</v>
      </c>
      <c r="I12137" s="2">
        <v>43830</v>
      </c>
      <c r="J12137" s="2">
        <v>43812</v>
      </c>
      <c r="K12137" s="1" t="s">
        <v>4593</v>
      </c>
      <c r="L12137" s="1" t="s">
        <v>21551</v>
      </c>
      <c r="M12137" s="3">
        <v>0.5625</v>
      </c>
      <c r="N12137">
        <v>106.491</v>
      </c>
      <c r="O12137" s="1" t="s">
        <v>32760</v>
      </c>
      <c r="P12137">
        <v>20000</v>
      </c>
      <c r="Q12137" s="1" t="s">
        <v>97318</v>
      </c>
      <c r="R12137" s="1" t="s">
        <v>97319</v>
      </c>
      <c r="S12137" s="1" t="s">
        <v>97320</v>
      </c>
      <c r="T12137">
        <v>106.491</v>
      </c>
    </row>
    <row r="12138" spans="1:20" x14ac:dyDescent="0.2">
      <c r="A12138">
        <v>34</v>
      </c>
      <c r="B12138" s="1" t="s">
        <v>22</v>
      </c>
      <c r="C12138" s="1" t="s">
        <v>23</v>
      </c>
      <c r="D12138" s="1" t="s">
        <v>24</v>
      </c>
      <c r="E12138" s="1" t="s">
        <v>25</v>
      </c>
      <c r="F12138" s="1" t="s">
        <v>26</v>
      </c>
      <c r="G12138" s="1" t="s">
        <v>27</v>
      </c>
      <c r="H12138" s="2">
        <v>43739</v>
      </c>
      <c r="I12138" s="2">
        <v>43830</v>
      </c>
      <c r="J12138" s="2">
        <v>43812</v>
      </c>
      <c r="K12138" s="1" t="s">
        <v>2680</v>
      </c>
      <c r="L12138" s="1" t="s">
        <v>21551</v>
      </c>
      <c r="M12138" s="3">
        <v>0.5625</v>
      </c>
      <c r="N12138">
        <v>103.99</v>
      </c>
      <c r="O12138" s="1" t="s">
        <v>32761</v>
      </c>
      <c r="P12138">
        <v>114000</v>
      </c>
      <c r="Q12138" s="1" t="s">
        <v>97318</v>
      </c>
      <c r="R12138" s="1" t="s">
        <v>97319</v>
      </c>
      <c r="S12138" s="1" t="s">
        <v>97320</v>
      </c>
      <c r="T12138">
        <v>103.99</v>
      </c>
    </row>
    <row r="12139" spans="1:20" x14ac:dyDescent="0.2">
      <c r="A12139">
        <v>34</v>
      </c>
      <c r="B12139" s="1" t="s">
        <v>22</v>
      </c>
      <c r="C12139" s="1" t="s">
        <v>23</v>
      </c>
      <c r="D12139" s="1" t="s">
        <v>24</v>
      </c>
      <c r="E12139" s="1" t="s">
        <v>25</v>
      </c>
      <c r="F12139" s="1" t="s">
        <v>26</v>
      </c>
      <c r="G12139" s="1" t="s">
        <v>27</v>
      </c>
      <c r="H12139" s="2">
        <v>43739</v>
      </c>
      <c r="I12139" s="2">
        <v>43830</v>
      </c>
      <c r="J12139" s="2">
        <v>43812</v>
      </c>
      <c r="K12139" s="1" t="s">
        <v>5974</v>
      </c>
      <c r="L12139" s="1" t="s">
        <v>21551</v>
      </c>
      <c r="M12139" s="3">
        <v>0.5625</v>
      </c>
      <c r="N12139">
        <v>106.84699999999999</v>
      </c>
      <c r="O12139" s="1" t="s">
        <v>32762</v>
      </c>
      <c r="P12139">
        <v>100000</v>
      </c>
      <c r="Q12139" s="1" t="s">
        <v>97318</v>
      </c>
      <c r="R12139" s="1" t="s">
        <v>97319</v>
      </c>
      <c r="S12139" s="1" t="s">
        <v>97320</v>
      </c>
      <c r="T12139">
        <v>106.84699999999999</v>
      </c>
    </row>
    <row r="12140" spans="1:20" x14ac:dyDescent="0.2">
      <c r="A12140">
        <v>34</v>
      </c>
      <c r="B12140" s="1" t="s">
        <v>22</v>
      </c>
      <c r="C12140" s="1" t="s">
        <v>23</v>
      </c>
      <c r="D12140" s="1" t="s">
        <v>24</v>
      </c>
      <c r="E12140" s="1" t="s">
        <v>25</v>
      </c>
      <c r="F12140" s="1" t="s">
        <v>26</v>
      </c>
      <c r="G12140" s="1" t="s">
        <v>27</v>
      </c>
      <c r="H12140" s="2">
        <v>43739</v>
      </c>
      <c r="I12140" s="2">
        <v>43830</v>
      </c>
      <c r="J12140" s="2">
        <v>43812</v>
      </c>
      <c r="K12140" s="1" t="s">
        <v>5975</v>
      </c>
      <c r="L12140" s="1" t="s">
        <v>21551</v>
      </c>
      <c r="M12140" s="3">
        <v>0.64583333333333337</v>
      </c>
      <c r="N12140">
        <v>108.7206</v>
      </c>
      <c r="O12140" s="1" t="s">
        <v>32763</v>
      </c>
      <c r="P12140">
        <v>1000000</v>
      </c>
      <c r="Q12140" s="1" t="s">
        <v>97318</v>
      </c>
      <c r="R12140" s="1" t="s">
        <v>97319</v>
      </c>
      <c r="S12140" s="1" t="s">
        <v>97320</v>
      </c>
      <c r="T12140">
        <v>108.7206</v>
      </c>
    </row>
    <row r="12141" spans="1:20" x14ac:dyDescent="0.2">
      <c r="A12141">
        <v>34</v>
      </c>
      <c r="B12141" s="1" t="s">
        <v>22</v>
      </c>
      <c r="C12141" s="1" t="s">
        <v>23</v>
      </c>
      <c r="D12141" s="1" t="s">
        <v>24</v>
      </c>
      <c r="E12141" s="1" t="s">
        <v>25</v>
      </c>
      <c r="F12141" s="1" t="s">
        <v>26</v>
      </c>
      <c r="G12141" s="1" t="s">
        <v>27</v>
      </c>
      <c r="H12141" s="2">
        <v>43739</v>
      </c>
      <c r="I12141" s="2">
        <v>43830</v>
      </c>
      <c r="J12141" s="2">
        <v>43812</v>
      </c>
      <c r="K12141" s="1" t="s">
        <v>5975</v>
      </c>
      <c r="L12141" s="1" t="s">
        <v>21551</v>
      </c>
      <c r="M12141" s="3">
        <v>0.5625</v>
      </c>
      <c r="N12141">
        <v>108.708</v>
      </c>
      <c r="O12141" s="1" t="s">
        <v>32764</v>
      </c>
      <c r="P12141">
        <v>100000</v>
      </c>
      <c r="Q12141" s="1" t="s">
        <v>97318</v>
      </c>
      <c r="R12141" s="1" t="s">
        <v>97319</v>
      </c>
      <c r="S12141" s="1" t="s">
        <v>97320</v>
      </c>
      <c r="T12141">
        <v>108.708</v>
      </c>
    </row>
    <row r="12142" spans="1:20" x14ac:dyDescent="0.2">
      <c r="A12142">
        <v>34</v>
      </c>
      <c r="B12142" s="1" t="s">
        <v>22</v>
      </c>
      <c r="C12142" s="1" t="s">
        <v>23</v>
      </c>
      <c r="D12142" s="1" t="s">
        <v>24</v>
      </c>
      <c r="E12142" s="1" t="s">
        <v>25</v>
      </c>
      <c r="F12142" s="1" t="s">
        <v>26</v>
      </c>
      <c r="G12142" s="1" t="s">
        <v>27</v>
      </c>
      <c r="H12142" s="2">
        <v>43739</v>
      </c>
      <c r="I12142" s="2">
        <v>43830</v>
      </c>
      <c r="J12142" s="2">
        <v>43812</v>
      </c>
      <c r="K12142" s="1" t="s">
        <v>5976</v>
      </c>
      <c r="L12142" s="1" t="s">
        <v>21551</v>
      </c>
      <c r="M12142" s="3">
        <v>0.5625</v>
      </c>
      <c r="N12142">
        <v>101.745</v>
      </c>
      <c r="O12142" s="1" t="s">
        <v>32765</v>
      </c>
      <c r="P12142">
        <v>350000</v>
      </c>
      <c r="Q12142" s="1" t="s">
        <v>97318</v>
      </c>
      <c r="R12142" s="1" t="s">
        <v>97319</v>
      </c>
      <c r="S12142" s="1" t="s">
        <v>97320</v>
      </c>
      <c r="T12142">
        <v>101.745</v>
      </c>
    </row>
    <row r="12143" spans="1:20" x14ac:dyDescent="0.2">
      <c r="A12143">
        <v>34</v>
      </c>
      <c r="B12143" s="1" t="s">
        <v>22</v>
      </c>
      <c r="C12143" s="1" t="s">
        <v>23</v>
      </c>
      <c r="D12143" s="1" t="s">
        <v>24</v>
      </c>
      <c r="E12143" s="1" t="s">
        <v>25</v>
      </c>
      <c r="F12143" s="1" t="s">
        <v>26</v>
      </c>
      <c r="G12143" s="1" t="s">
        <v>27</v>
      </c>
      <c r="H12143" s="2">
        <v>43739</v>
      </c>
      <c r="I12143" s="2">
        <v>43830</v>
      </c>
      <c r="J12143" s="2">
        <v>43812</v>
      </c>
      <c r="K12143" s="1" t="s">
        <v>5977</v>
      </c>
      <c r="L12143" s="1" t="s">
        <v>21551</v>
      </c>
      <c r="M12143" s="3">
        <v>0.47916666666666669</v>
      </c>
      <c r="N12143">
        <v>102.95</v>
      </c>
      <c r="O12143" s="1" t="s">
        <v>31644</v>
      </c>
      <c r="P12143">
        <v>4000000</v>
      </c>
      <c r="Q12143" s="1" t="s">
        <v>97318</v>
      </c>
      <c r="R12143" s="1" t="s">
        <v>97319</v>
      </c>
      <c r="S12143" s="1" t="s">
        <v>97320</v>
      </c>
      <c r="T12143">
        <v>102.95</v>
      </c>
    </row>
    <row r="12144" spans="1:20" x14ac:dyDescent="0.2">
      <c r="A12144">
        <v>34</v>
      </c>
      <c r="B12144" s="1" t="s">
        <v>22</v>
      </c>
      <c r="C12144" s="1" t="s">
        <v>23</v>
      </c>
      <c r="D12144" s="1" t="s">
        <v>24</v>
      </c>
      <c r="E12144" s="1" t="s">
        <v>25</v>
      </c>
      <c r="F12144" s="1" t="s">
        <v>26</v>
      </c>
      <c r="G12144" s="1" t="s">
        <v>27</v>
      </c>
      <c r="H12144" s="2">
        <v>43739</v>
      </c>
      <c r="I12144" s="2">
        <v>43830</v>
      </c>
      <c r="J12144" s="2">
        <v>43812</v>
      </c>
      <c r="K12144" s="1" t="s">
        <v>5977</v>
      </c>
      <c r="L12144" s="1" t="s">
        <v>21551</v>
      </c>
      <c r="M12144" s="3">
        <v>0.64583333333333337</v>
      </c>
      <c r="N12144">
        <v>103.1</v>
      </c>
      <c r="O12144" s="1" t="s">
        <v>32766</v>
      </c>
      <c r="P12144">
        <v>1550000</v>
      </c>
      <c r="Q12144" s="1" t="s">
        <v>97318</v>
      </c>
      <c r="R12144" s="1" t="s">
        <v>97319</v>
      </c>
      <c r="S12144" s="1" t="s">
        <v>97320</v>
      </c>
      <c r="T12144">
        <v>103.1</v>
      </c>
    </row>
    <row r="12145" spans="1:22" x14ac:dyDescent="0.2">
      <c r="A12145">
        <v>34</v>
      </c>
      <c r="B12145" s="1" t="s">
        <v>22</v>
      </c>
      <c r="C12145" s="1" t="s">
        <v>23</v>
      </c>
      <c r="D12145" s="1" t="s">
        <v>24</v>
      </c>
      <c r="E12145" s="1" t="s">
        <v>25</v>
      </c>
      <c r="F12145" s="1" t="s">
        <v>26</v>
      </c>
      <c r="G12145" s="1" t="s">
        <v>27</v>
      </c>
      <c r="H12145" s="2">
        <v>43739</v>
      </c>
      <c r="I12145" s="2">
        <v>43830</v>
      </c>
      <c r="J12145" s="2">
        <v>43812</v>
      </c>
      <c r="K12145" s="1" t="s">
        <v>5977</v>
      </c>
      <c r="L12145" s="1" t="s">
        <v>21551</v>
      </c>
      <c r="M12145" s="3">
        <v>0.5625</v>
      </c>
      <c r="N12145">
        <v>103.45</v>
      </c>
      <c r="O12145" s="1" t="s">
        <v>32767</v>
      </c>
      <c r="P12145">
        <v>1000</v>
      </c>
      <c r="Q12145" s="1" t="s">
        <v>97318</v>
      </c>
      <c r="R12145" s="1" t="s">
        <v>97319</v>
      </c>
      <c r="S12145" s="1" t="s">
        <v>97320</v>
      </c>
      <c r="T12145">
        <v>103.45</v>
      </c>
    </row>
    <row r="12146" spans="1:22" x14ac:dyDescent="0.2">
      <c r="A12146">
        <v>34</v>
      </c>
      <c r="B12146" s="1" t="s">
        <v>22</v>
      </c>
      <c r="C12146" s="1" t="s">
        <v>23</v>
      </c>
      <c r="D12146" s="1" t="s">
        <v>24</v>
      </c>
      <c r="E12146" s="1" t="s">
        <v>25</v>
      </c>
      <c r="F12146" s="1" t="s">
        <v>26</v>
      </c>
      <c r="G12146" s="1" t="s">
        <v>27</v>
      </c>
      <c r="H12146" s="2">
        <v>43739</v>
      </c>
      <c r="I12146" s="2">
        <v>43830</v>
      </c>
      <c r="J12146" s="2">
        <v>43812</v>
      </c>
      <c r="K12146" s="1" t="s">
        <v>3385</v>
      </c>
      <c r="L12146" s="1" t="s">
        <v>21551</v>
      </c>
      <c r="M12146" s="3">
        <v>0.5625</v>
      </c>
      <c r="N12146">
        <v>99.457999999999998</v>
      </c>
      <c r="O12146" s="1" t="s">
        <v>32768</v>
      </c>
      <c r="P12146">
        <v>200000</v>
      </c>
      <c r="Q12146" s="1" t="s">
        <v>97318</v>
      </c>
      <c r="R12146" s="1" t="s">
        <v>97319</v>
      </c>
      <c r="S12146" s="1" t="s">
        <v>97320</v>
      </c>
      <c r="T12146">
        <v>99.457999999999998</v>
      </c>
    </row>
    <row r="12147" spans="1:22" x14ac:dyDescent="0.2">
      <c r="A12147">
        <v>34</v>
      </c>
      <c r="B12147" s="1" t="s">
        <v>22</v>
      </c>
      <c r="C12147" s="1" t="s">
        <v>23</v>
      </c>
      <c r="D12147" s="1" t="s">
        <v>24</v>
      </c>
      <c r="E12147" s="1" t="s">
        <v>25</v>
      </c>
      <c r="F12147" s="1" t="s">
        <v>26</v>
      </c>
      <c r="G12147" s="1" t="s">
        <v>27</v>
      </c>
      <c r="H12147" s="2">
        <v>43739</v>
      </c>
      <c r="I12147" s="2">
        <v>43830</v>
      </c>
      <c r="J12147" s="2">
        <v>43812</v>
      </c>
      <c r="K12147" s="1" t="s">
        <v>5978</v>
      </c>
      <c r="L12147" s="1" t="s">
        <v>21551</v>
      </c>
      <c r="M12147" s="3">
        <v>0.5625</v>
      </c>
      <c r="N12147">
        <v>100.31</v>
      </c>
      <c r="O12147" s="1" t="s">
        <v>32769</v>
      </c>
      <c r="P12147">
        <v>500000</v>
      </c>
      <c r="Q12147" s="1" t="s">
        <v>97318</v>
      </c>
      <c r="R12147" s="1" t="s">
        <v>97319</v>
      </c>
      <c r="S12147" s="1" t="s">
        <v>97320</v>
      </c>
      <c r="T12147">
        <v>100.31</v>
      </c>
    </row>
    <row r="12148" spans="1:22" x14ac:dyDescent="0.2">
      <c r="A12148">
        <v>34</v>
      </c>
      <c r="B12148" s="1" t="s">
        <v>22</v>
      </c>
      <c r="C12148" s="1" t="s">
        <v>23</v>
      </c>
      <c r="D12148" s="1" t="s">
        <v>24</v>
      </c>
      <c r="E12148" s="1" t="s">
        <v>25</v>
      </c>
      <c r="F12148" s="1" t="s">
        <v>26</v>
      </c>
      <c r="G12148" s="1" t="s">
        <v>27</v>
      </c>
      <c r="H12148" s="2">
        <v>43739</v>
      </c>
      <c r="I12148" s="2">
        <v>43830</v>
      </c>
      <c r="J12148" s="2">
        <v>43812</v>
      </c>
      <c r="K12148" s="1" t="s">
        <v>1961</v>
      </c>
      <c r="L12148" s="1" t="s">
        <v>21551</v>
      </c>
      <c r="M12148" s="3">
        <v>0.5625</v>
      </c>
      <c r="N12148">
        <v>78.3</v>
      </c>
      <c r="O12148" s="1" t="s">
        <v>32770</v>
      </c>
      <c r="P12148">
        <v>1600000</v>
      </c>
      <c r="Q12148" s="1" t="s">
        <v>97318</v>
      </c>
      <c r="R12148" s="1" t="s">
        <v>97319</v>
      </c>
      <c r="S12148" s="1" t="s">
        <v>97320</v>
      </c>
      <c r="T12148">
        <v>78.3</v>
      </c>
    </row>
    <row r="12149" spans="1:22" x14ac:dyDescent="0.2">
      <c r="A12149">
        <v>34</v>
      </c>
      <c r="B12149" s="1" t="s">
        <v>22</v>
      </c>
      <c r="C12149" s="1" t="s">
        <v>23</v>
      </c>
      <c r="D12149" s="1" t="s">
        <v>24</v>
      </c>
      <c r="E12149" s="1" t="s">
        <v>25</v>
      </c>
      <c r="F12149" s="1" t="s">
        <v>26</v>
      </c>
      <c r="G12149" s="1" t="s">
        <v>27</v>
      </c>
      <c r="H12149" s="2">
        <v>43739</v>
      </c>
      <c r="I12149" s="2">
        <v>43830</v>
      </c>
      <c r="J12149" s="2">
        <v>43812</v>
      </c>
      <c r="K12149" s="1" t="s">
        <v>3469</v>
      </c>
      <c r="L12149" s="1" t="s">
        <v>21551</v>
      </c>
      <c r="M12149" s="3">
        <v>0.5625</v>
      </c>
      <c r="N12149">
        <v>89.726150000000004</v>
      </c>
      <c r="O12149" s="1" t="s">
        <v>32771</v>
      </c>
      <c r="P12149">
        <v>447467.33488500002</v>
      </c>
      <c r="Q12149" s="1" t="s">
        <v>97318</v>
      </c>
      <c r="R12149" s="1" t="s">
        <v>97319</v>
      </c>
      <c r="S12149" s="1" t="s">
        <v>97320</v>
      </c>
      <c r="T12149">
        <v>89.726150000000004</v>
      </c>
    </row>
    <row r="12150" spans="1:22" x14ac:dyDescent="0.2">
      <c r="A12150">
        <v>34</v>
      </c>
      <c r="B12150" s="1" t="s">
        <v>22</v>
      </c>
      <c r="C12150" s="1" t="s">
        <v>23</v>
      </c>
      <c r="D12150" s="1" t="s">
        <v>24</v>
      </c>
      <c r="E12150" s="1" t="s">
        <v>25</v>
      </c>
      <c r="F12150" s="1" t="s">
        <v>26</v>
      </c>
      <c r="G12150" s="1" t="s">
        <v>27</v>
      </c>
      <c r="H12150" s="2">
        <v>43739</v>
      </c>
      <c r="I12150" s="2">
        <v>43830</v>
      </c>
      <c r="J12150" s="2">
        <v>43812</v>
      </c>
      <c r="K12150" s="1" t="s">
        <v>778</v>
      </c>
      <c r="L12150" s="1" t="s">
        <v>21551</v>
      </c>
      <c r="M12150" s="3">
        <v>0.5625</v>
      </c>
      <c r="N12150">
        <v>99.727000000000004</v>
      </c>
      <c r="O12150" s="1" t="s">
        <v>32772</v>
      </c>
      <c r="P12150">
        <v>100000</v>
      </c>
      <c r="Q12150" s="1" t="s">
        <v>97318</v>
      </c>
      <c r="R12150" s="1" t="s">
        <v>97319</v>
      </c>
      <c r="S12150" s="1" t="s">
        <v>97320</v>
      </c>
      <c r="T12150">
        <v>99.727000000000004</v>
      </c>
    </row>
    <row r="12151" spans="1:22" x14ac:dyDescent="0.2">
      <c r="A12151">
        <v>34</v>
      </c>
      <c r="B12151" s="1" t="s">
        <v>22</v>
      </c>
      <c r="C12151" s="1" t="s">
        <v>23</v>
      </c>
      <c r="D12151" s="1" t="s">
        <v>24</v>
      </c>
      <c r="E12151" s="1" t="s">
        <v>25</v>
      </c>
      <c r="F12151" s="1" t="s">
        <v>26</v>
      </c>
      <c r="G12151" s="1" t="s">
        <v>27</v>
      </c>
      <c r="H12151" s="2">
        <v>43739</v>
      </c>
      <c r="I12151" s="2">
        <v>43830</v>
      </c>
      <c r="J12151" s="2">
        <v>43812</v>
      </c>
      <c r="K12151" s="1" t="s">
        <v>554</v>
      </c>
      <c r="L12151" s="1" t="s">
        <v>21551</v>
      </c>
      <c r="M12151" s="3">
        <v>0.64583333333333337</v>
      </c>
      <c r="N12151">
        <v>99.122</v>
      </c>
      <c r="O12151" s="1" t="s">
        <v>32773</v>
      </c>
      <c r="P12151">
        <v>1000000</v>
      </c>
      <c r="Q12151" s="1" t="s">
        <v>97318</v>
      </c>
      <c r="R12151" s="1" t="s">
        <v>97319</v>
      </c>
      <c r="S12151" s="1" t="s">
        <v>97320</v>
      </c>
      <c r="T12151">
        <v>99.122</v>
      </c>
    </row>
    <row r="12152" spans="1:22" x14ac:dyDescent="0.2">
      <c r="A12152">
        <v>34</v>
      </c>
      <c r="B12152" s="1" t="s">
        <v>22</v>
      </c>
      <c r="C12152" s="1" t="s">
        <v>23</v>
      </c>
      <c r="D12152" s="1" t="s">
        <v>24</v>
      </c>
      <c r="E12152" s="1" t="s">
        <v>25</v>
      </c>
      <c r="F12152" s="1" t="s">
        <v>26</v>
      </c>
      <c r="G12152" s="1" t="s">
        <v>27</v>
      </c>
      <c r="H12152" s="2">
        <v>43739</v>
      </c>
      <c r="I12152" s="2">
        <v>43830</v>
      </c>
      <c r="J12152" s="2">
        <v>43812</v>
      </c>
      <c r="K12152" s="1" t="s">
        <v>554</v>
      </c>
      <c r="L12152" s="1" t="s">
        <v>21551</v>
      </c>
      <c r="M12152" s="3">
        <v>0.5625</v>
      </c>
      <c r="O12152" s="1"/>
      <c r="Q12152" s="1"/>
      <c r="R12152" s="1"/>
      <c r="S12152" s="1"/>
      <c r="U12152">
        <v>98.992000000000004</v>
      </c>
      <c r="V12152">
        <v>800000</v>
      </c>
    </row>
    <row r="12153" spans="1:22" x14ac:dyDescent="0.2">
      <c r="A12153">
        <v>34</v>
      </c>
      <c r="B12153" s="1" t="s">
        <v>22</v>
      </c>
      <c r="C12153" s="1" t="s">
        <v>23</v>
      </c>
      <c r="D12153" s="1" t="s">
        <v>24</v>
      </c>
      <c r="E12153" s="1" t="s">
        <v>25</v>
      </c>
      <c r="F12153" s="1" t="s">
        <v>26</v>
      </c>
      <c r="G12153" s="1" t="s">
        <v>27</v>
      </c>
      <c r="H12153" s="2">
        <v>43739</v>
      </c>
      <c r="I12153" s="2">
        <v>43830</v>
      </c>
      <c r="J12153" s="2">
        <v>43812</v>
      </c>
      <c r="K12153" s="1" t="s">
        <v>5979</v>
      </c>
      <c r="L12153" s="1" t="s">
        <v>21551</v>
      </c>
      <c r="M12153" s="3">
        <v>0.5625</v>
      </c>
      <c r="N12153">
        <v>102.15</v>
      </c>
      <c r="O12153" s="1" t="s">
        <v>32774</v>
      </c>
      <c r="P12153">
        <v>450000</v>
      </c>
      <c r="Q12153" s="1" t="s">
        <v>97318</v>
      </c>
      <c r="R12153" s="1" t="s">
        <v>97319</v>
      </c>
      <c r="S12153" s="1" t="s">
        <v>97320</v>
      </c>
      <c r="T12153">
        <v>102.15</v>
      </c>
    </row>
    <row r="12154" spans="1:22" x14ac:dyDescent="0.2">
      <c r="A12154">
        <v>34</v>
      </c>
      <c r="B12154" s="1" t="s">
        <v>22</v>
      </c>
      <c r="C12154" s="1" t="s">
        <v>23</v>
      </c>
      <c r="D12154" s="1" t="s">
        <v>24</v>
      </c>
      <c r="E12154" s="1" t="s">
        <v>25</v>
      </c>
      <c r="F12154" s="1" t="s">
        <v>26</v>
      </c>
      <c r="G12154" s="1" t="s">
        <v>27</v>
      </c>
      <c r="H12154" s="2">
        <v>43739</v>
      </c>
      <c r="I12154" s="2">
        <v>43830</v>
      </c>
      <c r="J12154" s="2">
        <v>43812</v>
      </c>
      <c r="K12154" s="1" t="s">
        <v>1962</v>
      </c>
      <c r="L12154" s="1" t="s">
        <v>21551</v>
      </c>
      <c r="M12154" s="3">
        <v>0.47916666666666669</v>
      </c>
      <c r="N12154">
        <v>101.39</v>
      </c>
      <c r="O12154" s="1" t="s">
        <v>32775</v>
      </c>
      <c r="P12154">
        <v>200000</v>
      </c>
      <c r="Q12154" s="1" t="s">
        <v>97318</v>
      </c>
      <c r="R12154" s="1" t="s">
        <v>97319</v>
      </c>
      <c r="S12154" s="1" t="s">
        <v>97320</v>
      </c>
      <c r="T12154">
        <v>101.39</v>
      </c>
    </row>
    <row r="12155" spans="1:22" x14ac:dyDescent="0.2">
      <c r="A12155">
        <v>34</v>
      </c>
      <c r="B12155" s="1" t="s">
        <v>22</v>
      </c>
      <c r="C12155" s="1" t="s">
        <v>23</v>
      </c>
      <c r="D12155" s="1" t="s">
        <v>24</v>
      </c>
      <c r="E12155" s="1" t="s">
        <v>25</v>
      </c>
      <c r="F12155" s="1" t="s">
        <v>26</v>
      </c>
      <c r="G12155" s="1" t="s">
        <v>27</v>
      </c>
      <c r="H12155" s="2">
        <v>43739</v>
      </c>
      <c r="I12155" s="2">
        <v>43830</v>
      </c>
      <c r="J12155" s="2">
        <v>43812</v>
      </c>
      <c r="K12155" s="1" t="s">
        <v>1962</v>
      </c>
      <c r="L12155" s="1" t="s">
        <v>21551</v>
      </c>
      <c r="M12155" s="3">
        <v>0.5625</v>
      </c>
      <c r="N12155">
        <v>101.35</v>
      </c>
      <c r="O12155" s="1" t="s">
        <v>32776</v>
      </c>
      <c r="P12155">
        <v>500000</v>
      </c>
      <c r="Q12155" s="1" t="s">
        <v>97318</v>
      </c>
      <c r="R12155" s="1" t="s">
        <v>97319</v>
      </c>
      <c r="S12155" s="1" t="s">
        <v>97320</v>
      </c>
      <c r="T12155">
        <v>101.35</v>
      </c>
    </row>
    <row r="12156" spans="1:22" x14ac:dyDescent="0.2">
      <c r="A12156">
        <v>34</v>
      </c>
      <c r="B12156" s="1" t="s">
        <v>22</v>
      </c>
      <c r="C12156" s="1" t="s">
        <v>23</v>
      </c>
      <c r="D12156" s="1" t="s">
        <v>24</v>
      </c>
      <c r="E12156" s="1" t="s">
        <v>25</v>
      </c>
      <c r="F12156" s="1" t="s">
        <v>26</v>
      </c>
      <c r="G12156" s="1" t="s">
        <v>27</v>
      </c>
      <c r="H12156" s="2">
        <v>43739</v>
      </c>
      <c r="I12156" s="2">
        <v>43830</v>
      </c>
      <c r="J12156" s="2">
        <v>43812</v>
      </c>
      <c r="K12156" s="1" t="s">
        <v>2841</v>
      </c>
      <c r="L12156" s="1" t="s">
        <v>21551</v>
      </c>
      <c r="M12156" s="3">
        <v>0.39583333333333331</v>
      </c>
      <c r="N12156">
        <v>101.25</v>
      </c>
      <c r="O12156" s="1" t="s">
        <v>32777</v>
      </c>
      <c r="P12156">
        <v>100000</v>
      </c>
      <c r="Q12156" s="1" t="s">
        <v>97318</v>
      </c>
      <c r="R12156" s="1" t="s">
        <v>97319</v>
      </c>
      <c r="S12156" s="1" t="s">
        <v>97320</v>
      </c>
      <c r="T12156">
        <v>101.25</v>
      </c>
    </row>
    <row r="12157" spans="1:22" x14ac:dyDescent="0.2">
      <c r="A12157">
        <v>34</v>
      </c>
      <c r="B12157" s="1" t="s">
        <v>22</v>
      </c>
      <c r="C12157" s="1" t="s">
        <v>23</v>
      </c>
      <c r="D12157" s="1" t="s">
        <v>24</v>
      </c>
      <c r="E12157" s="1" t="s">
        <v>25</v>
      </c>
      <c r="F12157" s="1" t="s">
        <v>26</v>
      </c>
      <c r="G12157" s="1" t="s">
        <v>27</v>
      </c>
      <c r="H12157" s="2">
        <v>43739</v>
      </c>
      <c r="I12157" s="2">
        <v>43830</v>
      </c>
      <c r="J12157" s="2">
        <v>43812</v>
      </c>
      <c r="K12157" s="1" t="s">
        <v>2841</v>
      </c>
      <c r="L12157" s="1" t="s">
        <v>21551</v>
      </c>
      <c r="M12157" s="3">
        <v>0.5625</v>
      </c>
      <c r="N12157">
        <v>101.27500000000001</v>
      </c>
      <c r="O12157" s="1" t="s">
        <v>32778</v>
      </c>
      <c r="P12157">
        <v>200000</v>
      </c>
      <c r="Q12157" s="1" t="s">
        <v>97318</v>
      </c>
      <c r="R12157" s="1" t="s">
        <v>97319</v>
      </c>
      <c r="S12157" s="1" t="s">
        <v>97320</v>
      </c>
      <c r="T12157">
        <v>101.27500000000001</v>
      </c>
    </row>
    <row r="12158" spans="1:22" x14ac:dyDescent="0.2">
      <c r="A12158">
        <v>34</v>
      </c>
      <c r="B12158" s="1" t="s">
        <v>22</v>
      </c>
      <c r="C12158" s="1" t="s">
        <v>23</v>
      </c>
      <c r="D12158" s="1" t="s">
        <v>24</v>
      </c>
      <c r="E12158" s="1" t="s">
        <v>25</v>
      </c>
      <c r="F12158" s="1" t="s">
        <v>26</v>
      </c>
      <c r="G12158" s="1" t="s">
        <v>27</v>
      </c>
      <c r="H12158" s="2">
        <v>43739</v>
      </c>
      <c r="I12158" s="2">
        <v>43830</v>
      </c>
      <c r="J12158" s="2">
        <v>43812</v>
      </c>
      <c r="K12158" s="1" t="s">
        <v>3787</v>
      </c>
      <c r="L12158" s="1" t="s">
        <v>21551</v>
      </c>
      <c r="M12158" s="3">
        <v>0.39583333333333331</v>
      </c>
      <c r="N12158">
        <v>99.875</v>
      </c>
      <c r="O12158" s="1" t="s">
        <v>32779</v>
      </c>
      <c r="P12158">
        <v>2000000</v>
      </c>
      <c r="Q12158" s="1" t="s">
        <v>97318</v>
      </c>
      <c r="R12158" s="1" t="s">
        <v>97319</v>
      </c>
      <c r="S12158" s="1" t="s">
        <v>97320</v>
      </c>
      <c r="T12158">
        <v>99.875</v>
      </c>
    </row>
    <row r="12159" spans="1:22" x14ac:dyDescent="0.2">
      <c r="A12159">
        <v>34</v>
      </c>
      <c r="B12159" s="1" t="s">
        <v>22</v>
      </c>
      <c r="C12159" s="1" t="s">
        <v>23</v>
      </c>
      <c r="D12159" s="1" t="s">
        <v>24</v>
      </c>
      <c r="E12159" s="1" t="s">
        <v>25</v>
      </c>
      <c r="F12159" s="1" t="s">
        <v>26</v>
      </c>
      <c r="G12159" s="1" t="s">
        <v>27</v>
      </c>
      <c r="H12159" s="2">
        <v>43739</v>
      </c>
      <c r="I12159" s="2">
        <v>43830</v>
      </c>
      <c r="J12159" s="2">
        <v>43812</v>
      </c>
      <c r="K12159" s="1" t="s">
        <v>3787</v>
      </c>
      <c r="L12159" s="1" t="s">
        <v>21551</v>
      </c>
      <c r="M12159" s="3">
        <v>0.47916666666666669</v>
      </c>
      <c r="N12159">
        <v>99.888000000000005</v>
      </c>
      <c r="O12159" s="1" t="s">
        <v>32780</v>
      </c>
      <c r="P12159">
        <v>100000</v>
      </c>
      <c r="Q12159" s="1" t="s">
        <v>97318</v>
      </c>
      <c r="R12159" s="1" t="s">
        <v>97319</v>
      </c>
      <c r="S12159" s="1" t="s">
        <v>97320</v>
      </c>
      <c r="T12159">
        <v>99.888000000000005</v>
      </c>
    </row>
    <row r="12160" spans="1:22" x14ac:dyDescent="0.2">
      <c r="A12160">
        <v>34</v>
      </c>
      <c r="B12160" s="1" t="s">
        <v>22</v>
      </c>
      <c r="C12160" s="1" t="s">
        <v>23</v>
      </c>
      <c r="D12160" s="1" t="s">
        <v>24</v>
      </c>
      <c r="E12160" s="1" t="s">
        <v>25</v>
      </c>
      <c r="F12160" s="1" t="s">
        <v>26</v>
      </c>
      <c r="G12160" s="1" t="s">
        <v>27</v>
      </c>
      <c r="H12160" s="2">
        <v>43739</v>
      </c>
      <c r="I12160" s="2">
        <v>43830</v>
      </c>
      <c r="J12160" s="2">
        <v>43812</v>
      </c>
      <c r="K12160" s="1" t="s">
        <v>3787</v>
      </c>
      <c r="L12160" s="1" t="s">
        <v>21551</v>
      </c>
      <c r="M12160" s="3">
        <v>0.5625</v>
      </c>
      <c r="N12160">
        <v>99.960999999999999</v>
      </c>
      <c r="O12160" s="1" t="s">
        <v>32781</v>
      </c>
      <c r="P12160">
        <v>100000</v>
      </c>
      <c r="Q12160" s="1" t="s">
        <v>97318</v>
      </c>
      <c r="R12160" s="1" t="s">
        <v>97319</v>
      </c>
      <c r="S12160" s="1" t="s">
        <v>97320</v>
      </c>
      <c r="T12160">
        <v>99.960999999999999</v>
      </c>
    </row>
    <row r="12161" spans="1:20" x14ac:dyDescent="0.2">
      <c r="A12161">
        <v>34</v>
      </c>
      <c r="B12161" s="1" t="s">
        <v>22</v>
      </c>
      <c r="C12161" s="1" t="s">
        <v>23</v>
      </c>
      <c r="D12161" s="1" t="s">
        <v>24</v>
      </c>
      <c r="E12161" s="1" t="s">
        <v>25</v>
      </c>
      <c r="F12161" s="1" t="s">
        <v>26</v>
      </c>
      <c r="G12161" s="1" t="s">
        <v>27</v>
      </c>
      <c r="H12161" s="2">
        <v>43739</v>
      </c>
      <c r="I12161" s="2">
        <v>43830</v>
      </c>
      <c r="J12161" s="2">
        <v>43812</v>
      </c>
      <c r="K12161" s="1" t="s">
        <v>2843</v>
      </c>
      <c r="L12161" s="1" t="s">
        <v>21551</v>
      </c>
      <c r="M12161" s="3">
        <v>0.5625</v>
      </c>
      <c r="N12161">
        <v>101.25</v>
      </c>
      <c r="O12161" s="1" t="s">
        <v>32782</v>
      </c>
      <c r="P12161">
        <v>200000</v>
      </c>
      <c r="Q12161" s="1" t="s">
        <v>97318</v>
      </c>
      <c r="R12161" s="1" t="s">
        <v>97319</v>
      </c>
      <c r="S12161" s="1" t="s">
        <v>97320</v>
      </c>
      <c r="T12161">
        <v>101.25</v>
      </c>
    </row>
    <row r="12162" spans="1:20" x14ac:dyDescent="0.2">
      <c r="A12162">
        <v>34</v>
      </c>
      <c r="B12162" s="1" t="s">
        <v>22</v>
      </c>
      <c r="C12162" s="1" t="s">
        <v>23</v>
      </c>
      <c r="D12162" s="1" t="s">
        <v>24</v>
      </c>
      <c r="E12162" s="1" t="s">
        <v>25</v>
      </c>
      <c r="F12162" s="1" t="s">
        <v>26</v>
      </c>
      <c r="G12162" s="1" t="s">
        <v>27</v>
      </c>
      <c r="H12162" s="2">
        <v>43739</v>
      </c>
      <c r="I12162" s="2">
        <v>43830</v>
      </c>
      <c r="J12162" s="2">
        <v>43812</v>
      </c>
      <c r="K12162" s="1" t="s">
        <v>2750</v>
      </c>
      <c r="L12162" s="1" t="s">
        <v>21550</v>
      </c>
      <c r="M12162" s="3">
        <v>0.64583333333333337</v>
      </c>
      <c r="N12162">
        <v>1.1141000000000001</v>
      </c>
      <c r="O12162" s="1" t="s">
        <v>32783</v>
      </c>
      <c r="P12162">
        <v>2243963.7400000002</v>
      </c>
      <c r="Q12162" s="1" t="s">
        <v>97318</v>
      </c>
      <c r="R12162" s="1" t="s">
        <v>97319</v>
      </c>
      <c r="S12162" s="1" t="s">
        <v>97320</v>
      </c>
      <c r="T12162">
        <v>1.1141000000000001</v>
      </c>
    </row>
    <row r="12163" spans="1:20" x14ac:dyDescent="0.2">
      <c r="A12163">
        <v>34</v>
      </c>
      <c r="B12163" s="1" t="s">
        <v>22</v>
      </c>
      <c r="C12163" s="1" t="s">
        <v>23</v>
      </c>
      <c r="D12163" s="1" t="s">
        <v>24</v>
      </c>
      <c r="E12163" s="1" t="s">
        <v>25</v>
      </c>
      <c r="F12163" s="1" t="s">
        <v>26</v>
      </c>
      <c r="G12163" s="1" t="s">
        <v>27</v>
      </c>
      <c r="H12163" s="2">
        <v>43739</v>
      </c>
      <c r="I12163" s="2">
        <v>43830</v>
      </c>
      <c r="J12163" s="2">
        <v>43812</v>
      </c>
      <c r="K12163" s="1" t="s">
        <v>2750</v>
      </c>
      <c r="L12163" s="1" t="s">
        <v>21550</v>
      </c>
      <c r="M12163" s="3">
        <v>0.5625</v>
      </c>
      <c r="N12163">
        <v>1.1166590000000001</v>
      </c>
      <c r="O12163" s="1" t="s">
        <v>32784</v>
      </c>
      <c r="P12163">
        <v>1791056.96</v>
      </c>
      <c r="Q12163" s="1" t="s">
        <v>97318</v>
      </c>
      <c r="R12163" s="1" t="s">
        <v>97319</v>
      </c>
      <c r="S12163" s="1" t="s">
        <v>97320</v>
      </c>
      <c r="T12163">
        <v>1.1166590000000001</v>
      </c>
    </row>
    <row r="12164" spans="1:20" x14ac:dyDescent="0.2">
      <c r="A12164">
        <v>34</v>
      </c>
      <c r="B12164" s="1" t="s">
        <v>22</v>
      </c>
      <c r="C12164" s="1" t="s">
        <v>23</v>
      </c>
      <c r="D12164" s="1" t="s">
        <v>24</v>
      </c>
      <c r="E12164" s="1" t="s">
        <v>25</v>
      </c>
      <c r="F12164" s="1" t="s">
        <v>26</v>
      </c>
      <c r="G12164" s="1" t="s">
        <v>27</v>
      </c>
      <c r="H12164" s="2">
        <v>43739</v>
      </c>
      <c r="I12164" s="2">
        <v>43830</v>
      </c>
      <c r="J12164" s="2">
        <v>43812</v>
      </c>
      <c r="K12164" s="1" t="s">
        <v>5980</v>
      </c>
      <c r="L12164" s="1" t="s">
        <v>21550</v>
      </c>
      <c r="M12164" s="3">
        <v>0.39583333333333331</v>
      </c>
      <c r="N12164">
        <v>0.84268600000000005</v>
      </c>
      <c r="O12164" s="1" t="s">
        <v>31524</v>
      </c>
      <c r="P12164">
        <v>29667.040000000001</v>
      </c>
      <c r="Q12164" s="1" t="s">
        <v>97318</v>
      </c>
      <c r="R12164" s="1" t="s">
        <v>97319</v>
      </c>
      <c r="S12164" s="1" t="s">
        <v>97320</v>
      </c>
      <c r="T12164">
        <v>0.84268600000000005</v>
      </c>
    </row>
    <row r="12165" spans="1:20" x14ac:dyDescent="0.2">
      <c r="A12165">
        <v>34</v>
      </c>
      <c r="B12165" s="1" t="s">
        <v>22</v>
      </c>
      <c r="C12165" s="1" t="s">
        <v>23</v>
      </c>
      <c r="D12165" s="1" t="s">
        <v>24</v>
      </c>
      <c r="E12165" s="1" t="s">
        <v>25</v>
      </c>
      <c r="F12165" s="1" t="s">
        <v>26</v>
      </c>
      <c r="G12165" s="1" t="s">
        <v>27</v>
      </c>
      <c r="H12165" s="2">
        <v>43739</v>
      </c>
      <c r="I12165" s="2">
        <v>43830</v>
      </c>
      <c r="J12165" s="2">
        <v>43812</v>
      </c>
      <c r="K12165" s="1" t="s">
        <v>5980</v>
      </c>
      <c r="L12165" s="1" t="s">
        <v>21550</v>
      </c>
      <c r="M12165" s="3">
        <v>0.5625</v>
      </c>
      <c r="N12165">
        <v>0.84259399999999995</v>
      </c>
      <c r="O12165" s="1" t="s">
        <v>32785</v>
      </c>
      <c r="P12165">
        <v>300000</v>
      </c>
      <c r="Q12165" s="1" t="s">
        <v>97318</v>
      </c>
      <c r="R12165" s="1" t="s">
        <v>97319</v>
      </c>
      <c r="S12165" s="1" t="s">
        <v>97320</v>
      </c>
      <c r="T12165">
        <v>0.84259399999999995</v>
      </c>
    </row>
    <row r="12166" spans="1:20" x14ac:dyDescent="0.2">
      <c r="A12166">
        <v>34</v>
      </c>
      <c r="B12166" s="1" t="s">
        <v>22</v>
      </c>
      <c r="C12166" s="1" t="s">
        <v>23</v>
      </c>
      <c r="D12166" s="1" t="s">
        <v>24</v>
      </c>
      <c r="E12166" s="1" t="s">
        <v>25</v>
      </c>
      <c r="F12166" s="1" t="s">
        <v>26</v>
      </c>
      <c r="G12166" s="1" t="s">
        <v>27</v>
      </c>
      <c r="H12166" s="2">
        <v>43739</v>
      </c>
      <c r="I12166" s="2">
        <v>43830</v>
      </c>
      <c r="J12166" s="2">
        <v>43812</v>
      </c>
      <c r="K12166" s="1" t="s">
        <v>5981</v>
      </c>
      <c r="L12166" s="1" t="s">
        <v>21550</v>
      </c>
      <c r="M12166" s="3">
        <v>0.5625</v>
      </c>
      <c r="N12166">
        <v>0</v>
      </c>
      <c r="O12166" s="1" t="s">
        <v>32786</v>
      </c>
      <c r="P12166">
        <v>223733.66744200001</v>
      </c>
      <c r="Q12166" s="1" t="s">
        <v>97318</v>
      </c>
      <c r="R12166" s="1" t="s">
        <v>97319</v>
      </c>
      <c r="S12166" s="1" t="s">
        <v>97320</v>
      </c>
      <c r="T12166">
        <v>0</v>
      </c>
    </row>
    <row r="12167" spans="1:20" x14ac:dyDescent="0.2">
      <c r="A12167">
        <v>34</v>
      </c>
      <c r="B12167" s="1" t="s">
        <v>22</v>
      </c>
      <c r="C12167" s="1" t="s">
        <v>23</v>
      </c>
      <c r="D12167" s="1" t="s">
        <v>24</v>
      </c>
      <c r="E12167" s="1" t="s">
        <v>25</v>
      </c>
      <c r="F12167" s="1" t="s">
        <v>26</v>
      </c>
      <c r="G12167" s="1" t="s">
        <v>27</v>
      </c>
      <c r="H12167" s="2">
        <v>43739</v>
      </c>
      <c r="I12167" s="2">
        <v>43830</v>
      </c>
      <c r="J12167" s="2">
        <v>43812</v>
      </c>
      <c r="K12167" s="1" t="s">
        <v>604</v>
      </c>
      <c r="L12167" s="1" t="s">
        <v>21550</v>
      </c>
      <c r="M12167" s="3">
        <v>0.5625</v>
      </c>
      <c r="N12167">
        <v>1.1319999999999999</v>
      </c>
      <c r="O12167" s="1" t="s">
        <v>32787</v>
      </c>
      <c r="P12167">
        <v>167844.52</v>
      </c>
      <c r="Q12167" s="1" t="s">
        <v>97318</v>
      </c>
      <c r="R12167" s="1" t="s">
        <v>97319</v>
      </c>
      <c r="S12167" s="1" t="s">
        <v>97320</v>
      </c>
      <c r="T12167">
        <v>1.1319999999999999</v>
      </c>
    </row>
    <row r="12168" spans="1:20" x14ac:dyDescent="0.2">
      <c r="A12168">
        <v>34</v>
      </c>
      <c r="B12168" s="1" t="s">
        <v>22</v>
      </c>
      <c r="C12168" s="1" t="s">
        <v>23</v>
      </c>
      <c r="D12168" s="1" t="s">
        <v>24</v>
      </c>
      <c r="E12168" s="1" t="s">
        <v>25</v>
      </c>
      <c r="F12168" s="1" t="s">
        <v>26</v>
      </c>
      <c r="G12168" s="1" t="s">
        <v>27</v>
      </c>
      <c r="H12168" s="2">
        <v>43739</v>
      </c>
      <c r="I12168" s="2">
        <v>43830</v>
      </c>
      <c r="J12168" s="2">
        <v>43812</v>
      </c>
      <c r="K12168" s="1" t="s">
        <v>5982</v>
      </c>
      <c r="L12168" s="1" t="s">
        <v>21550</v>
      </c>
      <c r="M12168" s="3">
        <v>0.5625</v>
      </c>
      <c r="N12168">
        <v>0</v>
      </c>
      <c r="O12168" s="1" t="s">
        <v>32786</v>
      </c>
      <c r="P12168">
        <v>223733.66744200001</v>
      </c>
      <c r="Q12168" s="1" t="s">
        <v>97318</v>
      </c>
      <c r="R12168" s="1" t="s">
        <v>97319</v>
      </c>
      <c r="S12168" s="1" t="s">
        <v>97320</v>
      </c>
      <c r="T12168">
        <v>0</v>
      </c>
    </row>
    <row r="12169" spans="1:20" x14ac:dyDescent="0.2">
      <c r="A12169">
        <v>34</v>
      </c>
      <c r="B12169" s="1" t="s">
        <v>22</v>
      </c>
      <c r="C12169" s="1" t="s">
        <v>23</v>
      </c>
      <c r="D12169" s="1" t="s">
        <v>24</v>
      </c>
      <c r="E12169" s="1" t="s">
        <v>25</v>
      </c>
      <c r="F12169" s="1" t="s">
        <v>26</v>
      </c>
      <c r="G12169" s="1" t="s">
        <v>27</v>
      </c>
      <c r="H12169" s="2">
        <v>43739</v>
      </c>
      <c r="I12169" s="2">
        <v>43830</v>
      </c>
      <c r="J12169" s="2">
        <v>43812</v>
      </c>
      <c r="K12169" s="1" t="s">
        <v>5983</v>
      </c>
      <c r="L12169" s="1" t="s">
        <v>21550</v>
      </c>
      <c r="M12169" s="3">
        <v>0.5625</v>
      </c>
      <c r="N12169">
        <v>0</v>
      </c>
      <c r="O12169" s="1" t="s">
        <v>32786</v>
      </c>
      <c r="P12169">
        <v>223733.66744200001</v>
      </c>
      <c r="Q12169" s="1" t="s">
        <v>97318</v>
      </c>
      <c r="R12169" s="1" t="s">
        <v>97319</v>
      </c>
      <c r="S12169" s="1" t="s">
        <v>97320</v>
      </c>
      <c r="T12169">
        <v>0</v>
      </c>
    </row>
    <row r="12170" spans="1:20" x14ac:dyDescent="0.2">
      <c r="A12170">
        <v>34</v>
      </c>
      <c r="B12170" s="1" t="s">
        <v>22</v>
      </c>
      <c r="C12170" s="1" t="s">
        <v>23</v>
      </c>
      <c r="D12170" s="1" t="s">
        <v>24</v>
      </c>
      <c r="E12170" s="1" t="s">
        <v>25</v>
      </c>
      <c r="F12170" s="1" t="s">
        <v>26</v>
      </c>
      <c r="G12170" s="1" t="s">
        <v>27</v>
      </c>
      <c r="H12170" s="2">
        <v>43739</v>
      </c>
      <c r="I12170" s="2">
        <v>43830</v>
      </c>
      <c r="J12170" s="2">
        <v>43812</v>
      </c>
      <c r="K12170" s="1" t="s">
        <v>5206</v>
      </c>
      <c r="L12170" s="1" t="s">
        <v>21550</v>
      </c>
      <c r="M12170" s="3">
        <v>0.5625</v>
      </c>
      <c r="N12170">
        <v>1.1299999999999999</v>
      </c>
      <c r="O12170" s="1" t="s">
        <v>32788</v>
      </c>
      <c r="P12170">
        <v>884955.75</v>
      </c>
      <c r="Q12170" s="1" t="s">
        <v>97318</v>
      </c>
      <c r="R12170" s="1" t="s">
        <v>97319</v>
      </c>
      <c r="S12170" s="1" t="s">
        <v>97320</v>
      </c>
      <c r="T12170">
        <v>1.1299999999999999</v>
      </c>
    </row>
    <row r="12171" spans="1:20" x14ac:dyDescent="0.2">
      <c r="A12171">
        <v>34</v>
      </c>
      <c r="B12171" s="1" t="s">
        <v>22</v>
      </c>
      <c r="C12171" s="1" t="s">
        <v>23</v>
      </c>
      <c r="D12171" s="1" t="s">
        <v>24</v>
      </c>
      <c r="E12171" s="1" t="s">
        <v>25</v>
      </c>
      <c r="F12171" s="1" t="s">
        <v>26</v>
      </c>
      <c r="G12171" s="1" t="s">
        <v>27</v>
      </c>
      <c r="H12171" s="2">
        <v>43739</v>
      </c>
      <c r="I12171" s="2">
        <v>43830</v>
      </c>
      <c r="J12171" s="2">
        <v>43812</v>
      </c>
      <c r="K12171" s="1" t="s">
        <v>1189</v>
      </c>
      <c r="L12171" s="1" t="s">
        <v>21550</v>
      </c>
      <c r="M12171" s="3">
        <v>0.5625</v>
      </c>
      <c r="N12171">
        <v>0.83038800000000001</v>
      </c>
      <c r="O12171" s="1" t="s">
        <v>32789</v>
      </c>
      <c r="P12171">
        <v>5163664.1777450005</v>
      </c>
      <c r="Q12171" s="1" t="s">
        <v>97318</v>
      </c>
      <c r="R12171" s="1" t="s">
        <v>97319</v>
      </c>
      <c r="S12171" s="1" t="s">
        <v>97320</v>
      </c>
      <c r="T12171">
        <v>0.83038800000000001</v>
      </c>
    </row>
    <row r="12172" spans="1:20" x14ac:dyDescent="0.2">
      <c r="A12172">
        <v>34</v>
      </c>
      <c r="B12172" s="1" t="s">
        <v>22</v>
      </c>
      <c r="C12172" s="1" t="s">
        <v>23</v>
      </c>
      <c r="D12172" s="1" t="s">
        <v>24</v>
      </c>
      <c r="E12172" s="1" t="s">
        <v>25</v>
      </c>
      <c r="F12172" s="1" t="s">
        <v>26</v>
      </c>
      <c r="G12172" s="1" t="s">
        <v>27</v>
      </c>
      <c r="H12172" s="2">
        <v>43739</v>
      </c>
      <c r="I12172" s="2">
        <v>43830</v>
      </c>
      <c r="J12172" s="2">
        <v>43812</v>
      </c>
      <c r="K12172" s="1" t="s">
        <v>5984</v>
      </c>
      <c r="L12172" s="1" t="s">
        <v>21550</v>
      </c>
      <c r="M12172" s="3">
        <v>0.5625</v>
      </c>
      <c r="N12172">
        <v>0</v>
      </c>
      <c r="O12172" s="1" t="s">
        <v>32790</v>
      </c>
      <c r="P12172">
        <v>223733.66744200001</v>
      </c>
      <c r="Q12172" s="1" t="s">
        <v>97318</v>
      </c>
      <c r="R12172" s="1" t="s">
        <v>97319</v>
      </c>
      <c r="S12172" s="1" t="s">
        <v>97320</v>
      </c>
      <c r="T12172">
        <v>0</v>
      </c>
    </row>
    <row r="12173" spans="1:20" x14ac:dyDescent="0.2">
      <c r="A12173">
        <v>34</v>
      </c>
      <c r="B12173" s="1" t="s">
        <v>22</v>
      </c>
      <c r="C12173" s="1" t="s">
        <v>23</v>
      </c>
      <c r="D12173" s="1" t="s">
        <v>24</v>
      </c>
      <c r="E12173" s="1" t="s">
        <v>25</v>
      </c>
      <c r="F12173" s="1" t="s">
        <v>26</v>
      </c>
      <c r="G12173" s="1" t="s">
        <v>27</v>
      </c>
      <c r="H12173" s="2">
        <v>43739</v>
      </c>
      <c r="I12173" s="2">
        <v>43830</v>
      </c>
      <c r="J12173" s="2">
        <v>43812</v>
      </c>
      <c r="K12173" s="1" t="s">
        <v>609</v>
      </c>
      <c r="L12173" s="1" t="s">
        <v>21550</v>
      </c>
      <c r="M12173" s="3">
        <v>0.39583333333333331</v>
      </c>
      <c r="N12173">
        <v>1.1237470000000001</v>
      </c>
      <c r="O12173" s="1" t="s">
        <v>32791</v>
      </c>
      <c r="P12173">
        <v>64071.360000000001</v>
      </c>
      <c r="Q12173" s="1" t="s">
        <v>97318</v>
      </c>
      <c r="R12173" s="1" t="s">
        <v>97319</v>
      </c>
      <c r="S12173" s="1" t="s">
        <v>97320</v>
      </c>
      <c r="T12173">
        <v>1.1237470000000001</v>
      </c>
    </row>
    <row r="12174" spans="1:20" x14ac:dyDescent="0.2">
      <c r="A12174">
        <v>34</v>
      </c>
      <c r="B12174" s="1" t="s">
        <v>22</v>
      </c>
      <c r="C12174" s="1" t="s">
        <v>23</v>
      </c>
      <c r="D12174" s="1" t="s">
        <v>24</v>
      </c>
      <c r="E12174" s="1" t="s">
        <v>25</v>
      </c>
      <c r="F12174" s="1" t="s">
        <v>26</v>
      </c>
      <c r="G12174" s="1" t="s">
        <v>27</v>
      </c>
      <c r="H12174" s="2">
        <v>43739</v>
      </c>
      <c r="I12174" s="2">
        <v>43830</v>
      </c>
      <c r="J12174" s="2">
        <v>43812</v>
      </c>
      <c r="K12174" s="1" t="s">
        <v>609</v>
      </c>
      <c r="L12174" s="1" t="s">
        <v>21550</v>
      </c>
      <c r="M12174" s="3">
        <v>0.5625</v>
      </c>
      <c r="N12174">
        <v>1.1228</v>
      </c>
      <c r="O12174" s="1" t="s">
        <v>32792</v>
      </c>
      <c r="P12174">
        <v>4453152.83</v>
      </c>
      <c r="Q12174" s="1" t="s">
        <v>97318</v>
      </c>
      <c r="R12174" s="1" t="s">
        <v>97319</v>
      </c>
      <c r="S12174" s="1" t="s">
        <v>97320</v>
      </c>
      <c r="T12174">
        <v>1.1228</v>
      </c>
    </row>
    <row r="12175" spans="1:20" x14ac:dyDescent="0.2">
      <c r="A12175">
        <v>34</v>
      </c>
      <c r="B12175" s="1" t="s">
        <v>22</v>
      </c>
      <c r="C12175" s="1" t="s">
        <v>23</v>
      </c>
      <c r="D12175" s="1" t="s">
        <v>24</v>
      </c>
      <c r="E12175" s="1" t="s">
        <v>25</v>
      </c>
      <c r="F12175" s="1" t="s">
        <v>26</v>
      </c>
      <c r="G12175" s="1" t="s">
        <v>27</v>
      </c>
      <c r="H12175" s="2">
        <v>43739</v>
      </c>
      <c r="I12175" s="2">
        <v>43830</v>
      </c>
      <c r="J12175" s="2">
        <v>43812</v>
      </c>
      <c r="K12175" s="1" t="s">
        <v>5985</v>
      </c>
      <c r="L12175" s="1" t="s">
        <v>21550</v>
      </c>
      <c r="M12175" s="3">
        <v>0.5625</v>
      </c>
      <c r="N12175">
        <v>1.1265350000000001</v>
      </c>
      <c r="O12175" s="1" t="s">
        <v>32793</v>
      </c>
      <c r="P12175">
        <v>88235.16</v>
      </c>
      <c r="Q12175" s="1" t="s">
        <v>97318</v>
      </c>
      <c r="R12175" s="1" t="s">
        <v>97319</v>
      </c>
      <c r="S12175" s="1" t="s">
        <v>97320</v>
      </c>
      <c r="T12175">
        <v>1.1265350000000001</v>
      </c>
    </row>
    <row r="12176" spans="1:20" x14ac:dyDescent="0.2">
      <c r="A12176">
        <v>34</v>
      </c>
      <c r="B12176" s="1" t="s">
        <v>22</v>
      </c>
      <c r="C12176" s="1" t="s">
        <v>23</v>
      </c>
      <c r="D12176" s="1" t="s">
        <v>24</v>
      </c>
      <c r="E12176" s="1" t="s">
        <v>25</v>
      </c>
      <c r="F12176" s="1" t="s">
        <v>26</v>
      </c>
      <c r="G12176" s="1" t="s">
        <v>27</v>
      </c>
      <c r="H12176" s="2">
        <v>43739</v>
      </c>
      <c r="I12176" s="2">
        <v>43830</v>
      </c>
      <c r="J12176" s="2">
        <v>43812</v>
      </c>
      <c r="K12176" s="1" t="s">
        <v>5986</v>
      </c>
      <c r="L12176" s="1" t="s">
        <v>21550</v>
      </c>
      <c r="M12176" s="3">
        <v>0.5625</v>
      </c>
      <c r="N12176">
        <v>0</v>
      </c>
      <c r="O12176" s="1" t="s">
        <v>32790</v>
      </c>
      <c r="P12176">
        <v>223733.66744200001</v>
      </c>
      <c r="Q12176" s="1" t="s">
        <v>97318</v>
      </c>
      <c r="R12176" s="1" t="s">
        <v>97319</v>
      </c>
      <c r="S12176" s="1" t="s">
        <v>97320</v>
      </c>
      <c r="T12176">
        <v>0</v>
      </c>
    </row>
    <row r="12177" spans="1:20" x14ac:dyDescent="0.2">
      <c r="A12177">
        <v>34</v>
      </c>
      <c r="B12177" s="1" t="s">
        <v>22</v>
      </c>
      <c r="C12177" s="1" t="s">
        <v>23</v>
      </c>
      <c r="D12177" s="1" t="s">
        <v>24</v>
      </c>
      <c r="E12177" s="1" t="s">
        <v>25</v>
      </c>
      <c r="F12177" s="1" t="s">
        <v>26</v>
      </c>
      <c r="G12177" s="1" t="s">
        <v>27</v>
      </c>
      <c r="H12177" s="2">
        <v>43739</v>
      </c>
      <c r="I12177" s="2">
        <v>43830</v>
      </c>
      <c r="J12177" s="2">
        <v>43812</v>
      </c>
      <c r="K12177" s="1" t="s">
        <v>5987</v>
      </c>
      <c r="L12177" s="1" t="s">
        <v>21550</v>
      </c>
      <c r="M12177" s="3">
        <v>0.5625</v>
      </c>
      <c r="N12177">
        <v>330.1277</v>
      </c>
      <c r="O12177" s="1" t="s">
        <v>32794</v>
      </c>
      <c r="P12177">
        <v>100000</v>
      </c>
      <c r="Q12177" s="1" t="s">
        <v>97318</v>
      </c>
      <c r="R12177" s="1" t="s">
        <v>97319</v>
      </c>
      <c r="S12177" s="1" t="s">
        <v>97320</v>
      </c>
      <c r="T12177">
        <v>330.1277</v>
      </c>
    </row>
    <row r="12178" spans="1:20" x14ac:dyDescent="0.2">
      <c r="A12178">
        <v>34</v>
      </c>
      <c r="B12178" s="1" t="s">
        <v>22</v>
      </c>
      <c r="C12178" s="1" t="s">
        <v>23</v>
      </c>
      <c r="D12178" s="1" t="s">
        <v>24</v>
      </c>
      <c r="E12178" s="1" t="s">
        <v>25</v>
      </c>
      <c r="F12178" s="1" t="s">
        <v>26</v>
      </c>
      <c r="G12178" s="1" t="s">
        <v>27</v>
      </c>
      <c r="H12178" s="2">
        <v>43739</v>
      </c>
      <c r="I12178" s="2">
        <v>43830</v>
      </c>
      <c r="J12178" s="2">
        <v>43812</v>
      </c>
      <c r="K12178" s="1" t="s">
        <v>5988</v>
      </c>
      <c r="L12178" s="1" t="s">
        <v>21550</v>
      </c>
      <c r="M12178" s="3">
        <v>0.39583333333333331</v>
      </c>
      <c r="N12178">
        <v>0.83868299999999996</v>
      </c>
      <c r="O12178" s="1" t="s">
        <v>32795</v>
      </c>
      <c r="P12178">
        <v>35770.370000000003</v>
      </c>
      <c r="Q12178" s="1" t="s">
        <v>97318</v>
      </c>
      <c r="R12178" s="1" t="s">
        <v>97319</v>
      </c>
      <c r="S12178" s="1" t="s">
        <v>97320</v>
      </c>
      <c r="T12178">
        <v>0.83868299999999996</v>
      </c>
    </row>
    <row r="12179" spans="1:20" x14ac:dyDescent="0.2">
      <c r="A12179">
        <v>34</v>
      </c>
      <c r="B12179" s="1" t="s">
        <v>22</v>
      </c>
      <c r="C12179" s="1" t="s">
        <v>23</v>
      </c>
      <c r="D12179" s="1" t="s">
        <v>24</v>
      </c>
      <c r="E12179" s="1" t="s">
        <v>25</v>
      </c>
      <c r="F12179" s="1" t="s">
        <v>26</v>
      </c>
      <c r="G12179" s="1" t="s">
        <v>27</v>
      </c>
      <c r="H12179" s="2">
        <v>43739</v>
      </c>
      <c r="I12179" s="2">
        <v>43830</v>
      </c>
      <c r="J12179" s="2">
        <v>43812</v>
      </c>
      <c r="K12179" s="1" t="s">
        <v>5988</v>
      </c>
      <c r="L12179" s="1" t="s">
        <v>21550</v>
      </c>
      <c r="M12179" s="3">
        <v>0.5625</v>
      </c>
      <c r="N12179">
        <v>0.84038599999999997</v>
      </c>
      <c r="O12179" s="1" t="s">
        <v>32796</v>
      </c>
      <c r="P12179">
        <v>300000</v>
      </c>
      <c r="Q12179" s="1" t="s">
        <v>97318</v>
      </c>
      <c r="R12179" s="1" t="s">
        <v>97319</v>
      </c>
      <c r="S12179" s="1" t="s">
        <v>97320</v>
      </c>
      <c r="T12179">
        <v>0.84038599999999997</v>
      </c>
    </row>
    <row r="12180" spans="1:20" x14ac:dyDescent="0.2">
      <c r="A12180">
        <v>34</v>
      </c>
      <c r="B12180" s="1" t="s">
        <v>22</v>
      </c>
      <c r="C12180" s="1" t="s">
        <v>23</v>
      </c>
      <c r="D12180" s="1" t="s">
        <v>24</v>
      </c>
      <c r="E12180" s="1" t="s">
        <v>25</v>
      </c>
      <c r="F12180" s="1" t="s">
        <v>26</v>
      </c>
      <c r="G12180" s="1" t="s">
        <v>27</v>
      </c>
      <c r="H12180" s="2">
        <v>43739</v>
      </c>
      <c r="I12180" s="2">
        <v>43830</v>
      </c>
      <c r="J12180" s="2">
        <v>43812</v>
      </c>
      <c r="K12180" s="1" t="s">
        <v>218</v>
      </c>
      <c r="L12180" s="1" t="s">
        <v>21550</v>
      </c>
      <c r="M12180" s="3">
        <v>0.5625</v>
      </c>
      <c r="N12180">
        <v>0.82943800000000001</v>
      </c>
      <c r="O12180" s="1" t="s">
        <v>32797</v>
      </c>
      <c r="P12180">
        <v>1821161.901293</v>
      </c>
      <c r="Q12180" s="1" t="s">
        <v>97318</v>
      </c>
      <c r="R12180" s="1" t="s">
        <v>97319</v>
      </c>
      <c r="S12180" s="1" t="s">
        <v>97320</v>
      </c>
      <c r="T12180">
        <v>0.82943800000000001</v>
      </c>
    </row>
    <row r="12181" spans="1:20" x14ac:dyDescent="0.2">
      <c r="A12181">
        <v>34</v>
      </c>
      <c r="B12181" s="1" t="s">
        <v>22</v>
      </c>
      <c r="C12181" s="1" t="s">
        <v>23</v>
      </c>
      <c r="D12181" s="1" t="s">
        <v>24</v>
      </c>
      <c r="E12181" s="1" t="s">
        <v>25</v>
      </c>
      <c r="F12181" s="1" t="s">
        <v>26</v>
      </c>
      <c r="G12181" s="1" t="s">
        <v>27</v>
      </c>
      <c r="H12181" s="2">
        <v>43739</v>
      </c>
      <c r="I12181" s="2">
        <v>43830</v>
      </c>
      <c r="J12181" s="2">
        <v>43812</v>
      </c>
      <c r="K12181" s="1" t="s">
        <v>5989</v>
      </c>
      <c r="L12181" s="1" t="s">
        <v>21550</v>
      </c>
      <c r="M12181" s="3">
        <v>0.5625</v>
      </c>
      <c r="N12181">
        <v>0</v>
      </c>
      <c r="O12181" s="1" t="s">
        <v>32786</v>
      </c>
      <c r="P12181">
        <v>223733.66744200001</v>
      </c>
      <c r="Q12181" s="1" t="s">
        <v>97318</v>
      </c>
      <c r="R12181" s="1" t="s">
        <v>97319</v>
      </c>
      <c r="S12181" s="1" t="s">
        <v>97320</v>
      </c>
      <c r="T12181">
        <v>0</v>
      </c>
    </row>
    <row r="12182" spans="1:20" x14ac:dyDescent="0.2">
      <c r="A12182">
        <v>34</v>
      </c>
      <c r="B12182" s="1" t="s">
        <v>22</v>
      </c>
      <c r="C12182" s="1" t="s">
        <v>23</v>
      </c>
      <c r="D12182" s="1" t="s">
        <v>24</v>
      </c>
      <c r="E12182" s="1" t="s">
        <v>25</v>
      </c>
      <c r="F12182" s="1" t="s">
        <v>26</v>
      </c>
      <c r="G12182" s="1" t="s">
        <v>27</v>
      </c>
      <c r="H12182" s="2">
        <v>43739</v>
      </c>
      <c r="I12182" s="2">
        <v>43830</v>
      </c>
      <c r="J12182" s="2">
        <v>43812</v>
      </c>
      <c r="K12182" s="1" t="s">
        <v>2068</v>
      </c>
      <c r="L12182" s="1" t="s">
        <v>21550</v>
      </c>
      <c r="M12182" s="3">
        <v>0.5625</v>
      </c>
      <c r="N12182">
        <v>0</v>
      </c>
      <c r="O12182" s="1" t="s">
        <v>32790</v>
      </c>
      <c r="P12182">
        <v>223733.66744200001</v>
      </c>
      <c r="Q12182" s="1" t="s">
        <v>97318</v>
      </c>
      <c r="R12182" s="1" t="s">
        <v>97319</v>
      </c>
      <c r="S12182" s="1" t="s">
        <v>97320</v>
      </c>
      <c r="T12182">
        <v>0</v>
      </c>
    </row>
    <row r="12183" spans="1:20" x14ac:dyDescent="0.2">
      <c r="A12183">
        <v>34</v>
      </c>
      <c r="B12183" s="1" t="s">
        <v>22</v>
      </c>
      <c r="C12183" s="1" t="s">
        <v>23</v>
      </c>
      <c r="D12183" s="1" t="s">
        <v>24</v>
      </c>
      <c r="E12183" s="1" t="s">
        <v>25</v>
      </c>
      <c r="F12183" s="1" t="s">
        <v>26</v>
      </c>
      <c r="G12183" s="1" t="s">
        <v>27</v>
      </c>
      <c r="H12183" s="2">
        <v>43739</v>
      </c>
      <c r="I12183" s="2">
        <v>43830</v>
      </c>
      <c r="J12183" s="2">
        <v>43812</v>
      </c>
      <c r="K12183" s="1" t="s">
        <v>3795</v>
      </c>
      <c r="L12183" s="1" t="s">
        <v>21550</v>
      </c>
      <c r="M12183" s="3">
        <v>0.5625</v>
      </c>
      <c r="N12183">
        <v>0</v>
      </c>
      <c r="O12183" s="1" t="s">
        <v>32786</v>
      </c>
      <c r="P12183">
        <v>223733.66744200001</v>
      </c>
      <c r="Q12183" s="1" t="s">
        <v>97318</v>
      </c>
      <c r="R12183" s="1" t="s">
        <v>97319</v>
      </c>
      <c r="S12183" s="1" t="s">
        <v>97320</v>
      </c>
      <c r="T12183">
        <v>0</v>
      </c>
    </row>
    <row r="12184" spans="1:20" x14ac:dyDescent="0.2">
      <c r="A12184">
        <v>34</v>
      </c>
      <c r="B12184" s="1" t="s">
        <v>22</v>
      </c>
      <c r="C12184" s="1" t="s">
        <v>23</v>
      </c>
      <c r="D12184" s="1" t="s">
        <v>24</v>
      </c>
      <c r="E12184" s="1" t="s">
        <v>25</v>
      </c>
      <c r="F12184" s="1" t="s">
        <v>26</v>
      </c>
      <c r="G12184" s="1" t="s">
        <v>27</v>
      </c>
      <c r="H12184" s="2">
        <v>43739</v>
      </c>
      <c r="I12184" s="2">
        <v>43830</v>
      </c>
      <c r="J12184" s="2">
        <v>43812</v>
      </c>
      <c r="K12184" s="1" t="s">
        <v>5990</v>
      </c>
      <c r="L12184" s="1" t="s">
        <v>21550</v>
      </c>
      <c r="M12184" s="3">
        <v>0.5625</v>
      </c>
      <c r="N12184">
        <v>0.84113300000000002</v>
      </c>
      <c r="O12184" s="1" t="s">
        <v>32798</v>
      </c>
      <c r="P12184">
        <v>300000</v>
      </c>
      <c r="Q12184" s="1" t="s">
        <v>97318</v>
      </c>
      <c r="R12184" s="1" t="s">
        <v>97319</v>
      </c>
      <c r="S12184" s="1" t="s">
        <v>97320</v>
      </c>
      <c r="T12184">
        <v>0.84113300000000002</v>
      </c>
    </row>
    <row r="12185" spans="1:20" x14ac:dyDescent="0.2">
      <c r="A12185">
        <v>34</v>
      </c>
      <c r="B12185" s="1" t="s">
        <v>22</v>
      </c>
      <c r="C12185" s="1" t="s">
        <v>23</v>
      </c>
      <c r="D12185" s="1" t="s">
        <v>24</v>
      </c>
      <c r="E12185" s="1" t="s">
        <v>25</v>
      </c>
      <c r="F12185" s="1" t="s">
        <v>26</v>
      </c>
      <c r="G12185" s="1" t="s">
        <v>27</v>
      </c>
      <c r="H12185" s="2">
        <v>43739</v>
      </c>
      <c r="I12185" s="2">
        <v>43830</v>
      </c>
      <c r="J12185" s="2">
        <v>43812</v>
      </c>
      <c r="K12185" s="1" t="s">
        <v>4018</v>
      </c>
      <c r="L12185" s="1" t="s">
        <v>21550</v>
      </c>
      <c r="M12185" s="3">
        <v>0.47916666666666669</v>
      </c>
      <c r="N12185">
        <v>0.82898799999999995</v>
      </c>
      <c r="O12185" s="1" t="s">
        <v>32799</v>
      </c>
      <c r="P12185">
        <v>336914.95173899998</v>
      </c>
      <c r="Q12185" s="1" t="s">
        <v>97318</v>
      </c>
      <c r="R12185" s="1" t="s">
        <v>97319</v>
      </c>
      <c r="S12185" s="1" t="s">
        <v>97320</v>
      </c>
      <c r="T12185">
        <v>0.82898799999999995</v>
      </c>
    </row>
    <row r="12186" spans="1:20" x14ac:dyDescent="0.2">
      <c r="A12186">
        <v>34</v>
      </c>
      <c r="B12186" s="1" t="s">
        <v>22</v>
      </c>
      <c r="C12186" s="1" t="s">
        <v>23</v>
      </c>
      <c r="D12186" s="1" t="s">
        <v>24</v>
      </c>
      <c r="E12186" s="1" t="s">
        <v>25</v>
      </c>
      <c r="F12186" s="1" t="s">
        <v>26</v>
      </c>
      <c r="G12186" s="1" t="s">
        <v>27</v>
      </c>
      <c r="H12186" s="2">
        <v>43739</v>
      </c>
      <c r="I12186" s="2">
        <v>43830</v>
      </c>
      <c r="J12186" s="2">
        <v>43812</v>
      </c>
      <c r="K12186" s="1" t="s">
        <v>4018</v>
      </c>
      <c r="L12186" s="1" t="s">
        <v>21550</v>
      </c>
      <c r="M12186" s="3">
        <v>0.5625</v>
      </c>
      <c r="N12186">
        <v>0.83055299999999999</v>
      </c>
      <c r="O12186" s="1" t="s">
        <v>32308</v>
      </c>
      <c r="P12186">
        <v>396102.71353100002</v>
      </c>
      <c r="Q12186" s="1" t="s">
        <v>97318</v>
      </c>
      <c r="R12186" s="1" t="s">
        <v>97319</v>
      </c>
      <c r="S12186" s="1" t="s">
        <v>97320</v>
      </c>
      <c r="T12186">
        <v>0.83055299999999999</v>
      </c>
    </row>
    <row r="12187" spans="1:20" x14ac:dyDescent="0.2">
      <c r="A12187">
        <v>34</v>
      </c>
      <c r="B12187" s="1" t="s">
        <v>22</v>
      </c>
      <c r="C12187" s="1" t="s">
        <v>23</v>
      </c>
      <c r="D12187" s="1" t="s">
        <v>24</v>
      </c>
      <c r="E12187" s="1" t="s">
        <v>25</v>
      </c>
      <c r="F12187" s="1" t="s">
        <v>26</v>
      </c>
      <c r="G12187" s="1" t="s">
        <v>27</v>
      </c>
      <c r="H12187" s="2">
        <v>43739</v>
      </c>
      <c r="I12187" s="2">
        <v>43830</v>
      </c>
      <c r="J12187" s="2">
        <v>43812</v>
      </c>
      <c r="K12187" s="1" t="s">
        <v>5991</v>
      </c>
      <c r="L12187" s="1" t="s">
        <v>21550</v>
      </c>
      <c r="M12187" s="3">
        <v>0.5625</v>
      </c>
      <c r="N12187">
        <v>0</v>
      </c>
      <c r="O12187" s="1" t="s">
        <v>32786</v>
      </c>
      <c r="P12187">
        <v>223733.66744200001</v>
      </c>
      <c r="Q12187" s="1" t="s">
        <v>97318</v>
      </c>
      <c r="R12187" s="1" t="s">
        <v>97319</v>
      </c>
      <c r="S12187" s="1" t="s">
        <v>97320</v>
      </c>
      <c r="T12187">
        <v>0</v>
      </c>
    </row>
    <row r="12188" spans="1:20" x14ac:dyDescent="0.2">
      <c r="A12188">
        <v>34</v>
      </c>
      <c r="B12188" s="1" t="s">
        <v>22</v>
      </c>
      <c r="C12188" s="1" t="s">
        <v>23</v>
      </c>
      <c r="D12188" s="1" t="s">
        <v>24</v>
      </c>
      <c r="E12188" s="1" t="s">
        <v>25</v>
      </c>
      <c r="F12188" s="1" t="s">
        <v>26</v>
      </c>
      <c r="G12188" s="1" t="s">
        <v>27</v>
      </c>
      <c r="H12188" s="2">
        <v>43739</v>
      </c>
      <c r="I12188" s="2">
        <v>43830</v>
      </c>
      <c r="J12188" s="2">
        <v>43812</v>
      </c>
      <c r="K12188" s="1" t="s">
        <v>3477</v>
      </c>
      <c r="L12188" s="1" t="s">
        <v>21550</v>
      </c>
      <c r="M12188" s="3">
        <v>0.39583333333333331</v>
      </c>
      <c r="N12188">
        <v>1.118152</v>
      </c>
      <c r="O12188" s="1" t="s">
        <v>32800</v>
      </c>
      <c r="P12188">
        <v>4471.66</v>
      </c>
      <c r="Q12188" s="1" t="s">
        <v>97318</v>
      </c>
      <c r="R12188" s="1" t="s">
        <v>97319</v>
      </c>
      <c r="S12188" s="1" t="s">
        <v>97320</v>
      </c>
      <c r="T12188">
        <v>1.118152</v>
      </c>
    </row>
    <row r="12189" spans="1:20" x14ac:dyDescent="0.2">
      <c r="A12189">
        <v>34</v>
      </c>
      <c r="B12189" s="1" t="s">
        <v>22</v>
      </c>
      <c r="C12189" s="1" t="s">
        <v>23</v>
      </c>
      <c r="D12189" s="1" t="s">
        <v>24</v>
      </c>
      <c r="E12189" s="1" t="s">
        <v>25</v>
      </c>
      <c r="F12189" s="1" t="s">
        <v>26</v>
      </c>
      <c r="G12189" s="1" t="s">
        <v>27</v>
      </c>
      <c r="H12189" s="2">
        <v>43739</v>
      </c>
      <c r="I12189" s="2">
        <v>43830</v>
      </c>
      <c r="J12189" s="2">
        <v>43812</v>
      </c>
      <c r="K12189" s="1" t="s">
        <v>3477</v>
      </c>
      <c r="L12189" s="1" t="s">
        <v>21550</v>
      </c>
      <c r="M12189" s="3">
        <v>0.5625</v>
      </c>
      <c r="N12189">
        <v>1.1168</v>
      </c>
      <c r="O12189" s="1" t="s">
        <v>32801</v>
      </c>
      <c r="P12189">
        <v>367120.34</v>
      </c>
      <c r="Q12189" s="1" t="s">
        <v>97318</v>
      </c>
      <c r="R12189" s="1" t="s">
        <v>97319</v>
      </c>
      <c r="S12189" s="1" t="s">
        <v>97320</v>
      </c>
      <c r="T12189">
        <v>1.1168</v>
      </c>
    </row>
    <row r="12190" spans="1:20" x14ac:dyDescent="0.2">
      <c r="A12190">
        <v>34</v>
      </c>
      <c r="B12190" s="1" t="s">
        <v>22</v>
      </c>
      <c r="C12190" s="1" t="s">
        <v>23</v>
      </c>
      <c r="D12190" s="1" t="s">
        <v>24</v>
      </c>
      <c r="E12190" s="1" t="s">
        <v>25</v>
      </c>
      <c r="F12190" s="1" t="s">
        <v>26</v>
      </c>
      <c r="G12190" s="1" t="s">
        <v>27</v>
      </c>
      <c r="H12190" s="2">
        <v>43739</v>
      </c>
      <c r="I12190" s="2">
        <v>43830</v>
      </c>
      <c r="J12190" s="2">
        <v>43812</v>
      </c>
      <c r="K12190" s="1" t="s">
        <v>5992</v>
      </c>
      <c r="L12190" s="1" t="s">
        <v>21550</v>
      </c>
      <c r="M12190" s="3">
        <v>0.5625</v>
      </c>
      <c r="N12190">
        <v>0</v>
      </c>
      <c r="O12190" s="1" t="s">
        <v>32786</v>
      </c>
      <c r="P12190">
        <v>223733.66744200001</v>
      </c>
      <c r="Q12190" s="1" t="s">
        <v>97318</v>
      </c>
      <c r="R12190" s="1" t="s">
        <v>97319</v>
      </c>
      <c r="S12190" s="1" t="s">
        <v>97320</v>
      </c>
      <c r="T12190">
        <v>0</v>
      </c>
    </row>
    <row r="12191" spans="1:20" x14ac:dyDescent="0.2">
      <c r="A12191">
        <v>34</v>
      </c>
      <c r="B12191" s="1" t="s">
        <v>22</v>
      </c>
      <c r="C12191" s="1" t="s">
        <v>23</v>
      </c>
      <c r="D12191" s="1" t="s">
        <v>24</v>
      </c>
      <c r="E12191" s="1" t="s">
        <v>25</v>
      </c>
      <c r="F12191" s="1" t="s">
        <v>26</v>
      </c>
      <c r="G12191" s="1" t="s">
        <v>27</v>
      </c>
      <c r="H12191" s="2">
        <v>43739</v>
      </c>
      <c r="I12191" s="2">
        <v>43830</v>
      </c>
      <c r="J12191" s="2">
        <v>43812</v>
      </c>
      <c r="K12191" s="1" t="s">
        <v>34</v>
      </c>
      <c r="L12191" s="1" t="s">
        <v>21550</v>
      </c>
      <c r="M12191" s="3">
        <v>0.39583333333333331</v>
      </c>
      <c r="N12191">
        <v>1.1202430000000001</v>
      </c>
      <c r="O12191" s="1" t="s">
        <v>32802</v>
      </c>
      <c r="P12191">
        <v>6611.16</v>
      </c>
      <c r="Q12191" s="1" t="s">
        <v>97318</v>
      </c>
      <c r="R12191" s="1" t="s">
        <v>97319</v>
      </c>
      <c r="S12191" s="1" t="s">
        <v>97320</v>
      </c>
      <c r="T12191">
        <v>1.1202430000000001</v>
      </c>
    </row>
    <row r="12192" spans="1:20" x14ac:dyDescent="0.2">
      <c r="A12192">
        <v>34</v>
      </c>
      <c r="B12192" s="1" t="s">
        <v>22</v>
      </c>
      <c r="C12192" s="1" t="s">
        <v>23</v>
      </c>
      <c r="D12192" s="1" t="s">
        <v>24</v>
      </c>
      <c r="E12192" s="1" t="s">
        <v>25</v>
      </c>
      <c r="F12192" s="1" t="s">
        <v>26</v>
      </c>
      <c r="G12192" s="1" t="s">
        <v>27</v>
      </c>
      <c r="H12192" s="2">
        <v>43739</v>
      </c>
      <c r="I12192" s="2">
        <v>43830</v>
      </c>
      <c r="J12192" s="2">
        <v>43812</v>
      </c>
      <c r="K12192" s="1" t="s">
        <v>34</v>
      </c>
      <c r="L12192" s="1" t="s">
        <v>21550</v>
      </c>
      <c r="M12192" s="3">
        <v>0.47916666666666669</v>
      </c>
      <c r="N12192">
        <v>1.119086</v>
      </c>
      <c r="O12192" s="1" t="s">
        <v>32803</v>
      </c>
      <c r="P12192">
        <v>312755.23</v>
      </c>
      <c r="Q12192" s="1" t="s">
        <v>97318</v>
      </c>
      <c r="R12192" s="1" t="s">
        <v>97319</v>
      </c>
      <c r="S12192" s="1" t="s">
        <v>97320</v>
      </c>
      <c r="T12192">
        <v>1.119086</v>
      </c>
    </row>
    <row r="12193" spans="1:22" x14ac:dyDescent="0.2">
      <c r="A12193">
        <v>34</v>
      </c>
      <c r="B12193" s="1" t="s">
        <v>22</v>
      </c>
      <c r="C12193" s="1" t="s">
        <v>23</v>
      </c>
      <c r="D12193" s="1" t="s">
        <v>24</v>
      </c>
      <c r="E12193" s="1" t="s">
        <v>25</v>
      </c>
      <c r="F12193" s="1" t="s">
        <v>26</v>
      </c>
      <c r="G12193" s="1" t="s">
        <v>27</v>
      </c>
      <c r="H12193" s="2">
        <v>43739</v>
      </c>
      <c r="I12193" s="2">
        <v>43830</v>
      </c>
      <c r="J12193" s="2">
        <v>43812</v>
      </c>
      <c r="K12193" s="1" t="s">
        <v>34</v>
      </c>
      <c r="L12193" s="1" t="s">
        <v>21550</v>
      </c>
      <c r="M12193" s="3">
        <v>0.64583333333333337</v>
      </c>
      <c r="N12193">
        <v>1.1134999999999999</v>
      </c>
      <c r="O12193" s="1" t="s">
        <v>32804</v>
      </c>
      <c r="P12193">
        <v>224517.29</v>
      </c>
      <c r="Q12193" s="1" t="s">
        <v>97318</v>
      </c>
      <c r="R12193" s="1" t="s">
        <v>97319</v>
      </c>
      <c r="S12193" s="1" t="s">
        <v>97320</v>
      </c>
      <c r="T12193">
        <v>1.1134999999999999</v>
      </c>
    </row>
    <row r="12194" spans="1:22" x14ac:dyDescent="0.2">
      <c r="A12194">
        <v>34</v>
      </c>
      <c r="B12194" s="1" t="s">
        <v>22</v>
      </c>
      <c r="C12194" s="1" t="s">
        <v>23</v>
      </c>
      <c r="D12194" s="1" t="s">
        <v>24</v>
      </c>
      <c r="E12194" s="1" t="s">
        <v>25</v>
      </c>
      <c r="F12194" s="1" t="s">
        <v>26</v>
      </c>
      <c r="G12194" s="1" t="s">
        <v>27</v>
      </c>
      <c r="H12194" s="2">
        <v>43739</v>
      </c>
      <c r="I12194" s="2">
        <v>43830</v>
      </c>
      <c r="J12194" s="2">
        <v>43812</v>
      </c>
      <c r="K12194" s="1" t="s">
        <v>34</v>
      </c>
      <c r="L12194" s="1" t="s">
        <v>21550</v>
      </c>
      <c r="M12194" s="3">
        <v>0.5625</v>
      </c>
      <c r="N12194">
        <v>1.119165</v>
      </c>
      <c r="O12194" s="1" t="s">
        <v>32805</v>
      </c>
      <c r="P12194">
        <v>296970.57</v>
      </c>
      <c r="Q12194" s="1" t="s">
        <v>97318</v>
      </c>
      <c r="R12194" s="1" t="s">
        <v>97319</v>
      </c>
      <c r="S12194" s="1" t="s">
        <v>97320</v>
      </c>
      <c r="T12194">
        <v>1.119165</v>
      </c>
    </row>
    <row r="12195" spans="1:22" x14ac:dyDescent="0.2">
      <c r="A12195">
        <v>34</v>
      </c>
      <c r="B12195" s="1" t="s">
        <v>22</v>
      </c>
      <c r="C12195" s="1" t="s">
        <v>23</v>
      </c>
      <c r="D12195" s="1" t="s">
        <v>24</v>
      </c>
      <c r="E12195" s="1" t="s">
        <v>25</v>
      </c>
      <c r="F12195" s="1" t="s">
        <v>26</v>
      </c>
      <c r="G12195" s="1" t="s">
        <v>27</v>
      </c>
      <c r="H12195" s="2">
        <v>43739</v>
      </c>
      <c r="I12195" s="2">
        <v>43830</v>
      </c>
      <c r="J12195" s="2">
        <v>43812</v>
      </c>
      <c r="K12195" s="1" t="s">
        <v>5993</v>
      </c>
      <c r="L12195" s="1" t="s">
        <v>21550</v>
      </c>
      <c r="M12195" s="3">
        <v>0.5625</v>
      </c>
      <c r="N12195">
        <v>0.83995299999999995</v>
      </c>
      <c r="O12195" s="1" t="s">
        <v>32806</v>
      </c>
      <c r="P12195">
        <v>300000</v>
      </c>
      <c r="Q12195" s="1" t="s">
        <v>97318</v>
      </c>
      <c r="R12195" s="1" t="s">
        <v>97319</v>
      </c>
      <c r="S12195" s="1" t="s">
        <v>97320</v>
      </c>
      <c r="T12195">
        <v>0.83995299999999995</v>
      </c>
    </row>
    <row r="12196" spans="1:22" x14ac:dyDescent="0.2">
      <c r="A12196">
        <v>34</v>
      </c>
      <c r="B12196" s="1" t="s">
        <v>22</v>
      </c>
      <c r="C12196" s="1" t="s">
        <v>23</v>
      </c>
      <c r="D12196" s="1" t="s">
        <v>24</v>
      </c>
      <c r="E12196" s="1" t="s">
        <v>25</v>
      </c>
      <c r="F12196" s="1" t="s">
        <v>26</v>
      </c>
      <c r="G12196" s="1" t="s">
        <v>27</v>
      </c>
      <c r="H12196" s="2">
        <v>43739</v>
      </c>
      <c r="I12196" s="2">
        <v>43830</v>
      </c>
      <c r="J12196" s="2">
        <v>43812</v>
      </c>
      <c r="K12196" s="1" t="s">
        <v>5994</v>
      </c>
      <c r="L12196" s="1" t="s">
        <v>21550</v>
      </c>
      <c r="M12196" s="3">
        <v>0.5625</v>
      </c>
      <c r="N12196">
        <v>0</v>
      </c>
      <c r="O12196" s="1" t="s">
        <v>32790</v>
      </c>
      <c r="P12196">
        <v>223733.66744200001</v>
      </c>
      <c r="Q12196" s="1" t="s">
        <v>97318</v>
      </c>
      <c r="R12196" s="1" t="s">
        <v>97319</v>
      </c>
      <c r="S12196" s="1" t="s">
        <v>97320</v>
      </c>
      <c r="T12196">
        <v>0</v>
      </c>
    </row>
    <row r="12197" spans="1:22" x14ac:dyDescent="0.2">
      <c r="A12197">
        <v>34</v>
      </c>
      <c r="B12197" s="1" t="s">
        <v>22</v>
      </c>
      <c r="C12197" s="1" t="s">
        <v>23</v>
      </c>
      <c r="D12197" s="1" t="s">
        <v>24</v>
      </c>
      <c r="E12197" s="1" t="s">
        <v>25</v>
      </c>
      <c r="F12197" s="1" t="s">
        <v>26</v>
      </c>
      <c r="G12197" s="1" t="s">
        <v>27</v>
      </c>
      <c r="H12197" s="2">
        <v>43739</v>
      </c>
      <c r="I12197" s="2">
        <v>43830</v>
      </c>
      <c r="J12197" s="2">
        <v>43812</v>
      </c>
      <c r="K12197" s="1" t="s">
        <v>4473</v>
      </c>
      <c r="L12197" s="1" t="s">
        <v>21550</v>
      </c>
      <c r="M12197" s="3">
        <v>0.5625</v>
      </c>
      <c r="N12197">
        <v>1.1389830000000001</v>
      </c>
      <c r="O12197" s="1" t="s">
        <v>32807</v>
      </c>
      <c r="P12197">
        <v>877976.23</v>
      </c>
      <c r="Q12197" s="1" t="s">
        <v>97318</v>
      </c>
      <c r="R12197" s="1" t="s">
        <v>97319</v>
      </c>
      <c r="S12197" s="1" t="s">
        <v>97320</v>
      </c>
      <c r="T12197">
        <v>1.1389830000000001</v>
      </c>
    </row>
    <row r="12198" spans="1:22" x14ac:dyDescent="0.2">
      <c r="A12198">
        <v>34</v>
      </c>
      <c r="B12198" s="1" t="s">
        <v>22</v>
      </c>
      <c r="C12198" s="1" t="s">
        <v>23</v>
      </c>
      <c r="D12198" s="1" t="s">
        <v>24</v>
      </c>
      <c r="E12198" s="1" t="s">
        <v>25</v>
      </c>
      <c r="F12198" s="1" t="s">
        <v>26</v>
      </c>
      <c r="G12198" s="1" t="s">
        <v>27</v>
      </c>
      <c r="H12198" s="2">
        <v>43739</v>
      </c>
      <c r="I12198" s="2">
        <v>43830</v>
      </c>
      <c r="J12198" s="2">
        <v>43812</v>
      </c>
      <c r="K12198" s="1" t="s">
        <v>5995</v>
      </c>
      <c r="L12198" s="1" t="s">
        <v>21550</v>
      </c>
      <c r="M12198" s="3">
        <v>0.39583333333333331</v>
      </c>
      <c r="N12198">
        <v>1.1483000000000001</v>
      </c>
      <c r="O12198" s="1" t="s">
        <v>31353</v>
      </c>
      <c r="P12198">
        <v>118192.11</v>
      </c>
      <c r="Q12198" s="1" t="s">
        <v>97318</v>
      </c>
      <c r="R12198" s="1" t="s">
        <v>97319</v>
      </c>
      <c r="S12198" s="1" t="s">
        <v>97320</v>
      </c>
      <c r="T12198">
        <v>1.1483000000000001</v>
      </c>
    </row>
    <row r="12199" spans="1:22" x14ac:dyDescent="0.2">
      <c r="A12199">
        <v>34</v>
      </c>
      <c r="B12199" s="1" t="s">
        <v>22</v>
      </c>
      <c r="C12199" s="1" t="s">
        <v>23</v>
      </c>
      <c r="D12199" s="1" t="s">
        <v>24</v>
      </c>
      <c r="E12199" s="1" t="s">
        <v>25</v>
      </c>
      <c r="F12199" s="1" t="s">
        <v>26</v>
      </c>
      <c r="G12199" s="1" t="s">
        <v>27</v>
      </c>
      <c r="H12199" s="2">
        <v>43739</v>
      </c>
      <c r="I12199" s="2">
        <v>43830</v>
      </c>
      <c r="J12199" s="2">
        <v>43812</v>
      </c>
      <c r="K12199" s="1" t="s">
        <v>5995</v>
      </c>
      <c r="L12199" s="1" t="s">
        <v>21550</v>
      </c>
      <c r="M12199" s="3">
        <v>0.5625</v>
      </c>
      <c r="N12199">
        <v>1.1399999999999999</v>
      </c>
      <c r="O12199" s="1" t="s">
        <v>32808</v>
      </c>
      <c r="P12199">
        <v>877192.98</v>
      </c>
      <c r="Q12199" s="1" t="s">
        <v>97318</v>
      </c>
      <c r="R12199" s="1" t="s">
        <v>97319</v>
      </c>
      <c r="S12199" s="1" t="s">
        <v>97320</v>
      </c>
      <c r="T12199">
        <v>1.1399999999999999</v>
      </c>
    </row>
    <row r="12200" spans="1:22" x14ac:dyDescent="0.2">
      <c r="A12200">
        <v>34</v>
      </c>
      <c r="B12200" s="1" t="s">
        <v>22</v>
      </c>
      <c r="C12200" s="1" t="s">
        <v>23</v>
      </c>
      <c r="D12200" s="1" t="s">
        <v>24</v>
      </c>
      <c r="E12200" s="1" t="s">
        <v>25</v>
      </c>
      <c r="F12200" s="1" t="s">
        <v>26</v>
      </c>
      <c r="G12200" s="1" t="s">
        <v>27</v>
      </c>
      <c r="H12200" s="2">
        <v>43739</v>
      </c>
      <c r="I12200" s="2">
        <v>43830</v>
      </c>
      <c r="J12200" s="2">
        <v>43812</v>
      </c>
      <c r="K12200" s="1" t="s">
        <v>5996</v>
      </c>
      <c r="L12200" s="1" t="s">
        <v>21550</v>
      </c>
      <c r="M12200" s="3">
        <v>0.5625</v>
      </c>
      <c r="N12200">
        <v>0</v>
      </c>
      <c r="O12200" s="1" t="s">
        <v>32786</v>
      </c>
      <c r="P12200">
        <v>223733.66744200001</v>
      </c>
      <c r="Q12200" s="1" t="s">
        <v>97318</v>
      </c>
      <c r="R12200" s="1" t="s">
        <v>97319</v>
      </c>
      <c r="S12200" s="1" t="s">
        <v>97320</v>
      </c>
      <c r="T12200">
        <v>0</v>
      </c>
    </row>
    <row r="12201" spans="1:22" x14ac:dyDescent="0.2">
      <c r="A12201">
        <v>34</v>
      </c>
      <c r="B12201" s="1" t="s">
        <v>22</v>
      </c>
      <c r="C12201" s="1" t="s">
        <v>23</v>
      </c>
      <c r="D12201" s="1" t="s">
        <v>24</v>
      </c>
      <c r="E12201" s="1" t="s">
        <v>25</v>
      </c>
      <c r="F12201" s="1" t="s">
        <v>26</v>
      </c>
      <c r="G12201" s="1" t="s">
        <v>27</v>
      </c>
      <c r="H12201" s="2">
        <v>43739</v>
      </c>
      <c r="I12201" s="2">
        <v>43830</v>
      </c>
      <c r="J12201" s="2">
        <v>43812</v>
      </c>
      <c r="K12201" s="1" t="s">
        <v>614</v>
      </c>
      <c r="L12201" s="1" t="s">
        <v>21550</v>
      </c>
      <c r="M12201" s="3">
        <v>0.39583333333333331</v>
      </c>
      <c r="N12201">
        <v>1.132198</v>
      </c>
      <c r="O12201" s="1" t="s">
        <v>31371</v>
      </c>
      <c r="P12201">
        <v>399824.06</v>
      </c>
      <c r="Q12201" s="1" t="s">
        <v>97318</v>
      </c>
      <c r="R12201" s="1" t="s">
        <v>97319</v>
      </c>
      <c r="S12201" s="1" t="s">
        <v>97320</v>
      </c>
      <c r="T12201">
        <v>1.132198</v>
      </c>
    </row>
    <row r="12202" spans="1:22" x14ac:dyDescent="0.2">
      <c r="A12202">
        <v>34</v>
      </c>
      <c r="B12202" s="1" t="s">
        <v>22</v>
      </c>
      <c r="C12202" s="1" t="s">
        <v>23</v>
      </c>
      <c r="D12202" s="1" t="s">
        <v>24</v>
      </c>
      <c r="E12202" s="1" t="s">
        <v>25</v>
      </c>
      <c r="F12202" s="1" t="s">
        <v>26</v>
      </c>
      <c r="G12202" s="1" t="s">
        <v>27</v>
      </c>
      <c r="H12202" s="2">
        <v>43739</v>
      </c>
      <c r="I12202" s="2">
        <v>43830</v>
      </c>
      <c r="J12202" s="2">
        <v>43812</v>
      </c>
      <c r="K12202" s="1" t="s">
        <v>614</v>
      </c>
      <c r="L12202" s="1" t="s">
        <v>21550</v>
      </c>
      <c r="M12202" s="3">
        <v>0.5625</v>
      </c>
      <c r="O12202" s="1"/>
      <c r="Q12202" s="1"/>
      <c r="R12202" s="1"/>
      <c r="S12202" s="1"/>
      <c r="U12202">
        <v>1.1314930000000001</v>
      </c>
      <c r="V12202">
        <v>249891.07</v>
      </c>
    </row>
    <row r="12203" spans="1:22" x14ac:dyDescent="0.2">
      <c r="A12203">
        <v>34</v>
      </c>
      <c r="B12203" s="1" t="s">
        <v>22</v>
      </c>
      <c r="C12203" s="1" t="s">
        <v>23</v>
      </c>
      <c r="D12203" s="1" t="s">
        <v>24</v>
      </c>
      <c r="E12203" s="1" t="s">
        <v>25</v>
      </c>
      <c r="F12203" s="1" t="s">
        <v>26</v>
      </c>
      <c r="G12203" s="1" t="s">
        <v>27</v>
      </c>
      <c r="H12203" s="2">
        <v>43739</v>
      </c>
      <c r="I12203" s="2">
        <v>43830</v>
      </c>
      <c r="J12203" s="2">
        <v>43812</v>
      </c>
      <c r="K12203" s="1" t="s">
        <v>5997</v>
      </c>
      <c r="L12203" s="1" t="s">
        <v>21550</v>
      </c>
      <c r="M12203" s="3">
        <v>0.5625</v>
      </c>
      <c r="N12203">
        <v>0</v>
      </c>
      <c r="O12203" s="1" t="s">
        <v>32809</v>
      </c>
      <c r="P12203">
        <v>4000000</v>
      </c>
      <c r="Q12203" s="1" t="s">
        <v>97318</v>
      </c>
      <c r="R12203" s="1" t="s">
        <v>97319</v>
      </c>
      <c r="S12203" s="1" t="s">
        <v>97320</v>
      </c>
      <c r="T12203">
        <v>0</v>
      </c>
    </row>
    <row r="12204" spans="1:22" x14ac:dyDescent="0.2">
      <c r="A12204">
        <v>34</v>
      </c>
      <c r="B12204" s="1" t="s">
        <v>22</v>
      </c>
      <c r="C12204" s="1" t="s">
        <v>23</v>
      </c>
      <c r="D12204" s="1" t="s">
        <v>24</v>
      </c>
      <c r="E12204" s="1" t="s">
        <v>25</v>
      </c>
      <c r="F12204" s="1" t="s">
        <v>26</v>
      </c>
      <c r="G12204" s="1" t="s">
        <v>27</v>
      </c>
      <c r="H12204" s="2">
        <v>43739</v>
      </c>
      <c r="I12204" s="2">
        <v>43830</v>
      </c>
      <c r="J12204" s="2">
        <v>43812</v>
      </c>
      <c r="K12204" s="1" t="s">
        <v>5998</v>
      </c>
      <c r="L12204" s="1" t="s">
        <v>21550</v>
      </c>
      <c r="M12204" s="3">
        <v>0.5625</v>
      </c>
      <c r="N12204">
        <v>0</v>
      </c>
      <c r="O12204" s="1" t="s">
        <v>32790</v>
      </c>
      <c r="P12204">
        <v>223733.66744200001</v>
      </c>
      <c r="Q12204" s="1" t="s">
        <v>97318</v>
      </c>
      <c r="R12204" s="1" t="s">
        <v>97319</v>
      </c>
      <c r="S12204" s="1" t="s">
        <v>97320</v>
      </c>
      <c r="T12204">
        <v>0</v>
      </c>
    </row>
    <row r="12205" spans="1:22" x14ac:dyDescent="0.2">
      <c r="A12205">
        <v>34</v>
      </c>
      <c r="B12205" s="1" t="s">
        <v>22</v>
      </c>
      <c r="C12205" s="1" t="s">
        <v>23</v>
      </c>
      <c r="D12205" s="1" t="s">
        <v>24</v>
      </c>
      <c r="E12205" s="1" t="s">
        <v>25</v>
      </c>
      <c r="F12205" s="1" t="s">
        <v>26</v>
      </c>
      <c r="G12205" s="1" t="s">
        <v>27</v>
      </c>
      <c r="H12205" s="2">
        <v>43739</v>
      </c>
      <c r="I12205" s="2">
        <v>43830</v>
      </c>
      <c r="J12205" s="2">
        <v>43812</v>
      </c>
      <c r="K12205" s="1" t="s">
        <v>5343</v>
      </c>
      <c r="L12205" s="1" t="s">
        <v>21550</v>
      </c>
      <c r="M12205" s="3">
        <v>0.5625</v>
      </c>
      <c r="N12205">
        <v>122.72</v>
      </c>
      <c r="O12205" s="1" t="s">
        <v>32810</v>
      </c>
      <c r="P12205">
        <v>81486.31</v>
      </c>
      <c r="Q12205" s="1" t="s">
        <v>97318</v>
      </c>
      <c r="R12205" s="1" t="s">
        <v>97319</v>
      </c>
      <c r="S12205" s="1" t="s">
        <v>97320</v>
      </c>
      <c r="T12205">
        <v>122.72</v>
      </c>
    </row>
    <row r="12206" spans="1:22" x14ac:dyDescent="0.2">
      <c r="A12206">
        <v>34</v>
      </c>
      <c r="B12206" s="1" t="s">
        <v>22</v>
      </c>
      <c r="C12206" s="1" t="s">
        <v>23</v>
      </c>
      <c r="D12206" s="1" t="s">
        <v>24</v>
      </c>
      <c r="E12206" s="1" t="s">
        <v>25</v>
      </c>
      <c r="F12206" s="1" t="s">
        <v>26</v>
      </c>
      <c r="G12206" s="1" t="s">
        <v>27</v>
      </c>
      <c r="H12206" s="2">
        <v>43739</v>
      </c>
      <c r="I12206" s="2">
        <v>43830</v>
      </c>
      <c r="J12206" s="2">
        <v>43812</v>
      </c>
      <c r="K12206" s="1" t="s">
        <v>51</v>
      </c>
      <c r="L12206" s="1" t="s">
        <v>21550</v>
      </c>
      <c r="M12206" s="3">
        <v>0.39583333333333331</v>
      </c>
      <c r="N12206">
        <v>1.122107</v>
      </c>
      <c r="O12206" s="1" t="s">
        <v>32811</v>
      </c>
      <c r="P12206">
        <v>18714.79</v>
      </c>
      <c r="Q12206" s="1" t="s">
        <v>97318</v>
      </c>
      <c r="R12206" s="1" t="s">
        <v>97319</v>
      </c>
      <c r="S12206" s="1" t="s">
        <v>97320</v>
      </c>
      <c r="T12206">
        <v>1.122107</v>
      </c>
    </row>
    <row r="12207" spans="1:22" x14ac:dyDescent="0.2">
      <c r="A12207">
        <v>34</v>
      </c>
      <c r="B12207" s="1" t="s">
        <v>22</v>
      </c>
      <c r="C12207" s="1" t="s">
        <v>23</v>
      </c>
      <c r="D12207" s="1" t="s">
        <v>24</v>
      </c>
      <c r="E12207" s="1" t="s">
        <v>25</v>
      </c>
      <c r="F12207" s="1" t="s">
        <v>26</v>
      </c>
      <c r="G12207" s="1" t="s">
        <v>27</v>
      </c>
      <c r="H12207" s="2">
        <v>43739</v>
      </c>
      <c r="I12207" s="2">
        <v>43830</v>
      </c>
      <c r="J12207" s="2">
        <v>43812</v>
      </c>
      <c r="K12207" s="1" t="s">
        <v>51</v>
      </c>
      <c r="L12207" s="1" t="s">
        <v>21550</v>
      </c>
      <c r="M12207" s="3">
        <v>0.5625</v>
      </c>
      <c r="N12207">
        <v>1.1172</v>
      </c>
      <c r="O12207" s="1" t="s">
        <v>32812</v>
      </c>
      <c r="P12207">
        <v>1790189.76</v>
      </c>
      <c r="Q12207" s="1" t="s">
        <v>97318</v>
      </c>
      <c r="R12207" s="1" t="s">
        <v>97319</v>
      </c>
      <c r="S12207" s="1" t="s">
        <v>97320</v>
      </c>
      <c r="T12207">
        <v>1.1172</v>
      </c>
    </row>
    <row r="12208" spans="1:22" x14ac:dyDescent="0.2">
      <c r="A12208">
        <v>34</v>
      </c>
      <c r="B12208" s="1" t="s">
        <v>22</v>
      </c>
      <c r="C12208" s="1" t="s">
        <v>23</v>
      </c>
      <c r="D12208" s="1" t="s">
        <v>24</v>
      </c>
      <c r="E12208" s="1" t="s">
        <v>25</v>
      </c>
      <c r="F12208" s="1" t="s">
        <v>26</v>
      </c>
      <c r="G12208" s="1" t="s">
        <v>27</v>
      </c>
      <c r="H12208" s="2">
        <v>43739</v>
      </c>
      <c r="I12208" s="2">
        <v>43830</v>
      </c>
      <c r="J12208" s="2">
        <v>43812</v>
      </c>
      <c r="K12208" s="1" t="s">
        <v>487</v>
      </c>
      <c r="L12208" s="1" t="s">
        <v>21550</v>
      </c>
      <c r="M12208" s="3">
        <v>0.47916666666666669</v>
      </c>
      <c r="N12208">
        <v>1.123658</v>
      </c>
      <c r="O12208" s="1" t="s">
        <v>32813</v>
      </c>
      <c r="P12208">
        <v>29154.78</v>
      </c>
      <c r="Q12208" s="1" t="s">
        <v>97318</v>
      </c>
      <c r="R12208" s="1" t="s">
        <v>97319</v>
      </c>
      <c r="S12208" s="1" t="s">
        <v>97320</v>
      </c>
      <c r="T12208">
        <v>1.123658</v>
      </c>
    </row>
    <row r="12209" spans="1:20" x14ac:dyDescent="0.2">
      <c r="A12209">
        <v>34</v>
      </c>
      <c r="B12209" s="1" t="s">
        <v>22</v>
      </c>
      <c r="C12209" s="1" t="s">
        <v>23</v>
      </c>
      <c r="D12209" s="1" t="s">
        <v>24</v>
      </c>
      <c r="E12209" s="1" t="s">
        <v>25</v>
      </c>
      <c r="F12209" s="1" t="s">
        <v>26</v>
      </c>
      <c r="G12209" s="1" t="s">
        <v>27</v>
      </c>
      <c r="H12209" s="2">
        <v>43739</v>
      </c>
      <c r="I12209" s="2">
        <v>43830</v>
      </c>
      <c r="J12209" s="2">
        <v>43812</v>
      </c>
      <c r="K12209" s="1" t="s">
        <v>487</v>
      </c>
      <c r="L12209" s="1" t="s">
        <v>21550</v>
      </c>
      <c r="M12209" s="3">
        <v>0.5625</v>
      </c>
      <c r="N12209">
        <v>1.1207</v>
      </c>
      <c r="O12209" s="1" t="s">
        <v>32814</v>
      </c>
      <c r="P12209">
        <v>36584.28</v>
      </c>
      <c r="Q12209" s="1" t="s">
        <v>97318</v>
      </c>
      <c r="R12209" s="1" t="s">
        <v>97319</v>
      </c>
      <c r="S12209" s="1" t="s">
        <v>97320</v>
      </c>
      <c r="T12209">
        <v>1.1207</v>
      </c>
    </row>
    <row r="12210" spans="1:20" x14ac:dyDescent="0.2">
      <c r="A12210">
        <v>34</v>
      </c>
      <c r="B12210" s="1" t="s">
        <v>22</v>
      </c>
      <c r="C12210" s="1" t="s">
        <v>23</v>
      </c>
      <c r="D12210" s="1" t="s">
        <v>24</v>
      </c>
      <c r="E12210" s="1" t="s">
        <v>25</v>
      </c>
      <c r="F12210" s="1" t="s">
        <v>26</v>
      </c>
      <c r="G12210" s="1" t="s">
        <v>27</v>
      </c>
      <c r="H12210" s="2">
        <v>43739</v>
      </c>
      <c r="I12210" s="2">
        <v>43830</v>
      </c>
      <c r="J12210" s="2">
        <v>43812</v>
      </c>
      <c r="K12210" s="1" t="s">
        <v>3796</v>
      </c>
      <c r="L12210" s="1" t="s">
        <v>21550</v>
      </c>
      <c r="M12210" s="3">
        <v>0.39583333333333331</v>
      </c>
      <c r="N12210">
        <v>1.1234999999999999</v>
      </c>
      <c r="O12210" s="1" t="s">
        <v>32815</v>
      </c>
      <c r="P12210">
        <v>178015.13</v>
      </c>
      <c r="Q12210" s="1" t="s">
        <v>97318</v>
      </c>
      <c r="R12210" s="1" t="s">
        <v>97319</v>
      </c>
      <c r="S12210" s="1" t="s">
        <v>97320</v>
      </c>
      <c r="T12210">
        <v>1.1234999999999999</v>
      </c>
    </row>
    <row r="12211" spans="1:20" x14ac:dyDescent="0.2">
      <c r="A12211">
        <v>34</v>
      </c>
      <c r="B12211" s="1" t="s">
        <v>22</v>
      </c>
      <c r="C12211" s="1" t="s">
        <v>23</v>
      </c>
      <c r="D12211" s="1" t="s">
        <v>24</v>
      </c>
      <c r="E12211" s="1" t="s">
        <v>25</v>
      </c>
      <c r="F12211" s="1" t="s">
        <v>26</v>
      </c>
      <c r="G12211" s="1" t="s">
        <v>27</v>
      </c>
      <c r="H12211" s="2">
        <v>43739</v>
      </c>
      <c r="I12211" s="2">
        <v>43830</v>
      </c>
      <c r="J12211" s="2">
        <v>43812</v>
      </c>
      <c r="K12211" s="1" t="s">
        <v>3796</v>
      </c>
      <c r="L12211" s="1" t="s">
        <v>21550</v>
      </c>
      <c r="M12211" s="3">
        <v>0.47916666666666669</v>
      </c>
      <c r="N12211">
        <v>1.1220000000000001</v>
      </c>
      <c r="O12211" s="1" t="s">
        <v>32816</v>
      </c>
      <c r="P12211">
        <v>115864.53</v>
      </c>
      <c r="Q12211" s="1" t="s">
        <v>97318</v>
      </c>
      <c r="R12211" s="1" t="s">
        <v>97319</v>
      </c>
      <c r="S12211" s="1" t="s">
        <v>97320</v>
      </c>
      <c r="T12211">
        <v>1.1220000000000001</v>
      </c>
    </row>
    <row r="12212" spans="1:20" x14ac:dyDescent="0.2">
      <c r="A12212">
        <v>34</v>
      </c>
      <c r="B12212" s="1" t="s">
        <v>22</v>
      </c>
      <c r="C12212" s="1" t="s">
        <v>23</v>
      </c>
      <c r="D12212" s="1" t="s">
        <v>24</v>
      </c>
      <c r="E12212" s="1" t="s">
        <v>25</v>
      </c>
      <c r="F12212" s="1" t="s">
        <v>26</v>
      </c>
      <c r="G12212" s="1" t="s">
        <v>27</v>
      </c>
      <c r="H12212" s="2">
        <v>43739</v>
      </c>
      <c r="I12212" s="2">
        <v>43830</v>
      </c>
      <c r="J12212" s="2">
        <v>43812</v>
      </c>
      <c r="K12212" s="1" t="s">
        <v>3796</v>
      </c>
      <c r="L12212" s="1" t="s">
        <v>21550</v>
      </c>
      <c r="M12212" s="3">
        <v>0.5625</v>
      </c>
      <c r="N12212">
        <v>1.1227259999999999</v>
      </c>
      <c r="O12212" s="1" t="s">
        <v>32817</v>
      </c>
      <c r="P12212">
        <v>222672.31</v>
      </c>
      <c r="Q12212" s="1" t="s">
        <v>97318</v>
      </c>
      <c r="R12212" s="1" t="s">
        <v>97319</v>
      </c>
      <c r="S12212" s="1" t="s">
        <v>97320</v>
      </c>
      <c r="T12212">
        <v>1.1227259999999999</v>
      </c>
    </row>
    <row r="12213" spans="1:20" x14ac:dyDescent="0.2">
      <c r="A12213">
        <v>34</v>
      </c>
      <c r="B12213" s="1" t="s">
        <v>22</v>
      </c>
      <c r="C12213" s="1" t="s">
        <v>23</v>
      </c>
      <c r="D12213" s="1" t="s">
        <v>24</v>
      </c>
      <c r="E12213" s="1" t="s">
        <v>25</v>
      </c>
      <c r="F12213" s="1" t="s">
        <v>26</v>
      </c>
      <c r="G12213" s="1" t="s">
        <v>27</v>
      </c>
      <c r="H12213" s="2">
        <v>43739</v>
      </c>
      <c r="I12213" s="2">
        <v>43830</v>
      </c>
      <c r="J12213" s="2">
        <v>43812</v>
      </c>
      <c r="K12213" s="1" t="s">
        <v>5999</v>
      </c>
      <c r="L12213" s="1" t="s">
        <v>21550</v>
      </c>
      <c r="M12213" s="3">
        <v>0.5625</v>
      </c>
      <c r="N12213">
        <v>0</v>
      </c>
      <c r="O12213" s="1" t="s">
        <v>32786</v>
      </c>
      <c r="P12213">
        <v>223733.66744200001</v>
      </c>
      <c r="Q12213" s="1" t="s">
        <v>97318</v>
      </c>
      <c r="R12213" s="1" t="s">
        <v>97319</v>
      </c>
      <c r="S12213" s="1" t="s">
        <v>97320</v>
      </c>
      <c r="T12213">
        <v>0</v>
      </c>
    </row>
    <row r="12214" spans="1:20" x14ac:dyDescent="0.2">
      <c r="A12214">
        <v>34</v>
      </c>
      <c r="B12214" s="1" t="s">
        <v>22</v>
      </c>
      <c r="C12214" s="1" t="s">
        <v>23</v>
      </c>
      <c r="D12214" s="1" t="s">
        <v>24</v>
      </c>
      <c r="E12214" s="1" t="s">
        <v>25</v>
      </c>
      <c r="F12214" s="1" t="s">
        <v>26</v>
      </c>
      <c r="G12214" s="1" t="s">
        <v>27</v>
      </c>
      <c r="H12214" s="2">
        <v>43739</v>
      </c>
      <c r="I12214" s="2">
        <v>43830</v>
      </c>
      <c r="J12214" s="2">
        <v>43812</v>
      </c>
      <c r="K12214" s="1" t="s">
        <v>6000</v>
      </c>
      <c r="L12214" s="1" t="s">
        <v>21550</v>
      </c>
      <c r="M12214" s="3">
        <v>0.5625</v>
      </c>
      <c r="N12214">
        <v>0</v>
      </c>
      <c r="O12214" s="1" t="s">
        <v>32790</v>
      </c>
      <c r="P12214">
        <v>223733.66744200001</v>
      </c>
      <c r="Q12214" s="1" t="s">
        <v>97318</v>
      </c>
      <c r="R12214" s="1" t="s">
        <v>97319</v>
      </c>
      <c r="S12214" s="1" t="s">
        <v>97320</v>
      </c>
      <c r="T12214">
        <v>0</v>
      </c>
    </row>
    <row r="12215" spans="1:20" x14ac:dyDescent="0.2">
      <c r="A12215">
        <v>34</v>
      </c>
      <c r="B12215" s="1" t="s">
        <v>22</v>
      </c>
      <c r="C12215" s="1" t="s">
        <v>23</v>
      </c>
      <c r="D12215" s="1" t="s">
        <v>24</v>
      </c>
      <c r="E12215" s="1" t="s">
        <v>25</v>
      </c>
      <c r="F12215" s="1" t="s">
        <v>26</v>
      </c>
      <c r="G12215" s="1" t="s">
        <v>27</v>
      </c>
      <c r="H12215" s="2">
        <v>43739</v>
      </c>
      <c r="I12215" s="2">
        <v>43830</v>
      </c>
      <c r="J12215" s="2">
        <v>43812</v>
      </c>
      <c r="K12215" s="1" t="s">
        <v>6001</v>
      </c>
      <c r="L12215" s="1" t="s">
        <v>21550</v>
      </c>
      <c r="M12215" s="3">
        <v>0.5625</v>
      </c>
      <c r="N12215">
        <v>330.23719999999997</v>
      </c>
      <c r="O12215" s="1" t="s">
        <v>32818</v>
      </c>
      <c r="P12215">
        <v>100000</v>
      </c>
      <c r="Q12215" s="1" t="s">
        <v>97318</v>
      </c>
      <c r="R12215" s="1" t="s">
        <v>97319</v>
      </c>
      <c r="S12215" s="1" t="s">
        <v>97320</v>
      </c>
      <c r="T12215">
        <v>330.23719999999997</v>
      </c>
    </row>
    <row r="12216" spans="1:20" x14ac:dyDescent="0.2">
      <c r="A12216">
        <v>34</v>
      </c>
      <c r="B12216" s="1" t="s">
        <v>22</v>
      </c>
      <c r="C12216" s="1" t="s">
        <v>23</v>
      </c>
      <c r="D12216" s="1" t="s">
        <v>24</v>
      </c>
      <c r="E12216" s="1" t="s">
        <v>25</v>
      </c>
      <c r="F12216" s="1" t="s">
        <v>26</v>
      </c>
      <c r="G12216" s="1" t="s">
        <v>27</v>
      </c>
      <c r="H12216" s="2">
        <v>43739</v>
      </c>
      <c r="I12216" s="2">
        <v>43830</v>
      </c>
      <c r="J12216" s="2">
        <v>43812</v>
      </c>
      <c r="K12216" s="1" t="s">
        <v>6002</v>
      </c>
      <c r="L12216" s="1" t="s">
        <v>21550</v>
      </c>
      <c r="M12216" s="3">
        <v>0.5625</v>
      </c>
      <c r="N12216">
        <v>122.85</v>
      </c>
      <c r="O12216" s="1" t="s">
        <v>32819</v>
      </c>
      <c r="P12216">
        <v>122100.12</v>
      </c>
      <c r="Q12216" s="1" t="s">
        <v>97318</v>
      </c>
      <c r="R12216" s="1" t="s">
        <v>97319</v>
      </c>
      <c r="S12216" s="1" t="s">
        <v>97320</v>
      </c>
      <c r="T12216">
        <v>122.85</v>
      </c>
    </row>
    <row r="12217" spans="1:20" x14ac:dyDescent="0.2">
      <c r="A12217">
        <v>34</v>
      </c>
      <c r="B12217" s="1" t="s">
        <v>22</v>
      </c>
      <c r="C12217" s="1" t="s">
        <v>23</v>
      </c>
      <c r="D12217" s="1" t="s">
        <v>24</v>
      </c>
      <c r="E12217" s="1" t="s">
        <v>25</v>
      </c>
      <c r="F12217" s="1" t="s">
        <v>26</v>
      </c>
      <c r="G12217" s="1" t="s">
        <v>27</v>
      </c>
      <c r="H12217" s="2">
        <v>43739</v>
      </c>
      <c r="I12217" s="2">
        <v>43830</v>
      </c>
      <c r="J12217" s="2">
        <v>43812</v>
      </c>
      <c r="K12217" s="1" t="s">
        <v>1204</v>
      </c>
      <c r="L12217" s="1" t="s">
        <v>21550</v>
      </c>
      <c r="M12217" s="3">
        <v>0.5625</v>
      </c>
      <c r="N12217">
        <v>0.83651900000000001</v>
      </c>
      <c r="O12217" s="1" t="s">
        <v>32820</v>
      </c>
      <c r="P12217">
        <v>418400.79</v>
      </c>
      <c r="Q12217" s="1" t="s">
        <v>97318</v>
      </c>
      <c r="R12217" s="1" t="s">
        <v>97319</v>
      </c>
      <c r="S12217" s="1" t="s">
        <v>97320</v>
      </c>
      <c r="T12217">
        <v>0.83651900000000001</v>
      </c>
    </row>
    <row r="12218" spans="1:20" x14ac:dyDescent="0.2">
      <c r="A12218">
        <v>34</v>
      </c>
      <c r="B12218" s="1" t="s">
        <v>22</v>
      </c>
      <c r="C12218" s="1" t="s">
        <v>23</v>
      </c>
      <c r="D12218" s="1" t="s">
        <v>24</v>
      </c>
      <c r="E12218" s="1" t="s">
        <v>25</v>
      </c>
      <c r="F12218" s="1" t="s">
        <v>26</v>
      </c>
      <c r="G12218" s="1" t="s">
        <v>27</v>
      </c>
      <c r="H12218" s="2">
        <v>43739</v>
      </c>
      <c r="I12218" s="2">
        <v>43830</v>
      </c>
      <c r="J12218" s="2">
        <v>43812</v>
      </c>
      <c r="K12218" s="1" t="s">
        <v>6003</v>
      </c>
      <c r="L12218" s="1" t="s">
        <v>21550</v>
      </c>
      <c r="M12218" s="3">
        <v>0.5625</v>
      </c>
      <c r="N12218">
        <v>0</v>
      </c>
      <c r="O12218" s="1" t="s">
        <v>32809</v>
      </c>
      <c r="P12218">
        <v>4000000</v>
      </c>
      <c r="Q12218" s="1" t="s">
        <v>97318</v>
      </c>
      <c r="R12218" s="1" t="s">
        <v>97319</v>
      </c>
      <c r="S12218" s="1" t="s">
        <v>97320</v>
      </c>
      <c r="T12218">
        <v>0</v>
      </c>
    </row>
    <row r="12219" spans="1:20" x14ac:dyDescent="0.2">
      <c r="A12219">
        <v>34</v>
      </c>
      <c r="B12219" s="1" t="s">
        <v>22</v>
      </c>
      <c r="C12219" s="1" t="s">
        <v>23</v>
      </c>
      <c r="D12219" s="1" t="s">
        <v>24</v>
      </c>
      <c r="E12219" s="1" t="s">
        <v>25</v>
      </c>
      <c r="F12219" s="1" t="s">
        <v>26</v>
      </c>
      <c r="G12219" s="1" t="s">
        <v>27</v>
      </c>
      <c r="H12219" s="2">
        <v>43739</v>
      </c>
      <c r="I12219" s="2">
        <v>43830</v>
      </c>
      <c r="J12219" s="2">
        <v>43812</v>
      </c>
      <c r="K12219" s="1" t="s">
        <v>4684</v>
      </c>
      <c r="L12219" s="1" t="s">
        <v>21550</v>
      </c>
      <c r="M12219" s="3">
        <v>0.5625</v>
      </c>
      <c r="N12219">
        <v>4.2743000000000002</v>
      </c>
      <c r="O12219" s="1" t="s">
        <v>32821</v>
      </c>
      <c r="P12219">
        <v>2000000</v>
      </c>
      <c r="Q12219" s="1" t="s">
        <v>97318</v>
      </c>
      <c r="R12219" s="1" t="s">
        <v>97319</v>
      </c>
      <c r="S12219" s="1" t="s">
        <v>97320</v>
      </c>
      <c r="T12219">
        <v>4.2743000000000002</v>
      </c>
    </row>
    <row r="12220" spans="1:20" x14ac:dyDescent="0.2">
      <c r="A12220">
        <v>34</v>
      </c>
      <c r="B12220" s="1" t="s">
        <v>22</v>
      </c>
      <c r="C12220" s="1" t="s">
        <v>23</v>
      </c>
      <c r="D12220" s="1" t="s">
        <v>24</v>
      </c>
      <c r="E12220" s="1" t="s">
        <v>25</v>
      </c>
      <c r="F12220" s="1" t="s">
        <v>26</v>
      </c>
      <c r="G12220" s="1" t="s">
        <v>27</v>
      </c>
      <c r="H12220" s="2">
        <v>43739</v>
      </c>
      <c r="I12220" s="2">
        <v>43830</v>
      </c>
      <c r="J12220" s="2">
        <v>43812</v>
      </c>
      <c r="K12220" s="1" t="s">
        <v>6004</v>
      </c>
      <c r="L12220" s="1" t="s">
        <v>21550</v>
      </c>
      <c r="M12220" s="3">
        <v>0.5625</v>
      </c>
      <c r="N12220">
        <v>10.119676999999999</v>
      </c>
      <c r="O12220" s="1" t="s">
        <v>32822</v>
      </c>
      <c r="P12220">
        <v>1808606.84</v>
      </c>
      <c r="Q12220" s="1" t="s">
        <v>97318</v>
      </c>
      <c r="R12220" s="1" t="s">
        <v>97319</v>
      </c>
      <c r="S12220" s="1" t="s">
        <v>97320</v>
      </c>
      <c r="T12220">
        <v>10.119676999999999</v>
      </c>
    </row>
    <row r="12221" spans="1:20" x14ac:dyDescent="0.2">
      <c r="A12221">
        <v>34</v>
      </c>
      <c r="B12221" s="1" t="s">
        <v>22</v>
      </c>
      <c r="C12221" s="1" t="s">
        <v>23</v>
      </c>
      <c r="D12221" s="1" t="s">
        <v>24</v>
      </c>
      <c r="E12221" s="1" t="s">
        <v>25</v>
      </c>
      <c r="F12221" s="1" t="s">
        <v>26</v>
      </c>
      <c r="G12221" s="1" t="s">
        <v>27</v>
      </c>
      <c r="H12221" s="2">
        <v>43739</v>
      </c>
      <c r="I12221" s="2">
        <v>43830</v>
      </c>
      <c r="J12221" s="2">
        <v>43812</v>
      </c>
      <c r="K12221" s="1" t="s">
        <v>6005</v>
      </c>
      <c r="L12221" s="1" t="s">
        <v>21550</v>
      </c>
      <c r="M12221" s="3">
        <v>0.5625</v>
      </c>
      <c r="N12221">
        <v>122.76</v>
      </c>
      <c r="O12221" s="1" t="s">
        <v>32823</v>
      </c>
      <c r="P12221">
        <v>162919.51999999999</v>
      </c>
      <c r="Q12221" s="1" t="s">
        <v>97318</v>
      </c>
      <c r="R12221" s="1" t="s">
        <v>97319</v>
      </c>
      <c r="S12221" s="1" t="s">
        <v>97320</v>
      </c>
      <c r="T12221">
        <v>122.76</v>
      </c>
    </row>
    <row r="12222" spans="1:20" x14ac:dyDescent="0.2">
      <c r="A12222">
        <v>34</v>
      </c>
      <c r="B12222" s="1" t="s">
        <v>22</v>
      </c>
      <c r="C12222" s="1" t="s">
        <v>23</v>
      </c>
      <c r="D12222" s="1" t="s">
        <v>24</v>
      </c>
      <c r="E12222" s="1" t="s">
        <v>25</v>
      </c>
      <c r="F12222" s="1" t="s">
        <v>26</v>
      </c>
      <c r="G12222" s="1" t="s">
        <v>27</v>
      </c>
      <c r="H12222" s="2">
        <v>43739</v>
      </c>
      <c r="I12222" s="2">
        <v>43830</v>
      </c>
      <c r="J12222" s="2">
        <v>43812</v>
      </c>
      <c r="K12222" s="1" t="s">
        <v>490</v>
      </c>
      <c r="L12222" s="1" t="s">
        <v>21550</v>
      </c>
      <c r="M12222" s="3">
        <v>0.5625</v>
      </c>
      <c r="N12222">
        <v>1.11595</v>
      </c>
      <c r="O12222" s="1" t="s">
        <v>32824</v>
      </c>
      <c r="P12222">
        <v>3584389.98</v>
      </c>
      <c r="Q12222" s="1" t="s">
        <v>97318</v>
      </c>
      <c r="R12222" s="1" t="s">
        <v>97319</v>
      </c>
      <c r="S12222" s="1" t="s">
        <v>97320</v>
      </c>
      <c r="T12222">
        <v>1.11595</v>
      </c>
    </row>
    <row r="12223" spans="1:20" x14ac:dyDescent="0.2">
      <c r="A12223">
        <v>34</v>
      </c>
      <c r="B12223" s="1" t="s">
        <v>22</v>
      </c>
      <c r="C12223" s="1" t="s">
        <v>23</v>
      </c>
      <c r="D12223" s="1" t="s">
        <v>24</v>
      </c>
      <c r="E12223" s="1" t="s">
        <v>25</v>
      </c>
      <c r="F12223" s="1" t="s">
        <v>26</v>
      </c>
      <c r="G12223" s="1" t="s">
        <v>27</v>
      </c>
      <c r="H12223" s="2">
        <v>43739</v>
      </c>
      <c r="I12223" s="2">
        <v>43830</v>
      </c>
      <c r="J12223" s="2">
        <v>43812</v>
      </c>
      <c r="K12223" s="1" t="s">
        <v>6006</v>
      </c>
      <c r="L12223" s="1" t="s">
        <v>21550</v>
      </c>
      <c r="M12223" s="3">
        <v>0.5625</v>
      </c>
      <c r="N12223">
        <v>328.92020000000002</v>
      </c>
      <c r="O12223" s="1" t="s">
        <v>32713</v>
      </c>
      <c r="P12223">
        <v>608050.22</v>
      </c>
      <c r="Q12223" s="1" t="s">
        <v>97318</v>
      </c>
      <c r="R12223" s="1" t="s">
        <v>97319</v>
      </c>
      <c r="S12223" s="1" t="s">
        <v>97320</v>
      </c>
      <c r="T12223">
        <v>328.92020000000002</v>
      </c>
    </row>
    <row r="12224" spans="1:20" x14ac:dyDescent="0.2">
      <c r="A12224">
        <v>34</v>
      </c>
      <c r="B12224" s="1" t="s">
        <v>22</v>
      </c>
      <c r="C12224" s="1" t="s">
        <v>23</v>
      </c>
      <c r="D12224" s="1" t="s">
        <v>24</v>
      </c>
      <c r="E12224" s="1" t="s">
        <v>25</v>
      </c>
      <c r="F12224" s="1" t="s">
        <v>26</v>
      </c>
      <c r="G12224" s="1" t="s">
        <v>27</v>
      </c>
      <c r="H12224" s="2">
        <v>43739</v>
      </c>
      <c r="I12224" s="2">
        <v>43830</v>
      </c>
      <c r="J12224" s="2">
        <v>43812</v>
      </c>
      <c r="K12224" s="1" t="s">
        <v>4607</v>
      </c>
      <c r="L12224" s="1" t="s">
        <v>21550</v>
      </c>
      <c r="M12224" s="3">
        <v>0.39583333333333331</v>
      </c>
      <c r="N12224">
        <v>1.1399999999999999</v>
      </c>
      <c r="O12224" s="1" t="s">
        <v>32825</v>
      </c>
      <c r="P12224">
        <v>1346947.37</v>
      </c>
      <c r="Q12224" s="1" t="s">
        <v>97318</v>
      </c>
      <c r="R12224" s="1" t="s">
        <v>97319</v>
      </c>
      <c r="S12224" s="1" t="s">
        <v>97320</v>
      </c>
      <c r="T12224">
        <v>1.1399999999999999</v>
      </c>
    </row>
    <row r="12225" spans="1:20" x14ac:dyDescent="0.2">
      <c r="A12225">
        <v>34</v>
      </c>
      <c r="B12225" s="1" t="s">
        <v>22</v>
      </c>
      <c r="C12225" s="1" t="s">
        <v>23</v>
      </c>
      <c r="D12225" s="1" t="s">
        <v>24</v>
      </c>
      <c r="E12225" s="1" t="s">
        <v>25</v>
      </c>
      <c r="F12225" s="1" t="s">
        <v>26</v>
      </c>
      <c r="G12225" s="1" t="s">
        <v>27</v>
      </c>
      <c r="H12225" s="2">
        <v>43739</v>
      </c>
      <c r="I12225" s="2">
        <v>43830</v>
      </c>
      <c r="J12225" s="2">
        <v>43812</v>
      </c>
      <c r="K12225" s="1" t="s">
        <v>4607</v>
      </c>
      <c r="L12225" s="1" t="s">
        <v>21550</v>
      </c>
      <c r="M12225" s="3">
        <v>0.5625</v>
      </c>
      <c r="N12225">
        <v>1.137</v>
      </c>
      <c r="O12225" s="1" t="s">
        <v>32826</v>
      </c>
      <c r="P12225">
        <v>1469899.03</v>
      </c>
      <c r="Q12225" s="1" t="s">
        <v>97318</v>
      </c>
      <c r="R12225" s="1" t="s">
        <v>97319</v>
      </c>
      <c r="S12225" s="1" t="s">
        <v>97320</v>
      </c>
      <c r="T12225">
        <v>1.137</v>
      </c>
    </row>
    <row r="12226" spans="1:20" x14ac:dyDescent="0.2">
      <c r="A12226">
        <v>34</v>
      </c>
      <c r="B12226" s="1" t="s">
        <v>22</v>
      </c>
      <c r="C12226" s="1" t="s">
        <v>23</v>
      </c>
      <c r="D12226" s="1" t="s">
        <v>24</v>
      </c>
      <c r="E12226" s="1" t="s">
        <v>25</v>
      </c>
      <c r="F12226" s="1" t="s">
        <v>26</v>
      </c>
      <c r="G12226" s="1" t="s">
        <v>27</v>
      </c>
      <c r="H12226" s="2">
        <v>43739</v>
      </c>
      <c r="I12226" s="2">
        <v>43830</v>
      </c>
      <c r="J12226" s="2">
        <v>43812</v>
      </c>
      <c r="K12226" s="1" t="s">
        <v>6007</v>
      </c>
      <c r="L12226" s="1" t="s">
        <v>21550</v>
      </c>
      <c r="M12226" s="3">
        <v>0.47916666666666669</v>
      </c>
      <c r="N12226">
        <v>1.1331530000000001</v>
      </c>
      <c r="O12226" s="1" t="s">
        <v>32827</v>
      </c>
      <c r="P12226">
        <v>1147241.3700000001</v>
      </c>
      <c r="Q12226" s="1" t="s">
        <v>97318</v>
      </c>
      <c r="R12226" s="1" t="s">
        <v>97319</v>
      </c>
      <c r="S12226" s="1" t="s">
        <v>97320</v>
      </c>
      <c r="T12226">
        <v>1.1331530000000001</v>
      </c>
    </row>
    <row r="12227" spans="1:20" x14ac:dyDescent="0.2">
      <c r="A12227">
        <v>34</v>
      </c>
      <c r="B12227" s="1" t="s">
        <v>22</v>
      </c>
      <c r="C12227" s="1" t="s">
        <v>23</v>
      </c>
      <c r="D12227" s="1" t="s">
        <v>24</v>
      </c>
      <c r="E12227" s="1" t="s">
        <v>25</v>
      </c>
      <c r="F12227" s="1" t="s">
        <v>26</v>
      </c>
      <c r="G12227" s="1" t="s">
        <v>27</v>
      </c>
      <c r="H12227" s="2">
        <v>43739</v>
      </c>
      <c r="I12227" s="2">
        <v>43830</v>
      </c>
      <c r="J12227" s="2">
        <v>43812</v>
      </c>
      <c r="K12227" s="1" t="s">
        <v>6007</v>
      </c>
      <c r="L12227" s="1" t="s">
        <v>21550</v>
      </c>
      <c r="M12227" s="3">
        <v>0.5625</v>
      </c>
      <c r="N12227">
        <v>1.1313</v>
      </c>
      <c r="O12227" s="1" t="s">
        <v>32792</v>
      </c>
      <c r="P12227">
        <v>4419694.16</v>
      </c>
      <c r="Q12227" s="1" t="s">
        <v>97318</v>
      </c>
      <c r="R12227" s="1" t="s">
        <v>97319</v>
      </c>
      <c r="S12227" s="1" t="s">
        <v>97320</v>
      </c>
      <c r="T12227">
        <v>1.1313</v>
      </c>
    </row>
    <row r="12228" spans="1:20" x14ac:dyDescent="0.2">
      <c r="A12228">
        <v>34</v>
      </c>
      <c r="B12228" s="1" t="s">
        <v>22</v>
      </c>
      <c r="C12228" s="1" t="s">
        <v>23</v>
      </c>
      <c r="D12228" s="1" t="s">
        <v>24</v>
      </c>
      <c r="E12228" s="1" t="s">
        <v>25</v>
      </c>
      <c r="F12228" s="1" t="s">
        <v>26</v>
      </c>
      <c r="G12228" s="1" t="s">
        <v>27</v>
      </c>
      <c r="H12228" s="2">
        <v>43739</v>
      </c>
      <c r="I12228" s="2">
        <v>43830</v>
      </c>
      <c r="J12228" s="2">
        <v>43812</v>
      </c>
      <c r="K12228" s="1" t="s">
        <v>224</v>
      </c>
      <c r="L12228" s="1" t="s">
        <v>21550</v>
      </c>
      <c r="M12228" s="3">
        <v>0.5625</v>
      </c>
      <c r="N12228">
        <v>1.1192</v>
      </c>
      <c r="O12228" s="1" t="s">
        <v>32828</v>
      </c>
      <c r="P12228">
        <v>223373.84</v>
      </c>
      <c r="Q12228" s="1" t="s">
        <v>97318</v>
      </c>
      <c r="R12228" s="1" t="s">
        <v>97319</v>
      </c>
      <c r="S12228" s="1" t="s">
        <v>97320</v>
      </c>
      <c r="T12228">
        <v>1.1192</v>
      </c>
    </row>
    <row r="12229" spans="1:20" x14ac:dyDescent="0.2">
      <c r="A12229">
        <v>34</v>
      </c>
      <c r="B12229" s="1" t="s">
        <v>22</v>
      </c>
      <c r="C12229" s="1" t="s">
        <v>23</v>
      </c>
      <c r="D12229" s="1" t="s">
        <v>24</v>
      </c>
      <c r="E12229" s="1" t="s">
        <v>25</v>
      </c>
      <c r="F12229" s="1" t="s">
        <v>26</v>
      </c>
      <c r="G12229" s="1" t="s">
        <v>27</v>
      </c>
      <c r="H12229" s="2">
        <v>43739</v>
      </c>
      <c r="I12229" s="2">
        <v>43830</v>
      </c>
      <c r="J12229" s="2">
        <v>43812</v>
      </c>
      <c r="K12229" s="1" t="s">
        <v>6008</v>
      </c>
      <c r="L12229" s="1" t="s">
        <v>21550</v>
      </c>
      <c r="M12229" s="3">
        <v>0.5625</v>
      </c>
      <c r="N12229">
        <v>0.94631600000000005</v>
      </c>
      <c r="O12229" s="1" t="s">
        <v>32829</v>
      </c>
      <c r="P12229">
        <v>219048.898197</v>
      </c>
      <c r="Q12229" s="1" t="s">
        <v>97318</v>
      </c>
      <c r="R12229" s="1" t="s">
        <v>97319</v>
      </c>
      <c r="S12229" s="1" t="s">
        <v>97320</v>
      </c>
      <c r="T12229">
        <v>0.94631600000000005</v>
      </c>
    </row>
    <row r="12230" spans="1:20" x14ac:dyDescent="0.2">
      <c r="A12230">
        <v>34</v>
      </c>
      <c r="B12230" s="1" t="s">
        <v>22</v>
      </c>
      <c r="C12230" s="1" t="s">
        <v>23</v>
      </c>
      <c r="D12230" s="1" t="s">
        <v>24</v>
      </c>
      <c r="E12230" s="1" t="s">
        <v>25</v>
      </c>
      <c r="F12230" s="1" t="s">
        <v>26</v>
      </c>
      <c r="G12230" s="1" t="s">
        <v>27</v>
      </c>
      <c r="H12230" s="2">
        <v>43739</v>
      </c>
      <c r="I12230" s="2">
        <v>43830</v>
      </c>
      <c r="J12230" s="2">
        <v>43812</v>
      </c>
      <c r="K12230" s="1" t="s">
        <v>623</v>
      </c>
      <c r="L12230" s="1" t="s">
        <v>21550</v>
      </c>
      <c r="M12230" s="3">
        <v>0.64583333333333337</v>
      </c>
      <c r="N12230">
        <v>1.1164639999999999</v>
      </c>
      <c r="O12230" s="1" t="s">
        <v>32830</v>
      </c>
      <c r="P12230">
        <v>104562.26</v>
      </c>
      <c r="Q12230" s="1" t="s">
        <v>97318</v>
      </c>
      <c r="R12230" s="1" t="s">
        <v>97319</v>
      </c>
      <c r="S12230" s="1" t="s">
        <v>97320</v>
      </c>
      <c r="T12230">
        <v>1.1164639999999999</v>
      </c>
    </row>
    <row r="12231" spans="1:20" x14ac:dyDescent="0.2">
      <c r="A12231">
        <v>34</v>
      </c>
      <c r="B12231" s="1" t="s">
        <v>22</v>
      </c>
      <c r="C12231" s="1" t="s">
        <v>23</v>
      </c>
      <c r="D12231" s="1" t="s">
        <v>24</v>
      </c>
      <c r="E12231" s="1" t="s">
        <v>25</v>
      </c>
      <c r="F12231" s="1" t="s">
        <v>26</v>
      </c>
      <c r="G12231" s="1" t="s">
        <v>27</v>
      </c>
      <c r="H12231" s="2">
        <v>43739</v>
      </c>
      <c r="I12231" s="2">
        <v>43830</v>
      </c>
      <c r="J12231" s="2">
        <v>43812</v>
      </c>
      <c r="K12231" s="1" t="s">
        <v>623</v>
      </c>
      <c r="L12231" s="1" t="s">
        <v>21550</v>
      </c>
      <c r="M12231" s="3">
        <v>0.5625</v>
      </c>
      <c r="N12231">
        <v>1.1173999999999999</v>
      </c>
      <c r="O12231" s="1" t="s">
        <v>32831</v>
      </c>
      <c r="P12231">
        <v>617504.92000000004</v>
      </c>
      <c r="Q12231" s="1" t="s">
        <v>97318</v>
      </c>
      <c r="R12231" s="1" t="s">
        <v>97319</v>
      </c>
      <c r="S12231" s="1" t="s">
        <v>97320</v>
      </c>
      <c r="T12231">
        <v>1.1173999999999999</v>
      </c>
    </row>
    <row r="12232" spans="1:20" x14ac:dyDescent="0.2">
      <c r="A12232">
        <v>34</v>
      </c>
      <c r="B12232" s="1" t="s">
        <v>22</v>
      </c>
      <c r="C12232" s="1" t="s">
        <v>23</v>
      </c>
      <c r="D12232" s="1" t="s">
        <v>24</v>
      </c>
      <c r="E12232" s="1" t="s">
        <v>25</v>
      </c>
      <c r="F12232" s="1" t="s">
        <v>26</v>
      </c>
      <c r="G12232" s="1" t="s">
        <v>27</v>
      </c>
      <c r="H12232" s="2">
        <v>43739</v>
      </c>
      <c r="I12232" s="2">
        <v>43830</v>
      </c>
      <c r="J12232" s="2">
        <v>43812</v>
      </c>
      <c r="K12232" s="1" t="s">
        <v>6009</v>
      </c>
      <c r="L12232" s="1" t="s">
        <v>21550</v>
      </c>
      <c r="M12232" s="3">
        <v>0.5625</v>
      </c>
      <c r="N12232">
        <v>0</v>
      </c>
      <c r="O12232" s="1" t="s">
        <v>32790</v>
      </c>
      <c r="P12232">
        <v>223733.66744200001</v>
      </c>
      <c r="Q12232" s="1" t="s">
        <v>97318</v>
      </c>
      <c r="R12232" s="1" t="s">
        <v>97319</v>
      </c>
      <c r="S12232" s="1" t="s">
        <v>97320</v>
      </c>
      <c r="T12232">
        <v>0</v>
      </c>
    </row>
    <row r="12233" spans="1:20" x14ac:dyDescent="0.2">
      <c r="A12233">
        <v>34</v>
      </c>
      <c r="B12233" s="1" t="s">
        <v>22</v>
      </c>
      <c r="C12233" s="1" t="s">
        <v>23</v>
      </c>
      <c r="D12233" s="1" t="s">
        <v>24</v>
      </c>
      <c r="E12233" s="1" t="s">
        <v>25</v>
      </c>
      <c r="F12233" s="1" t="s">
        <v>26</v>
      </c>
      <c r="G12233" s="1" t="s">
        <v>27</v>
      </c>
      <c r="H12233" s="2">
        <v>43739</v>
      </c>
      <c r="I12233" s="2">
        <v>43830</v>
      </c>
      <c r="J12233" s="2">
        <v>43812</v>
      </c>
      <c r="K12233" s="1" t="s">
        <v>6010</v>
      </c>
      <c r="L12233" s="1" t="s">
        <v>21550</v>
      </c>
      <c r="M12233" s="3">
        <v>0.5625</v>
      </c>
      <c r="N12233">
        <v>0</v>
      </c>
      <c r="O12233" s="1" t="s">
        <v>32786</v>
      </c>
      <c r="P12233">
        <v>223733.66744200001</v>
      </c>
      <c r="Q12233" s="1" t="s">
        <v>97318</v>
      </c>
      <c r="R12233" s="1" t="s">
        <v>97319</v>
      </c>
      <c r="S12233" s="1" t="s">
        <v>97320</v>
      </c>
      <c r="T12233">
        <v>0</v>
      </c>
    </row>
    <row r="12234" spans="1:20" x14ac:dyDescent="0.2">
      <c r="A12234">
        <v>34</v>
      </c>
      <c r="B12234" s="1" t="s">
        <v>22</v>
      </c>
      <c r="C12234" s="1" t="s">
        <v>23</v>
      </c>
      <c r="D12234" s="1" t="s">
        <v>24</v>
      </c>
      <c r="E12234" s="1" t="s">
        <v>25</v>
      </c>
      <c r="F12234" s="1" t="s">
        <v>26</v>
      </c>
      <c r="G12234" s="1" t="s">
        <v>27</v>
      </c>
      <c r="H12234" s="2">
        <v>43739</v>
      </c>
      <c r="I12234" s="2">
        <v>43830</v>
      </c>
      <c r="J12234" s="2">
        <v>43812</v>
      </c>
      <c r="K12234" s="1" t="s">
        <v>624</v>
      </c>
      <c r="L12234" s="1" t="s">
        <v>21550</v>
      </c>
      <c r="M12234" s="3">
        <v>0.5625</v>
      </c>
      <c r="N12234">
        <v>1.1167</v>
      </c>
      <c r="O12234" s="1" t="s">
        <v>32831</v>
      </c>
      <c r="P12234">
        <v>179099.13</v>
      </c>
      <c r="Q12234" s="1" t="s">
        <v>97318</v>
      </c>
      <c r="R12234" s="1" t="s">
        <v>97319</v>
      </c>
      <c r="S12234" s="1" t="s">
        <v>97320</v>
      </c>
      <c r="T12234">
        <v>1.1167</v>
      </c>
    </row>
    <row r="12235" spans="1:20" x14ac:dyDescent="0.2">
      <c r="A12235">
        <v>34</v>
      </c>
      <c r="B12235" s="1" t="s">
        <v>22</v>
      </c>
      <c r="C12235" s="1" t="s">
        <v>23</v>
      </c>
      <c r="D12235" s="1" t="s">
        <v>24</v>
      </c>
      <c r="E12235" s="1" t="s">
        <v>25</v>
      </c>
      <c r="F12235" s="1" t="s">
        <v>26</v>
      </c>
      <c r="G12235" s="1" t="s">
        <v>27</v>
      </c>
      <c r="H12235" s="2">
        <v>43739</v>
      </c>
      <c r="I12235" s="2">
        <v>43830</v>
      </c>
      <c r="J12235" s="2">
        <v>43812</v>
      </c>
      <c r="K12235" s="1" t="s">
        <v>6011</v>
      </c>
      <c r="L12235" s="1" t="s">
        <v>21550</v>
      </c>
      <c r="M12235" s="3">
        <v>0.5625</v>
      </c>
      <c r="N12235">
        <v>0</v>
      </c>
      <c r="O12235" s="1" t="s">
        <v>32790</v>
      </c>
      <c r="P12235">
        <v>223733.66744200001</v>
      </c>
      <c r="Q12235" s="1" t="s">
        <v>97318</v>
      </c>
      <c r="R12235" s="1" t="s">
        <v>97319</v>
      </c>
      <c r="S12235" s="1" t="s">
        <v>97320</v>
      </c>
      <c r="T12235">
        <v>0</v>
      </c>
    </row>
    <row r="12236" spans="1:20" x14ac:dyDescent="0.2">
      <c r="A12236">
        <v>34</v>
      </c>
      <c r="B12236" s="1" t="s">
        <v>22</v>
      </c>
      <c r="C12236" s="1" t="s">
        <v>23</v>
      </c>
      <c r="D12236" s="1" t="s">
        <v>24</v>
      </c>
      <c r="E12236" s="1" t="s">
        <v>25</v>
      </c>
      <c r="F12236" s="1" t="s">
        <v>26</v>
      </c>
      <c r="G12236" s="1" t="s">
        <v>27</v>
      </c>
      <c r="H12236" s="2">
        <v>43739</v>
      </c>
      <c r="I12236" s="2">
        <v>43830</v>
      </c>
      <c r="J12236" s="2">
        <v>43812</v>
      </c>
      <c r="K12236" s="1" t="s">
        <v>495</v>
      </c>
      <c r="L12236" s="1" t="s">
        <v>21550</v>
      </c>
      <c r="M12236" s="3">
        <v>0.39583333333333331</v>
      </c>
      <c r="N12236">
        <v>1.127348</v>
      </c>
      <c r="O12236" s="1" t="s">
        <v>32832</v>
      </c>
      <c r="P12236">
        <v>150000</v>
      </c>
      <c r="Q12236" s="1" t="s">
        <v>97318</v>
      </c>
      <c r="R12236" s="1" t="s">
        <v>97319</v>
      </c>
      <c r="S12236" s="1" t="s">
        <v>97320</v>
      </c>
      <c r="T12236">
        <v>1.127348</v>
      </c>
    </row>
    <row r="12237" spans="1:20" x14ac:dyDescent="0.2">
      <c r="A12237">
        <v>34</v>
      </c>
      <c r="B12237" s="1" t="s">
        <v>22</v>
      </c>
      <c r="C12237" s="1" t="s">
        <v>23</v>
      </c>
      <c r="D12237" s="1" t="s">
        <v>24</v>
      </c>
      <c r="E12237" s="1" t="s">
        <v>25</v>
      </c>
      <c r="F12237" s="1" t="s">
        <v>26</v>
      </c>
      <c r="G12237" s="1" t="s">
        <v>27</v>
      </c>
      <c r="H12237" s="2">
        <v>43739</v>
      </c>
      <c r="I12237" s="2">
        <v>43830</v>
      </c>
      <c r="J12237" s="2">
        <v>43812</v>
      </c>
      <c r="K12237" s="1" t="s">
        <v>495</v>
      </c>
      <c r="L12237" s="1" t="s">
        <v>21550</v>
      </c>
      <c r="M12237" s="3">
        <v>0.5625</v>
      </c>
      <c r="N12237">
        <v>1.1251</v>
      </c>
      <c r="O12237" s="1" t="s">
        <v>32792</v>
      </c>
      <c r="P12237">
        <v>4444049.42</v>
      </c>
      <c r="Q12237" s="1" t="s">
        <v>97318</v>
      </c>
      <c r="R12237" s="1" t="s">
        <v>97319</v>
      </c>
      <c r="S12237" s="1" t="s">
        <v>97320</v>
      </c>
      <c r="T12237">
        <v>1.1251</v>
      </c>
    </row>
    <row r="12238" spans="1:20" x14ac:dyDescent="0.2">
      <c r="A12238">
        <v>34</v>
      </c>
      <c r="B12238" s="1" t="s">
        <v>22</v>
      </c>
      <c r="C12238" s="1" t="s">
        <v>23</v>
      </c>
      <c r="D12238" s="1" t="s">
        <v>24</v>
      </c>
      <c r="E12238" s="1" t="s">
        <v>25</v>
      </c>
      <c r="F12238" s="1" t="s">
        <v>26</v>
      </c>
      <c r="G12238" s="1" t="s">
        <v>27</v>
      </c>
      <c r="H12238" s="2">
        <v>43739</v>
      </c>
      <c r="I12238" s="2">
        <v>43830</v>
      </c>
      <c r="J12238" s="2">
        <v>43812</v>
      </c>
      <c r="K12238" s="1" t="s">
        <v>1209</v>
      </c>
      <c r="L12238" s="1" t="s">
        <v>21550</v>
      </c>
      <c r="M12238" s="3">
        <v>0.5625</v>
      </c>
      <c r="N12238">
        <v>1.125237</v>
      </c>
      <c r="O12238" s="1" t="s">
        <v>32833</v>
      </c>
      <c r="P12238">
        <v>78865.960000000006</v>
      </c>
      <c r="Q12238" s="1" t="s">
        <v>97318</v>
      </c>
      <c r="R12238" s="1" t="s">
        <v>97319</v>
      </c>
      <c r="S12238" s="1" t="s">
        <v>97320</v>
      </c>
      <c r="T12238">
        <v>1.125237</v>
      </c>
    </row>
    <row r="12239" spans="1:20" x14ac:dyDescent="0.2">
      <c r="A12239">
        <v>34</v>
      </c>
      <c r="B12239" s="1" t="s">
        <v>22</v>
      </c>
      <c r="C12239" s="1" t="s">
        <v>23</v>
      </c>
      <c r="D12239" s="1" t="s">
        <v>24</v>
      </c>
      <c r="E12239" s="1" t="s">
        <v>25</v>
      </c>
      <c r="F12239" s="1" t="s">
        <v>26</v>
      </c>
      <c r="G12239" s="1" t="s">
        <v>27</v>
      </c>
      <c r="H12239" s="2">
        <v>43739</v>
      </c>
      <c r="I12239" s="2">
        <v>43830</v>
      </c>
      <c r="J12239" s="2">
        <v>43812</v>
      </c>
      <c r="K12239" s="1" t="s">
        <v>6012</v>
      </c>
      <c r="L12239" s="1" t="s">
        <v>21550</v>
      </c>
      <c r="M12239" s="3">
        <v>0.39583333333333331</v>
      </c>
      <c r="N12239">
        <v>0.84135899999999997</v>
      </c>
      <c r="O12239" s="1" t="s">
        <v>32834</v>
      </c>
      <c r="P12239">
        <v>29713.83</v>
      </c>
      <c r="Q12239" s="1" t="s">
        <v>97318</v>
      </c>
      <c r="R12239" s="1" t="s">
        <v>97319</v>
      </c>
      <c r="S12239" s="1" t="s">
        <v>97320</v>
      </c>
      <c r="T12239">
        <v>0.84135899999999997</v>
      </c>
    </row>
    <row r="12240" spans="1:20" x14ac:dyDescent="0.2">
      <c r="A12240">
        <v>34</v>
      </c>
      <c r="B12240" s="1" t="s">
        <v>22</v>
      </c>
      <c r="C12240" s="1" t="s">
        <v>23</v>
      </c>
      <c r="D12240" s="1" t="s">
        <v>24</v>
      </c>
      <c r="E12240" s="1" t="s">
        <v>25</v>
      </c>
      <c r="F12240" s="1" t="s">
        <v>26</v>
      </c>
      <c r="G12240" s="1" t="s">
        <v>27</v>
      </c>
      <c r="H12240" s="2">
        <v>43739</v>
      </c>
      <c r="I12240" s="2">
        <v>43830</v>
      </c>
      <c r="J12240" s="2">
        <v>43812</v>
      </c>
      <c r="K12240" s="1" t="s">
        <v>6012</v>
      </c>
      <c r="L12240" s="1" t="s">
        <v>21550</v>
      </c>
      <c r="M12240" s="3">
        <v>0.5625</v>
      </c>
      <c r="N12240">
        <v>0.84251100000000001</v>
      </c>
      <c r="O12240" s="1" t="s">
        <v>32835</v>
      </c>
      <c r="P12240">
        <v>300000</v>
      </c>
      <c r="Q12240" s="1" t="s">
        <v>97318</v>
      </c>
      <c r="R12240" s="1" t="s">
        <v>97319</v>
      </c>
      <c r="S12240" s="1" t="s">
        <v>97320</v>
      </c>
      <c r="T12240">
        <v>0.84251100000000001</v>
      </c>
    </row>
    <row r="12241" spans="1:22" x14ac:dyDescent="0.2">
      <c r="A12241">
        <v>34</v>
      </c>
      <c r="B12241" s="1" t="s">
        <v>22</v>
      </c>
      <c r="C12241" s="1" t="s">
        <v>23</v>
      </c>
      <c r="D12241" s="1" t="s">
        <v>24</v>
      </c>
      <c r="E12241" s="1" t="s">
        <v>25</v>
      </c>
      <c r="F12241" s="1" t="s">
        <v>26</v>
      </c>
      <c r="G12241" s="1" t="s">
        <v>27</v>
      </c>
      <c r="H12241" s="2">
        <v>43739</v>
      </c>
      <c r="I12241" s="2">
        <v>43830</v>
      </c>
      <c r="J12241" s="2">
        <v>43812</v>
      </c>
      <c r="K12241" s="1" t="s">
        <v>6013</v>
      </c>
      <c r="L12241" s="1" t="s">
        <v>21550</v>
      </c>
      <c r="M12241" s="3">
        <v>0.5625</v>
      </c>
      <c r="N12241">
        <v>0</v>
      </c>
      <c r="O12241" s="1" t="s">
        <v>32786</v>
      </c>
      <c r="P12241">
        <v>223733.66744200001</v>
      </c>
      <c r="Q12241" s="1" t="s">
        <v>97318</v>
      </c>
      <c r="R12241" s="1" t="s">
        <v>97319</v>
      </c>
      <c r="S12241" s="1" t="s">
        <v>97320</v>
      </c>
      <c r="T12241">
        <v>0</v>
      </c>
    </row>
    <row r="12242" spans="1:22" x14ac:dyDescent="0.2">
      <c r="A12242">
        <v>34</v>
      </c>
      <c r="B12242" s="1" t="s">
        <v>22</v>
      </c>
      <c r="C12242" s="1" t="s">
        <v>23</v>
      </c>
      <c r="D12242" s="1" t="s">
        <v>24</v>
      </c>
      <c r="E12242" s="1" t="s">
        <v>25</v>
      </c>
      <c r="F12242" s="1" t="s">
        <v>26</v>
      </c>
      <c r="G12242" s="1" t="s">
        <v>27</v>
      </c>
      <c r="H12242" s="2">
        <v>43739</v>
      </c>
      <c r="I12242" s="2">
        <v>43830</v>
      </c>
      <c r="J12242" s="2">
        <v>43812</v>
      </c>
      <c r="K12242" s="1" t="s">
        <v>3487</v>
      </c>
      <c r="L12242" s="1" t="s">
        <v>21550</v>
      </c>
      <c r="M12242" s="3">
        <v>0.5625</v>
      </c>
      <c r="N12242">
        <v>1.1293</v>
      </c>
      <c r="O12242" s="1" t="s">
        <v>32792</v>
      </c>
      <c r="P12242">
        <v>4427521.47</v>
      </c>
      <c r="Q12242" s="1" t="s">
        <v>97318</v>
      </c>
      <c r="R12242" s="1" t="s">
        <v>97319</v>
      </c>
      <c r="S12242" s="1" t="s">
        <v>97320</v>
      </c>
      <c r="T12242">
        <v>1.1293</v>
      </c>
    </row>
    <row r="12243" spans="1:22" x14ac:dyDescent="0.2">
      <c r="A12243">
        <v>34</v>
      </c>
      <c r="B12243" s="1" t="s">
        <v>22</v>
      </c>
      <c r="C12243" s="1" t="s">
        <v>23</v>
      </c>
      <c r="D12243" s="1" t="s">
        <v>24</v>
      </c>
      <c r="E12243" s="1" t="s">
        <v>25</v>
      </c>
      <c r="F12243" s="1" t="s">
        <v>26</v>
      </c>
      <c r="G12243" s="1" t="s">
        <v>27</v>
      </c>
      <c r="H12243" s="2">
        <v>43739</v>
      </c>
      <c r="I12243" s="2">
        <v>43830</v>
      </c>
      <c r="J12243" s="2">
        <v>43812</v>
      </c>
      <c r="K12243" s="1" t="s">
        <v>6014</v>
      </c>
      <c r="L12243" s="1" t="s">
        <v>21550</v>
      </c>
      <c r="M12243" s="3">
        <v>0.5625</v>
      </c>
      <c r="N12243">
        <v>1.1374</v>
      </c>
      <c r="O12243" s="1" t="s">
        <v>32792</v>
      </c>
      <c r="P12243">
        <v>4395990.8600000003</v>
      </c>
      <c r="Q12243" s="1" t="s">
        <v>97318</v>
      </c>
      <c r="R12243" s="1" t="s">
        <v>97319</v>
      </c>
      <c r="S12243" s="1" t="s">
        <v>97320</v>
      </c>
      <c r="T12243">
        <v>1.1374</v>
      </c>
    </row>
    <row r="12244" spans="1:22" x14ac:dyDescent="0.2">
      <c r="A12244">
        <v>34</v>
      </c>
      <c r="B12244" s="1" t="s">
        <v>22</v>
      </c>
      <c r="C12244" s="1" t="s">
        <v>23</v>
      </c>
      <c r="D12244" s="1" t="s">
        <v>24</v>
      </c>
      <c r="E12244" s="1" t="s">
        <v>25</v>
      </c>
      <c r="F12244" s="1" t="s">
        <v>26</v>
      </c>
      <c r="G12244" s="1" t="s">
        <v>27</v>
      </c>
      <c r="H12244" s="2">
        <v>43739</v>
      </c>
      <c r="I12244" s="2">
        <v>43830</v>
      </c>
      <c r="J12244" s="2">
        <v>43812</v>
      </c>
      <c r="K12244" s="1" t="s">
        <v>6015</v>
      </c>
      <c r="L12244" s="1" t="s">
        <v>21550</v>
      </c>
      <c r="M12244" s="3">
        <v>0.5625</v>
      </c>
      <c r="N12244">
        <v>1.116236</v>
      </c>
      <c r="O12244" s="1" t="s">
        <v>32697</v>
      </c>
      <c r="P12244">
        <v>3135537.65</v>
      </c>
      <c r="Q12244" s="1" t="s">
        <v>97318</v>
      </c>
      <c r="R12244" s="1" t="s">
        <v>97319</v>
      </c>
      <c r="S12244" s="1" t="s">
        <v>97320</v>
      </c>
      <c r="T12244">
        <v>1.116236</v>
      </c>
    </row>
    <row r="12245" spans="1:22" x14ac:dyDescent="0.2">
      <c r="A12245">
        <v>34</v>
      </c>
      <c r="B12245" s="1" t="s">
        <v>22</v>
      </c>
      <c r="C12245" s="1" t="s">
        <v>23</v>
      </c>
      <c r="D12245" s="1" t="s">
        <v>24</v>
      </c>
      <c r="E12245" s="1" t="s">
        <v>25</v>
      </c>
      <c r="F12245" s="1" t="s">
        <v>26</v>
      </c>
      <c r="G12245" s="1" t="s">
        <v>27</v>
      </c>
      <c r="H12245" s="2">
        <v>43739</v>
      </c>
      <c r="I12245" s="2">
        <v>43830</v>
      </c>
      <c r="J12245" s="2">
        <v>43812</v>
      </c>
      <c r="K12245" s="1" t="s">
        <v>6016</v>
      </c>
      <c r="L12245" s="1" t="s">
        <v>21550</v>
      </c>
      <c r="M12245" s="3">
        <v>0.5625</v>
      </c>
      <c r="N12245">
        <v>122.79</v>
      </c>
      <c r="O12245" s="1" t="s">
        <v>32836</v>
      </c>
      <c r="P12245">
        <v>203599.64</v>
      </c>
      <c r="Q12245" s="1" t="s">
        <v>97318</v>
      </c>
      <c r="R12245" s="1" t="s">
        <v>97319</v>
      </c>
      <c r="S12245" s="1" t="s">
        <v>97320</v>
      </c>
      <c r="T12245">
        <v>122.79</v>
      </c>
    </row>
    <row r="12246" spans="1:22" x14ac:dyDescent="0.2">
      <c r="A12246">
        <v>34</v>
      </c>
      <c r="B12246" s="1" t="s">
        <v>22</v>
      </c>
      <c r="C12246" s="1" t="s">
        <v>23</v>
      </c>
      <c r="D12246" s="1" t="s">
        <v>24</v>
      </c>
      <c r="E12246" s="1" t="s">
        <v>25</v>
      </c>
      <c r="F12246" s="1" t="s">
        <v>26</v>
      </c>
      <c r="G12246" s="1" t="s">
        <v>27</v>
      </c>
      <c r="H12246" s="2">
        <v>43739</v>
      </c>
      <c r="I12246" s="2">
        <v>43830</v>
      </c>
      <c r="J12246" s="2">
        <v>43812</v>
      </c>
      <c r="K12246" s="1" t="s">
        <v>652</v>
      </c>
      <c r="L12246" s="1" t="s">
        <v>21550</v>
      </c>
      <c r="M12246" s="3">
        <v>0.39583333333333331</v>
      </c>
      <c r="N12246">
        <v>1.118768</v>
      </c>
      <c r="O12246" s="1" t="s">
        <v>32837</v>
      </c>
      <c r="P12246">
        <v>446920.02</v>
      </c>
      <c r="Q12246" s="1" t="s">
        <v>97318</v>
      </c>
      <c r="R12246" s="1" t="s">
        <v>97319</v>
      </c>
      <c r="S12246" s="1" t="s">
        <v>97320</v>
      </c>
      <c r="T12246">
        <v>1.118768</v>
      </c>
    </row>
    <row r="12247" spans="1:22" x14ac:dyDescent="0.2">
      <c r="A12247">
        <v>34</v>
      </c>
      <c r="B12247" s="1" t="s">
        <v>22</v>
      </c>
      <c r="C12247" s="1" t="s">
        <v>23</v>
      </c>
      <c r="D12247" s="1" t="s">
        <v>24</v>
      </c>
      <c r="E12247" s="1" t="s">
        <v>25</v>
      </c>
      <c r="F12247" s="1" t="s">
        <v>26</v>
      </c>
      <c r="G12247" s="1" t="s">
        <v>27</v>
      </c>
      <c r="H12247" s="2">
        <v>43739</v>
      </c>
      <c r="I12247" s="2">
        <v>43830</v>
      </c>
      <c r="J12247" s="2">
        <v>43812</v>
      </c>
      <c r="K12247" s="1" t="s">
        <v>652</v>
      </c>
      <c r="L12247" s="1" t="s">
        <v>21550</v>
      </c>
      <c r="M12247" s="3">
        <v>0.47916666666666669</v>
      </c>
      <c r="O12247" s="1"/>
      <c r="Q12247" s="1"/>
      <c r="R12247" s="1"/>
      <c r="S12247" s="1"/>
      <c r="U12247">
        <v>1.1197999999999999</v>
      </c>
      <c r="V12247">
        <v>331951.63</v>
      </c>
    </row>
    <row r="12248" spans="1:22" x14ac:dyDescent="0.2">
      <c r="A12248">
        <v>34</v>
      </c>
      <c r="B12248" s="1" t="s">
        <v>22</v>
      </c>
      <c r="C12248" s="1" t="s">
        <v>23</v>
      </c>
      <c r="D12248" s="1" t="s">
        <v>24</v>
      </c>
      <c r="E12248" s="1" t="s">
        <v>25</v>
      </c>
      <c r="F12248" s="1" t="s">
        <v>26</v>
      </c>
      <c r="G12248" s="1" t="s">
        <v>27</v>
      </c>
      <c r="H12248" s="2">
        <v>43739</v>
      </c>
      <c r="I12248" s="2">
        <v>43830</v>
      </c>
      <c r="J12248" s="2">
        <v>43812</v>
      </c>
      <c r="K12248" s="1" t="s">
        <v>652</v>
      </c>
      <c r="L12248" s="1" t="s">
        <v>21550</v>
      </c>
      <c r="M12248" s="3">
        <v>0.5625</v>
      </c>
      <c r="N12248">
        <v>1.1144000000000001</v>
      </c>
      <c r="O12248" s="1" t="s">
        <v>32831</v>
      </c>
      <c r="P12248">
        <v>556353.18999999994</v>
      </c>
      <c r="Q12248" s="1" t="s">
        <v>97318</v>
      </c>
      <c r="R12248" s="1" t="s">
        <v>97319</v>
      </c>
      <c r="S12248" s="1" t="s">
        <v>97320</v>
      </c>
      <c r="T12248">
        <v>1.1144000000000001</v>
      </c>
    </row>
    <row r="12249" spans="1:22" x14ac:dyDescent="0.2">
      <c r="A12249">
        <v>34</v>
      </c>
      <c r="B12249" s="1" t="s">
        <v>22</v>
      </c>
      <c r="C12249" s="1" t="s">
        <v>23</v>
      </c>
      <c r="D12249" s="1" t="s">
        <v>24</v>
      </c>
      <c r="E12249" s="1" t="s">
        <v>25</v>
      </c>
      <c r="F12249" s="1" t="s">
        <v>26</v>
      </c>
      <c r="G12249" s="1" t="s">
        <v>27</v>
      </c>
      <c r="H12249" s="2">
        <v>43739</v>
      </c>
      <c r="I12249" s="2">
        <v>43830</v>
      </c>
      <c r="J12249" s="2">
        <v>43812</v>
      </c>
      <c r="K12249" s="1" t="s">
        <v>6017</v>
      </c>
      <c r="L12249" s="1" t="s">
        <v>21550</v>
      </c>
      <c r="M12249" s="3">
        <v>0.5625</v>
      </c>
      <c r="N12249">
        <v>0</v>
      </c>
      <c r="O12249" s="1" t="s">
        <v>32790</v>
      </c>
      <c r="P12249">
        <v>223733.66744200001</v>
      </c>
      <c r="Q12249" s="1" t="s">
        <v>97318</v>
      </c>
      <c r="R12249" s="1" t="s">
        <v>97319</v>
      </c>
      <c r="S12249" s="1" t="s">
        <v>97320</v>
      </c>
      <c r="T12249">
        <v>0</v>
      </c>
    </row>
    <row r="12250" spans="1:22" x14ac:dyDescent="0.2">
      <c r="A12250">
        <v>34</v>
      </c>
      <c r="B12250" s="1" t="s">
        <v>22</v>
      </c>
      <c r="C12250" s="1" t="s">
        <v>23</v>
      </c>
      <c r="D12250" s="1" t="s">
        <v>24</v>
      </c>
      <c r="E12250" s="1" t="s">
        <v>25</v>
      </c>
      <c r="F12250" s="1" t="s">
        <v>26</v>
      </c>
      <c r="G12250" s="1" t="s">
        <v>27</v>
      </c>
      <c r="H12250" s="2">
        <v>43739</v>
      </c>
      <c r="I12250" s="2">
        <v>43830</v>
      </c>
      <c r="J12250" s="2">
        <v>43812</v>
      </c>
      <c r="K12250" s="1" t="s">
        <v>6018</v>
      </c>
      <c r="L12250" s="1" t="s">
        <v>21550</v>
      </c>
      <c r="M12250" s="3">
        <v>0.5625</v>
      </c>
      <c r="N12250">
        <v>122.015095</v>
      </c>
      <c r="O12250" s="1" t="s">
        <v>32838</v>
      </c>
      <c r="P12250">
        <v>983484.87</v>
      </c>
      <c r="Q12250" s="1" t="s">
        <v>97318</v>
      </c>
      <c r="R12250" s="1" t="s">
        <v>97319</v>
      </c>
      <c r="S12250" s="1" t="s">
        <v>97320</v>
      </c>
      <c r="T12250">
        <v>122.015095</v>
      </c>
    </row>
    <row r="12251" spans="1:22" x14ac:dyDescent="0.2">
      <c r="A12251">
        <v>34</v>
      </c>
      <c r="B12251" s="1" t="s">
        <v>22</v>
      </c>
      <c r="C12251" s="1" t="s">
        <v>23</v>
      </c>
      <c r="D12251" s="1" t="s">
        <v>24</v>
      </c>
      <c r="E12251" s="1" t="s">
        <v>25</v>
      </c>
      <c r="F12251" s="1" t="s">
        <v>26</v>
      </c>
      <c r="G12251" s="1" t="s">
        <v>27</v>
      </c>
      <c r="H12251" s="2">
        <v>43739</v>
      </c>
      <c r="I12251" s="2">
        <v>43830</v>
      </c>
      <c r="J12251" s="2">
        <v>43812</v>
      </c>
      <c r="K12251" s="1" t="s">
        <v>1932</v>
      </c>
      <c r="L12251" s="1" t="s">
        <v>21550</v>
      </c>
      <c r="M12251" s="3">
        <v>0.5625</v>
      </c>
      <c r="N12251">
        <v>0.51644100000000004</v>
      </c>
      <c r="O12251" s="1" t="s">
        <v>32839</v>
      </c>
      <c r="P12251">
        <v>679717.23762899998</v>
      </c>
      <c r="Q12251" s="1" t="s">
        <v>97318</v>
      </c>
      <c r="R12251" s="1" t="s">
        <v>97319</v>
      </c>
      <c r="S12251" s="1" t="s">
        <v>97320</v>
      </c>
      <c r="T12251">
        <v>0.51644100000000004</v>
      </c>
    </row>
    <row r="12252" spans="1:22" x14ac:dyDescent="0.2">
      <c r="A12252">
        <v>34</v>
      </c>
      <c r="B12252" s="1" t="s">
        <v>22</v>
      </c>
      <c r="C12252" s="1" t="s">
        <v>23</v>
      </c>
      <c r="D12252" s="1" t="s">
        <v>24</v>
      </c>
      <c r="E12252" s="1" t="s">
        <v>25</v>
      </c>
      <c r="F12252" s="1" t="s">
        <v>26</v>
      </c>
      <c r="G12252" s="1" t="s">
        <v>27</v>
      </c>
      <c r="H12252" s="2">
        <v>43739</v>
      </c>
      <c r="I12252" s="2">
        <v>43830</v>
      </c>
      <c r="J12252" s="2">
        <v>43812</v>
      </c>
      <c r="K12252" s="1" t="s">
        <v>6019</v>
      </c>
      <c r="L12252" s="1" t="s">
        <v>21550</v>
      </c>
      <c r="M12252" s="3">
        <v>0.5625</v>
      </c>
      <c r="N12252">
        <v>9.7E-5</v>
      </c>
      <c r="O12252" s="1" t="s">
        <v>32840</v>
      </c>
      <c r="P12252">
        <v>2337064.077693</v>
      </c>
      <c r="Q12252" s="1" t="s">
        <v>97318</v>
      </c>
      <c r="R12252" s="1" t="s">
        <v>97319</v>
      </c>
      <c r="S12252" s="1" t="s">
        <v>97320</v>
      </c>
      <c r="T12252">
        <v>9.7E-5</v>
      </c>
    </row>
    <row r="12253" spans="1:22" x14ac:dyDescent="0.2">
      <c r="A12253">
        <v>34</v>
      </c>
      <c r="B12253" s="1" t="s">
        <v>22</v>
      </c>
      <c r="C12253" s="1" t="s">
        <v>23</v>
      </c>
      <c r="D12253" s="1" t="s">
        <v>24</v>
      </c>
      <c r="E12253" s="1" t="s">
        <v>25</v>
      </c>
      <c r="F12253" s="1" t="s">
        <v>26</v>
      </c>
      <c r="G12253" s="1" t="s">
        <v>27</v>
      </c>
      <c r="H12253" s="2">
        <v>43739</v>
      </c>
      <c r="I12253" s="2">
        <v>43830</v>
      </c>
      <c r="J12253" s="2">
        <v>43812</v>
      </c>
      <c r="K12253" s="1" t="s">
        <v>500</v>
      </c>
      <c r="L12253" s="1" t="s">
        <v>21550</v>
      </c>
      <c r="M12253" s="3">
        <v>0.47916666666666669</v>
      </c>
      <c r="N12253">
        <v>1.1285000000000001</v>
      </c>
      <c r="O12253" s="1" t="s">
        <v>32841</v>
      </c>
      <c r="P12253">
        <v>194949.05</v>
      </c>
      <c r="Q12253" s="1" t="s">
        <v>97318</v>
      </c>
      <c r="R12253" s="1" t="s">
        <v>97319</v>
      </c>
      <c r="S12253" s="1" t="s">
        <v>97320</v>
      </c>
      <c r="T12253">
        <v>1.1285000000000001</v>
      </c>
    </row>
    <row r="12254" spans="1:22" x14ac:dyDescent="0.2">
      <c r="A12254">
        <v>34</v>
      </c>
      <c r="B12254" s="1" t="s">
        <v>22</v>
      </c>
      <c r="C12254" s="1" t="s">
        <v>23</v>
      </c>
      <c r="D12254" s="1" t="s">
        <v>24</v>
      </c>
      <c r="E12254" s="1" t="s">
        <v>25</v>
      </c>
      <c r="F12254" s="1" t="s">
        <v>26</v>
      </c>
      <c r="G12254" s="1" t="s">
        <v>27</v>
      </c>
      <c r="H12254" s="2">
        <v>43739</v>
      </c>
      <c r="I12254" s="2">
        <v>43830</v>
      </c>
      <c r="J12254" s="2">
        <v>43812</v>
      </c>
      <c r="K12254" s="1" t="s">
        <v>500</v>
      </c>
      <c r="L12254" s="1" t="s">
        <v>21550</v>
      </c>
      <c r="M12254" s="3">
        <v>0.5625</v>
      </c>
      <c r="N12254">
        <v>1.1272</v>
      </c>
      <c r="O12254" s="1" t="s">
        <v>32792</v>
      </c>
      <c r="P12254">
        <v>4435770.05</v>
      </c>
      <c r="Q12254" s="1" t="s">
        <v>97318</v>
      </c>
      <c r="R12254" s="1" t="s">
        <v>97319</v>
      </c>
      <c r="S12254" s="1" t="s">
        <v>97320</v>
      </c>
      <c r="T12254">
        <v>1.1272</v>
      </c>
    </row>
    <row r="12255" spans="1:22" x14ac:dyDescent="0.2">
      <c r="A12255">
        <v>34</v>
      </c>
      <c r="B12255" s="1" t="s">
        <v>22</v>
      </c>
      <c r="C12255" s="1" t="s">
        <v>23</v>
      </c>
      <c r="D12255" s="1" t="s">
        <v>24</v>
      </c>
      <c r="E12255" s="1" t="s">
        <v>25</v>
      </c>
      <c r="F12255" s="1" t="s">
        <v>26</v>
      </c>
      <c r="G12255" s="1" t="s">
        <v>27</v>
      </c>
      <c r="H12255" s="2">
        <v>43739</v>
      </c>
      <c r="I12255" s="2">
        <v>43830</v>
      </c>
      <c r="J12255" s="2">
        <v>43812</v>
      </c>
      <c r="K12255" s="1" t="s">
        <v>6020</v>
      </c>
      <c r="L12255" s="1" t="s">
        <v>21550</v>
      </c>
      <c r="M12255" s="3">
        <v>0.39583333333333331</v>
      </c>
      <c r="N12255">
        <v>0.84048800000000001</v>
      </c>
      <c r="O12255" s="1" t="s">
        <v>32842</v>
      </c>
      <c r="P12255">
        <v>29744.62</v>
      </c>
      <c r="Q12255" s="1" t="s">
        <v>97318</v>
      </c>
      <c r="R12255" s="1" t="s">
        <v>97319</v>
      </c>
      <c r="S12255" s="1" t="s">
        <v>97320</v>
      </c>
      <c r="T12255">
        <v>0.84048800000000001</v>
      </c>
    </row>
    <row r="12256" spans="1:22" x14ac:dyDescent="0.2">
      <c r="A12256">
        <v>34</v>
      </c>
      <c r="B12256" s="1" t="s">
        <v>22</v>
      </c>
      <c r="C12256" s="1" t="s">
        <v>23</v>
      </c>
      <c r="D12256" s="1" t="s">
        <v>24</v>
      </c>
      <c r="E12256" s="1" t="s">
        <v>25</v>
      </c>
      <c r="F12256" s="1" t="s">
        <v>26</v>
      </c>
      <c r="G12256" s="1" t="s">
        <v>27</v>
      </c>
      <c r="H12256" s="2">
        <v>43739</v>
      </c>
      <c r="I12256" s="2">
        <v>43830</v>
      </c>
      <c r="J12256" s="2">
        <v>43812</v>
      </c>
      <c r="K12256" s="1" t="s">
        <v>6020</v>
      </c>
      <c r="L12256" s="1" t="s">
        <v>21550</v>
      </c>
      <c r="M12256" s="3">
        <v>0.5625</v>
      </c>
      <c r="N12256">
        <v>0.84111400000000003</v>
      </c>
      <c r="O12256" s="1" t="s">
        <v>32843</v>
      </c>
      <c r="P12256">
        <v>300000</v>
      </c>
      <c r="Q12256" s="1" t="s">
        <v>97318</v>
      </c>
      <c r="R12256" s="1" t="s">
        <v>97319</v>
      </c>
      <c r="S12256" s="1" t="s">
        <v>97320</v>
      </c>
      <c r="T12256">
        <v>0.84111400000000003</v>
      </c>
    </row>
    <row r="12257" spans="1:20" x14ac:dyDescent="0.2">
      <c r="A12257">
        <v>34</v>
      </c>
      <c r="B12257" s="1" t="s">
        <v>22</v>
      </c>
      <c r="C12257" s="1" t="s">
        <v>23</v>
      </c>
      <c r="D12257" s="1" t="s">
        <v>24</v>
      </c>
      <c r="E12257" s="1" t="s">
        <v>25</v>
      </c>
      <c r="F12257" s="1" t="s">
        <v>26</v>
      </c>
      <c r="G12257" s="1" t="s">
        <v>27</v>
      </c>
      <c r="H12257" s="2">
        <v>43739</v>
      </c>
      <c r="I12257" s="2">
        <v>43830</v>
      </c>
      <c r="J12257" s="2">
        <v>43812</v>
      </c>
      <c r="K12257" s="1" t="s">
        <v>6021</v>
      </c>
      <c r="L12257" s="1" t="s">
        <v>21550</v>
      </c>
      <c r="M12257" s="3">
        <v>0.5625</v>
      </c>
      <c r="N12257">
        <v>1.1333</v>
      </c>
      <c r="O12257" s="1" t="s">
        <v>32792</v>
      </c>
      <c r="P12257">
        <v>4411894.47</v>
      </c>
      <c r="Q12257" s="1" t="s">
        <v>97318</v>
      </c>
      <c r="R12257" s="1" t="s">
        <v>97319</v>
      </c>
      <c r="S12257" s="1" t="s">
        <v>97320</v>
      </c>
      <c r="T12257">
        <v>1.1333</v>
      </c>
    </row>
    <row r="12258" spans="1:20" x14ac:dyDescent="0.2">
      <c r="A12258">
        <v>34</v>
      </c>
      <c r="B12258" s="1" t="s">
        <v>22</v>
      </c>
      <c r="C12258" s="1" t="s">
        <v>23</v>
      </c>
      <c r="D12258" s="1" t="s">
        <v>24</v>
      </c>
      <c r="E12258" s="1" t="s">
        <v>25</v>
      </c>
      <c r="F12258" s="1" t="s">
        <v>26</v>
      </c>
      <c r="G12258" s="1" t="s">
        <v>27</v>
      </c>
      <c r="H12258" s="2">
        <v>43739</v>
      </c>
      <c r="I12258" s="2">
        <v>43830</v>
      </c>
      <c r="J12258" s="2">
        <v>43812</v>
      </c>
      <c r="K12258" s="1" t="s">
        <v>6022</v>
      </c>
      <c r="L12258" s="1" t="s">
        <v>21550</v>
      </c>
      <c r="M12258" s="3">
        <v>0.5625</v>
      </c>
      <c r="N12258">
        <v>0</v>
      </c>
      <c r="O12258" s="1" t="s">
        <v>32790</v>
      </c>
      <c r="P12258">
        <v>223733.66744200001</v>
      </c>
      <c r="Q12258" s="1" t="s">
        <v>97318</v>
      </c>
      <c r="R12258" s="1" t="s">
        <v>97319</v>
      </c>
      <c r="S12258" s="1" t="s">
        <v>97320</v>
      </c>
      <c r="T12258">
        <v>0</v>
      </c>
    </row>
    <row r="12259" spans="1:20" x14ac:dyDescent="0.2">
      <c r="A12259">
        <v>34</v>
      </c>
      <c r="B12259" s="1" t="s">
        <v>22</v>
      </c>
      <c r="C12259" s="1" t="s">
        <v>23</v>
      </c>
      <c r="D12259" s="1" t="s">
        <v>24</v>
      </c>
      <c r="E12259" s="1" t="s">
        <v>25</v>
      </c>
      <c r="F12259" s="1" t="s">
        <v>26</v>
      </c>
      <c r="G12259" s="1" t="s">
        <v>27</v>
      </c>
      <c r="H12259" s="2">
        <v>43739</v>
      </c>
      <c r="I12259" s="2">
        <v>43830</v>
      </c>
      <c r="J12259" s="2">
        <v>43812</v>
      </c>
      <c r="K12259" s="1" t="s">
        <v>3490</v>
      </c>
      <c r="L12259" s="1" t="s">
        <v>21550</v>
      </c>
      <c r="M12259" s="3">
        <v>0.47916666666666669</v>
      </c>
      <c r="N12259">
        <v>0.83786899999999997</v>
      </c>
      <c r="O12259" s="1" t="s">
        <v>31901</v>
      </c>
      <c r="P12259">
        <v>1790257.06</v>
      </c>
      <c r="Q12259" s="1" t="s">
        <v>97318</v>
      </c>
      <c r="R12259" s="1" t="s">
        <v>97319</v>
      </c>
      <c r="S12259" s="1" t="s">
        <v>97320</v>
      </c>
      <c r="T12259">
        <v>0.83786899999999997</v>
      </c>
    </row>
    <row r="12260" spans="1:20" x14ac:dyDescent="0.2">
      <c r="A12260">
        <v>34</v>
      </c>
      <c r="B12260" s="1" t="s">
        <v>22</v>
      </c>
      <c r="C12260" s="1" t="s">
        <v>23</v>
      </c>
      <c r="D12260" s="1" t="s">
        <v>24</v>
      </c>
      <c r="E12260" s="1" t="s">
        <v>25</v>
      </c>
      <c r="F12260" s="1" t="s">
        <v>26</v>
      </c>
      <c r="G12260" s="1" t="s">
        <v>27</v>
      </c>
      <c r="H12260" s="2">
        <v>43739</v>
      </c>
      <c r="I12260" s="2">
        <v>43830</v>
      </c>
      <c r="J12260" s="2">
        <v>43812</v>
      </c>
      <c r="K12260" s="1" t="s">
        <v>3490</v>
      </c>
      <c r="L12260" s="1" t="s">
        <v>21550</v>
      </c>
      <c r="M12260" s="3">
        <v>0.5625</v>
      </c>
      <c r="N12260">
        <v>0.84038299999999999</v>
      </c>
      <c r="O12260" s="1" t="s">
        <v>32844</v>
      </c>
      <c r="P12260">
        <v>1142101.8700000001</v>
      </c>
      <c r="Q12260" s="1" t="s">
        <v>97318</v>
      </c>
      <c r="R12260" s="1" t="s">
        <v>97319</v>
      </c>
      <c r="S12260" s="1" t="s">
        <v>97320</v>
      </c>
      <c r="T12260">
        <v>0.84038299999999999</v>
      </c>
    </row>
    <row r="12261" spans="1:20" x14ac:dyDescent="0.2">
      <c r="A12261">
        <v>34</v>
      </c>
      <c r="B12261" s="1" t="s">
        <v>22</v>
      </c>
      <c r="C12261" s="1" t="s">
        <v>23</v>
      </c>
      <c r="D12261" s="1" t="s">
        <v>24</v>
      </c>
      <c r="E12261" s="1" t="s">
        <v>25</v>
      </c>
      <c r="F12261" s="1" t="s">
        <v>26</v>
      </c>
      <c r="G12261" s="1" t="s">
        <v>27</v>
      </c>
      <c r="H12261" s="2">
        <v>43739</v>
      </c>
      <c r="I12261" s="2">
        <v>43830</v>
      </c>
      <c r="J12261" s="2">
        <v>43812</v>
      </c>
      <c r="K12261" s="1" t="s">
        <v>2087</v>
      </c>
      <c r="L12261" s="1" t="s">
        <v>21550</v>
      </c>
      <c r="M12261" s="3">
        <v>0.5625</v>
      </c>
      <c r="N12261">
        <v>0</v>
      </c>
      <c r="O12261" s="1" t="s">
        <v>32790</v>
      </c>
      <c r="P12261">
        <v>223733.66744200001</v>
      </c>
      <c r="Q12261" s="1" t="s">
        <v>97318</v>
      </c>
      <c r="R12261" s="1" t="s">
        <v>97319</v>
      </c>
      <c r="S12261" s="1" t="s">
        <v>97320</v>
      </c>
      <c r="T12261">
        <v>0</v>
      </c>
    </row>
    <row r="12262" spans="1:20" x14ac:dyDescent="0.2">
      <c r="A12262">
        <v>34</v>
      </c>
      <c r="B12262" s="1" t="s">
        <v>22</v>
      </c>
      <c r="C12262" s="1" t="s">
        <v>23</v>
      </c>
      <c r="D12262" s="1" t="s">
        <v>24</v>
      </c>
      <c r="E12262" s="1" t="s">
        <v>25</v>
      </c>
      <c r="F12262" s="1" t="s">
        <v>26</v>
      </c>
      <c r="G12262" s="1" t="s">
        <v>27</v>
      </c>
      <c r="H12262" s="2">
        <v>43739</v>
      </c>
      <c r="I12262" s="2">
        <v>43830</v>
      </c>
      <c r="J12262" s="2">
        <v>43812</v>
      </c>
      <c r="K12262" s="1" t="s">
        <v>657</v>
      </c>
      <c r="L12262" s="1" t="s">
        <v>21550</v>
      </c>
      <c r="M12262" s="3">
        <v>0.5625</v>
      </c>
      <c r="N12262">
        <v>122.38175</v>
      </c>
      <c r="O12262" s="1" t="s">
        <v>32845</v>
      </c>
      <c r="P12262">
        <v>449413.41</v>
      </c>
      <c r="Q12262" s="1" t="s">
        <v>97318</v>
      </c>
      <c r="R12262" s="1" t="s">
        <v>97319</v>
      </c>
      <c r="S12262" s="1" t="s">
        <v>97320</v>
      </c>
      <c r="T12262">
        <v>122.38175</v>
      </c>
    </row>
    <row r="12263" spans="1:20" x14ac:dyDescent="0.2">
      <c r="A12263">
        <v>34</v>
      </c>
      <c r="B12263" s="1" t="s">
        <v>22</v>
      </c>
      <c r="C12263" s="1" t="s">
        <v>23</v>
      </c>
      <c r="D12263" s="1" t="s">
        <v>24</v>
      </c>
      <c r="E12263" s="1" t="s">
        <v>25</v>
      </c>
      <c r="F12263" s="1" t="s">
        <v>26</v>
      </c>
      <c r="G12263" s="1" t="s">
        <v>27</v>
      </c>
      <c r="H12263" s="2">
        <v>43739</v>
      </c>
      <c r="I12263" s="2">
        <v>43830</v>
      </c>
      <c r="J12263" s="2">
        <v>43812</v>
      </c>
      <c r="K12263" s="1" t="s">
        <v>6023</v>
      </c>
      <c r="L12263" s="1" t="s">
        <v>21550</v>
      </c>
      <c r="M12263" s="3">
        <v>0.5625</v>
      </c>
      <c r="N12263">
        <v>0</v>
      </c>
      <c r="O12263" s="1" t="s">
        <v>32846</v>
      </c>
      <c r="P12263">
        <v>143440.12887099999</v>
      </c>
      <c r="Q12263" s="1" t="s">
        <v>97318</v>
      </c>
      <c r="R12263" s="1" t="s">
        <v>97319</v>
      </c>
      <c r="S12263" s="1" t="s">
        <v>97320</v>
      </c>
      <c r="T12263">
        <v>0</v>
      </c>
    </row>
    <row r="12264" spans="1:20" x14ac:dyDescent="0.2">
      <c r="A12264">
        <v>34</v>
      </c>
      <c r="B12264" s="1" t="s">
        <v>22</v>
      </c>
      <c r="C12264" s="1" t="s">
        <v>23</v>
      </c>
      <c r="D12264" s="1" t="s">
        <v>24</v>
      </c>
      <c r="E12264" s="1" t="s">
        <v>25</v>
      </c>
      <c r="F12264" s="1" t="s">
        <v>26</v>
      </c>
      <c r="G12264" s="1" t="s">
        <v>27</v>
      </c>
      <c r="H12264" s="2">
        <v>43739</v>
      </c>
      <c r="I12264" s="2">
        <v>43830</v>
      </c>
      <c r="J12264" s="2">
        <v>43812</v>
      </c>
      <c r="K12264" s="1" t="s">
        <v>798</v>
      </c>
      <c r="L12264" s="1" t="s">
        <v>21550</v>
      </c>
      <c r="M12264" s="3">
        <v>0.47916666666666669</v>
      </c>
      <c r="N12264">
        <v>1.120406</v>
      </c>
      <c r="O12264" s="1" t="s">
        <v>32102</v>
      </c>
      <c r="P12264">
        <v>162798.13</v>
      </c>
      <c r="Q12264" s="1" t="s">
        <v>97318</v>
      </c>
      <c r="R12264" s="1" t="s">
        <v>97319</v>
      </c>
      <c r="S12264" s="1" t="s">
        <v>97320</v>
      </c>
      <c r="T12264">
        <v>1.120406</v>
      </c>
    </row>
    <row r="12265" spans="1:20" x14ac:dyDescent="0.2">
      <c r="A12265">
        <v>34</v>
      </c>
      <c r="B12265" s="1" t="s">
        <v>22</v>
      </c>
      <c r="C12265" s="1" t="s">
        <v>23</v>
      </c>
      <c r="D12265" s="1" t="s">
        <v>24</v>
      </c>
      <c r="E12265" s="1" t="s">
        <v>25</v>
      </c>
      <c r="F12265" s="1" t="s">
        <v>26</v>
      </c>
      <c r="G12265" s="1" t="s">
        <v>27</v>
      </c>
      <c r="H12265" s="2">
        <v>43739</v>
      </c>
      <c r="I12265" s="2">
        <v>43830</v>
      </c>
      <c r="J12265" s="2">
        <v>43812</v>
      </c>
      <c r="K12265" s="1" t="s">
        <v>798</v>
      </c>
      <c r="L12265" s="1" t="s">
        <v>21550</v>
      </c>
      <c r="M12265" s="3">
        <v>0.5625</v>
      </c>
      <c r="N12265">
        <v>1.1192</v>
      </c>
      <c r="O12265" s="1" t="s">
        <v>32847</v>
      </c>
      <c r="P12265">
        <v>61651.18</v>
      </c>
      <c r="Q12265" s="1" t="s">
        <v>97318</v>
      </c>
      <c r="R12265" s="1" t="s">
        <v>97319</v>
      </c>
      <c r="S12265" s="1" t="s">
        <v>97320</v>
      </c>
      <c r="T12265">
        <v>1.1192</v>
      </c>
    </row>
    <row r="12266" spans="1:20" x14ac:dyDescent="0.2">
      <c r="A12266">
        <v>34</v>
      </c>
      <c r="B12266" s="1" t="s">
        <v>22</v>
      </c>
      <c r="C12266" s="1" t="s">
        <v>23</v>
      </c>
      <c r="D12266" s="1" t="s">
        <v>24</v>
      </c>
      <c r="E12266" s="1" t="s">
        <v>25</v>
      </c>
      <c r="F12266" s="1" t="s">
        <v>26</v>
      </c>
      <c r="G12266" s="1" t="s">
        <v>27</v>
      </c>
      <c r="H12266" s="2">
        <v>43739</v>
      </c>
      <c r="I12266" s="2">
        <v>43830</v>
      </c>
      <c r="J12266" s="2">
        <v>43812</v>
      </c>
      <c r="K12266" s="1" t="s">
        <v>799</v>
      </c>
      <c r="L12266" s="1" t="s">
        <v>21550</v>
      </c>
      <c r="M12266" s="3">
        <v>0.5625</v>
      </c>
      <c r="N12266">
        <v>0.83911899999999995</v>
      </c>
      <c r="O12266" s="1" t="s">
        <v>32848</v>
      </c>
      <c r="P12266">
        <v>300000</v>
      </c>
      <c r="Q12266" s="1" t="s">
        <v>97318</v>
      </c>
      <c r="R12266" s="1" t="s">
        <v>97319</v>
      </c>
      <c r="S12266" s="1" t="s">
        <v>97320</v>
      </c>
      <c r="T12266">
        <v>0.83911899999999995</v>
      </c>
    </row>
    <row r="12267" spans="1:20" x14ac:dyDescent="0.2">
      <c r="A12267">
        <v>34</v>
      </c>
      <c r="B12267" s="1" t="s">
        <v>22</v>
      </c>
      <c r="C12267" s="1" t="s">
        <v>23</v>
      </c>
      <c r="D12267" s="1" t="s">
        <v>24</v>
      </c>
      <c r="E12267" s="1" t="s">
        <v>25</v>
      </c>
      <c r="F12267" s="1" t="s">
        <v>26</v>
      </c>
      <c r="G12267" s="1" t="s">
        <v>27</v>
      </c>
      <c r="H12267" s="2">
        <v>43739</v>
      </c>
      <c r="I12267" s="2">
        <v>43830</v>
      </c>
      <c r="J12267" s="2">
        <v>43812</v>
      </c>
      <c r="K12267" s="1" t="s">
        <v>6024</v>
      </c>
      <c r="L12267" s="1" t="s">
        <v>21550</v>
      </c>
      <c r="M12267" s="3">
        <v>0.5625</v>
      </c>
      <c r="N12267">
        <v>122.77</v>
      </c>
      <c r="O12267" s="1" t="s">
        <v>32849</v>
      </c>
      <c r="P12267">
        <v>162906.25</v>
      </c>
      <c r="Q12267" s="1" t="s">
        <v>97318</v>
      </c>
      <c r="R12267" s="1" t="s">
        <v>97319</v>
      </c>
      <c r="S12267" s="1" t="s">
        <v>97320</v>
      </c>
      <c r="T12267">
        <v>122.77</v>
      </c>
    </row>
    <row r="12268" spans="1:20" x14ac:dyDescent="0.2">
      <c r="A12268">
        <v>34</v>
      </c>
      <c r="B12268" s="1" t="s">
        <v>22</v>
      </c>
      <c r="C12268" s="1" t="s">
        <v>23</v>
      </c>
      <c r="D12268" s="1" t="s">
        <v>24</v>
      </c>
      <c r="E12268" s="1" t="s">
        <v>25</v>
      </c>
      <c r="F12268" s="1" t="s">
        <v>26</v>
      </c>
      <c r="G12268" s="1" t="s">
        <v>27</v>
      </c>
      <c r="H12268" s="2">
        <v>43739</v>
      </c>
      <c r="I12268" s="2">
        <v>43830</v>
      </c>
      <c r="J12268" s="2">
        <v>43812</v>
      </c>
      <c r="K12268" s="1" t="s">
        <v>6025</v>
      </c>
      <c r="L12268" s="1" t="s">
        <v>21550</v>
      </c>
      <c r="M12268" s="3">
        <v>0.5625</v>
      </c>
      <c r="N12268">
        <v>1.1208</v>
      </c>
      <c r="O12268" s="1" t="s">
        <v>32792</v>
      </c>
      <c r="P12268">
        <v>4461099.21</v>
      </c>
      <c r="Q12268" s="1" t="s">
        <v>97318</v>
      </c>
      <c r="R12268" s="1" t="s">
        <v>97319</v>
      </c>
      <c r="S12268" s="1" t="s">
        <v>97320</v>
      </c>
      <c r="T12268">
        <v>1.1208</v>
      </c>
    </row>
    <row r="12269" spans="1:20" x14ac:dyDescent="0.2">
      <c r="A12269">
        <v>34</v>
      </c>
      <c r="B12269" s="1" t="s">
        <v>22</v>
      </c>
      <c r="C12269" s="1" t="s">
        <v>23</v>
      </c>
      <c r="D12269" s="1" t="s">
        <v>24</v>
      </c>
      <c r="E12269" s="1" t="s">
        <v>25</v>
      </c>
      <c r="F12269" s="1" t="s">
        <v>26</v>
      </c>
      <c r="G12269" s="1" t="s">
        <v>27</v>
      </c>
      <c r="H12269" s="2">
        <v>43739</v>
      </c>
      <c r="I12269" s="2">
        <v>43830</v>
      </c>
      <c r="J12269" s="2">
        <v>43812</v>
      </c>
      <c r="K12269" s="1" t="s">
        <v>2780</v>
      </c>
      <c r="L12269" s="1" t="s">
        <v>21550</v>
      </c>
      <c r="M12269" s="3">
        <v>0.5625</v>
      </c>
      <c r="N12269">
        <v>1.1268</v>
      </c>
      <c r="O12269" s="1" t="s">
        <v>32850</v>
      </c>
      <c r="P12269">
        <v>22186.720000000001</v>
      </c>
      <c r="Q12269" s="1" t="s">
        <v>97318</v>
      </c>
      <c r="R12269" s="1" t="s">
        <v>97319</v>
      </c>
      <c r="S12269" s="1" t="s">
        <v>97320</v>
      </c>
      <c r="T12269">
        <v>1.1268</v>
      </c>
    </row>
    <row r="12270" spans="1:20" x14ac:dyDescent="0.2">
      <c r="A12270">
        <v>34</v>
      </c>
      <c r="B12270" s="1" t="s">
        <v>22</v>
      </c>
      <c r="C12270" s="1" t="s">
        <v>23</v>
      </c>
      <c r="D12270" s="1" t="s">
        <v>24</v>
      </c>
      <c r="E12270" s="1" t="s">
        <v>25</v>
      </c>
      <c r="F12270" s="1" t="s">
        <v>26</v>
      </c>
      <c r="G12270" s="1" t="s">
        <v>27</v>
      </c>
      <c r="H12270" s="2">
        <v>43739</v>
      </c>
      <c r="I12270" s="2">
        <v>43830</v>
      </c>
      <c r="J12270" s="2">
        <v>43812</v>
      </c>
      <c r="K12270" s="1" t="s">
        <v>42</v>
      </c>
      <c r="L12270" s="1" t="s">
        <v>21550</v>
      </c>
      <c r="M12270" s="3">
        <v>0.47916666666666669</v>
      </c>
      <c r="N12270">
        <v>1.1203719999999999</v>
      </c>
      <c r="O12270" s="1" t="s">
        <v>32851</v>
      </c>
      <c r="P12270">
        <v>2677682.06</v>
      </c>
      <c r="Q12270" s="1" t="s">
        <v>97318</v>
      </c>
      <c r="R12270" s="1" t="s">
        <v>97319</v>
      </c>
      <c r="S12270" s="1" t="s">
        <v>97320</v>
      </c>
      <c r="T12270">
        <v>1.1203719999999999</v>
      </c>
    </row>
    <row r="12271" spans="1:20" x14ac:dyDescent="0.2">
      <c r="A12271">
        <v>34</v>
      </c>
      <c r="B12271" s="1" t="s">
        <v>22</v>
      </c>
      <c r="C12271" s="1" t="s">
        <v>23</v>
      </c>
      <c r="D12271" s="1" t="s">
        <v>24</v>
      </c>
      <c r="E12271" s="1" t="s">
        <v>25</v>
      </c>
      <c r="F12271" s="1" t="s">
        <v>26</v>
      </c>
      <c r="G12271" s="1" t="s">
        <v>27</v>
      </c>
      <c r="H12271" s="2">
        <v>43739</v>
      </c>
      <c r="I12271" s="2">
        <v>43830</v>
      </c>
      <c r="J12271" s="2">
        <v>43812</v>
      </c>
      <c r="K12271" s="1" t="s">
        <v>42</v>
      </c>
      <c r="L12271" s="1" t="s">
        <v>21550</v>
      </c>
      <c r="M12271" s="3">
        <v>0.5625</v>
      </c>
      <c r="N12271">
        <v>1.1199349999999999</v>
      </c>
      <c r="O12271" s="1" t="s">
        <v>32852</v>
      </c>
      <c r="P12271">
        <v>53574.54</v>
      </c>
      <c r="Q12271" s="1" t="s">
        <v>97318</v>
      </c>
      <c r="R12271" s="1" t="s">
        <v>97319</v>
      </c>
      <c r="S12271" s="1" t="s">
        <v>97320</v>
      </c>
      <c r="T12271">
        <v>1.1199349999999999</v>
      </c>
    </row>
    <row r="12272" spans="1:20" x14ac:dyDescent="0.2">
      <c r="A12272">
        <v>34</v>
      </c>
      <c r="B12272" s="1" t="s">
        <v>22</v>
      </c>
      <c r="C12272" s="1" t="s">
        <v>23</v>
      </c>
      <c r="D12272" s="1" t="s">
        <v>24</v>
      </c>
      <c r="E12272" s="1" t="s">
        <v>25</v>
      </c>
      <c r="F12272" s="1" t="s">
        <v>26</v>
      </c>
      <c r="G12272" s="1" t="s">
        <v>27</v>
      </c>
      <c r="H12272" s="2">
        <v>43739</v>
      </c>
      <c r="I12272" s="2">
        <v>43830</v>
      </c>
      <c r="J12272" s="2">
        <v>43812</v>
      </c>
      <c r="K12272" s="1" t="s">
        <v>6026</v>
      </c>
      <c r="L12272" s="1" t="s">
        <v>21550</v>
      </c>
      <c r="M12272" s="3">
        <v>0.5625</v>
      </c>
      <c r="N12272">
        <v>0</v>
      </c>
      <c r="O12272" s="1" t="s">
        <v>32786</v>
      </c>
      <c r="P12272">
        <v>223733.66744200001</v>
      </c>
      <c r="Q12272" s="1" t="s">
        <v>97318</v>
      </c>
      <c r="R12272" s="1" t="s">
        <v>97319</v>
      </c>
      <c r="S12272" s="1" t="s">
        <v>97320</v>
      </c>
      <c r="T12272">
        <v>0</v>
      </c>
    </row>
    <row r="12273" spans="1:20" x14ac:dyDescent="0.2">
      <c r="A12273">
        <v>34</v>
      </c>
      <c r="B12273" s="1" t="s">
        <v>22</v>
      </c>
      <c r="C12273" s="1" t="s">
        <v>23</v>
      </c>
      <c r="D12273" s="1" t="s">
        <v>24</v>
      </c>
      <c r="E12273" s="1" t="s">
        <v>25</v>
      </c>
      <c r="F12273" s="1" t="s">
        <v>26</v>
      </c>
      <c r="G12273" s="1" t="s">
        <v>27</v>
      </c>
      <c r="H12273" s="2">
        <v>43739</v>
      </c>
      <c r="I12273" s="2">
        <v>43830</v>
      </c>
      <c r="J12273" s="2">
        <v>43812</v>
      </c>
      <c r="K12273" s="1" t="s">
        <v>1432</v>
      </c>
      <c r="L12273" s="1" t="s">
        <v>21550</v>
      </c>
      <c r="M12273" s="3">
        <v>0.47916666666666669</v>
      </c>
      <c r="N12273">
        <v>1.1160000000000001</v>
      </c>
      <c r="O12273" s="1" t="s">
        <v>32853</v>
      </c>
      <c r="P12273">
        <v>47043.01</v>
      </c>
      <c r="Q12273" s="1" t="s">
        <v>97318</v>
      </c>
      <c r="R12273" s="1" t="s">
        <v>97319</v>
      </c>
      <c r="S12273" s="1" t="s">
        <v>97320</v>
      </c>
      <c r="T12273">
        <v>1.1160000000000001</v>
      </c>
    </row>
    <row r="12274" spans="1:20" x14ac:dyDescent="0.2">
      <c r="A12274">
        <v>34</v>
      </c>
      <c r="B12274" s="1" t="s">
        <v>22</v>
      </c>
      <c r="C12274" s="1" t="s">
        <v>23</v>
      </c>
      <c r="D12274" s="1" t="s">
        <v>24</v>
      </c>
      <c r="E12274" s="1" t="s">
        <v>25</v>
      </c>
      <c r="F12274" s="1" t="s">
        <v>26</v>
      </c>
      <c r="G12274" s="1" t="s">
        <v>27</v>
      </c>
      <c r="H12274" s="2">
        <v>43739</v>
      </c>
      <c r="I12274" s="2">
        <v>43830</v>
      </c>
      <c r="J12274" s="2">
        <v>43812</v>
      </c>
      <c r="K12274" s="1" t="s">
        <v>1432</v>
      </c>
      <c r="L12274" s="1" t="s">
        <v>21550</v>
      </c>
      <c r="M12274" s="3">
        <v>0.5625</v>
      </c>
      <c r="N12274">
        <v>1.11524</v>
      </c>
      <c r="O12274" s="1" t="s">
        <v>32812</v>
      </c>
      <c r="P12274">
        <v>1793335.96</v>
      </c>
      <c r="Q12274" s="1" t="s">
        <v>97318</v>
      </c>
      <c r="R12274" s="1" t="s">
        <v>97319</v>
      </c>
      <c r="S12274" s="1" t="s">
        <v>97320</v>
      </c>
      <c r="T12274">
        <v>1.11524</v>
      </c>
    </row>
    <row r="12275" spans="1:20" x14ac:dyDescent="0.2">
      <c r="A12275">
        <v>34</v>
      </c>
      <c r="B12275" s="1" t="s">
        <v>22</v>
      </c>
      <c r="C12275" s="1" t="s">
        <v>23</v>
      </c>
      <c r="D12275" s="1" t="s">
        <v>24</v>
      </c>
      <c r="E12275" s="1" t="s">
        <v>25</v>
      </c>
      <c r="F12275" s="1" t="s">
        <v>26</v>
      </c>
      <c r="G12275" s="1" t="s">
        <v>27</v>
      </c>
      <c r="H12275" s="2">
        <v>43739</v>
      </c>
      <c r="I12275" s="2">
        <v>43830</v>
      </c>
      <c r="J12275" s="2">
        <v>43812</v>
      </c>
      <c r="K12275" s="1" t="s">
        <v>6027</v>
      </c>
      <c r="L12275" s="1" t="s">
        <v>21550</v>
      </c>
      <c r="M12275" s="3">
        <v>0.5625</v>
      </c>
      <c r="N12275">
        <v>0.93099699999999996</v>
      </c>
      <c r="O12275" s="1" t="s">
        <v>32854</v>
      </c>
      <c r="P12275">
        <v>222653.095975</v>
      </c>
      <c r="Q12275" s="1" t="s">
        <v>97318</v>
      </c>
      <c r="R12275" s="1" t="s">
        <v>97319</v>
      </c>
      <c r="S12275" s="1" t="s">
        <v>97320</v>
      </c>
      <c r="T12275">
        <v>0.93099699999999996</v>
      </c>
    </row>
    <row r="12276" spans="1:20" x14ac:dyDescent="0.2">
      <c r="A12276">
        <v>34</v>
      </c>
      <c r="B12276" s="1" t="s">
        <v>22</v>
      </c>
      <c r="C12276" s="1" t="s">
        <v>23</v>
      </c>
      <c r="D12276" s="1" t="s">
        <v>24</v>
      </c>
      <c r="E12276" s="1" t="s">
        <v>25</v>
      </c>
      <c r="F12276" s="1" t="s">
        <v>26</v>
      </c>
      <c r="G12276" s="1" t="s">
        <v>27</v>
      </c>
      <c r="H12276" s="2">
        <v>43739</v>
      </c>
      <c r="I12276" s="2">
        <v>43830</v>
      </c>
      <c r="J12276" s="2">
        <v>43812</v>
      </c>
      <c r="K12276" s="1" t="s">
        <v>2707</v>
      </c>
      <c r="L12276" s="1" t="s">
        <v>21550</v>
      </c>
      <c r="M12276" s="3">
        <v>0.5625</v>
      </c>
      <c r="N12276">
        <v>1.1241460000000001</v>
      </c>
      <c r="O12276" s="1" t="s">
        <v>32855</v>
      </c>
      <c r="P12276">
        <v>444782.08000000002</v>
      </c>
      <c r="Q12276" s="1" t="s">
        <v>97318</v>
      </c>
      <c r="R12276" s="1" t="s">
        <v>97319</v>
      </c>
      <c r="S12276" s="1" t="s">
        <v>97320</v>
      </c>
      <c r="T12276">
        <v>1.1241460000000001</v>
      </c>
    </row>
    <row r="12277" spans="1:20" x14ac:dyDescent="0.2">
      <c r="A12277">
        <v>34</v>
      </c>
      <c r="B12277" s="1" t="s">
        <v>22</v>
      </c>
      <c r="C12277" s="1" t="s">
        <v>23</v>
      </c>
      <c r="D12277" s="1" t="s">
        <v>24</v>
      </c>
      <c r="E12277" s="1" t="s">
        <v>25</v>
      </c>
      <c r="F12277" s="1" t="s">
        <v>26</v>
      </c>
      <c r="G12277" s="1" t="s">
        <v>27</v>
      </c>
      <c r="H12277" s="2">
        <v>43739</v>
      </c>
      <c r="I12277" s="2">
        <v>43830</v>
      </c>
      <c r="J12277" s="2">
        <v>43812</v>
      </c>
      <c r="K12277" s="1" t="s">
        <v>6028</v>
      </c>
      <c r="L12277" s="1" t="s">
        <v>21550</v>
      </c>
      <c r="M12277" s="3">
        <v>0.5625</v>
      </c>
      <c r="N12277">
        <v>1.1393</v>
      </c>
      <c r="O12277" s="1" t="s">
        <v>32792</v>
      </c>
      <c r="P12277">
        <v>4388659.7</v>
      </c>
      <c r="Q12277" s="1" t="s">
        <v>97318</v>
      </c>
      <c r="R12277" s="1" t="s">
        <v>97319</v>
      </c>
      <c r="S12277" s="1" t="s">
        <v>97320</v>
      </c>
      <c r="T12277">
        <v>1.1393</v>
      </c>
    </row>
    <row r="12278" spans="1:20" x14ac:dyDescent="0.2">
      <c r="A12278">
        <v>34</v>
      </c>
      <c r="B12278" s="1" t="s">
        <v>22</v>
      </c>
      <c r="C12278" s="1" t="s">
        <v>23</v>
      </c>
      <c r="D12278" s="1" t="s">
        <v>24</v>
      </c>
      <c r="E12278" s="1" t="s">
        <v>25</v>
      </c>
      <c r="F12278" s="1" t="s">
        <v>26</v>
      </c>
      <c r="G12278" s="1" t="s">
        <v>27</v>
      </c>
      <c r="H12278" s="2">
        <v>43739</v>
      </c>
      <c r="I12278" s="2">
        <v>43830</v>
      </c>
      <c r="J12278" s="2">
        <v>43812</v>
      </c>
      <c r="K12278" s="1" t="s">
        <v>3496</v>
      </c>
      <c r="L12278" s="1" t="s">
        <v>21550</v>
      </c>
      <c r="M12278" s="3">
        <v>0.5625</v>
      </c>
      <c r="N12278">
        <v>1.1414</v>
      </c>
      <c r="O12278" s="1" t="s">
        <v>32792</v>
      </c>
      <c r="P12278">
        <v>4380585.25</v>
      </c>
      <c r="Q12278" s="1" t="s">
        <v>97318</v>
      </c>
      <c r="R12278" s="1" t="s">
        <v>97319</v>
      </c>
      <c r="S12278" s="1" t="s">
        <v>97320</v>
      </c>
      <c r="T12278">
        <v>1.1414</v>
      </c>
    </row>
    <row r="12279" spans="1:20" x14ac:dyDescent="0.2">
      <c r="A12279">
        <v>34</v>
      </c>
      <c r="B12279" s="1" t="s">
        <v>22</v>
      </c>
      <c r="C12279" s="1" t="s">
        <v>23</v>
      </c>
      <c r="D12279" s="1" t="s">
        <v>24</v>
      </c>
      <c r="E12279" s="1" t="s">
        <v>25</v>
      </c>
      <c r="F12279" s="1" t="s">
        <v>26</v>
      </c>
      <c r="G12279" s="1" t="s">
        <v>27</v>
      </c>
      <c r="H12279" s="2">
        <v>43739</v>
      </c>
      <c r="I12279" s="2">
        <v>43830</v>
      </c>
      <c r="J12279" s="2">
        <v>43812</v>
      </c>
      <c r="K12279" s="1" t="s">
        <v>2432</v>
      </c>
      <c r="L12279" s="1" t="s">
        <v>21550</v>
      </c>
      <c r="M12279" s="3">
        <v>0.5625</v>
      </c>
      <c r="N12279">
        <v>1.12693</v>
      </c>
      <c r="O12279" s="1" t="s">
        <v>32856</v>
      </c>
      <c r="P12279">
        <v>103076.48</v>
      </c>
      <c r="Q12279" s="1" t="s">
        <v>97318</v>
      </c>
      <c r="R12279" s="1" t="s">
        <v>97319</v>
      </c>
      <c r="S12279" s="1" t="s">
        <v>97320</v>
      </c>
      <c r="T12279">
        <v>1.12693</v>
      </c>
    </row>
    <row r="12280" spans="1:20" x14ac:dyDescent="0.2">
      <c r="A12280">
        <v>34</v>
      </c>
      <c r="B12280" s="1" t="s">
        <v>22</v>
      </c>
      <c r="C12280" s="1" t="s">
        <v>23</v>
      </c>
      <c r="D12280" s="1" t="s">
        <v>24</v>
      </c>
      <c r="E12280" s="1" t="s">
        <v>25</v>
      </c>
      <c r="F12280" s="1" t="s">
        <v>26</v>
      </c>
      <c r="G12280" s="1" t="s">
        <v>27</v>
      </c>
      <c r="H12280" s="2">
        <v>43739</v>
      </c>
      <c r="I12280" s="2">
        <v>43830</v>
      </c>
      <c r="J12280" s="2">
        <v>43812</v>
      </c>
      <c r="K12280" s="1" t="s">
        <v>6029</v>
      </c>
      <c r="L12280" s="1" t="s">
        <v>21550</v>
      </c>
      <c r="M12280" s="3">
        <v>0.5625</v>
      </c>
      <c r="N12280">
        <v>1.1354</v>
      </c>
      <c r="O12280" s="1" t="s">
        <v>32792</v>
      </c>
      <c r="P12280">
        <v>4403734.37</v>
      </c>
      <c r="Q12280" s="1" t="s">
        <v>97318</v>
      </c>
      <c r="R12280" s="1" t="s">
        <v>97319</v>
      </c>
      <c r="S12280" s="1" t="s">
        <v>97320</v>
      </c>
      <c r="T12280">
        <v>1.1354</v>
      </c>
    </row>
    <row r="12281" spans="1:20" x14ac:dyDescent="0.2">
      <c r="A12281">
        <v>34</v>
      </c>
      <c r="B12281" s="1" t="s">
        <v>22</v>
      </c>
      <c r="C12281" s="1" t="s">
        <v>23</v>
      </c>
      <c r="D12281" s="1" t="s">
        <v>24</v>
      </c>
      <c r="E12281" s="1" t="s">
        <v>25</v>
      </c>
      <c r="F12281" s="1" t="s">
        <v>26</v>
      </c>
      <c r="G12281" s="1" t="s">
        <v>27</v>
      </c>
      <c r="H12281" s="2">
        <v>43739</v>
      </c>
      <c r="I12281" s="2">
        <v>43830</v>
      </c>
      <c r="J12281" s="2">
        <v>43812</v>
      </c>
      <c r="K12281" s="1" t="s">
        <v>59</v>
      </c>
      <c r="L12281" s="1" t="s">
        <v>21550</v>
      </c>
      <c r="M12281" s="3">
        <v>0.47916666666666669</v>
      </c>
      <c r="N12281">
        <v>1.12127</v>
      </c>
      <c r="O12281" s="1" t="s">
        <v>32857</v>
      </c>
      <c r="P12281">
        <v>300000</v>
      </c>
      <c r="Q12281" s="1" t="s">
        <v>97318</v>
      </c>
      <c r="R12281" s="1" t="s">
        <v>97319</v>
      </c>
      <c r="S12281" s="1" t="s">
        <v>97320</v>
      </c>
      <c r="T12281">
        <v>1.12127</v>
      </c>
    </row>
    <row r="12282" spans="1:20" x14ac:dyDescent="0.2">
      <c r="A12282">
        <v>34</v>
      </c>
      <c r="B12282" s="1" t="s">
        <v>22</v>
      </c>
      <c r="C12282" s="1" t="s">
        <v>23</v>
      </c>
      <c r="D12282" s="1" t="s">
        <v>24</v>
      </c>
      <c r="E12282" s="1" t="s">
        <v>25</v>
      </c>
      <c r="F12282" s="1" t="s">
        <v>26</v>
      </c>
      <c r="G12282" s="1" t="s">
        <v>27</v>
      </c>
      <c r="H12282" s="2">
        <v>43739</v>
      </c>
      <c r="I12282" s="2">
        <v>43830</v>
      </c>
      <c r="J12282" s="2">
        <v>43812</v>
      </c>
      <c r="K12282" s="1" t="s">
        <v>59</v>
      </c>
      <c r="L12282" s="1" t="s">
        <v>21550</v>
      </c>
      <c r="M12282" s="3">
        <v>0.5625</v>
      </c>
      <c r="N12282">
        <v>1.1184780000000001</v>
      </c>
      <c r="O12282" s="1" t="s">
        <v>32858</v>
      </c>
      <c r="P12282">
        <v>49000</v>
      </c>
      <c r="Q12282" s="1" t="s">
        <v>97318</v>
      </c>
      <c r="R12282" s="1" t="s">
        <v>97319</v>
      </c>
      <c r="S12282" s="1" t="s">
        <v>97320</v>
      </c>
      <c r="T12282">
        <v>1.1184780000000001</v>
      </c>
    </row>
    <row r="12283" spans="1:20" x14ac:dyDescent="0.2">
      <c r="A12283">
        <v>34</v>
      </c>
      <c r="B12283" s="1" t="s">
        <v>22</v>
      </c>
      <c r="C12283" s="1" t="s">
        <v>23</v>
      </c>
      <c r="D12283" s="1" t="s">
        <v>24</v>
      </c>
      <c r="E12283" s="1" t="s">
        <v>25</v>
      </c>
      <c r="F12283" s="1" t="s">
        <v>26</v>
      </c>
      <c r="G12283" s="1" t="s">
        <v>27</v>
      </c>
      <c r="H12283" s="2">
        <v>43739</v>
      </c>
      <c r="I12283" s="2">
        <v>43830</v>
      </c>
      <c r="J12283" s="2">
        <v>43812</v>
      </c>
      <c r="K12283" s="1" t="s">
        <v>6030</v>
      </c>
      <c r="L12283" s="1" t="s">
        <v>21550</v>
      </c>
      <c r="M12283" s="3">
        <v>0.5625</v>
      </c>
      <c r="N12283">
        <v>0</v>
      </c>
      <c r="O12283" s="1" t="s">
        <v>32790</v>
      </c>
      <c r="P12283">
        <v>223733.66744200001</v>
      </c>
      <c r="Q12283" s="1" t="s">
        <v>97318</v>
      </c>
      <c r="R12283" s="1" t="s">
        <v>97319</v>
      </c>
      <c r="S12283" s="1" t="s">
        <v>97320</v>
      </c>
      <c r="T12283">
        <v>0</v>
      </c>
    </row>
    <row r="12284" spans="1:20" x14ac:dyDescent="0.2">
      <c r="A12284">
        <v>34</v>
      </c>
      <c r="B12284" s="1" t="s">
        <v>22</v>
      </c>
      <c r="C12284" s="1" t="s">
        <v>23</v>
      </c>
      <c r="D12284" s="1" t="s">
        <v>24</v>
      </c>
      <c r="E12284" s="1" t="s">
        <v>25</v>
      </c>
      <c r="F12284" s="1" t="s">
        <v>26</v>
      </c>
      <c r="G12284" s="1" t="s">
        <v>27</v>
      </c>
      <c r="H12284" s="2">
        <v>43739</v>
      </c>
      <c r="I12284" s="2">
        <v>43830</v>
      </c>
      <c r="J12284" s="2">
        <v>43812</v>
      </c>
      <c r="K12284" s="1" t="s">
        <v>6031</v>
      </c>
      <c r="L12284" s="1" t="s">
        <v>21550</v>
      </c>
      <c r="M12284" s="3">
        <v>0.47916666666666669</v>
      </c>
      <c r="N12284">
        <v>4.5600000000000003E-4</v>
      </c>
      <c r="O12284" s="1" t="s">
        <v>32859</v>
      </c>
      <c r="P12284">
        <v>2600000</v>
      </c>
      <c r="Q12284" s="1" t="s">
        <v>97318</v>
      </c>
      <c r="R12284" s="1" t="s">
        <v>97319</v>
      </c>
      <c r="S12284" s="1" t="s">
        <v>97320</v>
      </c>
      <c r="T12284">
        <v>4.5600000000000003E-4</v>
      </c>
    </row>
    <row r="12285" spans="1:20" x14ac:dyDescent="0.2">
      <c r="A12285">
        <v>34</v>
      </c>
      <c r="B12285" s="1" t="s">
        <v>22</v>
      </c>
      <c r="C12285" s="1" t="s">
        <v>23</v>
      </c>
      <c r="D12285" s="1" t="s">
        <v>24</v>
      </c>
      <c r="E12285" s="1" t="s">
        <v>25</v>
      </c>
      <c r="F12285" s="1" t="s">
        <v>26</v>
      </c>
      <c r="G12285" s="1" t="s">
        <v>27</v>
      </c>
      <c r="H12285" s="2">
        <v>43739</v>
      </c>
      <c r="I12285" s="2">
        <v>43830</v>
      </c>
      <c r="J12285" s="2">
        <v>43812</v>
      </c>
      <c r="K12285" s="1" t="s">
        <v>6031</v>
      </c>
      <c r="L12285" s="1" t="s">
        <v>21550</v>
      </c>
      <c r="M12285" s="3">
        <v>0.5625</v>
      </c>
      <c r="N12285">
        <v>4.6999999999999999E-4</v>
      </c>
      <c r="O12285" s="1" t="s">
        <v>32860</v>
      </c>
      <c r="P12285">
        <v>28314.98</v>
      </c>
      <c r="Q12285" s="1" t="s">
        <v>97318</v>
      </c>
      <c r="R12285" s="1" t="s">
        <v>97319</v>
      </c>
      <c r="S12285" s="1" t="s">
        <v>97320</v>
      </c>
      <c r="T12285">
        <v>4.6999999999999999E-4</v>
      </c>
    </row>
    <row r="12286" spans="1:20" x14ac:dyDescent="0.2">
      <c r="A12286">
        <v>34</v>
      </c>
      <c r="B12286" s="1" t="s">
        <v>22</v>
      </c>
      <c r="C12286" s="1" t="s">
        <v>23</v>
      </c>
      <c r="D12286" s="1" t="s">
        <v>24</v>
      </c>
      <c r="E12286" s="1" t="s">
        <v>25</v>
      </c>
      <c r="F12286" s="1" t="s">
        <v>26</v>
      </c>
      <c r="G12286" s="1" t="s">
        <v>27</v>
      </c>
      <c r="H12286" s="2">
        <v>43739</v>
      </c>
      <c r="I12286" s="2">
        <v>43830</v>
      </c>
      <c r="J12286" s="2">
        <v>43812</v>
      </c>
      <c r="K12286" s="1" t="s">
        <v>6032</v>
      </c>
      <c r="L12286" s="1" t="s">
        <v>21550</v>
      </c>
      <c r="M12286" s="3">
        <v>0.64583333333333337</v>
      </c>
      <c r="N12286">
        <v>9.8299999999999993E-4</v>
      </c>
      <c r="O12286" s="1" t="s">
        <v>32861</v>
      </c>
      <c r="P12286">
        <v>224641.76</v>
      </c>
      <c r="Q12286" s="1" t="s">
        <v>97318</v>
      </c>
      <c r="R12286" s="1" t="s">
        <v>97319</v>
      </c>
      <c r="S12286" s="1" t="s">
        <v>97320</v>
      </c>
      <c r="T12286">
        <v>9.8299999999999993E-4</v>
      </c>
    </row>
    <row r="12287" spans="1:20" x14ac:dyDescent="0.2">
      <c r="A12287">
        <v>34</v>
      </c>
      <c r="B12287" s="1" t="s">
        <v>22</v>
      </c>
      <c r="C12287" s="1" t="s">
        <v>23</v>
      </c>
      <c r="D12287" s="1" t="s">
        <v>24</v>
      </c>
      <c r="E12287" s="1" t="s">
        <v>25</v>
      </c>
      <c r="F12287" s="1" t="s">
        <v>26</v>
      </c>
      <c r="G12287" s="1" t="s">
        <v>27</v>
      </c>
      <c r="H12287" s="2">
        <v>43739</v>
      </c>
      <c r="I12287" s="2">
        <v>43830</v>
      </c>
      <c r="J12287" s="2">
        <v>43812</v>
      </c>
      <c r="K12287" s="1" t="s">
        <v>38</v>
      </c>
      <c r="L12287" s="1" t="s">
        <v>21550</v>
      </c>
      <c r="M12287" s="3">
        <v>0.39583333333333331</v>
      </c>
      <c r="N12287">
        <v>1.1204879999999999</v>
      </c>
      <c r="O12287" s="1" t="s">
        <v>32862</v>
      </c>
      <c r="P12287">
        <v>1767.09</v>
      </c>
      <c r="Q12287" s="1" t="s">
        <v>97318</v>
      </c>
      <c r="R12287" s="1" t="s">
        <v>97319</v>
      </c>
      <c r="S12287" s="1" t="s">
        <v>97320</v>
      </c>
      <c r="T12287">
        <v>1.1204879999999999</v>
      </c>
    </row>
    <row r="12288" spans="1:20" x14ac:dyDescent="0.2">
      <c r="A12288">
        <v>34</v>
      </c>
      <c r="B12288" s="1" t="s">
        <v>22</v>
      </c>
      <c r="C12288" s="1" t="s">
        <v>23</v>
      </c>
      <c r="D12288" s="1" t="s">
        <v>24</v>
      </c>
      <c r="E12288" s="1" t="s">
        <v>25</v>
      </c>
      <c r="F12288" s="1" t="s">
        <v>26</v>
      </c>
      <c r="G12288" s="1" t="s">
        <v>27</v>
      </c>
      <c r="H12288" s="2">
        <v>43739</v>
      </c>
      <c r="I12288" s="2">
        <v>43830</v>
      </c>
      <c r="J12288" s="2">
        <v>43812</v>
      </c>
      <c r="K12288" s="1" t="s">
        <v>38</v>
      </c>
      <c r="L12288" s="1" t="s">
        <v>21550</v>
      </c>
      <c r="M12288" s="3">
        <v>0.47916666666666669</v>
      </c>
      <c r="N12288">
        <v>1.120198</v>
      </c>
      <c r="O12288" s="1" t="s">
        <v>32863</v>
      </c>
      <c r="P12288">
        <v>54364.9</v>
      </c>
      <c r="Q12288" s="1" t="s">
        <v>97318</v>
      </c>
      <c r="R12288" s="1" t="s">
        <v>97319</v>
      </c>
      <c r="S12288" s="1" t="s">
        <v>97320</v>
      </c>
      <c r="T12288">
        <v>1.120198</v>
      </c>
    </row>
    <row r="12289" spans="1:22" x14ac:dyDescent="0.2">
      <c r="A12289">
        <v>34</v>
      </c>
      <c r="B12289" s="1" t="s">
        <v>22</v>
      </c>
      <c r="C12289" s="1" t="s">
        <v>23</v>
      </c>
      <c r="D12289" s="1" t="s">
        <v>24</v>
      </c>
      <c r="E12289" s="1" t="s">
        <v>25</v>
      </c>
      <c r="F12289" s="1" t="s">
        <v>26</v>
      </c>
      <c r="G12289" s="1" t="s">
        <v>27</v>
      </c>
      <c r="H12289" s="2">
        <v>43739</v>
      </c>
      <c r="I12289" s="2">
        <v>43830</v>
      </c>
      <c r="J12289" s="2">
        <v>43812</v>
      </c>
      <c r="K12289" s="1" t="s">
        <v>38</v>
      </c>
      <c r="L12289" s="1" t="s">
        <v>21550</v>
      </c>
      <c r="M12289" s="3">
        <v>0.5625</v>
      </c>
      <c r="N12289">
        <v>1.1185620000000001</v>
      </c>
      <c r="O12289" s="1" t="s">
        <v>32864</v>
      </c>
      <c r="P12289">
        <v>53260.39</v>
      </c>
      <c r="Q12289" s="1" t="s">
        <v>97318</v>
      </c>
      <c r="R12289" s="1" t="s">
        <v>97319</v>
      </c>
      <c r="S12289" s="1" t="s">
        <v>97320</v>
      </c>
      <c r="T12289">
        <v>1.1185620000000001</v>
      </c>
    </row>
    <row r="12290" spans="1:22" x14ac:dyDescent="0.2">
      <c r="A12290">
        <v>34</v>
      </c>
      <c r="B12290" s="1" t="s">
        <v>22</v>
      </c>
      <c r="C12290" s="1" t="s">
        <v>23</v>
      </c>
      <c r="D12290" s="1" t="s">
        <v>24</v>
      </c>
      <c r="E12290" s="1" t="s">
        <v>25</v>
      </c>
      <c r="F12290" s="1" t="s">
        <v>26</v>
      </c>
      <c r="G12290" s="1" t="s">
        <v>27</v>
      </c>
      <c r="H12290" s="2">
        <v>43739</v>
      </c>
      <c r="I12290" s="2">
        <v>43830</v>
      </c>
      <c r="J12290" s="2">
        <v>43812</v>
      </c>
      <c r="K12290" s="1" t="s">
        <v>38</v>
      </c>
      <c r="L12290" s="1" t="s">
        <v>21550</v>
      </c>
      <c r="M12290" s="3">
        <v>0.64583333333333337</v>
      </c>
      <c r="N12290">
        <v>1.115189</v>
      </c>
      <c r="O12290" s="1" t="s">
        <v>32865</v>
      </c>
      <c r="P12290">
        <v>52693.1</v>
      </c>
      <c r="Q12290" s="1" t="s">
        <v>97318</v>
      </c>
      <c r="R12290" s="1" t="s">
        <v>97319</v>
      </c>
      <c r="S12290" s="1" t="s">
        <v>97320</v>
      </c>
      <c r="T12290">
        <v>1.115189</v>
      </c>
    </row>
    <row r="12291" spans="1:22" x14ac:dyDescent="0.2">
      <c r="A12291">
        <v>34</v>
      </c>
      <c r="B12291" s="1" t="s">
        <v>22</v>
      </c>
      <c r="C12291" s="1" t="s">
        <v>23</v>
      </c>
      <c r="D12291" s="1" t="s">
        <v>24</v>
      </c>
      <c r="E12291" s="1" t="s">
        <v>25</v>
      </c>
      <c r="F12291" s="1" t="s">
        <v>26</v>
      </c>
      <c r="G12291" s="1" t="s">
        <v>27</v>
      </c>
      <c r="H12291" s="2">
        <v>43739</v>
      </c>
      <c r="I12291" s="2">
        <v>43830</v>
      </c>
      <c r="J12291" s="2">
        <v>43812</v>
      </c>
      <c r="K12291" s="1" t="s">
        <v>6033</v>
      </c>
      <c r="L12291" s="1" t="s">
        <v>21550</v>
      </c>
      <c r="M12291" s="3">
        <v>0.64583333333333337</v>
      </c>
      <c r="N12291">
        <v>12.960443</v>
      </c>
      <c r="O12291" s="1" t="s">
        <v>32866</v>
      </c>
      <c r="P12291">
        <v>4474673.3488459997</v>
      </c>
      <c r="Q12291" s="1" t="s">
        <v>97318</v>
      </c>
      <c r="R12291" s="1" t="s">
        <v>97319</v>
      </c>
      <c r="S12291" s="1" t="s">
        <v>97320</v>
      </c>
      <c r="T12291">
        <v>12.960443</v>
      </c>
    </row>
    <row r="12292" spans="1:22" x14ac:dyDescent="0.2">
      <c r="A12292">
        <v>34</v>
      </c>
      <c r="B12292" s="1" t="s">
        <v>22</v>
      </c>
      <c r="C12292" s="1" t="s">
        <v>23</v>
      </c>
      <c r="D12292" s="1" t="s">
        <v>24</v>
      </c>
      <c r="E12292" s="1" t="s">
        <v>25</v>
      </c>
      <c r="F12292" s="1" t="s">
        <v>26</v>
      </c>
      <c r="G12292" s="1" t="s">
        <v>27</v>
      </c>
      <c r="H12292" s="2">
        <v>43739</v>
      </c>
      <c r="I12292" s="2">
        <v>43830</v>
      </c>
      <c r="J12292" s="2">
        <v>43812</v>
      </c>
      <c r="K12292" s="1" t="s">
        <v>6034</v>
      </c>
      <c r="L12292" s="1" t="s">
        <v>21550</v>
      </c>
      <c r="M12292" s="3">
        <v>0.64583333333333337</v>
      </c>
      <c r="N12292">
        <v>0.38181799999999999</v>
      </c>
      <c r="O12292" s="1" t="s">
        <v>32867</v>
      </c>
      <c r="P12292">
        <v>309425.08818600001</v>
      </c>
      <c r="Q12292" s="1" t="s">
        <v>97318</v>
      </c>
      <c r="R12292" s="1" t="s">
        <v>97319</v>
      </c>
      <c r="S12292" s="1" t="s">
        <v>97320</v>
      </c>
      <c r="T12292">
        <v>0.38181799999999999</v>
      </c>
    </row>
    <row r="12293" spans="1:22" x14ac:dyDescent="0.2">
      <c r="A12293">
        <v>34</v>
      </c>
      <c r="B12293" s="1" t="s">
        <v>22</v>
      </c>
      <c r="C12293" s="1" t="s">
        <v>23</v>
      </c>
      <c r="D12293" s="1" t="s">
        <v>24</v>
      </c>
      <c r="E12293" s="1" t="s">
        <v>25</v>
      </c>
      <c r="F12293" s="1" t="s">
        <v>26</v>
      </c>
      <c r="G12293" s="1" t="s">
        <v>27</v>
      </c>
      <c r="H12293" s="2">
        <v>43739</v>
      </c>
      <c r="I12293" s="2">
        <v>43830</v>
      </c>
      <c r="J12293" s="2">
        <v>43812</v>
      </c>
      <c r="K12293" s="1" t="s">
        <v>6035</v>
      </c>
      <c r="L12293" s="1" t="s">
        <v>21550</v>
      </c>
      <c r="M12293" s="3">
        <v>0.64583333333333337</v>
      </c>
      <c r="N12293">
        <v>1.599963</v>
      </c>
      <c r="O12293" s="1" t="s">
        <v>32868</v>
      </c>
      <c r="P12293">
        <v>1676486.0851650001</v>
      </c>
      <c r="Q12293" s="1" t="s">
        <v>97318</v>
      </c>
      <c r="R12293" s="1" t="s">
        <v>97319</v>
      </c>
      <c r="S12293" s="1" t="s">
        <v>97320</v>
      </c>
      <c r="T12293">
        <v>1.599963</v>
      </c>
    </row>
    <row r="12294" spans="1:22" x14ac:dyDescent="0.2">
      <c r="A12294">
        <v>34</v>
      </c>
      <c r="B12294" s="1" t="s">
        <v>22</v>
      </c>
      <c r="C12294" s="1" t="s">
        <v>23</v>
      </c>
      <c r="D12294" s="1" t="s">
        <v>24</v>
      </c>
      <c r="E12294" s="1" t="s">
        <v>25</v>
      </c>
      <c r="F12294" s="1" t="s">
        <v>26</v>
      </c>
      <c r="G12294" s="1" t="s">
        <v>27</v>
      </c>
      <c r="H12294" s="2">
        <v>43739</v>
      </c>
      <c r="I12294" s="2">
        <v>43830</v>
      </c>
      <c r="J12294" s="2">
        <v>43812</v>
      </c>
      <c r="K12294" s="1" t="s">
        <v>6036</v>
      </c>
      <c r="L12294" s="1" t="s">
        <v>21550</v>
      </c>
      <c r="M12294" s="3">
        <v>0.64583333333333337</v>
      </c>
      <c r="N12294">
        <v>330.47840000000002</v>
      </c>
      <c r="O12294" s="1" t="s">
        <v>32869</v>
      </c>
      <c r="P12294">
        <v>100000</v>
      </c>
      <c r="Q12294" s="1" t="s">
        <v>97318</v>
      </c>
      <c r="R12294" s="1" t="s">
        <v>97319</v>
      </c>
      <c r="S12294" s="1" t="s">
        <v>97320</v>
      </c>
      <c r="T12294">
        <v>330.47840000000002</v>
      </c>
    </row>
    <row r="12295" spans="1:22" x14ac:dyDescent="0.2">
      <c r="A12295">
        <v>34</v>
      </c>
      <c r="B12295" s="1" t="s">
        <v>22</v>
      </c>
      <c r="C12295" s="1" t="s">
        <v>23</v>
      </c>
      <c r="D12295" s="1" t="s">
        <v>24</v>
      </c>
      <c r="E12295" s="1" t="s">
        <v>25</v>
      </c>
      <c r="F12295" s="1" t="s">
        <v>26</v>
      </c>
      <c r="G12295" s="1" t="s">
        <v>27</v>
      </c>
      <c r="H12295" s="2">
        <v>43739</v>
      </c>
      <c r="I12295" s="2">
        <v>43830</v>
      </c>
      <c r="J12295" s="2">
        <v>43812</v>
      </c>
      <c r="K12295" s="1" t="s">
        <v>2086</v>
      </c>
      <c r="L12295" s="1" t="s">
        <v>21550</v>
      </c>
      <c r="M12295" s="3">
        <v>0.5625</v>
      </c>
      <c r="N12295">
        <v>1.1215010000000001</v>
      </c>
      <c r="O12295" s="1" t="s">
        <v>32870</v>
      </c>
      <c r="P12295">
        <v>25465.88</v>
      </c>
      <c r="Q12295" s="1" t="s">
        <v>97318</v>
      </c>
      <c r="R12295" s="1" t="s">
        <v>97319</v>
      </c>
      <c r="S12295" s="1" t="s">
        <v>97320</v>
      </c>
      <c r="T12295">
        <v>1.1215010000000001</v>
      </c>
    </row>
    <row r="12296" spans="1:22" x14ac:dyDescent="0.2">
      <c r="A12296">
        <v>34</v>
      </c>
      <c r="B12296" s="1" t="s">
        <v>22</v>
      </c>
      <c r="C12296" s="1" t="s">
        <v>23</v>
      </c>
      <c r="D12296" s="1" t="s">
        <v>24</v>
      </c>
      <c r="E12296" s="1" t="s">
        <v>25</v>
      </c>
      <c r="F12296" s="1" t="s">
        <v>26</v>
      </c>
      <c r="G12296" s="1" t="s">
        <v>27</v>
      </c>
      <c r="H12296" s="2">
        <v>43739</v>
      </c>
      <c r="I12296" s="2">
        <v>43830</v>
      </c>
      <c r="J12296" s="2">
        <v>43812</v>
      </c>
      <c r="K12296" s="1" t="s">
        <v>2086</v>
      </c>
      <c r="L12296" s="1" t="s">
        <v>21550</v>
      </c>
      <c r="M12296" s="3">
        <v>0.64583333333333337</v>
      </c>
      <c r="N12296">
        <v>1.1173360000000001</v>
      </c>
      <c r="O12296" s="1" t="s">
        <v>32871</v>
      </c>
      <c r="P12296">
        <v>5000000</v>
      </c>
      <c r="Q12296" s="1" t="s">
        <v>97318</v>
      </c>
      <c r="R12296" s="1" t="s">
        <v>97319</v>
      </c>
      <c r="S12296" s="1" t="s">
        <v>97320</v>
      </c>
      <c r="T12296">
        <v>1.1173360000000001</v>
      </c>
    </row>
    <row r="12297" spans="1:22" x14ac:dyDescent="0.2">
      <c r="A12297">
        <v>34</v>
      </c>
      <c r="B12297" s="1" t="s">
        <v>22</v>
      </c>
      <c r="C12297" s="1" t="s">
        <v>23</v>
      </c>
      <c r="D12297" s="1" t="s">
        <v>24</v>
      </c>
      <c r="E12297" s="1" t="s">
        <v>25</v>
      </c>
      <c r="F12297" s="1" t="s">
        <v>26</v>
      </c>
      <c r="G12297" s="1" t="s">
        <v>27</v>
      </c>
      <c r="H12297" s="2">
        <v>43739</v>
      </c>
      <c r="I12297" s="2">
        <v>43830</v>
      </c>
      <c r="J12297" s="2">
        <v>43812</v>
      </c>
      <c r="K12297" s="1" t="s">
        <v>6037</v>
      </c>
      <c r="L12297" s="1" t="s">
        <v>21550</v>
      </c>
      <c r="M12297" s="3">
        <v>0.64583333333333337</v>
      </c>
      <c r="N12297">
        <v>0</v>
      </c>
      <c r="O12297" s="1" t="s">
        <v>32439</v>
      </c>
      <c r="P12297">
        <v>447467.33488500002</v>
      </c>
      <c r="Q12297" s="1" t="s">
        <v>97318</v>
      </c>
      <c r="R12297" s="1" t="s">
        <v>97319</v>
      </c>
      <c r="S12297" s="1" t="s">
        <v>97320</v>
      </c>
      <c r="T12297">
        <v>0</v>
      </c>
    </row>
    <row r="12298" spans="1:22" x14ac:dyDescent="0.2">
      <c r="A12298">
        <v>34</v>
      </c>
      <c r="B12298" s="1" t="s">
        <v>22</v>
      </c>
      <c r="C12298" s="1" t="s">
        <v>23</v>
      </c>
      <c r="D12298" s="1" t="s">
        <v>24</v>
      </c>
      <c r="E12298" s="1" t="s">
        <v>25</v>
      </c>
      <c r="F12298" s="1" t="s">
        <v>26</v>
      </c>
      <c r="G12298" s="1" t="s">
        <v>27</v>
      </c>
      <c r="H12298" s="2">
        <v>43739</v>
      </c>
      <c r="I12298" s="2">
        <v>43830</v>
      </c>
      <c r="J12298" s="2">
        <v>43812</v>
      </c>
      <c r="K12298" s="1" t="s">
        <v>661</v>
      </c>
      <c r="L12298" s="1" t="s">
        <v>21550</v>
      </c>
      <c r="M12298" s="3">
        <v>0.64583333333333337</v>
      </c>
      <c r="O12298" s="1"/>
      <c r="Q12298" s="1"/>
      <c r="R12298" s="1"/>
      <c r="S12298" s="1"/>
      <c r="U12298">
        <v>1.115243</v>
      </c>
      <c r="V12298">
        <v>17186.43</v>
      </c>
    </row>
    <row r="12299" spans="1:22" x14ac:dyDescent="0.2">
      <c r="A12299">
        <v>34</v>
      </c>
      <c r="B12299" s="1" t="s">
        <v>22</v>
      </c>
      <c r="C12299" s="1" t="s">
        <v>23</v>
      </c>
      <c r="D12299" s="1" t="s">
        <v>24</v>
      </c>
      <c r="E12299" s="1" t="s">
        <v>25</v>
      </c>
      <c r="F12299" s="1" t="s">
        <v>26</v>
      </c>
      <c r="G12299" s="1" t="s">
        <v>27</v>
      </c>
      <c r="H12299" s="2">
        <v>43739</v>
      </c>
      <c r="I12299" s="2">
        <v>43830</v>
      </c>
      <c r="J12299" s="2">
        <v>43812</v>
      </c>
      <c r="K12299" s="1" t="s">
        <v>662</v>
      </c>
      <c r="L12299" s="1" t="s">
        <v>21550</v>
      </c>
      <c r="M12299" s="3">
        <v>0.39583333333333331</v>
      </c>
      <c r="N12299">
        <v>1.121691</v>
      </c>
      <c r="O12299" s="1" t="s">
        <v>32872</v>
      </c>
      <c r="P12299">
        <v>210931.6</v>
      </c>
      <c r="Q12299" s="1" t="s">
        <v>97318</v>
      </c>
      <c r="R12299" s="1" t="s">
        <v>97319</v>
      </c>
      <c r="S12299" s="1" t="s">
        <v>97320</v>
      </c>
      <c r="T12299">
        <v>1.121691</v>
      </c>
    </row>
    <row r="12300" spans="1:22" x14ac:dyDescent="0.2">
      <c r="A12300">
        <v>34</v>
      </c>
      <c r="B12300" s="1" t="s">
        <v>22</v>
      </c>
      <c r="C12300" s="1" t="s">
        <v>23</v>
      </c>
      <c r="D12300" s="1" t="s">
        <v>24</v>
      </c>
      <c r="E12300" s="1" t="s">
        <v>25</v>
      </c>
      <c r="F12300" s="1" t="s">
        <v>26</v>
      </c>
      <c r="G12300" s="1" t="s">
        <v>27</v>
      </c>
      <c r="H12300" s="2">
        <v>43739</v>
      </c>
      <c r="I12300" s="2">
        <v>43830</v>
      </c>
      <c r="J12300" s="2">
        <v>43812</v>
      </c>
      <c r="K12300" s="1" t="s">
        <v>662</v>
      </c>
      <c r="L12300" s="1" t="s">
        <v>21550</v>
      </c>
      <c r="M12300" s="3">
        <v>0.47916666666666669</v>
      </c>
      <c r="N12300">
        <v>1.121899</v>
      </c>
      <c r="O12300" s="1" t="s">
        <v>32873</v>
      </c>
      <c r="P12300">
        <v>39829.800000000003</v>
      </c>
      <c r="Q12300" s="1" t="s">
        <v>97318</v>
      </c>
      <c r="R12300" s="1" t="s">
        <v>97319</v>
      </c>
      <c r="S12300" s="1" t="s">
        <v>97320</v>
      </c>
      <c r="T12300">
        <v>1.121899</v>
      </c>
    </row>
    <row r="12301" spans="1:22" x14ac:dyDescent="0.2">
      <c r="A12301">
        <v>34</v>
      </c>
      <c r="B12301" s="1" t="s">
        <v>22</v>
      </c>
      <c r="C12301" s="1" t="s">
        <v>23</v>
      </c>
      <c r="D12301" s="1" t="s">
        <v>24</v>
      </c>
      <c r="E12301" s="1" t="s">
        <v>25</v>
      </c>
      <c r="F12301" s="1" t="s">
        <v>26</v>
      </c>
      <c r="G12301" s="1" t="s">
        <v>27</v>
      </c>
      <c r="H12301" s="2">
        <v>43739</v>
      </c>
      <c r="I12301" s="2">
        <v>43830</v>
      </c>
      <c r="J12301" s="2">
        <v>43812</v>
      </c>
      <c r="K12301" s="1" t="s">
        <v>662</v>
      </c>
      <c r="L12301" s="1" t="s">
        <v>21550</v>
      </c>
      <c r="M12301" s="3">
        <v>0.64583333333333337</v>
      </c>
      <c r="N12301">
        <v>1.1157239999999999</v>
      </c>
      <c r="O12301" s="1" t="s">
        <v>32874</v>
      </c>
      <c r="P12301">
        <v>14430.09</v>
      </c>
      <c r="Q12301" s="1" t="s">
        <v>97318</v>
      </c>
      <c r="R12301" s="1" t="s">
        <v>97319</v>
      </c>
      <c r="S12301" s="1" t="s">
        <v>97320</v>
      </c>
      <c r="T12301">
        <v>1.1157239999999999</v>
      </c>
    </row>
    <row r="12302" spans="1:22" x14ac:dyDescent="0.2">
      <c r="A12302">
        <v>34</v>
      </c>
      <c r="B12302" s="1" t="s">
        <v>22</v>
      </c>
      <c r="C12302" s="1" t="s">
        <v>23</v>
      </c>
      <c r="D12302" s="1" t="s">
        <v>24</v>
      </c>
      <c r="E12302" s="1" t="s">
        <v>25</v>
      </c>
      <c r="F12302" s="1" t="s">
        <v>26</v>
      </c>
      <c r="G12302" s="1" t="s">
        <v>27</v>
      </c>
      <c r="H12302" s="2">
        <v>43739</v>
      </c>
      <c r="I12302" s="2">
        <v>43830</v>
      </c>
      <c r="J12302" s="2">
        <v>43812</v>
      </c>
      <c r="K12302" s="1" t="s">
        <v>6038</v>
      </c>
      <c r="L12302" s="1" t="s">
        <v>21550</v>
      </c>
      <c r="M12302" s="3">
        <v>0.64583333333333337</v>
      </c>
      <c r="N12302">
        <v>0</v>
      </c>
      <c r="O12302" s="1" t="s">
        <v>32875</v>
      </c>
      <c r="P12302">
        <v>8949346.6976909991</v>
      </c>
      <c r="Q12302" s="1" t="s">
        <v>97318</v>
      </c>
      <c r="R12302" s="1" t="s">
        <v>97319</v>
      </c>
      <c r="S12302" s="1" t="s">
        <v>97320</v>
      </c>
      <c r="T12302">
        <v>0</v>
      </c>
    </row>
    <row r="12303" spans="1:22" x14ac:dyDescent="0.2">
      <c r="A12303">
        <v>34</v>
      </c>
      <c r="B12303" s="1" t="s">
        <v>22</v>
      </c>
      <c r="C12303" s="1" t="s">
        <v>23</v>
      </c>
      <c r="D12303" s="1" t="s">
        <v>24</v>
      </c>
      <c r="E12303" s="1" t="s">
        <v>25</v>
      </c>
      <c r="F12303" s="1" t="s">
        <v>26</v>
      </c>
      <c r="G12303" s="1" t="s">
        <v>27</v>
      </c>
      <c r="H12303" s="2">
        <v>43739</v>
      </c>
      <c r="I12303" s="2">
        <v>43830</v>
      </c>
      <c r="J12303" s="2">
        <v>43812</v>
      </c>
      <c r="K12303" s="1" t="s">
        <v>6039</v>
      </c>
      <c r="L12303" s="1" t="s">
        <v>21550</v>
      </c>
      <c r="M12303" s="3">
        <v>0.64583333333333337</v>
      </c>
      <c r="N12303">
        <v>0</v>
      </c>
      <c r="O12303" s="1" t="s">
        <v>32875</v>
      </c>
      <c r="P12303">
        <v>8949346.6976909991</v>
      </c>
      <c r="Q12303" s="1" t="s">
        <v>97318</v>
      </c>
      <c r="R12303" s="1" t="s">
        <v>97319</v>
      </c>
      <c r="S12303" s="1" t="s">
        <v>97320</v>
      </c>
      <c r="T12303">
        <v>0</v>
      </c>
    </row>
    <row r="12304" spans="1:22" x14ac:dyDescent="0.2">
      <c r="A12304">
        <v>34</v>
      </c>
      <c r="B12304" s="1" t="s">
        <v>22</v>
      </c>
      <c r="C12304" s="1" t="s">
        <v>23</v>
      </c>
      <c r="D12304" s="1" t="s">
        <v>24</v>
      </c>
      <c r="E12304" s="1" t="s">
        <v>25</v>
      </c>
      <c r="F12304" s="1" t="s">
        <v>26</v>
      </c>
      <c r="G12304" s="1" t="s">
        <v>27</v>
      </c>
      <c r="H12304" s="2">
        <v>43739</v>
      </c>
      <c r="I12304" s="2">
        <v>43830</v>
      </c>
      <c r="J12304" s="2">
        <v>43812</v>
      </c>
      <c r="K12304" s="1" t="s">
        <v>6040</v>
      </c>
      <c r="L12304" s="1" t="s">
        <v>21550</v>
      </c>
      <c r="M12304" s="3">
        <v>0.64583333333333337</v>
      </c>
      <c r="N12304">
        <v>2.84</v>
      </c>
      <c r="O12304" s="1" t="s">
        <v>32876</v>
      </c>
      <c r="P12304">
        <v>42.6</v>
      </c>
      <c r="Q12304" s="1" t="s">
        <v>97318</v>
      </c>
      <c r="R12304" s="1" t="s">
        <v>97319</v>
      </c>
      <c r="S12304" s="1" t="s">
        <v>97320</v>
      </c>
      <c r="T12304">
        <v>2.84</v>
      </c>
    </row>
    <row r="12305" spans="1:22" x14ac:dyDescent="0.2">
      <c r="A12305">
        <v>34</v>
      </c>
      <c r="B12305" s="1" t="s">
        <v>22</v>
      </c>
      <c r="C12305" s="1" t="s">
        <v>23</v>
      </c>
      <c r="D12305" s="1" t="s">
        <v>24</v>
      </c>
      <c r="E12305" s="1" t="s">
        <v>25</v>
      </c>
      <c r="F12305" s="1" t="s">
        <v>26</v>
      </c>
      <c r="G12305" s="1" t="s">
        <v>27</v>
      </c>
      <c r="H12305" s="2">
        <v>43739</v>
      </c>
      <c r="I12305" s="2">
        <v>43830</v>
      </c>
      <c r="J12305" s="2">
        <v>43812</v>
      </c>
      <c r="K12305" s="1" t="s">
        <v>4711</v>
      </c>
      <c r="L12305" s="1" t="s">
        <v>21550</v>
      </c>
      <c r="M12305" s="3">
        <v>0.64583333333333337</v>
      </c>
      <c r="N12305">
        <v>6.7</v>
      </c>
      <c r="O12305" s="1" t="s">
        <v>32877</v>
      </c>
      <c r="P12305">
        <v>871</v>
      </c>
      <c r="Q12305" s="1" t="s">
        <v>97318</v>
      </c>
      <c r="R12305" s="1" t="s">
        <v>97319</v>
      </c>
      <c r="S12305" s="1" t="s">
        <v>97320</v>
      </c>
      <c r="T12305">
        <v>6.7</v>
      </c>
    </row>
    <row r="12306" spans="1:22" x14ac:dyDescent="0.2">
      <c r="A12306">
        <v>34</v>
      </c>
      <c r="B12306" s="1" t="s">
        <v>22</v>
      </c>
      <c r="C12306" s="1" t="s">
        <v>23</v>
      </c>
      <c r="D12306" s="1" t="s">
        <v>24</v>
      </c>
      <c r="E12306" s="1" t="s">
        <v>25</v>
      </c>
      <c r="F12306" s="1" t="s">
        <v>26</v>
      </c>
      <c r="G12306" s="1" t="s">
        <v>27</v>
      </c>
      <c r="H12306" s="2">
        <v>43739</v>
      </c>
      <c r="I12306" s="2">
        <v>43830</v>
      </c>
      <c r="J12306" s="2">
        <v>43812</v>
      </c>
      <c r="K12306" s="1" t="s">
        <v>2480</v>
      </c>
      <c r="L12306" s="1" t="s">
        <v>21550</v>
      </c>
      <c r="M12306" s="3">
        <v>0.64583333333333337</v>
      </c>
      <c r="N12306">
        <v>0.33</v>
      </c>
      <c r="O12306" s="1" t="s">
        <v>32878</v>
      </c>
      <c r="P12306">
        <v>1320</v>
      </c>
      <c r="Q12306" s="1" t="s">
        <v>97318</v>
      </c>
      <c r="R12306" s="1" t="s">
        <v>97319</v>
      </c>
      <c r="S12306" s="1" t="s">
        <v>97320</v>
      </c>
      <c r="T12306">
        <v>0.33</v>
      </c>
    </row>
    <row r="12307" spans="1:22" x14ac:dyDescent="0.2">
      <c r="A12307">
        <v>34</v>
      </c>
      <c r="B12307" s="1" t="s">
        <v>22</v>
      </c>
      <c r="C12307" s="1" t="s">
        <v>23</v>
      </c>
      <c r="D12307" s="1" t="s">
        <v>24</v>
      </c>
      <c r="E12307" s="1" t="s">
        <v>25</v>
      </c>
      <c r="F12307" s="1" t="s">
        <v>26</v>
      </c>
      <c r="G12307" s="1" t="s">
        <v>27</v>
      </c>
      <c r="H12307" s="2">
        <v>43739</v>
      </c>
      <c r="I12307" s="2">
        <v>43830</v>
      </c>
      <c r="J12307" s="2">
        <v>43812</v>
      </c>
      <c r="K12307" s="1" t="s">
        <v>6041</v>
      </c>
      <c r="L12307" s="1" t="s">
        <v>21550</v>
      </c>
      <c r="M12307" s="3">
        <v>0.64583333333333337</v>
      </c>
      <c r="N12307">
        <v>0.01</v>
      </c>
      <c r="O12307" s="1" t="s">
        <v>32879</v>
      </c>
      <c r="P12307">
        <v>500</v>
      </c>
      <c r="Q12307" s="1" t="s">
        <v>97318</v>
      </c>
      <c r="R12307" s="1" t="s">
        <v>97319</v>
      </c>
      <c r="S12307" s="1" t="s">
        <v>97320</v>
      </c>
      <c r="T12307">
        <v>0.01</v>
      </c>
    </row>
    <row r="12308" spans="1:22" x14ac:dyDescent="0.2">
      <c r="A12308">
        <v>34</v>
      </c>
      <c r="B12308" s="1" t="s">
        <v>22</v>
      </c>
      <c r="C12308" s="1" t="s">
        <v>23</v>
      </c>
      <c r="D12308" s="1" t="s">
        <v>24</v>
      </c>
      <c r="E12308" s="1" t="s">
        <v>25</v>
      </c>
      <c r="F12308" s="1" t="s">
        <v>26</v>
      </c>
      <c r="G12308" s="1" t="s">
        <v>27</v>
      </c>
      <c r="H12308" s="2">
        <v>43739</v>
      </c>
      <c r="I12308" s="2">
        <v>43830</v>
      </c>
      <c r="J12308" s="2">
        <v>43812</v>
      </c>
      <c r="K12308" s="1" t="s">
        <v>6042</v>
      </c>
      <c r="L12308" s="1" t="s">
        <v>21550</v>
      </c>
      <c r="M12308" s="3">
        <v>0.64583333333333337</v>
      </c>
      <c r="N12308">
        <v>4.0199999999999996</v>
      </c>
      <c r="O12308" s="1" t="s">
        <v>32880</v>
      </c>
      <c r="P12308">
        <v>1326.6</v>
      </c>
      <c r="Q12308" s="1" t="s">
        <v>97318</v>
      </c>
      <c r="R12308" s="1" t="s">
        <v>97319</v>
      </c>
      <c r="S12308" s="1" t="s">
        <v>97320</v>
      </c>
      <c r="T12308">
        <v>4.0199999999999996</v>
      </c>
    </row>
    <row r="12309" spans="1:22" x14ac:dyDescent="0.2">
      <c r="A12309">
        <v>34</v>
      </c>
      <c r="B12309" s="1" t="s">
        <v>22</v>
      </c>
      <c r="C12309" s="1" t="s">
        <v>23</v>
      </c>
      <c r="D12309" s="1" t="s">
        <v>24</v>
      </c>
      <c r="E12309" s="1" t="s">
        <v>25</v>
      </c>
      <c r="F12309" s="1" t="s">
        <v>26</v>
      </c>
      <c r="G12309" s="1" t="s">
        <v>27</v>
      </c>
      <c r="H12309" s="2">
        <v>43739</v>
      </c>
      <c r="I12309" s="2">
        <v>43830</v>
      </c>
      <c r="J12309" s="2">
        <v>43812</v>
      </c>
      <c r="K12309" s="1" t="s">
        <v>398</v>
      </c>
      <c r="L12309" s="1" t="s">
        <v>21550</v>
      </c>
      <c r="M12309" s="3">
        <v>0.64583333333333337</v>
      </c>
      <c r="N12309">
        <v>4.9000000000000004</v>
      </c>
      <c r="O12309" s="1" t="s">
        <v>32881</v>
      </c>
      <c r="P12309">
        <v>12250</v>
      </c>
      <c r="Q12309" s="1" t="s">
        <v>97318</v>
      </c>
      <c r="R12309" s="1" t="s">
        <v>97319</v>
      </c>
      <c r="S12309" s="1" t="s">
        <v>97320</v>
      </c>
      <c r="T12309">
        <v>4.9000000000000004</v>
      </c>
    </row>
    <row r="12310" spans="1:22" x14ac:dyDescent="0.2">
      <c r="A12310">
        <v>34</v>
      </c>
      <c r="B12310" s="1" t="s">
        <v>22</v>
      </c>
      <c r="C12310" s="1" t="s">
        <v>23</v>
      </c>
      <c r="D12310" s="1" t="s">
        <v>24</v>
      </c>
      <c r="E12310" s="1" t="s">
        <v>25</v>
      </c>
      <c r="F12310" s="1" t="s">
        <v>26</v>
      </c>
      <c r="G12310" s="1" t="s">
        <v>27</v>
      </c>
      <c r="H12310" s="2">
        <v>43739</v>
      </c>
      <c r="I12310" s="2">
        <v>43830</v>
      </c>
      <c r="J12310" s="2">
        <v>43812</v>
      </c>
      <c r="K12310" s="1" t="s">
        <v>4550</v>
      </c>
      <c r="L12310" s="1" t="s">
        <v>21550</v>
      </c>
      <c r="M12310" s="3">
        <v>0.64583333333333337</v>
      </c>
      <c r="N12310">
        <v>3.9</v>
      </c>
      <c r="O12310" s="1" t="s">
        <v>32882</v>
      </c>
      <c r="P12310">
        <v>1950</v>
      </c>
      <c r="Q12310" s="1" t="s">
        <v>97318</v>
      </c>
      <c r="R12310" s="1" t="s">
        <v>97319</v>
      </c>
      <c r="S12310" s="1" t="s">
        <v>97320</v>
      </c>
      <c r="T12310">
        <v>3.9</v>
      </c>
    </row>
    <row r="12311" spans="1:22" x14ac:dyDescent="0.2">
      <c r="A12311">
        <v>34</v>
      </c>
      <c r="B12311" s="1" t="s">
        <v>22</v>
      </c>
      <c r="C12311" s="1" t="s">
        <v>23</v>
      </c>
      <c r="D12311" s="1" t="s">
        <v>24</v>
      </c>
      <c r="E12311" s="1" t="s">
        <v>25</v>
      </c>
      <c r="F12311" s="1" t="s">
        <v>26</v>
      </c>
      <c r="G12311" s="1" t="s">
        <v>27</v>
      </c>
      <c r="H12311" s="2">
        <v>43739</v>
      </c>
      <c r="I12311" s="2">
        <v>43830</v>
      </c>
      <c r="J12311" s="2">
        <v>43812</v>
      </c>
      <c r="K12311" s="1" t="s">
        <v>1251</v>
      </c>
      <c r="L12311" s="1" t="s">
        <v>21550</v>
      </c>
      <c r="M12311" s="3">
        <v>0.5625</v>
      </c>
      <c r="O12311" s="1"/>
      <c r="Q12311" s="1"/>
      <c r="R12311" s="1"/>
      <c r="S12311" s="1"/>
      <c r="U12311">
        <v>18.91</v>
      </c>
      <c r="V12311">
        <v>1891</v>
      </c>
    </row>
    <row r="12312" spans="1:22" x14ac:dyDescent="0.2">
      <c r="A12312">
        <v>34</v>
      </c>
      <c r="B12312" s="1" t="s">
        <v>22</v>
      </c>
      <c r="C12312" s="1" t="s">
        <v>23</v>
      </c>
      <c r="D12312" s="1" t="s">
        <v>24</v>
      </c>
      <c r="E12312" s="1" t="s">
        <v>25</v>
      </c>
      <c r="F12312" s="1" t="s">
        <v>26</v>
      </c>
      <c r="G12312" s="1" t="s">
        <v>27</v>
      </c>
      <c r="H12312" s="2">
        <v>43739</v>
      </c>
      <c r="I12312" s="2">
        <v>43830</v>
      </c>
      <c r="J12312" s="2">
        <v>43812</v>
      </c>
      <c r="K12312" s="1" t="s">
        <v>1251</v>
      </c>
      <c r="L12312" s="1" t="s">
        <v>21550</v>
      </c>
      <c r="M12312" s="3">
        <v>0.47916666666666669</v>
      </c>
      <c r="N12312">
        <v>19.059999999999999</v>
      </c>
      <c r="O12312" s="1" t="s">
        <v>32883</v>
      </c>
      <c r="P12312">
        <v>1906</v>
      </c>
      <c r="Q12312" s="1" t="s">
        <v>97318</v>
      </c>
      <c r="R12312" s="1" t="s">
        <v>97319</v>
      </c>
      <c r="S12312" s="1" t="s">
        <v>97320</v>
      </c>
      <c r="T12312">
        <v>19.059999999999999</v>
      </c>
    </row>
    <row r="12313" spans="1:22" x14ac:dyDescent="0.2">
      <c r="A12313">
        <v>34</v>
      </c>
      <c r="B12313" s="1" t="s">
        <v>22</v>
      </c>
      <c r="C12313" s="1" t="s">
        <v>23</v>
      </c>
      <c r="D12313" s="1" t="s">
        <v>24</v>
      </c>
      <c r="E12313" s="1" t="s">
        <v>25</v>
      </c>
      <c r="F12313" s="1" t="s">
        <v>26</v>
      </c>
      <c r="G12313" s="1" t="s">
        <v>27</v>
      </c>
      <c r="H12313" s="2">
        <v>43739</v>
      </c>
      <c r="I12313" s="2">
        <v>43830</v>
      </c>
      <c r="J12313" s="2">
        <v>43812</v>
      </c>
      <c r="K12313" s="1" t="s">
        <v>1251</v>
      </c>
      <c r="L12313" s="1" t="s">
        <v>21550</v>
      </c>
      <c r="M12313" s="3">
        <v>0.64583333333333337</v>
      </c>
      <c r="N12313">
        <v>18.239999999999998</v>
      </c>
      <c r="O12313" s="1" t="s">
        <v>32884</v>
      </c>
      <c r="P12313">
        <v>3264.96</v>
      </c>
      <c r="Q12313" s="1" t="s">
        <v>97318</v>
      </c>
      <c r="R12313" s="1" t="s">
        <v>97319</v>
      </c>
      <c r="S12313" s="1" t="s">
        <v>97320</v>
      </c>
      <c r="T12313">
        <v>18.239999999999998</v>
      </c>
    </row>
    <row r="12314" spans="1:22" x14ac:dyDescent="0.2">
      <c r="A12314">
        <v>34</v>
      </c>
      <c r="B12314" s="1" t="s">
        <v>22</v>
      </c>
      <c r="C12314" s="1" t="s">
        <v>23</v>
      </c>
      <c r="D12314" s="1" t="s">
        <v>24</v>
      </c>
      <c r="E12314" s="1" t="s">
        <v>25</v>
      </c>
      <c r="F12314" s="1" t="s">
        <v>26</v>
      </c>
      <c r="G12314" s="1" t="s">
        <v>27</v>
      </c>
      <c r="H12314" s="2">
        <v>43739</v>
      </c>
      <c r="I12314" s="2">
        <v>43830</v>
      </c>
      <c r="J12314" s="2">
        <v>43812</v>
      </c>
      <c r="K12314" s="1" t="s">
        <v>6043</v>
      </c>
      <c r="L12314" s="1" t="s">
        <v>21550</v>
      </c>
      <c r="M12314" s="3">
        <v>0.64583333333333337</v>
      </c>
      <c r="N12314">
        <v>0.44</v>
      </c>
      <c r="O12314" s="1" t="s">
        <v>32885</v>
      </c>
      <c r="P12314">
        <v>59.4</v>
      </c>
      <c r="Q12314" s="1" t="s">
        <v>97318</v>
      </c>
      <c r="R12314" s="1" t="s">
        <v>97319</v>
      </c>
      <c r="S12314" s="1" t="s">
        <v>97320</v>
      </c>
      <c r="T12314">
        <v>0.44</v>
      </c>
    </row>
    <row r="12315" spans="1:22" x14ac:dyDescent="0.2">
      <c r="A12315">
        <v>34</v>
      </c>
      <c r="B12315" s="1" t="s">
        <v>22</v>
      </c>
      <c r="C12315" s="1" t="s">
        <v>23</v>
      </c>
      <c r="D12315" s="1" t="s">
        <v>24</v>
      </c>
      <c r="E12315" s="1" t="s">
        <v>25</v>
      </c>
      <c r="F12315" s="1" t="s">
        <v>26</v>
      </c>
      <c r="G12315" s="1" t="s">
        <v>27</v>
      </c>
      <c r="H12315" s="2">
        <v>43739</v>
      </c>
      <c r="I12315" s="2">
        <v>43830</v>
      </c>
      <c r="J12315" s="2">
        <v>43812</v>
      </c>
      <c r="K12315" s="1" t="s">
        <v>1605</v>
      </c>
      <c r="L12315" s="1" t="s">
        <v>21550</v>
      </c>
      <c r="M12315" s="3">
        <v>0.39583333333333331</v>
      </c>
      <c r="N12315">
        <v>7.99</v>
      </c>
      <c r="O12315" s="1" t="s">
        <v>32886</v>
      </c>
      <c r="P12315">
        <v>2397</v>
      </c>
      <c r="Q12315" s="1" t="s">
        <v>97318</v>
      </c>
      <c r="R12315" s="1" t="s">
        <v>97319</v>
      </c>
      <c r="S12315" s="1" t="s">
        <v>97320</v>
      </c>
      <c r="T12315">
        <v>7.99</v>
      </c>
    </row>
    <row r="12316" spans="1:22" x14ac:dyDescent="0.2">
      <c r="A12316">
        <v>34</v>
      </c>
      <c r="B12316" s="1" t="s">
        <v>22</v>
      </c>
      <c r="C12316" s="1" t="s">
        <v>23</v>
      </c>
      <c r="D12316" s="1" t="s">
        <v>24</v>
      </c>
      <c r="E12316" s="1" t="s">
        <v>25</v>
      </c>
      <c r="F12316" s="1" t="s">
        <v>26</v>
      </c>
      <c r="G12316" s="1" t="s">
        <v>27</v>
      </c>
      <c r="H12316" s="2">
        <v>43739</v>
      </c>
      <c r="I12316" s="2">
        <v>43830</v>
      </c>
      <c r="J12316" s="2">
        <v>43812</v>
      </c>
      <c r="K12316" s="1" t="s">
        <v>1605</v>
      </c>
      <c r="L12316" s="1" t="s">
        <v>21550</v>
      </c>
      <c r="M12316" s="3">
        <v>0.47916666666666669</v>
      </c>
      <c r="N12316">
        <v>8.7200000000000006</v>
      </c>
      <c r="O12316" s="1" t="s">
        <v>32887</v>
      </c>
      <c r="P12316">
        <v>2616</v>
      </c>
      <c r="Q12316" s="1" t="s">
        <v>97318</v>
      </c>
      <c r="R12316" s="1" t="s">
        <v>97319</v>
      </c>
      <c r="S12316" s="1" t="s">
        <v>97320</v>
      </c>
      <c r="T12316">
        <v>8.7200000000000006</v>
      </c>
    </row>
    <row r="12317" spans="1:22" x14ac:dyDescent="0.2">
      <c r="A12317">
        <v>34</v>
      </c>
      <c r="B12317" s="1" t="s">
        <v>22</v>
      </c>
      <c r="C12317" s="1" t="s">
        <v>23</v>
      </c>
      <c r="D12317" s="1" t="s">
        <v>24</v>
      </c>
      <c r="E12317" s="1" t="s">
        <v>25</v>
      </c>
      <c r="F12317" s="1" t="s">
        <v>26</v>
      </c>
      <c r="G12317" s="1" t="s">
        <v>27</v>
      </c>
      <c r="H12317" s="2">
        <v>43739</v>
      </c>
      <c r="I12317" s="2">
        <v>43830</v>
      </c>
      <c r="J12317" s="2">
        <v>43812</v>
      </c>
      <c r="K12317" s="1" t="s">
        <v>1605</v>
      </c>
      <c r="L12317" s="1" t="s">
        <v>21550</v>
      </c>
      <c r="M12317" s="3">
        <v>0.64583333333333337</v>
      </c>
      <c r="N12317">
        <v>6.8</v>
      </c>
      <c r="O12317" s="1" t="s">
        <v>32888</v>
      </c>
      <c r="P12317">
        <v>2040</v>
      </c>
      <c r="Q12317" s="1" t="s">
        <v>97318</v>
      </c>
      <c r="R12317" s="1" t="s">
        <v>97319</v>
      </c>
      <c r="S12317" s="1" t="s">
        <v>97320</v>
      </c>
      <c r="T12317">
        <v>6.8</v>
      </c>
    </row>
    <row r="12318" spans="1:22" x14ac:dyDescent="0.2">
      <c r="A12318">
        <v>34</v>
      </c>
      <c r="B12318" s="1" t="s">
        <v>22</v>
      </c>
      <c r="C12318" s="1" t="s">
        <v>23</v>
      </c>
      <c r="D12318" s="1" t="s">
        <v>24</v>
      </c>
      <c r="E12318" s="1" t="s">
        <v>25</v>
      </c>
      <c r="F12318" s="1" t="s">
        <v>26</v>
      </c>
      <c r="G12318" s="1" t="s">
        <v>27</v>
      </c>
      <c r="H12318" s="2">
        <v>43739</v>
      </c>
      <c r="I12318" s="2">
        <v>43830</v>
      </c>
      <c r="J12318" s="2">
        <v>43812</v>
      </c>
      <c r="K12318" s="1" t="s">
        <v>2213</v>
      </c>
      <c r="L12318" s="1" t="s">
        <v>21550</v>
      </c>
      <c r="M12318" s="3">
        <v>0.64583333333333337</v>
      </c>
      <c r="N12318">
        <v>9.26</v>
      </c>
      <c r="O12318" s="1" t="s">
        <v>32889</v>
      </c>
      <c r="P12318">
        <v>1111.2</v>
      </c>
      <c r="Q12318" s="1" t="s">
        <v>97318</v>
      </c>
      <c r="R12318" s="1" t="s">
        <v>97319</v>
      </c>
      <c r="S12318" s="1" t="s">
        <v>97320</v>
      </c>
      <c r="T12318">
        <v>9.26</v>
      </c>
    </row>
    <row r="12319" spans="1:22" x14ac:dyDescent="0.2">
      <c r="A12319">
        <v>34</v>
      </c>
      <c r="B12319" s="1" t="s">
        <v>22</v>
      </c>
      <c r="C12319" s="1" t="s">
        <v>23</v>
      </c>
      <c r="D12319" s="1" t="s">
        <v>24</v>
      </c>
      <c r="E12319" s="1" t="s">
        <v>25</v>
      </c>
      <c r="F12319" s="1" t="s">
        <v>26</v>
      </c>
      <c r="G12319" s="1" t="s">
        <v>27</v>
      </c>
      <c r="H12319" s="2">
        <v>43739</v>
      </c>
      <c r="I12319" s="2">
        <v>43830</v>
      </c>
      <c r="J12319" s="2">
        <v>43812</v>
      </c>
      <c r="K12319" s="1" t="s">
        <v>6044</v>
      </c>
      <c r="L12319" s="1" t="s">
        <v>21550</v>
      </c>
      <c r="M12319" s="3">
        <v>0.64583333333333337</v>
      </c>
      <c r="N12319">
        <v>0.24</v>
      </c>
      <c r="O12319" s="1" t="s">
        <v>32890</v>
      </c>
      <c r="P12319">
        <v>510.72</v>
      </c>
      <c r="Q12319" s="1" t="s">
        <v>97318</v>
      </c>
      <c r="R12319" s="1" t="s">
        <v>97319</v>
      </c>
      <c r="S12319" s="1" t="s">
        <v>97320</v>
      </c>
      <c r="T12319">
        <v>0.24</v>
      </c>
    </row>
    <row r="12320" spans="1:22" x14ac:dyDescent="0.2">
      <c r="A12320">
        <v>34</v>
      </c>
      <c r="B12320" s="1" t="s">
        <v>22</v>
      </c>
      <c r="C12320" s="1" t="s">
        <v>23</v>
      </c>
      <c r="D12320" s="1" t="s">
        <v>24</v>
      </c>
      <c r="E12320" s="1" t="s">
        <v>25</v>
      </c>
      <c r="F12320" s="1" t="s">
        <v>26</v>
      </c>
      <c r="G12320" s="1" t="s">
        <v>27</v>
      </c>
      <c r="H12320" s="2">
        <v>43739</v>
      </c>
      <c r="I12320" s="2">
        <v>43830</v>
      </c>
      <c r="J12320" s="2">
        <v>43812</v>
      </c>
      <c r="K12320" s="1" t="s">
        <v>4949</v>
      </c>
      <c r="L12320" s="1" t="s">
        <v>21550</v>
      </c>
      <c r="M12320" s="3">
        <v>0.64583333333333337</v>
      </c>
      <c r="N12320">
        <v>1.45</v>
      </c>
      <c r="O12320" s="1" t="s">
        <v>32891</v>
      </c>
      <c r="P12320">
        <v>1087.5</v>
      </c>
      <c r="Q12320" s="1" t="s">
        <v>97318</v>
      </c>
      <c r="R12320" s="1" t="s">
        <v>97319</v>
      </c>
      <c r="S12320" s="1" t="s">
        <v>97320</v>
      </c>
      <c r="T12320">
        <v>1.45</v>
      </c>
    </row>
    <row r="12321" spans="1:20" x14ac:dyDescent="0.2">
      <c r="A12321">
        <v>34</v>
      </c>
      <c r="B12321" s="1" t="s">
        <v>22</v>
      </c>
      <c r="C12321" s="1" t="s">
        <v>23</v>
      </c>
      <c r="D12321" s="1" t="s">
        <v>24</v>
      </c>
      <c r="E12321" s="1" t="s">
        <v>25</v>
      </c>
      <c r="F12321" s="1" t="s">
        <v>26</v>
      </c>
      <c r="G12321" s="1" t="s">
        <v>27</v>
      </c>
      <c r="H12321" s="2">
        <v>43739</v>
      </c>
      <c r="I12321" s="2">
        <v>43830</v>
      </c>
      <c r="J12321" s="2">
        <v>43812</v>
      </c>
      <c r="K12321" s="1" t="s">
        <v>1256</v>
      </c>
      <c r="L12321" s="1" t="s">
        <v>21550</v>
      </c>
      <c r="M12321" s="3">
        <v>0.64583333333333337</v>
      </c>
      <c r="N12321">
        <v>21.27</v>
      </c>
      <c r="O12321" s="1" t="s">
        <v>32892</v>
      </c>
      <c r="P12321">
        <v>1701.6</v>
      </c>
      <c r="Q12321" s="1" t="s">
        <v>97318</v>
      </c>
      <c r="R12321" s="1" t="s">
        <v>97319</v>
      </c>
      <c r="S12321" s="1" t="s">
        <v>97320</v>
      </c>
      <c r="T12321">
        <v>21.27</v>
      </c>
    </row>
    <row r="12322" spans="1:20" x14ac:dyDescent="0.2">
      <c r="A12322">
        <v>34</v>
      </c>
      <c r="B12322" s="1" t="s">
        <v>22</v>
      </c>
      <c r="C12322" s="1" t="s">
        <v>23</v>
      </c>
      <c r="D12322" s="1" t="s">
        <v>24</v>
      </c>
      <c r="E12322" s="1" t="s">
        <v>25</v>
      </c>
      <c r="F12322" s="1" t="s">
        <v>26</v>
      </c>
      <c r="G12322" s="1" t="s">
        <v>27</v>
      </c>
      <c r="H12322" s="2">
        <v>43739</v>
      </c>
      <c r="I12322" s="2">
        <v>43830</v>
      </c>
      <c r="J12322" s="2">
        <v>43812</v>
      </c>
      <c r="K12322" s="1" t="s">
        <v>407</v>
      </c>
      <c r="L12322" s="1" t="s">
        <v>21550</v>
      </c>
      <c r="M12322" s="3">
        <v>0.64583333333333337</v>
      </c>
      <c r="N12322">
        <v>9.6199999999999992</v>
      </c>
      <c r="O12322" s="1" t="s">
        <v>32893</v>
      </c>
      <c r="P12322">
        <v>2405</v>
      </c>
      <c r="Q12322" s="1" t="s">
        <v>97318</v>
      </c>
      <c r="R12322" s="1" t="s">
        <v>97319</v>
      </c>
      <c r="S12322" s="1" t="s">
        <v>97320</v>
      </c>
      <c r="T12322">
        <v>9.6199999999999992</v>
      </c>
    </row>
    <row r="12323" spans="1:20" x14ac:dyDescent="0.2">
      <c r="A12323">
        <v>34</v>
      </c>
      <c r="B12323" s="1" t="s">
        <v>22</v>
      </c>
      <c r="C12323" s="1" t="s">
        <v>23</v>
      </c>
      <c r="D12323" s="1" t="s">
        <v>24</v>
      </c>
      <c r="E12323" s="1" t="s">
        <v>25</v>
      </c>
      <c r="F12323" s="1" t="s">
        <v>26</v>
      </c>
      <c r="G12323" s="1" t="s">
        <v>27</v>
      </c>
      <c r="H12323" s="2">
        <v>43739</v>
      </c>
      <c r="I12323" s="2">
        <v>43830</v>
      </c>
      <c r="J12323" s="2">
        <v>43812</v>
      </c>
      <c r="K12323" s="1" t="s">
        <v>3049</v>
      </c>
      <c r="L12323" s="1" t="s">
        <v>21550</v>
      </c>
      <c r="M12323" s="3">
        <v>0.64583333333333337</v>
      </c>
      <c r="N12323">
        <v>1.1200000000000001</v>
      </c>
      <c r="O12323" s="1" t="s">
        <v>32894</v>
      </c>
      <c r="P12323">
        <v>4480</v>
      </c>
      <c r="Q12323" s="1" t="s">
        <v>97318</v>
      </c>
      <c r="R12323" s="1" t="s">
        <v>97319</v>
      </c>
      <c r="S12323" s="1" t="s">
        <v>97320</v>
      </c>
      <c r="T12323">
        <v>1.1200000000000001</v>
      </c>
    </row>
    <row r="12324" spans="1:20" x14ac:dyDescent="0.2">
      <c r="A12324">
        <v>34</v>
      </c>
      <c r="B12324" s="1" t="s">
        <v>22</v>
      </c>
      <c r="C12324" s="1" t="s">
        <v>23</v>
      </c>
      <c r="D12324" s="1" t="s">
        <v>24</v>
      </c>
      <c r="E12324" s="1" t="s">
        <v>25</v>
      </c>
      <c r="F12324" s="1" t="s">
        <v>26</v>
      </c>
      <c r="G12324" s="1" t="s">
        <v>27</v>
      </c>
      <c r="H12324" s="2">
        <v>43739</v>
      </c>
      <c r="I12324" s="2">
        <v>43830</v>
      </c>
      <c r="J12324" s="2">
        <v>43812</v>
      </c>
      <c r="K12324" s="1" t="s">
        <v>6045</v>
      </c>
      <c r="L12324" s="1" t="s">
        <v>21550</v>
      </c>
      <c r="M12324" s="3">
        <v>0.64583333333333337</v>
      </c>
      <c r="N12324">
        <v>2.4500000000000002</v>
      </c>
      <c r="O12324" s="1" t="s">
        <v>32895</v>
      </c>
      <c r="P12324">
        <v>2450</v>
      </c>
      <c r="Q12324" s="1" t="s">
        <v>97318</v>
      </c>
      <c r="R12324" s="1" t="s">
        <v>97319</v>
      </c>
      <c r="S12324" s="1" t="s">
        <v>97320</v>
      </c>
      <c r="T12324">
        <v>2.4500000000000002</v>
      </c>
    </row>
    <row r="12325" spans="1:20" x14ac:dyDescent="0.2">
      <c r="A12325">
        <v>34</v>
      </c>
      <c r="B12325" s="1" t="s">
        <v>22</v>
      </c>
      <c r="C12325" s="1" t="s">
        <v>23</v>
      </c>
      <c r="D12325" s="1" t="s">
        <v>24</v>
      </c>
      <c r="E12325" s="1" t="s">
        <v>25</v>
      </c>
      <c r="F12325" s="1" t="s">
        <v>26</v>
      </c>
      <c r="G12325" s="1" t="s">
        <v>27</v>
      </c>
      <c r="H12325" s="2">
        <v>43739</v>
      </c>
      <c r="I12325" s="2">
        <v>43830</v>
      </c>
      <c r="J12325" s="2">
        <v>43812</v>
      </c>
      <c r="K12325" s="1" t="s">
        <v>6046</v>
      </c>
      <c r="L12325" s="1" t="s">
        <v>21550</v>
      </c>
      <c r="M12325" s="3">
        <v>0.64583333333333337</v>
      </c>
      <c r="N12325">
        <v>3.23</v>
      </c>
      <c r="O12325" s="1" t="s">
        <v>32896</v>
      </c>
      <c r="P12325">
        <v>403.75</v>
      </c>
      <c r="Q12325" s="1" t="s">
        <v>97318</v>
      </c>
      <c r="R12325" s="1" t="s">
        <v>97319</v>
      </c>
      <c r="S12325" s="1" t="s">
        <v>97320</v>
      </c>
      <c r="T12325">
        <v>3.23</v>
      </c>
    </row>
    <row r="12326" spans="1:20" x14ac:dyDescent="0.2">
      <c r="A12326">
        <v>34</v>
      </c>
      <c r="B12326" s="1" t="s">
        <v>22</v>
      </c>
      <c r="C12326" s="1" t="s">
        <v>23</v>
      </c>
      <c r="D12326" s="1" t="s">
        <v>24</v>
      </c>
      <c r="E12326" s="1" t="s">
        <v>25</v>
      </c>
      <c r="F12326" s="1" t="s">
        <v>26</v>
      </c>
      <c r="G12326" s="1" t="s">
        <v>27</v>
      </c>
      <c r="H12326" s="2">
        <v>43739</v>
      </c>
      <c r="I12326" s="2">
        <v>43830</v>
      </c>
      <c r="J12326" s="2">
        <v>43812</v>
      </c>
      <c r="K12326" s="1" t="s">
        <v>6047</v>
      </c>
      <c r="L12326" s="1" t="s">
        <v>21550</v>
      </c>
      <c r="M12326" s="3">
        <v>0.5625</v>
      </c>
      <c r="N12326">
        <v>3.27</v>
      </c>
      <c r="O12326" s="1" t="s">
        <v>32897</v>
      </c>
      <c r="P12326">
        <v>6540</v>
      </c>
      <c r="Q12326" s="1" t="s">
        <v>97318</v>
      </c>
      <c r="R12326" s="1" t="s">
        <v>97319</v>
      </c>
      <c r="S12326" s="1" t="s">
        <v>97320</v>
      </c>
      <c r="T12326">
        <v>3.27</v>
      </c>
    </row>
    <row r="12327" spans="1:20" x14ac:dyDescent="0.2">
      <c r="A12327">
        <v>34</v>
      </c>
      <c r="B12327" s="1" t="s">
        <v>22</v>
      </c>
      <c r="C12327" s="1" t="s">
        <v>23</v>
      </c>
      <c r="D12327" s="1" t="s">
        <v>24</v>
      </c>
      <c r="E12327" s="1" t="s">
        <v>25</v>
      </c>
      <c r="F12327" s="1" t="s">
        <v>26</v>
      </c>
      <c r="G12327" s="1" t="s">
        <v>27</v>
      </c>
      <c r="H12327" s="2">
        <v>43739</v>
      </c>
      <c r="I12327" s="2">
        <v>43830</v>
      </c>
      <c r="J12327" s="2">
        <v>43812</v>
      </c>
      <c r="K12327" s="1" t="s">
        <v>6047</v>
      </c>
      <c r="L12327" s="1" t="s">
        <v>21550</v>
      </c>
      <c r="M12327" s="3">
        <v>0.64583333333333337</v>
      </c>
      <c r="N12327">
        <v>3.31</v>
      </c>
      <c r="O12327" s="1" t="s">
        <v>32898</v>
      </c>
      <c r="P12327">
        <v>6620</v>
      </c>
      <c r="Q12327" s="1" t="s">
        <v>97318</v>
      </c>
      <c r="R12327" s="1" t="s">
        <v>97319</v>
      </c>
      <c r="S12327" s="1" t="s">
        <v>97320</v>
      </c>
      <c r="T12327">
        <v>3.31</v>
      </c>
    </row>
    <row r="12328" spans="1:20" x14ac:dyDescent="0.2">
      <c r="A12328">
        <v>34</v>
      </c>
      <c r="B12328" s="1" t="s">
        <v>22</v>
      </c>
      <c r="C12328" s="1" t="s">
        <v>23</v>
      </c>
      <c r="D12328" s="1" t="s">
        <v>24</v>
      </c>
      <c r="E12328" s="1" t="s">
        <v>25</v>
      </c>
      <c r="F12328" s="1" t="s">
        <v>26</v>
      </c>
      <c r="G12328" s="1" t="s">
        <v>27</v>
      </c>
      <c r="H12328" s="2">
        <v>43739</v>
      </c>
      <c r="I12328" s="2">
        <v>43830</v>
      </c>
      <c r="J12328" s="2">
        <v>43812</v>
      </c>
      <c r="K12328" s="1" t="s">
        <v>4161</v>
      </c>
      <c r="L12328" s="1" t="s">
        <v>21550</v>
      </c>
      <c r="M12328" s="3">
        <v>0.5625</v>
      </c>
      <c r="N12328">
        <v>9.35</v>
      </c>
      <c r="O12328" s="1" t="s">
        <v>32899</v>
      </c>
      <c r="P12328">
        <v>9350</v>
      </c>
      <c r="Q12328" s="1" t="s">
        <v>97318</v>
      </c>
      <c r="R12328" s="1" t="s">
        <v>97319</v>
      </c>
      <c r="S12328" s="1" t="s">
        <v>97320</v>
      </c>
      <c r="T12328">
        <v>9.35</v>
      </c>
    </row>
    <row r="12329" spans="1:20" x14ac:dyDescent="0.2">
      <c r="A12329">
        <v>34</v>
      </c>
      <c r="B12329" s="1" t="s">
        <v>22</v>
      </c>
      <c r="C12329" s="1" t="s">
        <v>23</v>
      </c>
      <c r="D12329" s="1" t="s">
        <v>24</v>
      </c>
      <c r="E12329" s="1" t="s">
        <v>25</v>
      </c>
      <c r="F12329" s="1" t="s">
        <v>26</v>
      </c>
      <c r="G12329" s="1" t="s">
        <v>27</v>
      </c>
      <c r="H12329" s="2">
        <v>43739</v>
      </c>
      <c r="I12329" s="2">
        <v>43830</v>
      </c>
      <c r="J12329" s="2">
        <v>43812</v>
      </c>
      <c r="K12329" s="1" t="s">
        <v>4161</v>
      </c>
      <c r="L12329" s="1" t="s">
        <v>21550</v>
      </c>
      <c r="M12329" s="3">
        <v>0.47916666666666669</v>
      </c>
      <c r="N12329">
        <v>9.33</v>
      </c>
      <c r="O12329" s="1" t="s">
        <v>32900</v>
      </c>
      <c r="P12329">
        <v>9330</v>
      </c>
      <c r="Q12329" s="1" t="s">
        <v>97318</v>
      </c>
      <c r="R12329" s="1" t="s">
        <v>97319</v>
      </c>
      <c r="S12329" s="1" t="s">
        <v>97320</v>
      </c>
      <c r="T12329">
        <v>9.33</v>
      </c>
    </row>
    <row r="12330" spans="1:20" x14ac:dyDescent="0.2">
      <c r="A12330">
        <v>34</v>
      </c>
      <c r="B12330" s="1" t="s">
        <v>22</v>
      </c>
      <c r="C12330" s="1" t="s">
        <v>23</v>
      </c>
      <c r="D12330" s="1" t="s">
        <v>24</v>
      </c>
      <c r="E12330" s="1" t="s">
        <v>25</v>
      </c>
      <c r="F12330" s="1" t="s">
        <v>26</v>
      </c>
      <c r="G12330" s="1" t="s">
        <v>27</v>
      </c>
      <c r="H12330" s="2">
        <v>43739</v>
      </c>
      <c r="I12330" s="2">
        <v>43830</v>
      </c>
      <c r="J12330" s="2">
        <v>43812</v>
      </c>
      <c r="K12330" s="1" t="s">
        <v>4161</v>
      </c>
      <c r="L12330" s="1" t="s">
        <v>21550</v>
      </c>
      <c r="M12330" s="3">
        <v>0.64583333333333337</v>
      </c>
      <c r="N12330">
        <v>9.52</v>
      </c>
      <c r="O12330" s="1" t="s">
        <v>32901</v>
      </c>
      <c r="P12330">
        <v>9520</v>
      </c>
      <c r="Q12330" s="1" t="s">
        <v>97318</v>
      </c>
      <c r="R12330" s="1" t="s">
        <v>97319</v>
      </c>
      <c r="S12330" s="1" t="s">
        <v>97320</v>
      </c>
      <c r="T12330">
        <v>9.52</v>
      </c>
    </row>
    <row r="12331" spans="1:20" x14ac:dyDescent="0.2">
      <c r="A12331">
        <v>34</v>
      </c>
      <c r="B12331" s="1" t="s">
        <v>22</v>
      </c>
      <c r="C12331" s="1" t="s">
        <v>23</v>
      </c>
      <c r="D12331" s="1" t="s">
        <v>24</v>
      </c>
      <c r="E12331" s="1" t="s">
        <v>25</v>
      </c>
      <c r="F12331" s="1" t="s">
        <v>26</v>
      </c>
      <c r="G12331" s="1" t="s">
        <v>27</v>
      </c>
      <c r="H12331" s="2">
        <v>43739</v>
      </c>
      <c r="I12331" s="2">
        <v>43830</v>
      </c>
      <c r="J12331" s="2">
        <v>43812</v>
      </c>
      <c r="K12331" s="1" t="s">
        <v>6048</v>
      </c>
      <c r="L12331" s="1" t="s">
        <v>21550</v>
      </c>
      <c r="M12331" s="3">
        <v>0.64583333333333337</v>
      </c>
      <c r="N12331">
        <v>1E-3</v>
      </c>
      <c r="O12331" s="1" t="s">
        <v>32902</v>
      </c>
      <c r="P12331">
        <v>0.9</v>
      </c>
      <c r="Q12331" s="1" t="s">
        <v>97318</v>
      </c>
      <c r="R12331" s="1" t="s">
        <v>97319</v>
      </c>
      <c r="S12331" s="1" t="s">
        <v>97320</v>
      </c>
      <c r="T12331">
        <v>1E-3</v>
      </c>
    </row>
    <row r="12332" spans="1:20" x14ac:dyDescent="0.2">
      <c r="A12332">
        <v>34</v>
      </c>
      <c r="B12332" s="1" t="s">
        <v>22</v>
      </c>
      <c r="C12332" s="1" t="s">
        <v>23</v>
      </c>
      <c r="D12332" s="1" t="s">
        <v>24</v>
      </c>
      <c r="E12332" s="1" t="s">
        <v>25</v>
      </c>
      <c r="F12332" s="1" t="s">
        <v>26</v>
      </c>
      <c r="G12332" s="1" t="s">
        <v>27</v>
      </c>
      <c r="H12332" s="2">
        <v>43739</v>
      </c>
      <c r="I12332" s="2">
        <v>43830</v>
      </c>
      <c r="J12332" s="2">
        <v>43812</v>
      </c>
      <c r="K12332" s="1" t="s">
        <v>4404</v>
      </c>
      <c r="L12332" s="1" t="s">
        <v>21550</v>
      </c>
      <c r="M12332" s="3">
        <v>0.64583333333333337</v>
      </c>
      <c r="N12332">
        <v>1.49</v>
      </c>
      <c r="O12332" s="1" t="s">
        <v>32903</v>
      </c>
      <c r="P12332">
        <v>745</v>
      </c>
      <c r="Q12332" s="1" t="s">
        <v>97318</v>
      </c>
      <c r="R12332" s="1" t="s">
        <v>97319</v>
      </c>
      <c r="S12332" s="1" t="s">
        <v>97320</v>
      </c>
      <c r="T12332">
        <v>1.49</v>
      </c>
    </row>
    <row r="12333" spans="1:20" x14ac:dyDescent="0.2">
      <c r="A12333">
        <v>34</v>
      </c>
      <c r="B12333" s="1" t="s">
        <v>22</v>
      </c>
      <c r="C12333" s="1" t="s">
        <v>23</v>
      </c>
      <c r="D12333" s="1" t="s">
        <v>24</v>
      </c>
      <c r="E12333" s="1" t="s">
        <v>25</v>
      </c>
      <c r="F12333" s="1" t="s">
        <v>26</v>
      </c>
      <c r="G12333" s="1" t="s">
        <v>27</v>
      </c>
      <c r="H12333" s="2">
        <v>43739</v>
      </c>
      <c r="I12333" s="2">
        <v>43830</v>
      </c>
      <c r="J12333" s="2">
        <v>43812</v>
      </c>
      <c r="K12333" s="1" t="s">
        <v>6049</v>
      </c>
      <c r="L12333" s="1" t="s">
        <v>21550</v>
      </c>
      <c r="M12333" s="3">
        <v>0.64583333333333337</v>
      </c>
      <c r="N12333">
        <v>0.28000000000000003</v>
      </c>
      <c r="O12333" s="1" t="s">
        <v>32416</v>
      </c>
      <c r="P12333">
        <v>637</v>
      </c>
      <c r="Q12333" s="1" t="s">
        <v>97318</v>
      </c>
      <c r="R12333" s="1" t="s">
        <v>97319</v>
      </c>
      <c r="S12333" s="1" t="s">
        <v>97320</v>
      </c>
      <c r="T12333">
        <v>0.28000000000000003</v>
      </c>
    </row>
    <row r="12334" spans="1:20" x14ac:dyDescent="0.2">
      <c r="A12334">
        <v>34</v>
      </c>
      <c r="B12334" s="1" t="s">
        <v>22</v>
      </c>
      <c r="C12334" s="1" t="s">
        <v>23</v>
      </c>
      <c r="D12334" s="1" t="s">
        <v>24</v>
      </c>
      <c r="E12334" s="1" t="s">
        <v>25</v>
      </c>
      <c r="F12334" s="1" t="s">
        <v>26</v>
      </c>
      <c r="G12334" s="1" t="s">
        <v>27</v>
      </c>
      <c r="H12334" s="2">
        <v>43739</v>
      </c>
      <c r="I12334" s="2">
        <v>43830</v>
      </c>
      <c r="J12334" s="2">
        <v>43812</v>
      </c>
      <c r="K12334" s="1" t="s">
        <v>6050</v>
      </c>
      <c r="L12334" s="1" t="s">
        <v>21550</v>
      </c>
      <c r="M12334" s="3">
        <v>0.64583333333333337</v>
      </c>
      <c r="N12334">
        <v>0.38</v>
      </c>
      <c r="O12334" s="1" t="s">
        <v>32898</v>
      </c>
      <c r="P12334">
        <v>380</v>
      </c>
      <c r="Q12334" s="1" t="s">
        <v>97318</v>
      </c>
      <c r="R12334" s="1" t="s">
        <v>97319</v>
      </c>
      <c r="S12334" s="1" t="s">
        <v>97320</v>
      </c>
      <c r="T12334">
        <v>0.38</v>
      </c>
    </row>
    <row r="12335" spans="1:20" x14ac:dyDescent="0.2">
      <c r="A12335">
        <v>34</v>
      </c>
      <c r="B12335" s="1" t="s">
        <v>22</v>
      </c>
      <c r="C12335" s="1" t="s">
        <v>23</v>
      </c>
      <c r="D12335" s="1" t="s">
        <v>24</v>
      </c>
      <c r="E12335" s="1" t="s">
        <v>25</v>
      </c>
      <c r="F12335" s="1" t="s">
        <v>26</v>
      </c>
      <c r="G12335" s="1" t="s">
        <v>27</v>
      </c>
      <c r="H12335" s="2">
        <v>43739</v>
      </c>
      <c r="I12335" s="2">
        <v>43830</v>
      </c>
      <c r="J12335" s="2">
        <v>43812</v>
      </c>
      <c r="K12335" s="1" t="s">
        <v>4875</v>
      </c>
      <c r="L12335" s="1" t="s">
        <v>21550</v>
      </c>
      <c r="M12335" s="3">
        <v>0.64583333333333337</v>
      </c>
      <c r="N12335">
        <v>0.89</v>
      </c>
      <c r="O12335" s="1" t="s">
        <v>32904</v>
      </c>
      <c r="P12335">
        <v>222.5</v>
      </c>
      <c r="Q12335" s="1" t="s">
        <v>97318</v>
      </c>
      <c r="R12335" s="1" t="s">
        <v>97319</v>
      </c>
      <c r="S12335" s="1" t="s">
        <v>97320</v>
      </c>
      <c r="T12335">
        <v>0.89</v>
      </c>
    </row>
    <row r="12336" spans="1:20" x14ac:dyDescent="0.2">
      <c r="A12336">
        <v>34</v>
      </c>
      <c r="B12336" s="1" t="s">
        <v>22</v>
      </c>
      <c r="C12336" s="1" t="s">
        <v>23</v>
      </c>
      <c r="D12336" s="1" t="s">
        <v>24</v>
      </c>
      <c r="E12336" s="1" t="s">
        <v>25</v>
      </c>
      <c r="F12336" s="1" t="s">
        <v>26</v>
      </c>
      <c r="G12336" s="1" t="s">
        <v>27</v>
      </c>
      <c r="H12336" s="2">
        <v>43739</v>
      </c>
      <c r="I12336" s="2">
        <v>43830</v>
      </c>
      <c r="J12336" s="2">
        <v>43812</v>
      </c>
      <c r="K12336" s="1" t="s">
        <v>1266</v>
      </c>
      <c r="L12336" s="1" t="s">
        <v>21550</v>
      </c>
      <c r="M12336" s="3">
        <v>0.39583333333333331</v>
      </c>
      <c r="N12336">
        <v>1</v>
      </c>
      <c r="O12336" s="1" t="s">
        <v>32905</v>
      </c>
      <c r="P12336">
        <v>1000</v>
      </c>
      <c r="Q12336" s="1" t="s">
        <v>97318</v>
      </c>
      <c r="R12336" s="1" t="s">
        <v>97319</v>
      </c>
      <c r="S12336" s="1" t="s">
        <v>97320</v>
      </c>
      <c r="T12336">
        <v>1</v>
      </c>
    </row>
    <row r="12337" spans="1:22" x14ac:dyDescent="0.2">
      <c r="A12337">
        <v>34</v>
      </c>
      <c r="B12337" s="1" t="s">
        <v>22</v>
      </c>
      <c r="C12337" s="1" t="s">
        <v>23</v>
      </c>
      <c r="D12337" s="1" t="s">
        <v>24</v>
      </c>
      <c r="E12337" s="1" t="s">
        <v>25</v>
      </c>
      <c r="F12337" s="1" t="s">
        <v>26</v>
      </c>
      <c r="G12337" s="1" t="s">
        <v>27</v>
      </c>
      <c r="H12337" s="2">
        <v>43739</v>
      </c>
      <c r="I12337" s="2">
        <v>43830</v>
      </c>
      <c r="J12337" s="2">
        <v>43812</v>
      </c>
      <c r="K12337" s="1" t="s">
        <v>1266</v>
      </c>
      <c r="L12337" s="1" t="s">
        <v>21550</v>
      </c>
      <c r="M12337" s="3">
        <v>0.5625</v>
      </c>
      <c r="N12337">
        <v>1.01</v>
      </c>
      <c r="O12337" s="1" t="s">
        <v>32906</v>
      </c>
      <c r="P12337">
        <v>505</v>
      </c>
      <c r="Q12337" s="1" t="s">
        <v>97318</v>
      </c>
      <c r="R12337" s="1" t="s">
        <v>97319</v>
      </c>
      <c r="S12337" s="1" t="s">
        <v>97320</v>
      </c>
      <c r="T12337">
        <v>1.01</v>
      </c>
    </row>
    <row r="12338" spans="1:22" x14ac:dyDescent="0.2">
      <c r="A12338">
        <v>34</v>
      </c>
      <c r="B12338" s="1" t="s">
        <v>22</v>
      </c>
      <c r="C12338" s="1" t="s">
        <v>23</v>
      </c>
      <c r="D12338" s="1" t="s">
        <v>24</v>
      </c>
      <c r="E12338" s="1" t="s">
        <v>25</v>
      </c>
      <c r="F12338" s="1" t="s">
        <v>26</v>
      </c>
      <c r="G12338" s="1" t="s">
        <v>27</v>
      </c>
      <c r="H12338" s="2">
        <v>43739</v>
      </c>
      <c r="I12338" s="2">
        <v>43830</v>
      </c>
      <c r="J12338" s="2">
        <v>43812</v>
      </c>
      <c r="K12338" s="1" t="s">
        <v>1266</v>
      </c>
      <c r="L12338" s="1" t="s">
        <v>21550</v>
      </c>
      <c r="M12338" s="3">
        <v>0.64583333333333337</v>
      </c>
      <c r="N12338">
        <v>1.1499999999999999</v>
      </c>
      <c r="O12338" s="1" t="s">
        <v>32907</v>
      </c>
      <c r="P12338">
        <v>1552.5</v>
      </c>
      <c r="Q12338" s="1" t="s">
        <v>97318</v>
      </c>
      <c r="R12338" s="1" t="s">
        <v>97319</v>
      </c>
      <c r="S12338" s="1" t="s">
        <v>97320</v>
      </c>
      <c r="T12338">
        <v>1.1499999999999999</v>
      </c>
    </row>
    <row r="12339" spans="1:22" x14ac:dyDescent="0.2">
      <c r="A12339">
        <v>34</v>
      </c>
      <c r="B12339" s="1" t="s">
        <v>22</v>
      </c>
      <c r="C12339" s="1" t="s">
        <v>23</v>
      </c>
      <c r="D12339" s="1" t="s">
        <v>24</v>
      </c>
      <c r="E12339" s="1" t="s">
        <v>25</v>
      </c>
      <c r="F12339" s="1" t="s">
        <v>26</v>
      </c>
      <c r="G12339" s="1" t="s">
        <v>27</v>
      </c>
      <c r="H12339" s="2">
        <v>43739</v>
      </c>
      <c r="I12339" s="2">
        <v>43830</v>
      </c>
      <c r="J12339" s="2">
        <v>43812</v>
      </c>
      <c r="K12339" s="1" t="s">
        <v>6051</v>
      </c>
      <c r="L12339" s="1" t="s">
        <v>21550</v>
      </c>
      <c r="M12339" s="3">
        <v>0.64583333333333337</v>
      </c>
      <c r="N12339">
        <v>4.3</v>
      </c>
      <c r="O12339" s="1" t="s">
        <v>32908</v>
      </c>
      <c r="P12339">
        <v>301</v>
      </c>
      <c r="Q12339" s="1" t="s">
        <v>97318</v>
      </c>
      <c r="R12339" s="1" t="s">
        <v>97319</v>
      </c>
      <c r="S12339" s="1" t="s">
        <v>97320</v>
      </c>
      <c r="T12339">
        <v>4.3</v>
      </c>
    </row>
    <row r="12340" spans="1:22" x14ac:dyDescent="0.2">
      <c r="A12340">
        <v>34</v>
      </c>
      <c r="B12340" s="1" t="s">
        <v>22</v>
      </c>
      <c r="C12340" s="1" t="s">
        <v>23</v>
      </c>
      <c r="D12340" s="1" t="s">
        <v>24</v>
      </c>
      <c r="E12340" s="1" t="s">
        <v>25</v>
      </c>
      <c r="F12340" s="1" t="s">
        <v>26</v>
      </c>
      <c r="G12340" s="1" t="s">
        <v>27</v>
      </c>
      <c r="H12340" s="2">
        <v>43739</v>
      </c>
      <c r="I12340" s="2">
        <v>43830</v>
      </c>
      <c r="J12340" s="2">
        <v>43812</v>
      </c>
      <c r="K12340" s="1" t="s">
        <v>4877</v>
      </c>
      <c r="L12340" s="1" t="s">
        <v>21550</v>
      </c>
      <c r="M12340" s="3">
        <v>0.39583333333333331</v>
      </c>
      <c r="N12340">
        <v>32.299999999999997</v>
      </c>
      <c r="O12340" s="1" t="s">
        <v>32702</v>
      </c>
      <c r="P12340">
        <v>3876</v>
      </c>
      <c r="Q12340" s="1" t="s">
        <v>97318</v>
      </c>
      <c r="R12340" s="1" t="s">
        <v>97319</v>
      </c>
      <c r="S12340" s="1" t="s">
        <v>97320</v>
      </c>
      <c r="T12340">
        <v>32.299999999999997</v>
      </c>
    </row>
    <row r="12341" spans="1:22" x14ac:dyDescent="0.2">
      <c r="A12341">
        <v>34</v>
      </c>
      <c r="B12341" s="1" t="s">
        <v>22</v>
      </c>
      <c r="C12341" s="1" t="s">
        <v>23</v>
      </c>
      <c r="D12341" s="1" t="s">
        <v>24</v>
      </c>
      <c r="E12341" s="1" t="s">
        <v>25</v>
      </c>
      <c r="F12341" s="1" t="s">
        <v>26</v>
      </c>
      <c r="G12341" s="1" t="s">
        <v>27</v>
      </c>
      <c r="H12341" s="2">
        <v>43739</v>
      </c>
      <c r="I12341" s="2">
        <v>43830</v>
      </c>
      <c r="J12341" s="2">
        <v>43812</v>
      </c>
      <c r="K12341" s="1" t="s">
        <v>4877</v>
      </c>
      <c r="L12341" s="1" t="s">
        <v>21550</v>
      </c>
      <c r="M12341" s="3">
        <v>0.64583333333333337</v>
      </c>
      <c r="N12341">
        <v>30.07</v>
      </c>
      <c r="O12341" s="1" t="s">
        <v>32909</v>
      </c>
      <c r="P12341">
        <v>6014</v>
      </c>
      <c r="Q12341" s="1" t="s">
        <v>97318</v>
      </c>
      <c r="R12341" s="1" t="s">
        <v>97319</v>
      </c>
      <c r="S12341" s="1" t="s">
        <v>97320</v>
      </c>
      <c r="T12341">
        <v>30.07</v>
      </c>
    </row>
    <row r="12342" spans="1:22" x14ac:dyDescent="0.2">
      <c r="A12342">
        <v>34</v>
      </c>
      <c r="B12342" s="1" t="s">
        <v>22</v>
      </c>
      <c r="C12342" s="1" t="s">
        <v>23</v>
      </c>
      <c r="D12342" s="1" t="s">
        <v>24</v>
      </c>
      <c r="E12342" s="1" t="s">
        <v>25</v>
      </c>
      <c r="F12342" s="1" t="s">
        <v>26</v>
      </c>
      <c r="G12342" s="1" t="s">
        <v>27</v>
      </c>
      <c r="H12342" s="2">
        <v>43739</v>
      </c>
      <c r="I12342" s="2">
        <v>43830</v>
      </c>
      <c r="J12342" s="2">
        <v>43812</v>
      </c>
      <c r="K12342" s="1" t="s">
        <v>6052</v>
      </c>
      <c r="L12342" s="1" t="s">
        <v>21550</v>
      </c>
      <c r="M12342" s="3">
        <v>0.64583333333333337</v>
      </c>
      <c r="N12342">
        <v>3.21</v>
      </c>
      <c r="O12342" s="1" t="s">
        <v>32910</v>
      </c>
      <c r="P12342">
        <v>963</v>
      </c>
      <c r="Q12342" s="1" t="s">
        <v>97318</v>
      </c>
      <c r="R12342" s="1" t="s">
        <v>97319</v>
      </c>
      <c r="S12342" s="1" t="s">
        <v>97320</v>
      </c>
      <c r="T12342">
        <v>3.21</v>
      </c>
    </row>
    <row r="12343" spans="1:22" x14ac:dyDescent="0.2">
      <c r="A12343">
        <v>34</v>
      </c>
      <c r="B12343" s="1" t="s">
        <v>22</v>
      </c>
      <c r="C12343" s="1" t="s">
        <v>23</v>
      </c>
      <c r="D12343" s="1" t="s">
        <v>24</v>
      </c>
      <c r="E12343" s="1" t="s">
        <v>25</v>
      </c>
      <c r="F12343" s="1" t="s">
        <v>26</v>
      </c>
      <c r="G12343" s="1" t="s">
        <v>27</v>
      </c>
      <c r="H12343" s="2">
        <v>43739</v>
      </c>
      <c r="I12343" s="2">
        <v>43830</v>
      </c>
      <c r="J12343" s="2">
        <v>43812</v>
      </c>
      <c r="K12343" s="1" t="s">
        <v>6053</v>
      </c>
      <c r="L12343" s="1" t="s">
        <v>21550</v>
      </c>
      <c r="M12343" s="3">
        <v>0.64583333333333337</v>
      </c>
      <c r="N12343">
        <v>0.5</v>
      </c>
      <c r="O12343" s="1" t="s">
        <v>32911</v>
      </c>
      <c r="P12343">
        <v>250</v>
      </c>
      <c r="Q12343" s="1" t="s">
        <v>97318</v>
      </c>
      <c r="R12343" s="1" t="s">
        <v>97319</v>
      </c>
      <c r="S12343" s="1" t="s">
        <v>97320</v>
      </c>
      <c r="T12343">
        <v>0.5</v>
      </c>
    </row>
    <row r="12344" spans="1:22" x14ac:dyDescent="0.2">
      <c r="A12344">
        <v>34</v>
      </c>
      <c r="B12344" s="1" t="s">
        <v>22</v>
      </c>
      <c r="C12344" s="1" t="s">
        <v>23</v>
      </c>
      <c r="D12344" s="1" t="s">
        <v>24</v>
      </c>
      <c r="E12344" s="1" t="s">
        <v>25</v>
      </c>
      <c r="F12344" s="1" t="s">
        <v>26</v>
      </c>
      <c r="G12344" s="1" t="s">
        <v>27</v>
      </c>
      <c r="H12344" s="2">
        <v>43739</v>
      </c>
      <c r="I12344" s="2">
        <v>43830</v>
      </c>
      <c r="J12344" s="2">
        <v>43812</v>
      </c>
      <c r="K12344" s="1" t="s">
        <v>416</v>
      </c>
      <c r="L12344" s="1" t="s">
        <v>21550</v>
      </c>
      <c r="M12344" s="3">
        <v>0.64583333333333337</v>
      </c>
      <c r="N12344">
        <v>5.46</v>
      </c>
      <c r="O12344" s="1" t="s">
        <v>32912</v>
      </c>
      <c r="P12344">
        <v>1365</v>
      </c>
      <c r="Q12344" s="1" t="s">
        <v>97318</v>
      </c>
      <c r="R12344" s="1" t="s">
        <v>97319</v>
      </c>
      <c r="S12344" s="1" t="s">
        <v>97320</v>
      </c>
      <c r="T12344">
        <v>5.46</v>
      </c>
    </row>
    <row r="12345" spans="1:22" x14ac:dyDescent="0.2">
      <c r="A12345">
        <v>34</v>
      </c>
      <c r="B12345" s="1" t="s">
        <v>22</v>
      </c>
      <c r="C12345" s="1" t="s">
        <v>23</v>
      </c>
      <c r="D12345" s="1" t="s">
        <v>24</v>
      </c>
      <c r="E12345" s="1" t="s">
        <v>25</v>
      </c>
      <c r="F12345" s="1" t="s">
        <v>26</v>
      </c>
      <c r="G12345" s="1" t="s">
        <v>27</v>
      </c>
      <c r="H12345" s="2">
        <v>43739</v>
      </c>
      <c r="I12345" s="2">
        <v>43830</v>
      </c>
      <c r="J12345" s="2">
        <v>43812</v>
      </c>
      <c r="K12345" s="1" t="s">
        <v>6054</v>
      </c>
      <c r="L12345" s="1" t="s">
        <v>21550</v>
      </c>
      <c r="M12345" s="3">
        <v>0.64583333333333337</v>
      </c>
      <c r="N12345">
        <v>2.52</v>
      </c>
      <c r="O12345" s="1" t="s">
        <v>32913</v>
      </c>
      <c r="P12345">
        <v>5040</v>
      </c>
      <c r="Q12345" s="1" t="s">
        <v>97318</v>
      </c>
      <c r="R12345" s="1" t="s">
        <v>97319</v>
      </c>
      <c r="S12345" s="1" t="s">
        <v>97320</v>
      </c>
      <c r="T12345">
        <v>2.52</v>
      </c>
    </row>
    <row r="12346" spans="1:22" x14ac:dyDescent="0.2">
      <c r="A12346">
        <v>34</v>
      </c>
      <c r="B12346" s="1" t="s">
        <v>22</v>
      </c>
      <c r="C12346" s="1" t="s">
        <v>23</v>
      </c>
      <c r="D12346" s="1" t="s">
        <v>24</v>
      </c>
      <c r="E12346" s="1" t="s">
        <v>25</v>
      </c>
      <c r="F12346" s="1" t="s">
        <v>26</v>
      </c>
      <c r="G12346" s="1" t="s">
        <v>27</v>
      </c>
      <c r="H12346" s="2">
        <v>43739</v>
      </c>
      <c r="I12346" s="2">
        <v>43830</v>
      </c>
      <c r="J12346" s="2">
        <v>43812</v>
      </c>
      <c r="K12346" s="1" t="s">
        <v>6055</v>
      </c>
      <c r="L12346" s="1" t="s">
        <v>21550</v>
      </c>
      <c r="M12346" s="3">
        <v>0.5625</v>
      </c>
      <c r="N12346">
        <v>20.18</v>
      </c>
      <c r="O12346" s="1" t="s">
        <v>32914</v>
      </c>
      <c r="P12346">
        <v>2018</v>
      </c>
      <c r="Q12346" s="1" t="s">
        <v>97318</v>
      </c>
      <c r="R12346" s="1" t="s">
        <v>97319</v>
      </c>
      <c r="S12346" s="1" t="s">
        <v>97320</v>
      </c>
      <c r="T12346">
        <v>20.18</v>
      </c>
    </row>
    <row r="12347" spans="1:22" x14ac:dyDescent="0.2">
      <c r="A12347">
        <v>34</v>
      </c>
      <c r="B12347" s="1" t="s">
        <v>22</v>
      </c>
      <c r="C12347" s="1" t="s">
        <v>23</v>
      </c>
      <c r="D12347" s="1" t="s">
        <v>24</v>
      </c>
      <c r="E12347" s="1" t="s">
        <v>25</v>
      </c>
      <c r="F12347" s="1" t="s">
        <v>26</v>
      </c>
      <c r="G12347" s="1" t="s">
        <v>27</v>
      </c>
      <c r="H12347" s="2">
        <v>43739</v>
      </c>
      <c r="I12347" s="2">
        <v>43830</v>
      </c>
      <c r="J12347" s="2">
        <v>43812</v>
      </c>
      <c r="K12347" s="1" t="s">
        <v>6055</v>
      </c>
      <c r="L12347" s="1" t="s">
        <v>21550</v>
      </c>
      <c r="M12347" s="3">
        <v>0.64583333333333337</v>
      </c>
      <c r="N12347">
        <v>18.87</v>
      </c>
      <c r="O12347" s="1" t="s">
        <v>32915</v>
      </c>
      <c r="P12347">
        <v>1887</v>
      </c>
      <c r="Q12347" s="1" t="s">
        <v>97318</v>
      </c>
      <c r="R12347" s="1" t="s">
        <v>97319</v>
      </c>
      <c r="S12347" s="1" t="s">
        <v>97320</v>
      </c>
      <c r="T12347">
        <v>18.87</v>
      </c>
    </row>
    <row r="12348" spans="1:22" x14ac:dyDescent="0.2">
      <c r="A12348">
        <v>34</v>
      </c>
      <c r="B12348" s="1" t="s">
        <v>22</v>
      </c>
      <c r="C12348" s="1" t="s">
        <v>23</v>
      </c>
      <c r="D12348" s="1" t="s">
        <v>24</v>
      </c>
      <c r="E12348" s="1" t="s">
        <v>25</v>
      </c>
      <c r="F12348" s="1" t="s">
        <v>26</v>
      </c>
      <c r="G12348" s="1" t="s">
        <v>27</v>
      </c>
      <c r="H12348" s="2">
        <v>43739</v>
      </c>
      <c r="I12348" s="2">
        <v>43830</v>
      </c>
      <c r="J12348" s="2">
        <v>43812</v>
      </c>
      <c r="K12348" s="1" t="s">
        <v>6056</v>
      </c>
      <c r="L12348" s="1" t="s">
        <v>21550</v>
      </c>
      <c r="M12348" s="3">
        <v>0.64583333333333337</v>
      </c>
      <c r="N12348">
        <v>13.3</v>
      </c>
      <c r="O12348" s="1" t="s">
        <v>32916</v>
      </c>
      <c r="P12348">
        <v>1330</v>
      </c>
      <c r="Q12348" s="1" t="s">
        <v>97318</v>
      </c>
      <c r="R12348" s="1" t="s">
        <v>97319</v>
      </c>
      <c r="S12348" s="1" t="s">
        <v>97320</v>
      </c>
      <c r="T12348">
        <v>13.3</v>
      </c>
    </row>
    <row r="12349" spans="1:22" x14ac:dyDescent="0.2">
      <c r="A12349">
        <v>34</v>
      </c>
      <c r="B12349" s="1" t="s">
        <v>22</v>
      </c>
      <c r="C12349" s="1" t="s">
        <v>23</v>
      </c>
      <c r="D12349" s="1" t="s">
        <v>24</v>
      </c>
      <c r="E12349" s="1" t="s">
        <v>25</v>
      </c>
      <c r="F12349" s="1" t="s">
        <v>26</v>
      </c>
      <c r="G12349" s="1" t="s">
        <v>27</v>
      </c>
      <c r="H12349" s="2">
        <v>43739</v>
      </c>
      <c r="I12349" s="2">
        <v>43830</v>
      </c>
      <c r="J12349" s="2">
        <v>43812</v>
      </c>
      <c r="K12349" s="1" t="s">
        <v>6057</v>
      </c>
      <c r="L12349" s="1" t="s">
        <v>21550</v>
      </c>
      <c r="M12349" s="3">
        <v>0.64583333333333337</v>
      </c>
      <c r="N12349">
        <v>12.4</v>
      </c>
      <c r="O12349" s="1" t="s">
        <v>32917</v>
      </c>
      <c r="P12349">
        <v>1240</v>
      </c>
      <c r="Q12349" s="1" t="s">
        <v>97318</v>
      </c>
      <c r="R12349" s="1" t="s">
        <v>97319</v>
      </c>
      <c r="S12349" s="1" t="s">
        <v>97320</v>
      </c>
      <c r="T12349">
        <v>12.4</v>
      </c>
    </row>
    <row r="12350" spans="1:22" x14ac:dyDescent="0.2">
      <c r="A12350">
        <v>34</v>
      </c>
      <c r="B12350" s="1" t="s">
        <v>22</v>
      </c>
      <c r="C12350" s="1" t="s">
        <v>23</v>
      </c>
      <c r="D12350" s="1" t="s">
        <v>24</v>
      </c>
      <c r="E12350" s="1" t="s">
        <v>25</v>
      </c>
      <c r="F12350" s="1" t="s">
        <v>26</v>
      </c>
      <c r="G12350" s="1" t="s">
        <v>27</v>
      </c>
      <c r="H12350" s="2">
        <v>43739</v>
      </c>
      <c r="I12350" s="2">
        <v>43830</v>
      </c>
      <c r="J12350" s="2">
        <v>43812</v>
      </c>
      <c r="K12350" s="1" t="s">
        <v>1273</v>
      </c>
      <c r="L12350" s="1" t="s">
        <v>21550</v>
      </c>
      <c r="M12350" s="3">
        <v>0.5625</v>
      </c>
      <c r="N12350">
        <v>11.39</v>
      </c>
      <c r="O12350" s="1" t="s">
        <v>31723</v>
      </c>
      <c r="P12350">
        <v>341.7</v>
      </c>
      <c r="Q12350" s="1" t="s">
        <v>97318</v>
      </c>
      <c r="R12350" s="1" t="s">
        <v>97319</v>
      </c>
      <c r="S12350" s="1" t="s">
        <v>97320</v>
      </c>
      <c r="T12350">
        <v>11.39</v>
      </c>
    </row>
    <row r="12351" spans="1:22" x14ac:dyDescent="0.2">
      <c r="A12351">
        <v>34</v>
      </c>
      <c r="B12351" s="1" t="s">
        <v>22</v>
      </c>
      <c r="C12351" s="1" t="s">
        <v>23</v>
      </c>
      <c r="D12351" s="1" t="s">
        <v>24</v>
      </c>
      <c r="E12351" s="1" t="s">
        <v>25</v>
      </c>
      <c r="F12351" s="1" t="s">
        <v>26</v>
      </c>
      <c r="G12351" s="1" t="s">
        <v>27</v>
      </c>
      <c r="H12351" s="2">
        <v>43739</v>
      </c>
      <c r="I12351" s="2">
        <v>43830</v>
      </c>
      <c r="J12351" s="2">
        <v>43812</v>
      </c>
      <c r="K12351" s="1" t="s">
        <v>1273</v>
      </c>
      <c r="L12351" s="1" t="s">
        <v>21550</v>
      </c>
      <c r="M12351" s="3">
        <v>0.47916666666666669</v>
      </c>
      <c r="N12351">
        <v>11.57</v>
      </c>
      <c r="O12351" s="1" t="s">
        <v>32918</v>
      </c>
      <c r="P12351">
        <v>3471</v>
      </c>
      <c r="Q12351" s="1" t="s">
        <v>97318</v>
      </c>
      <c r="R12351" s="1" t="s">
        <v>97319</v>
      </c>
      <c r="S12351" s="1" t="s">
        <v>97320</v>
      </c>
      <c r="T12351">
        <v>11.57</v>
      </c>
    </row>
    <row r="12352" spans="1:22" x14ac:dyDescent="0.2">
      <c r="A12352">
        <v>34</v>
      </c>
      <c r="B12352" s="1" t="s">
        <v>22</v>
      </c>
      <c r="C12352" s="1" t="s">
        <v>23</v>
      </c>
      <c r="D12352" s="1" t="s">
        <v>24</v>
      </c>
      <c r="E12352" s="1" t="s">
        <v>25</v>
      </c>
      <c r="F12352" s="1" t="s">
        <v>26</v>
      </c>
      <c r="G12352" s="1" t="s">
        <v>27</v>
      </c>
      <c r="H12352" s="2">
        <v>43739</v>
      </c>
      <c r="I12352" s="2">
        <v>43830</v>
      </c>
      <c r="J12352" s="2">
        <v>43812</v>
      </c>
      <c r="K12352" s="1" t="s">
        <v>1273</v>
      </c>
      <c r="L12352" s="1" t="s">
        <v>21550</v>
      </c>
      <c r="M12352" s="3">
        <v>0.64583333333333337</v>
      </c>
      <c r="O12352" s="1"/>
      <c r="Q12352" s="1"/>
      <c r="R12352" s="1"/>
      <c r="S12352" s="1"/>
      <c r="U12352">
        <v>11.29</v>
      </c>
      <c r="V12352">
        <v>5085</v>
      </c>
    </row>
    <row r="12353" spans="1:22" x14ac:dyDescent="0.2">
      <c r="A12353">
        <v>34</v>
      </c>
      <c r="B12353" s="1" t="s">
        <v>22</v>
      </c>
      <c r="C12353" s="1" t="s">
        <v>23</v>
      </c>
      <c r="D12353" s="1" t="s">
        <v>24</v>
      </c>
      <c r="E12353" s="1" t="s">
        <v>25</v>
      </c>
      <c r="F12353" s="1" t="s">
        <v>26</v>
      </c>
      <c r="G12353" s="1" t="s">
        <v>27</v>
      </c>
      <c r="H12353" s="2">
        <v>43739</v>
      </c>
      <c r="I12353" s="2">
        <v>43830</v>
      </c>
      <c r="J12353" s="2">
        <v>43812</v>
      </c>
      <c r="K12353" s="1" t="s">
        <v>885</v>
      </c>
      <c r="L12353" s="1" t="s">
        <v>21551</v>
      </c>
      <c r="M12353" s="3">
        <v>0.47916666666666669</v>
      </c>
      <c r="N12353">
        <v>149.17570000000001</v>
      </c>
      <c r="O12353" s="1" t="s">
        <v>32561</v>
      </c>
      <c r="P12353">
        <v>2000000</v>
      </c>
      <c r="Q12353" s="1" t="s">
        <v>97318</v>
      </c>
      <c r="R12353" s="1" t="s">
        <v>97319</v>
      </c>
      <c r="S12353" s="1" t="s">
        <v>97320</v>
      </c>
      <c r="T12353">
        <v>149.17570000000001</v>
      </c>
    </row>
    <row r="12354" spans="1:22" x14ac:dyDescent="0.2">
      <c r="A12354">
        <v>34</v>
      </c>
      <c r="B12354" s="1" t="s">
        <v>22</v>
      </c>
      <c r="C12354" s="1" t="s">
        <v>23</v>
      </c>
      <c r="D12354" s="1" t="s">
        <v>24</v>
      </c>
      <c r="E12354" s="1" t="s">
        <v>25</v>
      </c>
      <c r="F12354" s="1" t="s">
        <v>26</v>
      </c>
      <c r="G12354" s="1" t="s">
        <v>27</v>
      </c>
      <c r="H12354" s="2">
        <v>43739</v>
      </c>
      <c r="I12354" s="2">
        <v>43830</v>
      </c>
      <c r="J12354" s="2">
        <v>43812</v>
      </c>
      <c r="K12354" s="1" t="s">
        <v>885</v>
      </c>
      <c r="L12354" s="1" t="s">
        <v>21551</v>
      </c>
      <c r="M12354" s="3">
        <v>0.5625</v>
      </c>
      <c r="N12354">
        <v>149.2543</v>
      </c>
      <c r="O12354" s="1" t="s">
        <v>32919</v>
      </c>
      <c r="P12354">
        <v>2000000</v>
      </c>
      <c r="Q12354" s="1" t="s">
        <v>97318</v>
      </c>
      <c r="R12354" s="1" t="s">
        <v>97319</v>
      </c>
      <c r="S12354" s="1" t="s">
        <v>97320</v>
      </c>
      <c r="T12354">
        <v>149.2543</v>
      </c>
    </row>
    <row r="12355" spans="1:22" x14ac:dyDescent="0.2">
      <c r="A12355">
        <v>34</v>
      </c>
      <c r="B12355" s="1" t="s">
        <v>22</v>
      </c>
      <c r="C12355" s="1" t="s">
        <v>23</v>
      </c>
      <c r="D12355" s="1" t="s">
        <v>24</v>
      </c>
      <c r="E12355" s="1" t="s">
        <v>25</v>
      </c>
      <c r="F12355" s="1" t="s">
        <v>26</v>
      </c>
      <c r="G12355" s="1" t="s">
        <v>27</v>
      </c>
      <c r="H12355" s="2">
        <v>43739</v>
      </c>
      <c r="I12355" s="2">
        <v>43830</v>
      </c>
      <c r="J12355" s="2">
        <v>43812</v>
      </c>
      <c r="K12355" s="1" t="s">
        <v>229</v>
      </c>
      <c r="L12355" s="1" t="s">
        <v>21551</v>
      </c>
      <c r="M12355" s="3">
        <v>0.39583333333333331</v>
      </c>
      <c r="O12355" s="1"/>
      <c r="Q12355" s="1"/>
      <c r="R12355" s="1"/>
      <c r="S12355" s="1"/>
      <c r="U12355">
        <v>99.09</v>
      </c>
      <c r="V12355">
        <v>8000</v>
      </c>
    </row>
    <row r="12356" spans="1:22" x14ac:dyDescent="0.2">
      <c r="A12356">
        <v>34</v>
      </c>
      <c r="B12356" s="1" t="s">
        <v>22</v>
      </c>
      <c r="C12356" s="1" t="s">
        <v>23</v>
      </c>
      <c r="D12356" s="1" t="s">
        <v>24</v>
      </c>
      <c r="E12356" s="1" t="s">
        <v>25</v>
      </c>
      <c r="F12356" s="1" t="s">
        <v>26</v>
      </c>
      <c r="G12356" s="1" t="s">
        <v>27</v>
      </c>
      <c r="H12356" s="2">
        <v>43739</v>
      </c>
      <c r="I12356" s="2">
        <v>43830</v>
      </c>
      <c r="J12356" s="2">
        <v>43812</v>
      </c>
      <c r="K12356" s="1" t="s">
        <v>229</v>
      </c>
      <c r="L12356" s="1" t="s">
        <v>21551</v>
      </c>
      <c r="M12356" s="3">
        <v>0.5625</v>
      </c>
      <c r="N12356">
        <v>99.09</v>
      </c>
      <c r="O12356" s="1" t="s">
        <v>32920</v>
      </c>
      <c r="P12356">
        <v>5000</v>
      </c>
      <c r="Q12356" s="1" t="s">
        <v>97318</v>
      </c>
      <c r="R12356" s="1" t="s">
        <v>97319</v>
      </c>
      <c r="S12356" s="1" t="s">
        <v>97320</v>
      </c>
      <c r="T12356">
        <v>99.09</v>
      </c>
    </row>
    <row r="12357" spans="1:22" x14ac:dyDescent="0.2">
      <c r="A12357">
        <v>34</v>
      </c>
      <c r="B12357" s="1" t="s">
        <v>22</v>
      </c>
      <c r="C12357" s="1" t="s">
        <v>23</v>
      </c>
      <c r="D12357" s="1" t="s">
        <v>24</v>
      </c>
      <c r="E12357" s="1" t="s">
        <v>25</v>
      </c>
      <c r="F12357" s="1" t="s">
        <v>26</v>
      </c>
      <c r="G12357" s="1" t="s">
        <v>27</v>
      </c>
      <c r="H12357" s="2">
        <v>43739</v>
      </c>
      <c r="I12357" s="2">
        <v>43830</v>
      </c>
      <c r="J12357" s="2">
        <v>43812</v>
      </c>
      <c r="K12357" s="1" t="s">
        <v>1129</v>
      </c>
      <c r="L12357" s="1" t="s">
        <v>21551</v>
      </c>
      <c r="M12357" s="3">
        <v>0.39583333333333331</v>
      </c>
      <c r="N12357">
        <v>98.97</v>
      </c>
      <c r="O12357" s="1" t="s">
        <v>32921</v>
      </c>
      <c r="P12357">
        <v>34200</v>
      </c>
      <c r="Q12357" s="1" t="s">
        <v>97318</v>
      </c>
      <c r="R12357" s="1" t="s">
        <v>97319</v>
      </c>
      <c r="S12357" s="1" t="s">
        <v>97320</v>
      </c>
      <c r="T12357">
        <v>98.97</v>
      </c>
    </row>
    <row r="12358" spans="1:22" x14ac:dyDescent="0.2">
      <c r="A12358">
        <v>34</v>
      </c>
      <c r="B12358" s="1" t="s">
        <v>22</v>
      </c>
      <c r="C12358" s="1" t="s">
        <v>23</v>
      </c>
      <c r="D12358" s="1" t="s">
        <v>24</v>
      </c>
      <c r="E12358" s="1" t="s">
        <v>25</v>
      </c>
      <c r="F12358" s="1" t="s">
        <v>26</v>
      </c>
      <c r="G12358" s="1" t="s">
        <v>27</v>
      </c>
      <c r="H12358" s="2">
        <v>43739</v>
      </c>
      <c r="I12358" s="2">
        <v>43830</v>
      </c>
      <c r="J12358" s="2">
        <v>43812</v>
      </c>
      <c r="K12358" s="1" t="s">
        <v>1129</v>
      </c>
      <c r="L12358" s="1" t="s">
        <v>21551</v>
      </c>
      <c r="M12358" s="3">
        <v>0.5625</v>
      </c>
      <c r="N12358">
        <v>98.97</v>
      </c>
      <c r="O12358" s="1" t="s">
        <v>32922</v>
      </c>
      <c r="P12358">
        <v>15000</v>
      </c>
      <c r="Q12358" s="1" t="s">
        <v>97318</v>
      </c>
      <c r="R12358" s="1" t="s">
        <v>97319</v>
      </c>
      <c r="S12358" s="1" t="s">
        <v>97320</v>
      </c>
      <c r="T12358">
        <v>98.97</v>
      </c>
    </row>
    <row r="12359" spans="1:22" x14ac:dyDescent="0.2">
      <c r="A12359">
        <v>34</v>
      </c>
      <c r="B12359" s="1" t="s">
        <v>22</v>
      </c>
      <c r="C12359" s="1" t="s">
        <v>23</v>
      </c>
      <c r="D12359" s="1" t="s">
        <v>24</v>
      </c>
      <c r="E12359" s="1" t="s">
        <v>25</v>
      </c>
      <c r="F12359" s="1" t="s">
        <v>26</v>
      </c>
      <c r="G12359" s="1" t="s">
        <v>27</v>
      </c>
      <c r="H12359" s="2">
        <v>43739</v>
      </c>
      <c r="I12359" s="2">
        <v>43830</v>
      </c>
      <c r="J12359" s="2">
        <v>43812</v>
      </c>
      <c r="K12359" s="1" t="s">
        <v>1774</v>
      </c>
      <c r="L12359" s="1" t="s">
        <v>21551</v>
      </c>
      <c r="M12359" s="3">
        <v>0.39583333333333331</v>
      </c>
      <c r="N12359">
        <v>103.46</v>
      </c>
      <c r="O12359" s="1" t="s">
        <v>32923</v>
      </c>
      <c r="P12359">
        <v>4000</v>
      </c>
      <c r="Q12359" s="1" t="s">
        <v>97318</v>
      </c>
      <c r="R12359" s="1" t="s">
        <v>97319</v>
      </c>
      <c r="S12359" s="1" t="s">
        <v>97320</v>
      </c>
      <c r="T12359">
        <v>103.46</v>
      </c>
    </row>
    <row r="12360" spans="1:22" x14ac:dyDescent="0.2">
      <c r="A12360">
        <v>34</v>
      </c>
      <c r="B12360" s="1" t="s">
        <v>22</v>
      </c>
      <c r="C12360" s="1" t="s">
        <v>23</v>
      </c>
      <c r="D12360" s="1" t="s">
        <v>24</v>
      </c>
      <c r="E12360" s="1" t="s">
        <v>25</v>
      </c>
      <c r="F12360" s="1" t="s">
        <v>26</v>
      </c>
      <c r="G12360" s="1" t="s">
        <v>27</v>
      </c>
      <c r="H12360" s="2">
        <v>43739</v>
      </c>
      <c r="I12360" s="2">
        <v>43830</v>
      </c>
      <c r="J12360" s="2">
        <v>43812</v>
      </c>
      <c r="K12360" s="1" t="s">
        <v>1774</v>
      </c>
      <c r="L12360" s="1" t="s">
        <v>21551</v>
      </c>
      <c r="M12360" s="3">
        <v>0.5625</v>
      </c>
      <c r="N12360">
        <v>103.09099999999999</v>
      </c>
      <c r="O12360" s="1" t="s">
        <v>32924</v>
      </c>
      <c r="P12360">
        <v>10000</v>
      </c>
      <c r="Q12360" s="1" t="s">
        <v>97318</v>
      </c>
      <c r="R12360" s="1" t="s">
        <v>97319</v>
      </c>
      <c r="S12360" s="1" t="s">
        <v>97320</v>
      </c>
      <c r="T12360">
        <v>103.09099999999999</v>
      </c>
    </row>
    <row r="12361" spans="1:22" x14ac:dyDescent="0.2">
      <c r="A12361">
        <v>34</v>
      </c>
      <c r="B12361" s="1" t="s">
        <v>22</v>
      </c>
      <c r="C12361" s="1" t="s">
        <v>23</v>
      </c>
      <c r="D12361" s="1" t="s">
        <v>24</v>
      </c>
      <c r="E12361" s="1" t="s">
        <v>25</v>
      </c>
      <c r="F12361" s="1" t="s">
        <v>26</v>
      </c>
      <c r="G12361" s="1" t="s">
        <v>27</v>
      </c>
      <c r="H12361" s="2">
        <v>43739</v>
      </c>
      <c r="I12361" s="2">
        <v>43830</v>
      </c>
      <c r="J12361" s="2">
        <v>43812</v>
      </c>
      <c r="K12361" s="1" t="s">
        <v>1774</v>
      </c>
      <c r="L12361" s="1" t="s">
        <v>21551</v>
      </c>
      <c r="M12361" s="3">
        <v>0.64583333333333337</v>
      </c>
      <c r="N12361">
        <v>103.154</v>
      </c>
      <c r="O12361" s="1" t="s">
        <v>32925</v>
      </c>
      <c r="P12361">
        <v>10000</v>
      </c>
      <c r="Q12361" s="1" t="s">
        <v>97318</v>
      </c>
      <c r="R12361" s="1" t="s">
        <v>97319</v>
      </c>
      <c r="S12361" s="1" t="s">
        <v>97320</v>
      </c>
      <c r="T12361">
        <v>103.154</v>
      </c>
    </row>
    <row r="12362" spans="1:22" x14ac:dyDescent="0.2">
      <c r="A12362">
        <v>34</v>
      </c>
      <c r="B12362" s="1" t="s">
        <v>22</v>
      </c>
      <c r="C12362" s="1" t="s">
        <v>23</v>
      </c>
      <c r="D12362" s="1" t="s">
        <v>24</v>
      </c>
      <c r="E12362" s="1" t="s">
        <v>25</v>
      </c>
      <c r="F12362" s="1" t="s">
        <v>26</v>
      </c>
      <c r="G12362" s="1" t="s">
        <v>27</v>
      </c>
      <c r="H12362" s="2">
        <v>43739</v>
      </c>
      <c r="I12362" s="2">
        <v>43830</v>
      </c>
      <c r="J12362" s="2">
        <v>43812</v>
      </c>
      <c r="K12362" s="1" t="s">
        <v>1774</v>
      </c>
      <c r="L12362" s="1" t="s">
        <v>21551</v>
      </c>
      <c r="M12362" s="3">
        <v>0.47916666666666669</v>
      </c>
      <c r="N12362">
        <v>103.092</v>
      </c>
      <c r="O12362" s="1" t="s">
        <v>32926</v>
      </c>
      <c r="P12362">
        <v>100000</v>
      </c>
      <c r="Q12362" s="1" t="s">
        <v>97318</v>
      </c>
      <c r="R12362" s="1" t="s">
        <v>97319</v>
      </c>
      <c r="S12362" s="1" t="s">
        <v>97320</v>
      </c>
      <c r="T12362">
        <v>103.092</v>
      </c>
    </row>
    <row r="12363" spans="1:22" x14ac:dyDescent="0.2">
      <c r="A12363">
        <v>34</v>
      </c>
      <c r="B12363" s="1" t="s">
        <v>22</v>
      </c>
      <c r="C12363" s="1" t="s">
        <v>23</v>
      </c>
      <c r="D12363" s="1" t="s">
        <v>24</v>
      </c>
      <c r="E12363" s="1" t="s">
        <v>25</v>
      </c>
      <c r="F12363" s="1" t="s">
        <v>26</v>
      </c>
      <c r="G12363" s="1" t="s">
        <v>27</v>
      </c>
      <c r="H12363" s="2">
        <v>43739</v>
      </c>
      <c r="I12363" s="2">
        <v>43830</v>
      </c>
      <c r="J12363" s="2">
        <v>43812</v>
      </c>
      <c r="K12363" s="1" t="s">
        <v>5103</v>
      </c>
      <c r="L12363" s="1" t="s">
        <v>21551</v>
      </c>
      <c r="M12363" s="3">
        <v>0.47916666666666669</v>
      </c>
      <c r="N12363">
        <v>117.0908</v>
      </c>
      <c r="O12363" s="1" t="s">
        <v>32927</v>
      </c>
      <c r="P12363">
        <v>1500000</v>
      </c>
      <c r="Q12363" s="1" t="s">
        <v>97318</v>
      </c>
      <c r="R12363" s="1" t="s">
        <v>97319</v>
      </c>
      <c r="S12363" s="1" t="s">
        <v>97320</v>
      </c>
      <c r="T12363">
        <v>117.0908</v>
      </c>
    </row>
    <row r="12364" spans="1:22" x14ac:dyDescent="0.2">
      <c r="A12364">
        <v>34</v>
      </c>
      <c r="B12364" s="1" t="s">
        <v>22</v>
      </c>
      <c r="C12364" s="1" t="s">
        <v>23</v>
      </c>
      <c r="D12364" s="1" t="s">
        <v>24</v>
      </c>
      <c r="E12364" s="1" t="s">
        <v>25</v>
      </c>
      <c r="F12364" s="1" t="s">
        <v>26</v>
      </c>
      <c r="G12364" s="1" t="s">
        <v>27</v>
      </c>
      <c r="H12364" s="2">
        <v>43739</v>
      </c>
      <c r="I12364" s="2">
        <v>43830</v>
      </c>
      <c r="J12364" s="2">
        <v>43812</v>
      </c>
      <c r="K12364" s="1" t="s">
        <v>2436</v>
      </c>
      <c r="L12364" s="1" t="s">
        <v>21551</v>
      </c>
      <c r="M12364" s="3">
        <v>0.47916666666666669</v>
      </c>
      <c r="N12364">
        <v>101.929</v>
      </c>
      <c r="O12364" s="1" t="s">
        <v>32928</v>
      </c>
      <c r="P12364">
        <v>1000000</v>
      </c>
      <c r="Q12364" s="1" t="s">
        <v>97318</v>
      </c>
      <c r="R12364" s="1" t="s">
        <v>97319</v>
      </c>
      <c r="S12364" s="1" t="s">
        <v>97320</v>
      </c>
      <c r="T12364">
        <v>101.929</v>
      </c>
    </row>
    <row r="12365" spans="1:22" x14ac:dyDescent="0.2">
      <c r="A12365">
        <v>34</v>
      </c>
      <c r="B12365" s="1" t="s">
        <v>22</v>
      </c>
      <c r="C12365" s="1" t="s">
        <v>23</v>
      </c>
      <c r="D12365" s="1" t="s">
        <v>24</v>
      </c>
      <c r="E12365" s="1" t="s">
        <v>25</v>
      </c>
      <c r="F12365" s="1" t="s">
        <v>26</v>
      </c>
      <c r="G12365" s="1" t="s">
        <v>27</v>
      </c>
      <c r="H12365" s="2">
        <v>43739</v>
      </c>
      <c r="I12365" s="2">
        <v>43830</v>
      </c>
      <c r="J12365" s="2">
        <v>43812</v>
      </c>
      <c r="K12365" s="1" t="s">
        <v>3326</v>
      </c>
      <c r="L12365" s="1" t="s">
        <v>21551</v>
      </c>
      <c r="M12365" s="3">
        <v>0.47916666666666669</v>
      </c>
      <c r="N12365">
        <v>122.51</v>
      </c>
      <c r="O12365" s="1" t="s">
        <v>32929</v>
      </c>
      <c r="P12365">
        <v>1804000</v>
      </c>
      <c r="Q12365" s="1" t="s">
        <v>97318</v>
      </c>
      <c r="R12365" s="1" t="s">
        <v>97319</v>
      </c>
      <c r="S12365" s="1" t="s">
        <v>97320</v>
      </c>
      <c r="T12365">
        <v>122.51</v>
      </c>
    </row>
    <row r="12366" spans="1:22" x14ac:dyDescent="0.2">
      <c r="A12366">
        <v>34</v>
      </c>
      <c r="B12366" s="1" t="s">
        <v>22</v>
      </c>
      <c r="C12366" s="1" t="s">
        <v>23</v>
      </c>
      <c r="D12366" s="1" t="s">
        <v>24</v>
      </c>
      <c r="E12366" s="1" t="s">
        <v>25</v>
      </c>
      <c r="F12366" s="1" t="s">
        <v>26</v>
      </c>
      <c r="G12366" s="1" t="s">
        <v>27</v>
      </c>
      <c r="H12366" s="2">
        <v>43739</v>
      </c>
      <c r="I12366" s="2">
        <v>43830</v>
      </c>
      <c r="J12366" s="2">
        <v>43812</v>
      </c>
      <c r="K12366" s="1" t="s">
        <v>6058</v>
      </c>
      <c r="L12366" s="1" t="s">
        <v>21551</v>
      </c>
      <c r="M12366" s="3">
        <v>0.47916666666666669</v>
      </c>
      <c r="N12366">
        <v>121.209</v>
      </c>
      <c r="O12366" s="1" t="s">
        <v>32930</v>
      </c>
      <c r="P12366">
        <v>187000</v>
      </c>
      <c r="Q12366" s="1" t="s">
        <v>97318</v>
      </c>
      <c r="R12366" s="1" t="s">
        <v>97319</v>
      </c>
      <c r="S12366" s="1" t="s">
        <v>97320</v>
      </c>
      <c r="T12366">
        <v>121.209</v>
      </c>
    </row>
    <row r="12367" spans="1:22" x14ac:dyDescent="0.2">
      <c r="A12367">
        <v>34</v>
      </c>
      <c r="B12367" s="1" t="s">
        <v>22</v>
      </c>
      <c r="C12367" s="1" t="s">
        <v>23</v>
      </c>
      <c r="D12367" s="1" t="s">
        <v>24</v>
      </c>
      <c r="E12367" s="1" t="s">
        <v>25</v>
      </c>
      <c r="F12367" s="1" t="s">
        <v>26</v>
      </c>
      <c r="G12367" s="1" t="s">
        <v>27</v>
      </c>
      <c r="H12367" s="2">
        <v>43739</v>
      </c>
      <c r="I12367" s="2">
        <v>43830</v>
      </c>
      <c r="J12367" s="2">
        <v>43812</v>
      </c>
      <c r="K12367" s="1" t="s">
        <v>3321</v>
      </c>
      <c r="L12367" s="1" t="s">
        <v>21551</v>
      </c>
      <c r="M12367" s="3">
        <v>0.5625</v>
      </c>
      <c r="N12367">
        <v>100.60265</v>
      </c>
      <c r="O12367" s="1" t="s">
        <v>32931</v>
      </c>
      <c r="P12367">
        <v>292000</v>
      </c>
      <c r="Q12367" s="1" t="s">
        <v>97318</v>
      </c>
      <c r="R12367" s="1" t="s">
        <v>97319</v>
      </c>
      <c r="S12367" s="1" t="s">
        <v>97320</v>
      </c>
      <c r="T12367">
        <v>100.60265</v>
      </c>
    </row>
    <row r="12368" spans="1:22" x14ac:dyDescent="0.2">
      <c r="A12368">
        <v>34</v>
      </c>
      <c r="B12368" s="1" t="s">
        <v>22</v>
      </c>
      <c r="C12368" s="1" t="s">
        <v>23</v>
      </c>
      <c r="D12368" s="1" t="s">
        <v>24</v>
      </c>
      <c r="E12368" s="1" t="s">
        <v>25</v>
      </c>
      <c r="F12368" s="1" t="s">
        <v>26</v>
      </c>
      <c r="G12368" s="1" t="s">
        <v>27</v>
      </c>
      <c r="H12368" s="2">
        <v>43739</v>
      </c>
      <c r="I12368" s="2">
        <v>43830</v>
      </c>
      <c r="J12368" s="2">
        <v>43812</v>
      </c>
      <c r="K12368" s="1" t="s">
        <v>3321</v>
      </c>
      <c r="L12368" s="1" t="s">
        <v>21551</v>
      </c>
      <c r="M12368" s="3">
        <v>0.39583333333333331</v>
      </c>
      <c r="N12368">
        <v>100.587</v>
      </c>
      <c r="O12368" s="1" t="s">
        <v>32932</v>
      </c>
      <c r="P12368">
        <v>21000</v>
      </c>
      <c r="Q12368" s="1" t="s">
        <v>97318</v>
      </c>
      <c r="R12368" s="1" t="s">
        <v>97319</v>
      </c>
      <c r="S12368" s="1" t="s">
        <v>97320</v>
      </c>
      <c r="T12368">
        <v>100.587</v>
      </c>
    </row>
    <row r="12369" spans="1:20" x14ac:dyDescent="0.2">
      <c r="A12369">
        <v>34</v>
      </c>
      <c r="B12369" s="1" t="s">
        <v>22</v>
      </c>
      <c r="C12369" s="1" t="s">
        <v>23</v>
      </c>
      <c r="D12369" s="1" t="s">
        <v>24</v>
      </c>
      <c r="E12369" s="1" t="s">
        <v>25</v>
      </c>
      <c r="F12369" s="1" t="s">
        <v>26</v>
      </c>
      <c r="G12369" s="1" t="s">
        <v>27</v>
      </c>
      <c r="H12369" s="2">
        <v>43739</v>
      </c>
      <c r="I12369" s="2">
        <v>43830</v>
      </c>
      <c r="J12369" s="2">
        <v>43812</v>
      </c>
      <c r="K12369" s="1" t="s">
        <v>3321</v>
      </c>
      <c r="L12369" s="1" t="s">
        <v>21551</v>
      </c>
      <c r="M12369" s="3">
        <v>0.47916666666666669</v>
      </c>
      <c r="N12369">
        <v>100.59050000000001</v>
      </c>
      <c r="O12369" s="1" t="s">
        <v>32933</v>
      </c>
      <c r="P12369">
        <v>50000</v>
      </c>
      <c r="Q12369" s="1" t="s">
        <v>97318</v>
      </c>
      <c r="R12369" s="1" t="s">
        <v>97319</v>
      </c>
      <c r="S12369" s="1" t="s">
        <v>97320</v>
      </c>
      <c r="T12369">
        <v>100.59050000000001</v>
      </c>
    </row>
    <row r="12370" spans="1:20" x14ac:dyDescent="0.2">
      <c r="A12370">
        <v>34</v>
      </c>
      <c r="B12370" s="1" t="s">
        <v>22</v>
      </c>
      <c r="C12370" s="1" t="s">
        <v>23</v>
      </c>
      <c r="D12370" s="1" t="s">
        <v>24</v>
      </c>
      <c r="E12370" s="1" t="s">
        <v>25</v>
      </c>
      <c r="F12370" s="1" t="s">
        <v>26</v>
      </c>
      <c r="G12370" s="1" t="s">
        <v>27</v>
      </c>
      <c r="H12370" s="2">
        <v>43739</v>
      </c>
      <c r="I12370" s="2">
        <v>43830</v>
      </c>
      <c r="J12370" s="2">
        <v>43812</v>
      </c>
      <c r="K12370" s="1" t="s">
        <v>3328</v>
      </c>
      <c r="L12370" s="1" t="s">
        <v>21551</v>
      </c>
      <c r="M12370" s="3">
        <v>0.47916666666666669</v>
      </c>
      <c r="N12370">
        <v>100.60424999999999</v>
      </c>
      <c r="O12370" s="1" t="s">
        <v>32934</v>
      </c>
      <c r="P12370">
        <v>26000</v>
      </c>
      <c r="Q12370" s="1" t="s">
        <v>97318</v>
      </c>
      <c r="R12370" s="1" t="s">
        <v>97319</v>
      </c>
      <c r="S12370" s="1" t="s">
        <v>97320</v>
      </c>
      <c r="T12370">
        <v>100.60424999999999</v>
      </c>
    </row>
    <row r="12371" spans="1:20" x14ac:dyDescent="0.2">
      <c r="A12371">
        <v>34</v>
      </c>
      <c r="B12371" s="1" t="s">
        <v>22</v>
      </c>
      <c r="C12371" s="1" t="s">
        <v>23</v>
      </c>
      <c r="D12371" s="1" t="s">
        <v>24</v>
      </c>
      <c r="E12371" s="1" t="s">
        <v>25</v>
      </c>
      <c r="F12371" s="1" t="s">
        <v>26</v>
      </c>
      <c r="G12371" s="1" t="s">
        <v>27</v>
      </c>
      <c r="H12371" s="2">
        <v>43739</v>
      </c>
      <c r="I12371" s="2">
        <v>43830</v>
      </c>
      <c r="J12371" s="2">
        <v>43812</v>
      </c>
      <c r="K12371" s="1" t="s">
        <v>757</v>
      </c>
      <c r="L12371" s="1" t="s">
        <v>21551</v>
      </c>
      <c r="M12371" s="3">
        <v>0.47916666666666669</v>
      </c>
      <c r="N12371">
        <v>100.79926</v>
      </c>
      <c r="O12371" s="1" t="s">
        <v>32935</v>
      </c>
      <c r="P12371">
        <v>50000</v>
      </c>
      <c r="Q12371" s="1" t="s">
        <v>97318</v>
      </c>
      <c r="R12371" s="1" t="s">
        <v>97319</v>
      </c>
      <c r="S12371" s="1" t="s">
        <v>97320</v>
      </c>
      <c r="T12371">
        <v>100.79926</v>
      </c>
    </row>
    <row r="12372" spans="1:20" x14ac:dyDescent="0.2">
      <c r="A12372">
        <v>34</v>
      </c>
      <c r="B12372" s="1" t="s">
        <v>22</v>
      </c>
      <c r="C12372" s="1" t="s">
        <v>23</v>
      </c>
      <c r="D12372" s="1" t="s">
        <v>24</v>
      </c>
      <c r="E12372" s="1" t="s">
        <v>25</v>
      </c>
      <c r="F12372" s="1" t="s">
        <v>26</v>
      </c>
      <c r="G12372" s="1" t="s">
        <v>27</v>
      </c>
      <c r="H12372" s="2">
        <v>43739</v>
      </c>
      <c r="I12372" s="2">
        <v>43830</v>
      </c>
      <c r="J12372" s="2">
        <v>43812</v>
      </c>
      <c r="K12372" s="1" t="s">
        <v>64</v>
      </c>
      <c r="L12372" s="1" t="s">
        <v>21551</v>
      </c>
      <c r="M12372" s="3">
        <v>0.39583333333333331</v>
      </c>
      <c r="N12372">
        <v>105.077</v>
      </c>
      <c r="O12372" s="1" t="s">
        <v>32936</v>
      </c>
      <c r="P12372">
        <v>1951000</v>
      </c>
      <c r="Q12372" s="1" t="s">
        <v>97318</v>
      </c>
      <c r="R12372" s="1" t="s">
        <v>97319</v>
      </c>
      <c r="S12372" s="1" t="s">
        <v>97320</v>
      </c>
      <c r="T12372">
        <v>105.077</v>
      </c>
    </row>
    <row r="12373" spans="1:20" x14ac:dyDescent="0.2">
      <c r="A12373">
        <v>34</v>
      </c>
      <c r="B12373" s="1" t="s">
        <v>22</v>
      </c>
      <c r="C12373" s="1" t="s">
        <v>23</v>
      </c>
      <c r="D12373" s="1" t="s">
        <v>24</v>
      </c>
      <c r="E12373" s="1" t="s">
        <v>25</v>
      </c>
      <c r="F12373" s="1" t="s">
        <v>26</v>
      </c>
      <c r="G12373" s="1" t="s">
        <v>27</v>
      </c>
      <c r="H12373" s="2">
        <v>43739</v>
      </c>
      <c r="I12373" s="2">
        <v>43830</v>
      </c>
      <c r="J12373" s="2">
        <v>43812</v>
      </c>
      <c r="K12373" s="1" t="s">
        <v>64</v>
      </c>
      <c r="L12373" s="1" t="s">
        <v>21551</v>
      </c>
      <c r="M12373" s="3">
        <v>0.47916666666666669</v>
      </c>
      <c r="N12373">
        <v>105.059</v>
      </c>
      <c r="O12373" s="1" t="s">
        <v>32937</v>
      </c>
      <c r="P12373">
        <v>1000000</v>
      </c>
      <c r="Q12373" s="1" t="s">
        <v>97318</v>
      </c>
      <c r="R12373" s="1" t="s">
        <v>97319</v>
      </c>
      <c r="S12373" s="1" t="s">
        <v>97320</v>
      </c>
      <c r="T12373">
        <v>105.059</v>
      </c>
    </row>
    <row r="12374" spans="1:20" x14ac:dyDescent="0.2">
      <c r="A12374">
        <v>34</v>
      </c>
      <c r="B12374" s="1" t="s">
        <v>22</v>
      </c>
      <c r="C12374" s="1" t="s">
        <v>23</v>
      </c>
      <c r="D12374" s="1" t="s">
        <v>24</v>
      </c>
      <c r="E12374" s="1" t="s">
        <v>25</v>
      </c>
      <c r="F12374" s="1" t="s">
        <v>26</v>
      </c>
      <c r="G12374" s="1" t="s">
        <v>27</v>
      </c>
      <c r="H12374" s="2">
        <v>43739</v>
      </c>
      <c r="I12374" s="2">
        <v>43830</v>
      </c>
      <c r="J12374" s="2">
        <v>43812</v>
      </c>
      <c r="K12374" s="1" t="s">
        <v>266</v>
      </c>
      <c r="L12374" s="1" t="s">
        <v>21551</v>
      </c>
      <c r="M12374" s="3">
        <v>0.39583333333333331</v>
      </c>
      <c r="N12374">
        <v>102.43</v>
      </c>
      <c r="O12374" s="1" t="s">
        <v>32938</v>
      </c>
      <c r="P12374">
        <v>1000</v>
      </c>
      <c r="Q12374" s="1" t="s">
        <v>97318</v>
      </c>
      <c r="R12374" s="1" t="s">
        <v>97319</v>
      </c>
      <c r="S12374" s="1" t="s">
        <v>97320</v>
      </c>
      <c r="T12374">
        <v>102.43</v>
      </c>
    </row>
    <row r="12375" spans="1:20" x14ac:dyDescent="0.2">
      <c r="A12375">
        <v>34</v>
      </c>
      <c r="B12375" s="1" t="s">
        <v>22</v>
      </c>
      <c r="C12375" s="1" t="s">
        <v>23</v>
      </c>
      <c r="D12375" s="1" t="s">
        <v>24</v>
      </c>
      <c r="E12375" s="1" t="s">
        <v>25</v>
      </c>
      <c r="F12375" s="1" t="s">
        <v>26</v>
      </c>
      <c r="G12375" s="1" t="s">
        <v>27</v>
      </c>
      <c r="H12375" s="2">
        <v>43739</v>
      </c>
      <c r="I12375" s="2">
        <v>43830</v>
      </c>
      <c r="J12375" s="2">
        <v>43812</v>
      </c>
      <c r="K12375" s="1" t="s">
        <v>266</v>
      </c>
      <c r="L12375" s="1" t="s">
        <v>21551</v>
      </c>
      <c r="M12375" s="3">
        <v>0.47916666666666669</v>
      </c>
      <c r="N12375">
        <v>102.44450000000001</v>
      </c>
      <c r="O12375" s="1" t="s">
        <v>32939</v>
      </c>
      <c r="P12375">
        <v>111000</v>
      </c>
      <c r="Q12375" s="1" t="s">
        <v>97318</v>
      </c>
      <c r="R12375" s="1" t="s">
        <v>97319</v>
      </c>
      <c r="S12375" s="1" t="s">
        <v>97320</v>
      </c>
      <c r="T12375">
        <v>102.44450000000001</v>
      </c>
    </row>
    <row r="12376" spans="1:20" x14ac:dyDescent="0.2">
      <c r="A12376">
        <v>34</v>
      </c>
      <c r="B12376" s="1" t="s">
        <v>22</v>
      </c>
      <c r="C12376" s="1" t="s">
        <v>23</v>
      </c>
      <c r="D12376" s="1" t="s">
        <v>24</v>
      </c>
      <c r="E12376" s="1" t="s">
        <v>25</v>
      </c>
      <c r="F12376" s="1" t="s">
        <v>26</v>
      </c>
      <c r="G12376" s="1" t="s">
        <v>27</v>
      </c>
      <c r="H12376" s="2">
        <v>43739</v>
      </c>
      <c r="I12376" s="2">
        <v>43830</v>
      </c>
      <c r="J12376" s="2">
        <v>43812</v>
      </c>
      <c r="K12376" s="1" t="s">
        <v>267</v>
      </c>
      <c r="L12376" s="1" t="s">
        <v>21551</v>
      </c>
      <c r="M12376" s="3">
        <v>0.47916666666666669</v>
      </c>
      <c r="N12376">
        <v>100.914</v>
      </c>
      <c r="O12376" s="1" t="s">
        <v>32940</v>
      </c>
      <c r="P12376">
        <v>170000</v>
      </c>
      <c r="Q12376" s="1" t="s">
        <v>97318</v>
      </c>
      <c r="R12376" s="1" t="s">
        <v>97319</v>
      </c>
      <c r="S12376" s="1" t="s">
        <v>97320</v>
      </c>
      <c r="T12376">
        <v>100.914</v>
      </c>
    </row>
    <row r="12377" spans="1:20" x14ac:dyDescent="0.2">
      <c r="A12377">
        <v>34</v>
      </c>
      <c r="B12377" s="1" t="s">
        <v>22</v>
      </c>
      <c r="C12377" s="1" t="s">
        <v>23</v>
      </c>
      <c r="D12377" s="1" t="s">
        <v>24</v>
      </c>
      <c r="E12377" s="1" t="s">
        <v>25</v>
      </c>
      <c r="F12377" s="1" t="s">
        <v>26</v>
      </c>
      <c r="G12377" s="1" t="s">
        <v>27</v>
      </c>
      <c r="H12377" s="2">
        <v>43739</v>
      </c>
      <c r="I12377" s="2">
        <v>43830</v>
      </c>
      <c r="J12377" s="2">
        <v>43812</v>
      </c>
      <c r="K12377" s="1" t="s">
        <v>4110</v>
      </c>
      <c r="L12377" s="1" t="s">
        <v>21551</v>
      </c>
      <c r="M12377" s="3">
        <v>0.47916666666666669</v>
      </c>
      <c r="N12377">
        <v>106.10899999999999</v>
      </c>
      <c r="O12377" s="1" t="s">
        <v>32941</v>
      </c>
      <c r="P12377">
        <v>40000</v>
      </c>
      <c r="Q12377" s="1" t="s">
        <v>97318</v>
      </c>
      <c r="R12377" s="1" t="s">
        <v>97319</v>
      </c>
      <c r="S12377" s="1" t="s">
        <v>97320</v>
      </c>
      <c r="T12377">
        <v>106.10899999999999</v>
      </c>
    </row>
    <row r="12378" spans="1:20" x14ac:dyDescent="0.2">
      <c r="A12378">
        <v>34</v>
      </c>
      <c r="B12378" s="1" t="s">
        <v>22</v>
      </c>
      <c r="C12378" s="1" t="s">
        <v>23</v>
      </c>
      <c r="D12378" s="1" t="s">
        <v>24</v>
      </c>
      <c r="E12378" s="1" t="s">
        <v>25</v>
      </c>
      <c r="F12378" s="1" t="s">
        <v>26</v>
      </c>
      <c r="G12378" s="1" t="s">
        <v>27</v>
      </c>
      <c r="H12378" s="2">
        <v>43739</v>
      </c>
      <c r="I12378" s="2">
        <v>43830</v>
      </c>
      <c r="J12378" s="2">
        <v>43812</v>
      </c>
      <c r="K12378" s="1" t="s">
        <v>93</v>
      </c>
      <c r="L12378" s="1" t="s">
        <v>21551</v>
      </c>
      <c r="M12378" s="3">
        <v>0.47916666666666669</v>
      </c>
      <c r="N12378">
        <v>102.771</v>
      </c>
      <c r="O12378" s="1" t="s">
        <v>32942</v>
      </c>
      <c r="P12378">
        <v>35000</v>
      </c>
      <c r="Q12378" s="1" t="s">
        <v>97318</v>
      </c>
      <c r="R12378" s="1" t="s">
        <v>97319</v>
      </c>
      <c r="S12378" s="1" t="s">
        <v>97320</v>
      </c>
      <c r="T12378">
        <v>102.771</v>
      </c>
    </row>
    <row r="12379" spans="1:20" x14ac:dyDescent="0.2">
      <c r="A12379">
        <v>34</v>
      </c>
      <c r="B12379" s="1" t="s">
        <v>22</v>
      </c>
      <c r="C12379" s="1" t="s">
        <v>23</v>
      </c>
      <c r="D12379" s="1" t="s">
        <v>24</v>
      </c>
      <c r="E12379" s="1" t="s">
        <v>25</v>
      </c>
      <c r="F12379" s="1" t="s">
        <v>26</v>
      </c>
      <c r="G12379" s="1" t="s">
        <v>27</v>
      </c>
      <c r="H12379" s="2">
        <v>43739</v>
      </c>
      <c r="I12379" s="2">
        <v>43830</v>
      </c>
      <c r="J12379" s="2">
        <v>43812</v>
      </c>
      <c r="K12379" s="1" t="s">
        <v>2439</v>
      </c>
      <c r="L12379" s="1" t="s">
        <v>21551</v>
      </c>
      <c r="M12379" s="3">
        <v>0.47916666666666669</v>
      </c>
      <c r="N12379">
        <v>100.321</v>
      </c>
      <c r="O12379" s="1" t="s">
        <v>32943</v>
      </c>
      <c r="P12379">
        <v>200000</v>
      </c>
      <c r="Q12379" s="1" t="s">
        <v>97318</v>
      </c>
      <c r="R12379" s="1" t="s">
        <v>97319</v>
      </c>
      <c r="S12379" s="1" t="s">
        <v>97320</v>
      </c>
      <c r="T12379">
        <v>100.321</v>
      </c>
    </row>
    <row r="12380" spans="1:20" x14ac:dyDescent="0.2">
      <c r="A12380">
        <v>34</v>
      </c>
      <c r="B12380" s="1" t="s">
        <v>22</v>
      </c>
      <c r="C12380" s="1" t="s">
        <v>23</v>
      </c>
      <c r="D12380" s="1" t="s">
        <v>24</v>
      </c>
      <c r="E12380" s="1" t="s">
        <v>25</v>
      </c>
      <c r="F12380" s="1" t="s">
        <v>26</v>
      </c>
      <c r="G12380" s="1" t="s">
        <v>27</v>
      </c>
      <c r="H12380" s="2">
        <v>43739</v>
      </c>
      <c r="I12380" s="2">
        <v>43830</v>
      </c>
      <c r="J12380" s="2">
        <v>43812</v>
      </c>
      <c r="K12380" s="1" t="s">
        <v>540</v>
      </c>
      <c r="L12380" s="1" t="s">
        <v>21551</v>
      </c>
      <c r="M12380" s="3">
        <v>0.47916666666666669</v>
      </c>
      <c r="N12380">
        <v>100.03</v>
      </c>
      <c r="O12380" s="1" t="s">
        <v>32944</v>
      </c>
      <c r="P12380">
        <v>5000000</v>
      </c>
      <c r="Q12380" s="1" t="s">
        <v>97318</v>
      </c>
      <c r="R12380" s="1" t="s">
        <v>97319</v>
      </c>
      <c r="S12380" s="1" t="s">
        <v>97320</v>
      </c>
      <c r="T12380">
        <v>100.03</v>
      </c>
    </row>
    <row r="12381" spans="1:20" x14ac:dyDescent="0.2">
      <c r="A12381">
        <v>34</v>
      </c>
      <c r="B12381" s="1" t="s">
        <v>22</v>
      </c>
      <c r="C12381" s="1" t="s">
        <v>23</v>
      </c>
      <c r="D12381" s="1" t="s">
        <v>24</v>
      </c>
      <c r="E12381" s="1" t="s">
        <v>25</v>
      </c>
      <c r="F12381" s="1" t="s">
        <v>26</v>
      </c>
      <c r="G12381" s="1" t="s">
        <v>27</v>
      </c>
      <c r="H12381" s="2">
        <v>43739</v>
      </c>
      <c r="I12381" s="2">
        <v>43830</v>
      </c>
      <c r="J12381" s="2">
        <v>43812</v>
      </c>
      <c r="K12381" s="1" t="s">
        <v>3331</v>
      </c>
      <c r="L12381" s="1" t="s">
        <v>21551</v>
      </c>
      <c r="M12381" s="3">
        <v>0.47916666666666669</v>
      </c>
      <c r="N12381">
        <v>100.33799999999999</v>
      </c>
      <c r="O12381" s="1" t="s">
        <v>32945</v>
      </c>
      <c r="P12381">
        <v>3948000</v>
      </c>
      <c r="Q12381" s="1" t="s">
        <v>97318</v>
      </c>
      <c r="R12381" s="1" t="s">
        <v>97319</v>
      </c>
      <c r="S12381" s="1" t="s">
        <v>97320</v>
      </c>
      <c r="T12381">
        <v>100.33799999999999</v>
      </c>
    </row>
    <row r="12382" spans="1:20" x14ac:dyDescent="0.2">
      <c r="A12382">
        <v>34</v>
      </c>
      <c r="B12382" s="1" t="s">
        <v>22</v>
      </c>
      <c r="C12382" s="1" t="s">
        <v>23</v>
      </c>
      <c r="D12382" s="1" t="s">
        <v>24</v>
      </c>
      <c r="E12382" s="1" t="s">
        <v>25</v>
      </c>
      <c r="F12382" s="1" t="s">
        <v>26</v>
      </c>
      <c r="G12382" s="1" t="s">
        <v>27</v>
      </c>
      <c r="H12382" s="2">
        <v>43739</v>
      </c>
      <c r="I12382" s="2">
        <v>43830</v>
      </c>
      <c r="J12382" s="2">
        <v>43812</v>
      </c>
      <c r="K12382" s="1" t="s">
        <v>835</v>
      </c>
      <c r="L12382" s="1" t="s">
        <v>21551</v>
      </c>
      <c r="M12382" s="3">
        <v>0.39583333333333331</v>
      </c>
      <c r="N12382">
        <v>100.16155999999999</v>
      </c>
      <c r="O12382" s="1" t="s">
        <v>32946</v>
      </c>
      <c r="P12382">
        <v>10000</v>
      </c>
      <c r="Q12382" s="1" t="s">
        <v>97318</v>
      </c>
      <c r="R12382" s="1" t="s">
        <v>97319</v>
      </c>
      <c r="S12382" s="1" t="s">
        <v>97320</v>
      </c>
      <c r="T12382">
        <v>100.16155999999999</v>
      </c>
    </row>
    <row r="12383" spans="1:20" x14ac:dyDescent="0.2">
      <c r="A12383">
        <v>34</v>
      </c>
      <c r="B12383" s="1" t="s">
        <v>22</v>
      </c>
      <c r="C12383" s="1" t="s">
        <v>23</v>
      </c>
      <c r="D12383" s="1" t="s">
        <v>24</v>
      </c>
      <c r="E12383" s="1" t="s">
        <v>25</v>
      </c>
      <c r="F12383" s="1" t="s">
        <v>26</v>
      </c>
      <c r="G12383" s="1" t="s">
        <v>27</v>
      </c>
      <c r="H12383" s="2">
        <v>43739</v>
      </c>
      <c r="I12383" s="2">
        <v>43830</v>
      </c>
      <c r="J12383" s="2">
        <v>43812</v>
      </c>
      <c r="K12383" s="1" t="s">
        <v>835</v>
      </c>
      <c r="L12383" s="1" t="s">
        <v>21551</v>
      </c>
      <c r="M12383" s="3">
        <v>0.47916666666666669</v>
      </c>
      <c r="N12383">
        <v>100.1721</v>
      </c>
      <c r="O12383" s="1" t="s">
        <v>32947</v>
      </c>
      <c r="P12383">
        <v>990000</v>
      </c>
      <c r="Q12383" s="1" t="s">
        <v>97318</v>
      </c>
      <c r="R12383" s="1" t="s">
        <v>97319</v>
      </c>
      <c r="S12383" s="1" t="s">
        <v>97320</v>
      </c>
      <c r="T12383">
        <v>100.1721</v>
      </c>
    </row>
    <row r="12384" spans="1:20" x14ac:dyDescent="0.2">
      <c r="A12384">
        <v>34</v>
      </c>
      <c r="B12384" s="1" t="s">
        <v>22</v>
      </c>
      <c r="C12384" s="1" t="s">
        <v>23</v>
      </c>
      <c r="D12384" s="1" t="s">
        <v>24</v>
      </c>
      <c r="E12384" s="1" t="s">
        <v>25</v>
      </c>
      <c r="F12384" s="1" t="s">
        <v>26</v>
      </c>
      <c r="G12384" s="1" t="s">
        <v>27</v>
      </c>
      <c r="H12384" s="2">
        <v>43739</v>
      </c>
      <c r="I12384" s="2">
        <v>43830</v>
      </c>
      <c r="J12384" s="2">
        <v>43812</v>
      </c>
      <c r="K12384" s="1" t="s">
        <v>3299</v>
      </c>
      <c r="L12384" s="1" t="s">
        <v>21551</v>
      </c>
      <c r="M12384" s="3">
        <v>0.5625</v>
      </c>
      <c r="N12384">
        <v>10.155123</v>
      </c>
      <c r="O12384" s="1" t="s">
        <v>32948</v>
      </c>
      <c r="P12384">
        <v>99373.944151999996</v>
      </c>
      <c r="Q12384" s="1" t="s">
        <v>97318</v>
      </c>
      <c r="R12384" s="1" t="s">
        <v>97319</v>
      </c>
      <c r="S12384" s="1" t="s">
        <v>97320</v>
      </c>
      <c r="T12384">
        <v>10.155123</v>
      </c>
    </row>
    <row r="12385" spans="1:20" x14ac:dyDescent="0.2">
      <c r="A12385">
        <v>34</v>
      </c>
      <c r="B12385" s="1" t="s">
        <v>22</v>
      </c>
      <c r="C12385" s="1" t="s">
        <v>23</v>
      </c>
      <c r="D12385" s="1" t="s">
        <v>24</v>
      </c>
      <c r="E12385" s="1" t="s">
        <v>25</v>
      </c>
      <c r="F12385" s="1" t="s">
        <v>26</v>
      </c>
      <c r="G12385" s="1" t="s">
        <v>27</v>
      </c>
      <c r="H12385" s="2">
        <v>43739</v>
      </c>
      <c r="I12385" s="2">
        <v>43830</v>
      </c>
      <c r="J12385" s="2">
        <v>43812</v>
      </c>
      <c r="K12385" s="1" t="s">
        <v>3299</v>
      </c>
      <c r="L12385" s="1" t="s">
        <v>21551</v>
      </c>
      <c r="M12385" s="3">
        <v>0.47916666666666669</v>
      </c>
      <c r="N12385">
        <v>10.152937</v>
      </c>
      <c r="O12385" s="1" t="s">
        <v>32949</v>
      </c>
      <c r="P12385">
        <v>149060.91622799999</v>
      </c>
      <c r="Q12385" s="1" t="s">
        <v>97318</v>
      </c>
      <c r="R12385" s="1" t="s">
        <v>97319</v>
      </c>
      <c r="S12385" s="1" t="s">
        <v>97320</v>
      </c>
      <c r="T12385">
        <v>10.152937</v>
      </c>
    </row>
    <row r="12386" spans="1:20" x14ac:dyDescent="0.2">
      <c r="A12386">
        <v>34</v>
      </c>
      <c r="B12386" s="1" t="s">
        <v>22</v>
      </c>
      <c r="C12386" s="1" t="s">
        <v>23</v>
      </c>
      <c r="D12386" s="1" t="s">
        <v>24</v>
      </c>
      <c r="E12386" s="1" t="s">
        <v>25</v>
      </c>
      <c r="F12386" s="1" t="s">
        <v>26</v>
      </c>
      <c r="G12386" s="1" t="s">
        <v>27</v>
      </c>
      <c r="H12386" s="2">
        <v>43739</v>
      </c>
      <c r="I12386" s="2">
        <v>43830</v>
      </c>
      <c r="J12386" s="2">
        <v>43812</v>
      </c>
      <c r="K12386" s="1" t="s">
        <v>543</v>
      </c>
      <c r="L12386" s="1" t="s">
        <v>21551</v>
      </c>
      <c r="M12386" s="3">
        <v>0.5625</v>
      </c>
      <c r="N12386">
        <v>1.4</v>
      </c>
      <c r="O12386" s="1" t="s">
        <v>32950</v>
      </c>
      <c r="P12386">
        <v>5391</v>
      </c>
      <c r="Q12386" s="1" t="s">
        <v>97318</v>
      </c>
      <c r="R12386" s="1" t="s">
        <v>97319</v>
      </c>
      <c r="S12386" s="1" t="s">
        <v>97320</v>
      </c>
      <c r="T12386">
        <v>1.4</v>
      </c>
    </row>
    <row r="12387" spans="1:20" x14ac:dyDescent="0.2">
      <c r="A12387">
        <v>34</v>
      </c>
      <c r="B12387" s="1" t="s">
        <v>22</v>
      </c>
      <c r="C12387" s="1" t="s">
        <v>23</v>
      </c>
      <c r="D12387" s="1" t="s">
        <v>24</v>
      </c>
      <c r="E12387" s="1" t="s">
        <v>25</v>
      </c>
      <c r="F12387" s="1" t="s">
        <v>26</v>
      </c>
      <c r="G12387" s="1" t="s">
        <v>27</v>
      </c>
      <c r="H12387" s="2">
        <v>43739</v>
      </c>
      <c r="I12387" s="2">
        <v>43830</v>
      </c>
      <c r="J12387" s="2">
        <v>43812</v>
      </c>
      <c r="K12387" s="1" t="s">
        <v>543</v>
      </c>
      <c r="L12387" s="1" t="s">
        <v>21551</v>
      </c>
      <c r="M12387" s="3">
        <v>0.39583333333333331</v>
      </c>
      <c r="N12387">
        <v>1.45</v>
      </c>
      <c r="O12387" s="1" t="s">
        <v>32951</v>
      </c>
      <c r="P12387">
        <v>54160</v>
      </c>
      <c r="Q12387" s="1" t="s">
        <v>97318</v>
      </c>
      <c r="R12387" s="1" t="s">
        <v>97319</v>
      </c>
      <c r="S12387" s="1" t="s">
        <v>97320</v>
      </c>
      <c r="T12387">
        <v>1.45</v>
      </c>
    </row>
    <row r="12388" spans="1:20" x14ac:dyDescent="0.2">
      <c r="A12388">
        <v>34</v>
      </c>
      <c r="B12388" s="1" t="s">
        <v>22</v>
      </c>
      <c r="C12388" s="1" t="s">
        <v>23</v>
      </c>
      <c r="D12388" s="1" t="s">
        <v>24</v>
      </c>
      <c r="E12388" s="1" t="s">
        <v>25</v>
      </c>
      <c r="F12388" s="1" t="s">
        <v>26</v>
      </c>
      <c r="G12388" s="1" t="s">
        <v>27</v>
      </c>
      <c r="H12388" s="2">
        <v>43739</v>
      </c>
      <c r="I12388" s="2">
        <v>43830</v>
      </c>
      <c r="J12388" s="2">
        <v>43812</v>
      </c>
      <c r="K12388" s="1" t="s">
        <v>543</v>
      </c>
      <c r="L12388" s="1" t="s">
        <v>21551</v>
      </c>
      <c r="M12388" s="3">
        <v>0.47916666666666669</v>
      </c>
      <c r="N12388">
        <v>1.45</v>
      </c>
      <c r="O12388" s="1" t="s">
        <v>32952</v>
      </c>
      <c r="P12388">
        <v>130847</v>
      </c>
      <c r="Q12388" s="1" t="s">
        <v>97318</v>
      </c>
      <c r="R12388" s="1" t="s">
        <v>97319</v>
      </c>
      <c r="S12388" s="1" t="s">
        <v>97320</v>
      </c>
      <c r="T12388">
        <v>1.45</v>
      </c>
    </row>
    <row r="12389" spans="1:20" x14ac:dyDescent="0.2">
      <c r="A12389">
        <v>34</v>
      </c>
      <c r="B12389" s="1" t="s">
        <v>22</v>
      </c>
      <c r="C12389" s="1" t="s">
        <v>23</v>
      </c>
      <c r="D12389" s="1" t="s">
        <v>24</v>
      </c>
      <c r="E12389" s="1" t="s">
        <v>25</v>
      </c>
      <c r="F12389" s="1" t="s">
        <v>26</v>
      </c>
      <c r="G12389" s="1" t="s">
        <v>27</v>
      </c>
      <c r="H12389" s="2">
        <v>43739</v>
      </c>
      <c r="I12389" s="2">
        <v>43830</v>
      </c>
      <c r="J12389" s="2">
        <v>43812</v>
      </c>
      <c r="K12389" s="1" t="s">
        <v>6059</v>
      </c>
      <c r="L12389" s="1" t="s">
        <v>21551</v>
      </c>
      <c r="M12389" s="3">
        <v>0.47916666666666669</v>
      </c>
      <c r="N12389">
        <v>89.914085999999998</v>
      </c>
      <c r="O12389" s="1" t="s">
        <v>32953</v>
      </c>
      <c r="P12389">
        <v>25058.170753999999</v>
      </c>
      <c r="Q12389" s="1" t="s">
        <v>97318</v>
      </c>
      <c r="R12389" s="1" t="s">
        <v>97319</v>
      </c>
      <c r="S12389" s="1" t="s">
        <v>97320</v>
      </c>
      <c r="T12389">
        <v>89.914085999999998</v>
      </c>
    </row>
    <row r="12390" spans="1:20" x14ac:dyDescent="0.2">
      <c r="A12390">
        <v>34</v>
      </c>
      <c r="B12390" s="1" t="s">
        <v>22</v>
      </c>
      <c r="C12390" s="1" t="s">
        <v>23</v>
      </c>
      <c r="D12390" s="1" t="s">
        <v>24</v>
      </c>
      <c r="E12390" s="1" t="s">
        <v>25</v>
      </c>
      <c r="F12390" s="1" t="s">
        <v>26</v>
      </c>
      <c r="G12390" s="1" t="s">
        <v>27</v>
      </c>
      <c r="H12390" s="2">
        <v>43739</v>
      </c>
      <c r="I12390" s="2">
        <v>43830</v>
      </c>
      <c r="J12390" s="2">
        <v>43812</v>
      </c>
      <c r="K12390" s="1" t="s">
        <v>102</v>
      </c>
      <c r="L12390" s="1" t="s">
        <v>21551</v>
      </c>
      <c r="M12390" s="3">
        <v>0.47916666666666669</v>
      </c>
      <c r="N12390">
        <v>105.631</v>
      </c>
      <c r="O12390" s="1" t="s">
        <v>32954</v>
      </c>
      <c r="P12390">
        <v>200000</v>
      </c>
      <c r="Q12390" s="1" t="s">
        <v>97318</v>
      </c>
      <c r="R12390" s="1" t="s">
        <v>97319</v>
      </c>
      <c r="S12390" s="1" t="s">
        <v>97320</v>
      </c>
      <c r="T12390">
        <v>105.631</v>
      </c>
    </row>
    <row r="12391" spans="1:20" x14ac:dyDescent="0.2">
      <c r="A12391">
        <v>34</v>
      </c>
      <c r="B12391" s="1" t="s">
        <v>22</v>
      </c>
      <c r="C12391" s="1" t="s">
        <v>23</v>
      </c>
      <c r="D12391" s="1" t="s">
        <v>24</v>
      </c>
      <c r="E12391" s="1" t="s">
        <v>25</v>
      </c>
      <c r="F12391" s="1" t="s">
        <v>26</v>
      </c>
      <c r="G12391" s="1" t="s">
        <v>27</v>
      </c>
      <c r="H12391" s="2">
        <v>43739</v>
      </c>
      <c r="I12391" s="2">
        <v>43830</v>
      </c>
      <c r="J12391" s="2">
        <v>43812</v>
      </c>
      <c r="K12391" s="1" t="s">
        <v>6060</v>
      </c>
      <c r="L12391" s="1" t="s">
        <v>21551</v>
      </c>
      <c r="M12391" s="3">
        <v>0.47916666666666669</v>
      </c>
      <c r="N12391">
        <v>108.64</v>
      </c>
      <c r="O12391" s="1" t="s">
        <v>32114</v>
      </c>
      <c r="P12391">
        <v>68000</v>
      </c>
      <c r="Q12391" s="1" t="s">
        <v>97318</v>
      </c>
      <c r="R12391" s="1" t="s">
        <v>97319</v>
      </c>
      <c r="S12391" s="1" t="s">
        <v>97320</v>
      </c>
      <c r="T12391">
        <v>108.64</v>
      </c>
    </row>
    <row r="12392" spans="1:20" x14ac:dyDescent="0.2">
      <c r="A12392">
        <v>34</v>
      </c>
      <c r="B12392" s="1" t="s">
        <v>22</v>
      </c>
      <c r="C12392" s="1" t="s">
        <v>23</v>
      </c>
      <c r="D12392" s="1" t="s">
        <v>24</v>
      </c>
      <c r="E12392" s="1" t="s">
        <v>25</v>
      </c>
      <c r="F12392" s="1" t="s">
        <v>26</v>
      </c>
      <c r="G12392" s="1" t="s">
        <v>27</v>
      </c>
      <c r="H12392" s="2">
        <v>43739</v>
      </c>
      <c r="I12392" s="2">
        <v>43830</v>
      </c>
      <c r="J12392" s="2">
        <v>43812</v>
      </c>
      <c r="K12392" s="1" t="s">
        <v>3317</v>
      </c>
      <c r="L12392" s="1" t="s">
        <v>21551</v>
      </c>
      <c r="M12392" s="3">
        <v>0.47916666666666669</v>
      </c>
      <c r="N12392">
        <v>100.536</v>
      </c>
      <c r="O12392" s="1" t="s">
        <v>32114</v>
      </c>
      <c r="P12392">
        <v>390000</v>
      </c>
      <c r="Q12392" s="1" t="s">
        <v>97318</v>
      </c>
      <c r="R12392" s="1" t="s">
        <v>97319</v>
      </c>
      <c r="S12392" s="1" t="s">
        <v>97320</v>
      </c>
      <c r="T12392">
        <v>100.536</v>
      </c>
    </row>
    <row r="12393" spans="1:20" x14ac:dyDescent="0.2">
      <c r="A12393">
        <v>34</v>
      </c>
      <c r="B12393" s="1" t="s">
        <v>22</v>
      </c>
      <c r="C12393" s="1" t="s">
        <v>23</v>
      </c>
      <c r="D12393" s="1" t="s">
        <v>24</v>
      </c>
      <c r="E12393" s="1" t="s">
        <v>25</v>
      </c>
      <c r="F12393" s="1" t="s">
        <v>26</v>
      </c>
      <c r="G12393" s="1" t="s">
        <v>27</v>
      </c>
      <c r="H12393" s="2">
        <v>43739</v>
      </c>
      <c r="I12393" s="2">
        <v>43830</v>
      </c>
      <c r="J12393" s="2">
        <v>43812</v>
      </c>
      <c r="K12393" s="1" t="s">
        <v>756</v>
      </c>
      <c r="L12393" s="1" t="s">
        <v>21551</v>
      </c>
      <c r="M12393" s="3">
        <v>0.39583333333333331</v>
      </c>
      <c r="N12393">
        <v>103.056</v>
      </c>
      <c r="O12393" s="1" t="s">
        <v>32955</v>
      </c>
      <c r="P12393">
        <v>1000</v>
      </c>
      <c r="Q12393" s="1" t="s">
        <v>97318</v>
      </c>
      <c r="R12393" s="1" t="s">
        <v>97319</v>
      </c>
      <c r="S12393" s="1" t="s">
        <v>97320</v>
      </c>
      <c r="T12393">
        <v>103.056</v>
      </c>
    </row>
    <row r="12394" spans="1:20" x14ac:dyDescent="0.2">
      <c r="A12394">
        <v>34</v>
      </c>
      <c r="B12394" s="1" t="s">
        <v>22</v>
      </c>
      <c r="C12394" s="1" t="s">
        <v>23</v>
      </c>
      <c r="D12394" s="1" t="s">
        <v>24</v>
      </c>
      <c r="E12394" s="1" t="s">
        <v>25</v>
      </c>
      <c r="F12394" s="1" t="s">
        <v>26</v>
      </c>
      <c r="G12394" s="1" t="s">
        <v>27</v>
      </c>
      <c r="H12394" s="2">
        <v>43739</v>
      </c>
      <c r="I12394" s="2">
        <v>43830</v>
      </c>
      <c r="J12394" s="2">
        <v>43812</v>
      </c>
      <c r="K12394" s="1" t="s">
        <v>756</v>
      </c>
      <c r="L12394" s="1" t="s">
        <v>21551</v>
      </c>
      <c r="M12394" s="3">
        <v>0.47916666666666669</v>
      </c>
      <c r="N12394">
        <v>103.114</v>
      </c>
      <c r="O12394" s="1" t="s">
        <v>32114</v>
      </c>
      <c r="P12394">
        <v>178000</v>
      </c>
      <c r="Q12394" s="1" t="s">
        <v>97318</v>
      </c>
      <c r="R12394" s="1" t="s">
        <v>97319</v>
      </c>
      <c r="S12394" s="1" t="s">
        <v>97320</v>
      </c>
      <c r="T12394">
        <v>103.114</v>
      </c>
    </row>
    <row r="12395" spans="1:20" x14ac:dyDescent="0.2">
      <c r="A12395">
        <v>34</v>
      </c>
      <c r="B12395" s="1" t="s">
        <v>22</v>
      </c>
      <c r="C12395" s="1" t="s">
        <v>23</v>
      </c>
      <c r="D12395" s="1" t="s">
        <v>24</v>
      </c>
      <c r="E12395" s="1" t="s">
        <v>25</v>
      </c>
      <c r="F12395" s="1" t="s">
        <v>26</v>
      </c>
      <c r="G12395" s="1" t="s">
        <v>27</v>
      </c>
      <c r="H12395" s="2">
        <v>43739</v>
      </c>
      <c r="I12395" s="2">
        <v>43830</v>
      </c>
      <c r="J12395" s="2">
        <v>43812</v>
      </c>
      <c r="K12395" s="1" t="s">
        <v>3329</v>
      </c>
      <c r="L12395" s="1" t="s">
        <v>21551</v>
      </c>
      <c r="M12395" s="3">
        <v>0.5625</v>
      </c>
      <c r="N12395">
        <v>101.48697</v>
      </c>
      <c r="O12395" s="1" t="s">
        <v>32956</v>
      </c>
      <c r="P12395">
        <v>60000</v>
      </c>
      <c r="Q12395" s="1" t="s">
        <v>97318</v>
      </c>
      <c r="R12395" s="1" t="s">
        <v>97319</v>
      </c>
      <c r="S12395" s="1" t="s">
        <v>97320</v>
      </c>
      <c r="T12395">
        <v>101.48697</v>
      </c>
    </row>
    <row r="12396" spans="1:20" x14ac:dyDescent="0.2">
      <c r="A12396">
        <v>34</v>
      </c>
      <c r="B12396" s="1" t="s">
        <v>22</v>
      </c>
      <c r="C12396" s="1" t="s">
        <v>23</v>
      </c>
      <c r="D12396" s="1" t="s">
        <v>24</v>
      </c>
      <c r="E12396" s="1" t="s">
        <v>25</v>
      </c>
      <c r="F12396" s="1" t="s">
        <v>26</v>
      </c>
      <c r="G12396" s="1" t="s">
        <v>27</v>
      </c>
      <c r="H12396" s="2">
        <v>43739</v>
      </c>
      <c r="I12396" s="2">
        <v>43830</v>
      </c>
      <c r="J12396" s="2">
        <v>43812</v>
      </c>
      <c r="K12396" s="1" t="s">
        <v>3329</v>
      </c>
      <c r="L12396" s="1" t="s">
        <v>21551</v>
      </c>
      <c r="M12396" s="3">
        <v>0.39583333333333331</v>
      </c>
      <c r="N12396">
        <v>101.49992</v>
      </c>
      <c r="O12396" s="1" t="s">
        <v>32957</v>
      </c>
      <c r="P12396">
        <v>5000000</v>
      </c>
      <c r="Q12396" s="1" t="s">
        <v>97318</v>
      </c>
      <c r="R12396" s="1" t="s">
        <v>97319</v>
      </c>
      <c r="S12396" s="1" t="s">
        <v>97320</v>
      </c>
      <c r="T12396">
        <v>101.49992</v>
      </c>
    </row>
    <row r="12397" spans="1:20" x14ac:dyDescent="0.2">
      <c r="A12397">
        <v>34</v>
      </c>
      <c r="B12397" s="1" t="s">
        <v>22</v>
      </c>
      <c r="C12397" s="1" t="s">
        <v>23</v>
      </c>
      <c r="D12397" s="1" t="s">
        <v>24</v>
      </c>
      <c r="E12397" s="1" t="s">
        <v>25</v>
      </c>
      <c r="F12397" s="1" t="s">
        <v>26</v>
      </c>
      <c r="G12397" s="1" t="s">
        <v>27</v>
      </c>
      <c r="H12397" s="2">
        <v>43739</v>
      </c>
      <c r="I12397" s="2">
        <v>43830</v>
      </c>
      <c r="J12397" s="2">
        <v>43812</v>
      </c>
      <c r="K12397" s="1" t="s">
        <v>3329</v>
      </c>
      <c r="L12397" s="1" t="s">
        <v>21551</v>
      </c>
      <c r="M12397" s="3">
        <v>0.64583333333333337</v>
      </c>
      <c r="N12397">
        <v>101.50265</v>
      </c>
      <c r="O12397" s="1" t="s">
        <v>32958</v>
      </c>
      <c r="P12397">
        <v>90000</v>
      </c>
      <c r="Q12397" s="1" t="s">
        <v>97318</v>
      </c>
      <c r="R12397" s="1" t="s">
        <v>97319</v>
      </c>
      <c r="S12397" s="1" t="s">
        <v>97320</v>
      </c>
      <c r="T12397">
        <v>101.50265</v>
      </c>
    </row>
    <row r="12398" spans="1:20" x14ac:dyDescent="0.2">
      <c r="A12398">
        <v>34</v>
      </c>
      <c r="B12398" s="1" t="s">
        <v>22</v>
      </c>
      <c r="C12398" s="1" t="s">
        <v>23</v>
      </c>
      <c r="D12398" s="1" t="s">
        <v>24</v>
      </c>
      <c r="E12398" s="1" t="s">
        <v>25</v>
      </c>
      <c r="F12398" s="1" t="s">
        <v>26</v>
      </c>
      <c r="G12398" s="1" t="s">
        <v>27</v>
      </c>
      <c r="H12398" s="2">
        <v>43739</v>
      </c>
      <c r="I12398" s="2">
        <v>43830</v>
      </c>
      <c r="J12398" s="2">
        <v>43812</v>
      </c>
      <c r="K12398" s="1" t="s">
        <v>3329</v>
      </c>
      <c r="L12398" s="1" t="s">
        <v>21551</v>
      </c>
      <c r="M12398" s="3">
        <v>0.47916666666666669</v>
      </c>
      <c r="N12398">
        <v>101.46097</v>
      </c>
      <c r="O12398" s="1" t="s">
        <v>32959</v>
      </c>
      <c r="P12398">
        <v>44000</v>
      </c>
      <c r="Q12398" s="1" t="s">
        <v>97318</v>
      </c>
      <c r="R12398" s="1" t="s">
        <v>97319</v>
      </c>
      <c r="S12398" s="1" t="s">
        <v>97320</v>
      </c>
      <c r="T12398">
        <v>101.46097</v>
      </c>
    </row>
    <row r="12399" spans="1:20" x14ac:dyDescent="0.2">
      <c r="A12399">
        <v>34</v>
      </c>
      <c r="B12399" s="1" t="s">
        <v>22</v>
      </c>
      <c r="C12399" s="1" t="s">
        <v>23</v>
      </c>
      <c r="D12399" s="1" t="s">
        <v>24</v>
      </c>
      <c r="E12399" s="1" t="s">
        <v>25</v>
      </c>
      <c r="F12399" s="1" t="s">
        <v>26</v>
      </c>
      <c r="G12399" s="1" t="s">
        <v>27</v>
      </c>
      <c r="H12399" s="2">
        <v>43739</v>
      </c>
      <c r="I12399" s="2">
        <v>43830</v>
      </c>
      <c r="J12399" s="2">
        <v>43812</v>
      </c>
      <c r="K12399" s="1" t="s">
        <v>3322</v>
      </c>
      <c r="L12399" s="1" t="s">
        <v>21551</v>
      </c>
      <c r="M12399" s="3">
        <v>0.39583333333333331</v>
      </c>
      <c r="N12399">
        <v>104.523</v>
      </c>
      <c r="O12399" s="1" t="s">
        <v>32960</v>
      </c>
      <c r="P12399">
        <v>89000</v>
      </c>
      <c r="Q12399" s="1" t="s">
        <v>97318</v>
      </c>
      <c r="R12399" s="1" t="s">
        <v>97319</v>
      </c>
      <c r="S12399" s="1" t="s">
        <v>97320</v>
      </c>
      <c r="T12399">
        <v>104.523</v>
      </c>
    </row>
    <row r="12400" spans="1:20" x14ac:dyDescent="0.2">
      <c r="A12400">
        <v>34</v>
      </c>
      <c r="B12400" s="1" t="s">
        <v>22</v>
      </c>
      <c r="C12400" s="1" t="s">
        <v>23</v>
      </c>
      <c r="D12400" s="1" t="s">
        <v>24</v>
      </c>
      <c r="E12400" s="1" t="s">
        <v>25</v>
      </c>
      <c r="F12400" s="1" t="s">
        <v>26</v>
      </c>
      <c r="G12400" s="1" t="s">
        <v>27</v>
      </c>
      <c r="H12400" s="2">
        <v>43739</v>
      </c>
      <c r="I12400" s="2">
        <v>43830</v>
      </c>
      <c r="J12400" s="2">
        <v>43812</v>
      </c>
      <c r="K12400" s="1" t="s">
        <v>3322</v>
      </c>
      <c r="L12400" s="1" t="s">
        <v>21551</v>
      </c>
      <c r="M12400" s="3">
        <v>0.47916666666666669</v>
      </c>
      <c r="N12400">
        <v>104.4646</v>
      </c>
      <c r="O12400" s="1" t="s">
        <v>32961</v>
      </c>
      <c r="P12400">
        <v>35000</v>
      </c>
      <c r="Q12400" s="1" t="s">
        <v>97318</v>
      </c>
      <c r="R12400" s="1" t="s">
        <v>97319</v>
      </c>
      <c r="S12400" s="1" t="s">
        <v>97320</v>
      </c>
      <c r="T12400">
        <v>104.4646</v>
      </c>
    </row>
    <row r="12401" spans="1:20" x14ac:dyDescent="0.2">
      <c r="A12401">
        <v>34</v>
      </c>
      <c r="B12401" s="1" t="s">
        <v>22</v>
      </c>
      <c r="C12401" s="1" t="s">
        <v>23</v>
      </c>
      <c r="D12401" s="1" t="s">
        <v>24</v>
      </c>
      <c r="E12401" s="1" t="s">
        <v>25</v>
      </c>
      <c r="F12401" s="1" t="s">
        <v>26</v>
      </c>
      <c r="G12401" s="1" t="s">
        <v>27</v>
      </c>
      <c r="H12401" s="2">
        <v>43739</v>
      </c>
      <c r="I12401" s="2">
        <v>43830</v>
      </c>
      <c r="J12401" s="2">
        <v>43812</v>
      </c>
      <c r="K12401" s="1" t="s">
        <v>3186</v>
      </c>
      <c r="L12401" s="1" t="s">
        <v>21551</v>
      </c>
      <c r="M12401" s="3">
        <v>0.5625</v>
      </c>
      <c r="N12401">
        <v>102.43899999999999</v>
      </c>
      <c r="O12401" s="1" t="s">
        <v>32962</v>
      </c>
      <c r="P12401">
        <v>4178000</v>
      </c>
      <c r="Q12401" s="1" t="s">
        <v>97318</v>
      </c>
      <c r="R12401" s="1" t="s">
        <v>97319</v>
      </c>
      <c r="S12401" s="1" t="s">
        <v>97320</v>
      </c>
      <c r="T12401">
        <v>102.43899999999999</v>
      </c>
    </row>
    <row r="12402" spans="1:20" x14ac:dyDescent="0.2">
      <c r="A12402">
        <v>34</v>
      </c>
      <c r="B12402" s="1" t="s">
        <v>22</v>
      </c>
      <c r="C12402" s="1" t="s">
        <v>23</v>
      </c>
      <c r="D12402" s="1" t="s">
        <v>24</v>
      </c>
      <c r="E12402" s="1" t="s">
        <v>25</v>
      </c>
      <c r="F12402" s="1" t="s">
        <v>26</v>
      </c>
      <c r="G12402" s="1" t="s">
        <v>27</v>
      </c>
      <c r="H12402" s="2">
        <v>43739</v>
      </c>
      <c r="I12402" s="2">
        <v>43830</v>
      </c>
      <c r="J12402" s="2">
        <v>43812</v>
      </c>
      <c r="K12402" s="1" t="s">
        <v>3186</v>
      </c>
      <c r="L12402" s="1" t="s">
        <v>21551</v>
      </c>
      <c r="M12402" s="3">
        <v>0.47916666666666669</v>
      </c>
      <c r="N12402">
        <v>102.45399999999999</v>
      </c>
      <c r="O12402" s="1" t="s">
        <v>32114</v>
      </c>
      <c r="P12402">
        <v>24000</v>
      </c>
      <c r="Q12402" s="1" t="s">
        <v>97318</v>
      </c>
      <c r="R12402" s="1" t="s">
        <v>97319</v>
      </c>
      <c r="S12402" s="1" t="s">
        <v>97320</v>
      </c>
      <c r="T12402">
        <v>102.45399999999999</v>
      </c>
    </row>
    <row r="12403" spans="1:20" x14ac:dyDescent="0.2">
      <c r="A12403">
        <v>34</v>
      </c>
      <c r="B12403" s="1" t="s">
        <v>22</v>
      </c>
      <c r="C12403" s="1" t="s">
        <v>23</v>
      </c>
      <c r="D12403" s="1" t="s">
        <v>24</v>
      </c>
      <c r="E12403" s="1" t="s">
        <v>25</v>
      </c>
      <c r="F12403" s="1" t="s">
        <v>26</v>
      </c>
      <c r="G12403" s="1" t="s">
        <v>27</v>
      </c>
      <c r="H12403" s="2">
        <v>43739</v>
      </c>
      <c r="I12403" s="2">
        <v>43830</v>
      </c>
      <c r="J12403" s="2">
        <v>43811</v>
      </c>
      <c r="K12403" s="1" t="s">
        <v>1807</v>
      </c>
      <c r="L12403" s="1" t="s">
        <v>21550</v>
      </c>
      <c r="M12403" s="3">
        <v>0.39583333333333331</v>
      </c>
      <c r="N12403">
        <v>0.7</v>
      </c>
      <c r="O12403" s="1" t="s">
        <v>32963</v>
      </c>
      <c r="P12403">
        <v>3500</v>
      </c>
      <c r="Q12403" s="1" t="s">
        <v>97318</v>
      </c>
      <c r="R12403" s="1" t="s">
        <v>97319</v>
      </c>
      <c r="S12403" s="1" t="s">
        <v>97320</v>
      </c>
      <c r="T12403">
        <v>0.7</v>
      </c>
    </row>
    <row r="12404" spans="1:20" x14ac:dyDescent="0.2">
      <c r="A12404">
        <v>34</v>
      </c>
      <c r="B12404" s="1" t="s">
        <v>22</v>
      </c>
      <c r="C12404" s="1" t="s">
        <v>23</v>
      </c>
      <c r="D12404" s="1" t="s">
        <v>24</v>
      </c>
      <c r="E12404" s="1" t="s">
        <v>25</v>
      </c>
      <c r="F12404" s="1" t="s">
        <v>26</v>
      </c>
      <c r="G12404" s="1" t="s">
        <v>27</v>
      </c>
      <c r="H12404" s="2">
        <v>43739</v>
      </c>
      <c r="I12404" s="2">
        <v>43830</v>
      </c>
      <c r="J12404" s="2">
        <v>43811</v>
      </c>
      <c r="K12404" s="1" t="s">
        <v>6061</v>
      </c>
      <c r="L12404" s="1" t="s">
        <v>21550</v>
      </c>
      <c r="M12404" s="3">
        <v>0.39583333333333331</v>
      </c>
      <c r="N12404">
        <v>0.42</v>
      </c>
      <c r="O12404" s="1" t="s">
        <v>32964</v>
      </c>
      <c r="P12404">
        <v>2312.1</v>
      </c>
      <c r="Q12404" s="1" t="s">
        <v>97318</v>
      </c>
      <c r="R12404" s="1" t="s">
        <v>97319</v>
      </c>
      <c r="S12404" s="1" t="s">
        <v>97320</v>
      </c>
      <c r="T12404">
        <v>0.42</v>
      </c>
    </row>
    <row r="12405" spans="1:20" x14ac:dyDescent="0.2">
      <c r="A12405">
        <v>34</v>
      </c>
      <c r="B12405" s="1" t="s">
        <v>22</v>
      </c>
      <c r="C12405" s="1" t="s">
        <v>23</v>
      </c>
      <c r="D12405" s="1" t="s">
        <v>24</v>
      </c>
      <c r="E12405" s="1" t="s">
        <v>25</v>
      </c>
      <c r="F12405" s="1" t="s">
        <v>26</v>
      </c>
      <c r="G12405" s="1" t="s">
        <v>27</v>
      </c>
      <c r="H12405" s="2">
        <v>43739</v>
      </c>
      <c r="I12405" s="2">
        <v>43830</v>
      </c>
      <c r="J12405" s="2">
        <v>43811</v>
      </c>
      <c r="K12405" s="1" t="s">
        <v>6062</v>
      </c>
      <c r="L12405" s="1" t="s">
        <v>21550</v>
      </c>
      <c r="M12405" s="3">
        <v>0.39583333333333331</v>
      </c>
      <c r="N12405">
        <v>0.56000000000000005</v>
      </c>
      <c r="O12405" s="1" t="s">
        <v>32965</v>
      </c>
      <c r="P12405">
        <v>1680</v>
      </c>
      <c r="Q12405" s="1" t="s">
        <v>97318</v>
      </c>
      <c r="R12405" s="1" t="s">
        <v>97319</v>
      </c>
      <c r="S12405" s="1" t="s">
        <v>97320</v>
      </c>
      <c r="T12405">
        <v>0.56000000000000005</v>
      </c>
    </row>
    <row r="12406" spans="1:20" x14ac:dyDescent="0.2">
      <c r="A12406">
        <v>34</v>
      </c>
      <c r="B12406" s="1" t="s">
        <v>22</v>
      </c>
      <c r="C12406" s="1" t="s">
        <v>23</v>
      </c>
      <c r="D12406" s="1" t="s">
        <v>24</v>
      </c>
      <c r="E12406" s="1" t="s">
        <v>25</v>
      </c>
      <c r="F12406" s="1" t="s">
        <v>26</v>
      </c>
      <c r="G12406" s="1" t="s">
        <v>27</v>
      </c>
      <c r="H12406" s="2">
        <v>43739</v>
      </c>
      <c r="I12406" s="2">
        <v>43830</v>
      </c>
      <c r="J12406" s="2">
        <v>43811</v>
      </c>
      <c r="K12406" s="1" t="s">
        <v>6063</v>
      </c>
      <c r="L12406" s="1" t="s">
        <v>21550</v>
      </c>
      <c r="M12406" s="3">
        <v>0.39583333333333331</v>
      </c>
      <c r="N12406">
        <v>2.75</v>
      </c>
      <c r="O12406" s="1" t="s">
        <v>32966</v>
      </c>
      <c r="P12406">
        <v>9625</v>
      </c>
      <c r="Q12406" s="1" t="s">
        <v>97318</v>
      </c>
      <c r="R12406" s="1" t="s">
        <v>97319</v>
      </c>
      <c r="S12406" s="1" t="s">
        <v>97320</v>
      </c>
      <c r="T12406">
        <v>2.75</v>
      </c>
    </row>
    <row r="12407" spans="1:20" x14ac:dyDescent="0.2">
      <c r="A12407">
        <v>34</v>
      </c>
      <c r="B12407" s="1" t="s">
        <v>22</v>
      </c>
      <c r="C12407" s="1" t="s">
        <v>23</v>
      </c>
      <c r="D12407" s="1" t="s">
        <v>24</v>
      </c>
      <c r="E12407" s="1" t="s">
        <v>25</v>
      </c>
      <c r="F12407" s="1" t="s">
        <v>26</v>
      </c>
      <c r="G12407" s="1" t="s">
        <v>27</v>
      </c>
      <c r="H12407" s="2">
        <v>43739</v>
      </c>
      <c r="I12407" s="2">
        <v>43830</v>
      </c>
      <c r="J12407" s="2">
        <v>43811</v>
      </c>
      <c r="K12407" s="1" t="s">
        <v>4921</v>
      </c>
      <c r="L12407" s="1" t="s">
        <v>21550</v>
      </c>
      <c r="M12407" s="3">
        <v>0.39583333333333331</v>
      </c>
      <c r="N12407">
        <v>2.25</v>
      </c>
      <c r="O12407" s="1" t="s">
        <v>32967</v>
      </c>
      <c r="P12407">
        <v>900</v>
      </c>
      <c r="Q12407" s="1" t="s">
        <v>97318</v>
      </c>
      <c r="R12407" s="1" t="s">
        <v>97319</v>
      </c>
      <c r="S12407" s="1" t="s">
        <v>97320</v>
      </c>
      <c r="T12407">
        <v>2.25</v>
      </c>
    </row>
    <row r="12408" spans="1:20" x14ac:dyDescent="0.2">
      <c r="A12408">
        <v>34</v>
      </c>
      <c r="B12408" s="1" t="s">
        <v>22</v>
      </c>
      <c r="C12408" s="1" t="s">
        <v>23</v>
      </c>
      <c r="D12408" s="1" t="s">
        <v>24</v>
      </c>
      <c r="E12408" s="1" t="s">
        <v>25</v>
      </c>
      <c r="F12408" s="1" t="s">
        <v>26</v>
      </c>
      <c r="G12408" s="1" t="s">
        <v>27</v>
      </c>
      <c r="H12408" s="2">
        <v>43739</v>
      </c>
      <c r="I12408" s="2">
        <v>43830</v>
      </c>
      <c r="J12408" s="2">
        <v>43811</v>
      </c>
      <c r="K12408" s="1" t="s">
        <v>3111</v>
      </c>
      <c r="L12408" s="1" t="s">
        <v>21550</v>
      </c>
      <c r="M12408" s="3">
        <v>0.39583333333333331</v>
      </c>
      <c r="N12408">
        <v>0.38</v>
      </c>
      <c r="O12408" s="1" t="s">
        <v>32968</v>
      </c>
      <c r="P12408">
        <v>1900</v>
      </c>
      <c r="Q12408" s="1" t="s">
        <v>97318</v>
      </c>
      <c r="R12408" s="1" t="s">
        <v>97319</v>
      </c>
      <c r="S12408" s="1" t="s">
        <v>97320</v>
      </c>
      <c r="T12408">
        <v>0.38</v>
      </c>
    </row>
    <row r="12409" spans="1:20" x14ac:dyDescent="0.2">
      <c r="A12409">
        <v>34</v>
      </c>
      <c r="B12409" s="1" t="s">
        <v>22</v>
      </c>
      <c r="C12409" s="1" t="s">
        <v>23</v>
      </c>
      <c r="D12409" s="1" t="s">
        <v>24</v>
      </c>
      <c r="E12409" s="1" t="s">
        <v>25</v>
      </c>
      <c r="F12409" s="1" t="s">
        <v>26</v>
      </c>
      <c r="G12409" s="1" t="s">
        <v>27</v>
      </c>
      <c r="H12409" s="2">
        <v>43739</v>
      </c>
      <c r="I12409" s="2">
        <v>43830</v>
      </c>
      <c r="J12409" s="2">
        <v>43811</v>
      </c>
      <c r="K12409" s="1" t="s">
        <v>4138</v>
      </c>
      <c r="L12409" s="1" t="s">
        <v>21550</v>
      </c>
      <c r="M12409" s="3">
        <v>0.39583333333333331</v>
      </c>
      <c r="N12409">
        <v>3.31</v>
      </c>
      <c r="O12409" s="1" t="s">
        <v>32969</v>
      </c>
      <c r="P12409">
        <v>9930</v>
      </c>
      <c r="Q12409" s="1" t="s">
        <v>97318</v>
      </c>
      <c r="R12409" s="1" t="s">
        <v>97319</v>
      </c>
      <c r="S12409" s="1" t="s">
        <v>97320</v>
      </c>
      <c r="T12409">
        <v>3.31</v>
      </c>
    </row>
    <row r="12410" spans="1:20" x14ac:dyDescent="0.2">
      <c r="A12410">
        <v>34</v>
      </c>
      <c r="B12410" s="1" t="s">
        <v>22</v>
      </c>
      <c r="C12410" s="1" t="s">
        <v>23</v>
      </c>
      <c r="D12410" s="1" t="s">
        <v>24</v>
      </c>
      <c r="E12410" s="1" t="s">
        <v>25</v>
      </c>
      <c r="F12410" s="1" t="s">
        <v>26</v>
      </c>
      <c r="G12410" s="1" t="s">
        <v>27</v>
      </c>
      <c r="H12410" s="2">
        <v>43739</v>
      </c>
      <c r="I12410" s="2">
        <v>43830</v>
      </c>
      <c r="J12410" s="2">
        <v>43811</v>
      </c>
      <c r="K12410" s="1" t="s">
        <v>6064</v>
      </c>
      <c r="L12410" s="1" t="s">
        <v>21550</v>
      </c>
      <c r="M12410" s="3">
        <v>0.39583333333333331</v>
      </c>
      <c r="N12410">
        <v>5.56</v>
      </c>
      <c r="O12410" s="1" t="s">
        <v>32970</v>
      </c>
      <c r="P12410">
        <v>5560</v>
      </c>
      <c r="Q12410" s="1" t="s">
        <v>97318</v>
      </c>
      <c r="R12410" s="1" t="s">
        <v>97319</v>
      </c>
      <c r="S12410" s="1" t="s">
        <v>97320</v>
      </c>
      <c r="T12410">
        <v>5.56</v>
      </c>
    </row>
    <row r="12411" spans="1:20" x14ac:dyDescent="0.2">
      <c r="A12411">
        <v>34</v>
      </c>
      <c r="B12411" s="1" t="s">
        <v>22</v>
      </c>
      <c r="C12411" s="1" t="s">
        <v>23</v>
      </c>
      <c r="D12411" s="1" t="s">
        <v>24</v>
      </c>
      <c r="E12411" s="1" t="s">
        <v>25</v>
      </c>
      <c r="F12411" s="1" t="s">
        <v>26</v>
      </c>
      <c r="G12411" s="1" t="s">
        <v>27</v>
      </c>
      <c r="H12411" s="2">
        <v>43739</v>
      </c>
      <c r="I12411" s="2">
        <v>43830</v>
      </c>
      <c r="J12411" s="2">
        <v>43811</v>
      </c>
      <c r="K12411" s="1" t="s">
        <v>2204</v>
      </c>
      <c r="L12411" s="1" t="s">
        <v>21550</v>
      </c>
      <c r="M12411" s="3">
        <v>0.39583333333333331</v>
      </c>
      <c r="N12411">
        <v>5.2999999999999999E-2</v>
      </c>
      <c r="O12411" s="1" t="s">
        <v>32971</v>
      </c>
      <c r="P12411">
        <v>530</v>
      </c>
      <c r="Q12411" s="1" t="s">
        <v>97318</v>
      </c>
      <c r="R12411" s="1" t="s">
        <v>97319</v>
      </c>
      <c r="S12411" s="1" t="s">
        <v>97320</v>
      </c>
      <c r="T12411">
        <v>5.2999999999999999E-2</v>
      </c>
    </row>
    <row r="12412" spans="1:20" x14ac:dyDescent="0.2">
      <c r="A12412">
        <v>34</v>
      </c>
      <c r="B12412" s="1" t="s">
        <v>22</v>
      </c>
      <c r="C12412" s="1" t="s">
        <v>23</v>
      </c>
      <c r="D12412" s="1" t="s">
        <v>24</v>
      </c>
      <c r="E12412" s="1" t="s">
        <v>25</v>
      </c>
      <c r="F12412" s="1" t="s">
        <v>26</v>
      </c>
      <c r="G12412" s="1" t="s">
        <v>27</v>
      </c>
      <c r="H12412" s="2">
        <v>43739</v>
      </c>
      <c r="I12412" s="2">
        <v>43830</v>
      </c>
      <c r="J12412" s="2">
        <v>43811</v>
      </c>
      <c r="K12412" s="1" t="s">
        <v>6065</v>
      </c>
      <c r="L12412" s="1" t="s">
        <v>21550</v>
      </c>
      <c r="M12412" s="3">
        <v>0.39583333333333331</v>
      </c>
      <c r="N12412">
        <v>0.55000000000000004</v>
      </c>
      <c r="O12412" s="1" t="s">
        <v>32972</v>
      </c>
      <c r="P12412">
        <v>55</v>
      </c>
      <c r="Q12412" s="1" t="s">
        <v>97318</v>
      </c>
      <c r="R12412" s="1" t="s">
        <v>97319</v>
      </c>
      <c r="S12412" s="1" t="s">
        <v>97320</v>
      </c>
      <c r="T12412">
        <v>0.55000000000000004</v>
      </c>
    </row>
    <row r="12413" spans="1:20" x14ac:dyDescent="0.2">
      <c r="A12413">
        <v>34</v>
      </c>
      <c r="B12413" s="1" t="s">
        <v>22</v>
      </c>
      <c r="C12413" s="1" t="s">
        <v>23</v>
      </c>
      <c r="D12413" s="1" t="s">
        <v>24</v>
      </c>
      <c r="E12413" s="1" t="s">
        <v>25</v>
      </c>
      <c r="F12413" s="1" t="s">
        <v>26</v>
      </c>
      <c r="G12413" s="1" t="s">
        <v>27</v>
      </c>
      <c r="H12413" s="2">
        <v>43739</v>
      </c>
      <c r="I12413" s="2">
        <v>43830</v>
      </c>
      <c r="J12413" s="2">
        <v>43811</v>
      </c>
      <c r="K12413" s="1" t="s">
        <v>1823</v>
      </c>
      <c r="L12413" s="1" t="s">
        <v>21550</v>
      </c>
      <c r="M12413" s="3">
        <v>0.39583333333333331</v>
      </c>
      <c r="N12413">
        <v>3.35</v>
      </c>
      <c r="O12413" s="1" t="s">
        <v>32973</v>
      </c>
      <c r="P12413">
        <v>1340</v>
      </c>
      <c r="Q12413" s="1" t="s">
        <v>97318</v>
      </c>
      <c r="R12413" s="1" t="s">
        <v>97319</v>
      </c>
      <c r="S12413" s="1" t="s">
        <v>97320</v>
      </c>
      <c r="T12413">
        <v>3.35</v>
      </c>
    </row>
    <row r="12414" spans="1:20" x14ac:dyDescent="0.2">
      <c r="A12414">
        <v>34</v>
      </c>
      <c r="B12414" s="1" t="s">
        <v>22</v>
      </c>
      <c r="C12414" s="1" t="s">
        <v>23</v>
      </c>
      <c r="D12414" s="1" t="s">
        <v>24</v>
      </c>
      <c r="E12414" s="1" t="s">
        <v>25</v>
      </c>
      <c r="F12414" s="1" t="s">
        <v>26</v>
      </c>
      <c r="G12414" s="1" t="s">
        <v>27</v>
      </c>
      <c r="H12414" s="2">
        <v>43739</v>
      </c>
      <c r="I12414" s="2">
        <v>43830</v>
      </c>
      <c r="J12414" s="2">
        <v>43811</v>
      </c>
      <c r="K12414" s="1" t="s">
        <v>6066</v>
      </c>
      <c r="L12414" s="1" t="s">
        <v>21550</v>
      </c>
      <c r="M12414" s="3">
        <v>0.39583333333333331</v>
      </c>
      <c r="N12414">
        <v>41.77</v>
      </c>
      <c r="O12414" s="1" t="s">
        <v>32974</v>
      </c>
      <c r="P12414">
        <v>2923.9</v>
      </c>
      <c r="Q12414" s="1" t="s">
        <v>97318</v>
      </c>
      <c r="R12414" s="1" t="s">
        <v>97319</v>
      </c>
      <c r="S12414" s="1" t="s">
        <v>97320</v>
      </c>
      <c r="T12414">
        <v>41.77</v>
      </c>
    </row>
    <row r="12415" spans="1:20" x14ac:dyDescent="0.2">
      <c r="A12415">
        <v>34</v>
      </c>
      <c r="B12415" s="1" t="s">
        <v>22</v>
      </c>
      <c r="C12415" s="1" t="s">
        <v>23</v>
      </c>
      <c r="D12415" s="1" t="s">
        <v>24</v>
      </c>
      <c r="E12415" s="1" t="s">
        <v>25</v>
      </c>
      <c r="F12415" s="1" t="s">
        <v>26</v>
      </c>
      <c r="G12415" s="1" t="s">
        <v>27</v>
      </c>
      <c r="H12415" s="2">
        <v>43739</v>
      </c>
      <c r="I12415" s="2">
        <v>43830</v>
      </c>
      <c r="J12415" s="2">
        <v>43811</v>
      </c>
      <c r="K12415" s="1" t="s">
        <v>6067</v>
      </c>
      <c r="L12415" s="1" t="s">
        <v>21550</v>
      </c>
      <c r="M12415" s="3">
        <v>0.39583333333333331</v>
      </c>
      <c r="N12415">
        <v>5.2</v>
      </c>
      <c r="O12415" s="1" t="s">
        <v>32975</v>
      </c>
      <c r="P12415">
        <v>1040</v>
      </c>
      <c r="Q12415" s="1" t="s">
        <v>97318</v>
      </c>
      <c r="R12415" s="1" t="s">
        <v>97319</v>
      </c>
      <c r="S12415" s="1" t="s">
        <v>97320</v>
      </c>
      <c r="T12415">
        <v>5.2</v>
      </c>
    </row>
    <row r="12416" spans="1:20" x14ac:dyDescent="0.2">
      <c r="A12416">
        <v>34</v>
      </c>
      <c r="B12416" s="1" t="s">
        <v>22</v>
      </c>
      <c r="C12416" s="1" t="s">
        <v>23</v>
      </c>
      <c r="D12416" s="1" t="s">
        <v>24</v>
      </c>
      <c r="E12416" s="1" t="s">
        <v>25</v>
      </c>
      <c r="F12416" s="1" t="s">
        <v>26</v>
      </c>
      <c r="G12416" s="1" t="s">
        <v>27</v>
      </c>
      <c r="H12416" s="2">
        <v>43739</v>
      </c>
      <c r="I12416" s="2">
        <v>43830</v>
      </c>
      <c r="J12416" s="2">
        <v>43811</v>
      </c>
      <c r="K12416" s="1" t="s">
        <v>1515</v>
      </c>
      <c r="L12416" s="1" t="s">
        <v>21550</v>
      </c>
      <c r="M12416" s="3">
        <v>0.39583333333333331</v>
      </c>
      <c r="N12416">
        <v>2.36</v>
      </c>
      <c r="O12416" s="1" t="s">
        <v>32976</v>
      </c>
      <c r="P12416">
        <v>2360</v>
      </c>
      <c r="Q12416" s="1" t="s">
        <v>97318</v>
      </c>
      <c r="R12416" s="1" t="s">
        <v>97319</v>
      </c>
      <c r="S12416" s="1" t="s">
        <v>97320</v>
      </c>
      <c r="T12416">
        <v>2.36</v>
      </c>
    </row>
    <row r="12417" spans="1:20" x14ac:dyDescent="0.2">
      <c r="A12417">
        <v>34</v>
      </c>
      <c r="B12417" s="1" t="s">
        <v>22</v>
      </c>
      <c r="C12417" s="1" t="s">
        <v>23</v>
      </c>
      <c r="D12417" s="1" t="s">
        <v>24</v>
      </c>
      <c r="E12417" s="1" t="s">
        <v>25</v>
      </c>
      <c r="F12417" s="1" t="s">
        <v>26</v>
      </c>
      <c r="G12417" s="1" t="s">
        <v>27</v>
      </c>
      <c r="H12417" s="2">
        <v>43739</v>
      </c>
      <c r="I12417" s="2">
        <v>43830</v>
      </c>
      <c r="J12417" s="2">
        <v>43811</v>
      </c>
      <c r="K12417" s="1" t="s">
        <v>6068</v>
      </c>
      <c r="L12417" s="1" t="s">
        <v>21550</v>
      </c>
      <c r="M12417" s="3">
        <v>0.39583333333333331</v>
      </c>
      <c r="N12417">
        <v>1.05</v>
      </c>
      <c r="O12417" s="1" t="s">
        <v>32977</v>
      </c>
      <c r="P12417">
        <v>1155</v>
      </c>
      <c r="Q12417" s="1" t="s">
        <v>97318</v>
      </c>
      <c r="R12417" s="1" t="s">
        <v>97319</v>
      </c>
      <c r="S12417" s="1" t="s">
        <v>97320</v>
      </c>
      <c r="T12417">
        <v>1.05</v>
      </c>
    </row>
    <row r="12418" spans="1:20" x14ac:dyDescent="0.2">
      <c r="A12418">
        <v>34</v>
      </c>
      <c r="B12418" s="1" t="s">
        <v>22</v>
      </c>
      <c r="C12418" s="1" t="s">
        <v>23</v>
      </c>
      <c r="D12418" s="1" t="s">
        <v>24</v>
      </c>
      <c r="E12418" s="1" t="s">
        <v>25</v>
      </c>
      <c r="F12418" s="1" t="s">
        <v>26</v>
      </c>
      <c r="G12418" s="1" t="s">
        <v>27</v>
      </c>
      <c r="H12418" s="2">
        <v>43739</v>
      </c>
      <c r="I12418" s="2">
        <v>43830</v>
      </c>
      <c r="J12418" s="2">
        <v>43811</v>
      </c>
      <c r="K12418" s="1" t="s">
        <v>6069</v>
      </c>
      <c r="L12418" s="1" t="s">
        <v>21550</v>
      </c>
      <c r="M12418" s="3">
        <v>0.39583333333333331</v>
      </c>
      <c r="N12418">
        <v>0.54</v>
      </c>
      <c r="O12418" s="1" t="s">
        <v>32978</v>
      </c>
      <c r="P12418">
        <v>3240</v>
      </c>
      <c r="Q12418" s="1" t="s">
        <v>97318</v>
      </c>
      <c r="R12418" s="1" t="s">
        <v>97319</v>
      </c>
      <c r="S12418" s="1" t="s">
        <v>97320</v>
      </c>
      <c r="T12418">
        <v>0.54</v>
      </c>
    </row>
    <row r="12419" spans="1:20" x14ac:dyDescent="0.2">
      <c r="A12419">
        <v>34</v>
      </c>
      <c r="B12419" s="1" t="s">
        <v>22</v>
      </c>
      <c r="C12419" s="1" t="s">
        <v>23</v>
      </c>
      <c r="D12419" s="1" t="s">
        <v>24</v>
      </c>
      <c r="E12419" s="1" t="s">
        <v>25</v>
      </c>
      <c r="F12419" s="1" t="s">
        <v>26</v>
      </c>
      <c r="G12419" s="1" t="s">
        <v>27</v>
      </c>
      <c r="H12419" s="2">
        <v>43739</v>
      </c>
      <c r="I12419" s="2">
        <v>43830</v>
      </c>
      <c r="J12419" s="2">
        <v>43811</v>
      </c>
      <c r="K12419" s="1" t="s">
        <v>6070</v>
      </c>
      <c r="L12419" s="1" t="s">
        <v>21550</v>
      </c>
      <c r="M12419" s="3">
        <v>0.39583333333333331</v>
      </c>
      <c r="N12419">
        <v>0.09</v>
      </c>
      <c r="O12419" s="1" t="s">
        <v>32979</v>
      </c>
      <c r="P12419">
        <v>225</v>
      </c>
      <c r="Q12419" s="1" t="s">
        <v>97318</v>
      </c>
      <c r="R12419" s="1" t="s">
        <v>97319</v>
      </c>
      <c r="S12419" s="1" t="s">
        <v>97320</v>
      </c>
      <c r="T12419">
        <v>0.09</v>
      </c>
    </row>
    <row r="12420" spans="1:20" x14ac:dyDescent="0.2">
      <c r="A12420">
        <v>34</v>
      </c>
      <c r="B12420" s="1" t="s">
        <v>22</v>
      </c>
      <c r="C12420" s="1" t="s">
        <v>23</v>
      </c>
      <c r="D12420" s="1" t="s">
        <v>24</v>
      </c>
      <c r="E12420" s="1" t="s">
        <v>25</v>
      </c>
      <c r="F12420" s="1" t="s">
        <v>26</v>
      </c>
      <c r="G12420" s="1" t="s">
        <v>27</v>
      </c>
      <c r="H12420" s="2">
        <v>43739</v>
      </c>
      <c r="I12420" s="2">
        <v>43830</v>
      </c>
      <c r="J12420" s="2">
        <v>43811</v>
      </c>
      <c r="K12420" s="1" t="s">
        <v>6045</v>
      </c>
      <c r="L12420" s="1" t="s">
        <v>21550</v>
      </c>
      <c r="M12420" s="3">
        <v>0.39583333333333331</v>
      </c>
      <c r="N12420">
        <v>2.2999999999999998</v>
      </c>
      <c r="O12420" s="1" t="s">
        <v>32980</v>
      </c>
      <c r="P12420">
        <v>2300</v>
      </c>
      <c r="Q12420" s="1" t="s">
        <v>97318</v>
      </c>
      <c r="R12420" s="1" t="s">
        <v>97319</v>
      </c>
      <c r="S12420" s="1" t="s">
        <v>97320</v>
      </c>
      <c r="T12420">
        <v>2.2999999999999998</v>
      </c>
    </row>
    <row r="12421" spans="1:20" x14ac:dyDescent="0.2">
      <c r="A12421">
        <v>34</v>
      </c>
      <c r="B12421" s="1" t="s">
        <v>22</v>
      </c>
      <c r="C12421" s="1" t="s">
        <v>23</v>
      </c>
      <c r="D12421" s="1" t="s">
        <v>24</v>
      </c>
      <c r="E12421" s="1" t="s">
        <v>25</v>
      </c>
      <c r="F12421" s="1" t="s">
        <v>26</v>
      </c>
      <c r="G12421" s="1" t="s">
        <v>27</v>
      </c>
      <c r="H12421" s="2">
        <v>43739</v>
      </c>
      <c r="I12421" s="2">
        <v>43830</v>
      </c>
      <c r="J12421" s="2">
        <v>43811</v>
      </c>
      <c r="K12421" s="1" t="s">
        <v>3552</v>
      </c>
      <c r="L12421" s="1" t="s">
        <v>21550</v>
      </c>
      <c r="M12421" s="3">
        <v>0.39583333333333331</v>
      </c>
      <c r="N12421">
        <v>1.97</v>
      </c>
      <c r="O12421" s="1" t="s">
        <v>32981</v>
      </c>
      <c r="P12421">
        <v>591</v>
      </c>
      <c r="Q12421" s="1" t="s">
        <v>97318</v>
      </c>
      <c r="R12421" s="1" t="s">
        <v>97319</v>
      </c>
      <c r="S12421" s="1" t="s">
        <v>97320</v>
      </c>
      <c r="T12421">
        <v>1.97</v>
      </c>
    </row>
    <row r="12422" spans="1:20" x14ac:dyDescent="0.2">
      <c r="A12422">
        <v>34</v>
      </c>
      <c r="B12422" s="1" t="s">
        <v>22</v>
      </c>
      <c r="C12422" s="1" t="s">
        <v>23</v>
      </c>
      <c r="D12422" s="1" t="s">
        <v>24</v>
      </c>
      <c r="E12422" s="1" t="s">
        <v>25</v>
      </c>
      <c r="F12422" s="1" t="s">
        <v>26</v>
      </c>
      <c r="G12422" s="1" t="s">
        <v>27</v>
      </c>
      <c r="H12422" s="2">
        <v>43739</v>
      </c>
      <c r="I12422" s="2">
        <v>43830</v>
      </c>
      <c r="J12422" s="2">
        <v>43811</v>
      </c>
      <c r="K12422" s="1" t="s">
        <v>6048</v>
      </c>
      <c r="L12422" s="1" t="s">
        <v>21550</v>
      </c>
      <c r="M12422" s="3">
        <v>0.39583333333333331</v>
      </c>
      <c r="N12422">
        <v>3.34</v>
      </c>
      <c r="O12422" s="1" t="s">
        <v>32982</v>
      </c>
      <c r="P12422">
        <v>1670</v>
      </c>
      <c r="Q12422" s="1" t="s">
        <v>97318</v>
      </c>
      <c r="R12422" s="1" t="s">
        <v>97319</v>
      </c>
      <c r="S12422" s="1" t="s">
        <v>97320</v>
      </c>
      <c r="T12422">
        <v>3.34</v>
      </c>
    </row>
    <row r="12423" spans="1:20" x14ac:dyDescent="0.2">
      <c r="A12423">
        <v>34</v>
      </c>
      <c r="B12423" s="1" t="s">
        <v>22</v>
      </c>
      <c r="C12423" s="1" t="s">
        <v>23</v>
      </c>
      <c r="D12423" s="1" t="s">
        <v>24</v>
      </c>
      <c r="E12423" s="1" t="s">
        <v>25</v>
      </c>
      <c r="F12423" s="1" t="s">
        <v>26</v>
      </c>
      <c r="G12423" s="1" t="s">
        <v>27</v>
      </c>
      <c r="H12423" s="2">
        <v>43739</v>
      </c>
      <c r="I12423" s="2">
        <v>43830</v>
      </c>
      <c r="J12423" s="2">
        <v>43811</v>
      </c>
      <c r="K12423" s="1" t="s">
        <v>6071</v>
      </c>
      <c r="L12423" s="1" t="s">
        <v>21550</v>
      </c>
      <c r="M12423" s="3">
        <v>0.39583333333333331</v>
      </c>
      <c r="N12423">
        <v>5.35</v>
      </c>
      <c r="O12423" s="1" t="s">
        <v>32983</v>
      </c>
      <c r="P12423">
        <v>8410.2000000000007</v>
      </c>
      <c r="Q12423" s="1" t="s">
        <v>97318</v>
      </c>
      <c r="R12423" s="1" t="s">
        <v>97319</v>
      </c>
      <c r="S12423" s="1" t="s">
        <v>97320</v>
      </c>
      <c r="T12423">
        <v>5.35</v>
      </c>
    </row>
    <row r="12424" spans="1:20" x14ac:dyDescent="0.2">
      <c r="A12424">
        <v>34</v>
      </c>
      <c r="B12424" s="1" t="s">
        <v>22</v>
      </c>
      <c r="C12424" s="1" t="s">
        <v>23</v>
      </c>
      <c r="D12424" s="1" t="s">
        <v>24</v>
      </c>
      <c r="E12424" s="1" t="s">
        <v>25</v>
      </c>
      <c r="F12424" s="1" t="s">
        <v>26</v>
      </c>
      <c r="G12424" s="1" t="s">
        <v>27</v>
      </c>
      <c r="H12424" s="2">
        <v>43739</v>
      </c>
      <c r="I12424" s="2">
        <v>43830</v>
      </c>
      <c r="J12424" s="2">
        <v>43811</v>
      </c>
      <c r="K12424" s="1" t="s">
        <v>6072</v>
      </c>
      <c r="L12424" s="1" t="s">
        <v>21550</v>
      </c>
      <c r="M12424" s="3">
        <v>0.39583333333333331</v>
      </c>
      <c r="N12424">
        <v>1.4</v>
      </c>
      <c r="O12424" s="1" t="s">
        <v>32984</v>
      </c>
      <c r="P12424">
        <v>2800</v>
      </c>
      <c r="Q12424" s="1" t="s">
        <v>97318</v>
      </c>
      <c r="R12424" s="1" t="s">
        <v>97319</v>
      </c>
      <c r="S12424" s="1" t="s">
        <v>97320</v>
      </c>
      <c r="T12424">
        <v>1.4</v>
      </c>
    </row>
    <row r="12425" spans="1:20" x14ac:dyDescent="0.2">
      <c r="A12425">
        <v>34</v>
      </c>
      <c r="B12425" s="1" t="s">
        <v>22</v>
      </c>
      <c r="C12425" s="1" t="s">
        <v>23</v>
      </c>
      <c r="D12425" s="1" t="s">
        <v>24</v>
      </c>
      <c r="E12425" s="1" t="s">
        <v>25</v>
      </c>
      <c r="F12425" s="1" t="s">
        <v>26</v>
      </c>
      <c r="G12425" s="1" t="s">
        <v>27</v>
      </c>
      <c r="H12425" s="2">
        <v>43739</v>
      </c>
      <c r="I12425" s="2">
        <v>43830</v>
      </c>
      <c r="J12425" s="2">
        <v>43811</v>
      </c>
      <c r="K12425" s="1" t="s">
        <v>4162</v>
      </c>
      <c r="L12425" s="1" t="s">
        <v>21550</v>
      </c>
      <c r="M12425" s="3">
        <v>0.39583333333333331</v>
      </c>
      <c r="N12425">
        <v>0.87</v>
      </c>
      <c r="O12425" s="1" t="s">
        <v>32985</v>
      </c>
      <c r="P12425">
        <v>1740</v>
      </c>
      <c r="Q12425" s="1" t="s">
        <v>97318</v>
      </c>
      <c r="R12425" s="1" t="s">
        <v>97319</v>
      </c>
      <c r="S12425" s="1" t="s">
        <v>97320</v>
      </c>
      <c r="T12425">
        <v>0.87</v>
      </c>
    </row>
    <row r="12426" spans="1:20" x14ac:dyDescent="0.2">
      <c r="A12426">
        <v>34</v>
      </c>
      <c r="B12426" s="1" t="s">
        <v>22</v>
      </c>
      <c r="C12426" s="1" t="s">
        <v>23</v>
      </c>
      <c r="D12426" s="1" t="s">
        <v>24</v>
      </c>
      <c r="E12426" s="1" t="s">
        <v>25</v>
      </c>
      <c r="F12426" s="1" t="s">
        <v>26</v>
      </c>
      <c r="G12426" s="1" t="s">
        <v>27</v>
      </c>
      <c r="H12426" s="2">
        <v>43739</v>
      </c>
      <c r="I12426" s="2">
        <v>43830</v>
      </c>
      <c r="J12426" s="2">
        <v>43811</v>
      </c>
      <c r="K12426" s="1" t="s">
        <v>416</v>
      </c>
      <c r="L12426" s="1" t="s">
        <v>21550</v>
      </c>
      <c r="M12426" s="3">
        <v>0.39583333333333331</v>
      </c>
      <c r="N12426">
        <v>4.88</v>
      </c>
      <c r="O12426" s="1" t="s">
        <v>32986</v>
      </c>
      <c r="P12426">
        <v>3660</v>
      </c>
      <c r="Q12426" s="1" t="s">
        <v>97318</v>
      </c>
      <c r="R12426" s="1" t="s">
        <v>97319</v>
      </c>
      <c r="S12426" s="1" t="s">
        <v>97320</v>
      </c>
      <c r="T12426">
        <v>4.88</v>
      </c>
    </row>
    <row r="12427" spans="1:20" x14ac:dyDescent="0.2">
      <c r="A12427">
        <v>34</v>
      </c>
      <c r="B12427" s="1" t="s">
        <v>22</v>
      </c>
      <c r="C12427" s="1" t="s">
        <v>23</v>
      </c>
      <c r="D12427" s="1" t="s">
        <v>24</v>
      </c>
      <c r="E12427" s="1" t="s">
        <v>25</v>
      </c>
      <c r="F12427" s="1" t="s">
        <v>26</v>
      </c>
      <c r="G12427" s="1" t="s">
        <v>27</v>
      </c>
      <c r="H12427" s="2">
        <v>43739</v>
      </c>
      <c r="I12427" s="2">
        <v>43830</v>
      </c>
      <c r="J12427" s="2">
        <v>43811</v>
      </c>
      <c r="K12427" s="1" t="s">
        <v>2964</v>
      </c>
      <c r="L12427" s="1" t="s">
        <v>21550</v>
      </c>
      <c r="M12427" s="3">
        <v>0.39583333333333331</v>
      </c>
      <c r="N12427">
        <v>3.56</v>
      </c>
      <c r="O12427" s="1" t="s">
        <v>32987</v>
      </c>
      <c r="P12427">
        <v>783.2</v>
      </c>
      <c r="Q12427" s="1" t="s">
        <v>97318</v>
      </c>
      <c r="R12427" s="1" t="s">
        <v>97319</v>
      </c>
      <c r="S12427" s="1" t="s">
        <v>97320</v>
      </c>
      <c r="T12427">
        <v>3.56</v>
      </c>
    </row>
    <row r="12428" spans="1:20" x14ac:dyDescent="0.2">
      <c r="A12428">
        <v>34</v>
      </c>
      <c r="B12428" s="1" t="s">
        <v>22</v>
      </c>
      <c r="C12428" s="1" t="s">
        <v>23</v>
      </c>
      <c r="D12428" s="1" t="s">
        <v>24</v>
      </c>
      <c r="E12428" s="1" t="s">
        <v>25</v>
      </c>
      <c r="F12428" s="1" t="s">
        <v>26</v>
      </c>
      <c r="G12428" s="1" t="s">
        <v>27</v>
      </c>
      <c r="H12428" s="2">
        <v>43739</v>
      </c>
      <c r="I12428" s="2">
        <v>43830</v>
      </c>
      <c r="J12428" s="2">
        <v>43811</v>
      </c>
      <c r="K12428" s="1" t="s">
        <v>2221</v>
      </c>
      <c r="L12428" s="1" t="s">
        <v>21550</v>
      </c>
      <c r="M12428" s="3">
        <v>0.39583333333333331</v>
      </c>
      <c r="N12428">
        <v>1.06</v>
      </c>
      <c r="O12428" s="1" t="s">
        <v>32988</v>
      </c>
      <c r="P12428">
        <v>848</v>
      </c>
      <c r="Q12428" s="1" t="s">
        <v>97318</v>
      </c>
      <c r="R12428" s="1" t="s">
        <v>97319</v>
      </c>
      <c r="S12428" s="1" t="s">
        <v>97320</v>
      </c>
      <c r="T12428">
        <v>1.06</v>
      </c>
    </row>
    <row r="12429" spans="1:20" x14ac:dyDescent="0.2">
      <c r="A12429">
        <v>34</v>
      </c>
      <c r="B12429" s="1" t="s">
        <v>22</v>
      </c>
      <c r="C12429" s="1" t="s">
        <v>23</v>
      </c>
      <c r="D12429" s="1" t="s">
        <v>24</v>
      </c>
      <c r="E12429" s="1" t="s">
        <v>25</v>
      </c>
      <c r="F12429" s="1" t="s">
        <v>26</v>
      </c>
      <c r="G12429" s="1" t="s">
        <v>27</v>
      </c>
      <c r="H12429" s="2">
        <v>43739</v>
      </c>
      <c r="I12429" s="2">
        <v>43830</v>
      </c>
      <c r="J12429" s="2">
        <v>43811</v>
      </c>
      <c r="K12429" s="1" t="s">
        <v>6073</v>
      </c>
      <c r="L12429" s="1" t="s">
        <v>21550</v>
      </c>
      <c r="M12429" s="3">
        <v>0.39583333333333331</v>
      </c>
      <c r="N12429">
        <v>3.64</v>
      </c>
      <c r="O12429" s="1" t="s">
        <v>32989</v>
      </c>
      <c r="P12429">
        <v>9100</v>
      </c>
      <c r="Q12429" s="1" t="s">
        <v>97318</v>
      </c>
      <c r="R12429" s="1" t="s">
        <v>97319</v>
      </c>
      <c r="S12429" s="1" t="s">
        <v>97320</v>
      </c>
      <c r="T12429">
        <v>3.64</v>
      </c>
    </row>
    <row r="12430" spans="1:20" x14ac:dyDescent="0.2">
      <c r="A12430">
        <v>34</v>
      </c>
      <c r="B12430" s="1" t="s">
        <v>22</v>
      </c>
      <c r="C12430" s="1" t="s">
        <v>23</v>
      </c>
      <c r="D12430" s="1" t="s">
        <v>24</v>
      </c>
      <c r="E12430" s="1" t="s">
        <v>25</v>
      </c>
      <c r="F12430" s="1" t="s">
        <v>26</v>
      </c>
      <c r="G12430" s="1" t="s">
        <v>27</v>
      </c>
      <c r="H12430" s="2">
        <v>43739</v>
      </c>
      <c r="I12430" s="2">
        <v>43830</v>
      </c>
      <c r="J12430" s="2">
        <v>43811</v>
      </c>
      <c r="K12430" s="1" t="s">
        <v>6074</v>
      </c>
      <c r="L12430" s="1" t="s">
        <v>21550</v>
      </c>
      <c r="M12430" s="3">
        <v>0.39583333333333331</v>
      </c>
      <c r="N12430">
        <v>2.57</v>
      </c>
      <c r="O12430" s="1" t="s">
        <v>32990</v>
      </c>
      <c r="P12430">
        <v>514</v>
      </c>
      <c r="Q12430" s="1" t="s">
        <v>97318</v>
      </c>
      <c r="R12430" s="1" t="s">
        <v>97319</v>
      </c>
      <c r="S12430" s="1" t="s">
        <v>97320</v>
      </c>
      <c r="T12430">
        <v>2.57</v>
      </c>
    </row>
    <row r="12431" spans="1:20" x14ac:dyDescent="0.2">
      <c r="A12431">
        <v>34</v>
      </c>
      <c r="B12431" s="1" t="s">
        <v>22</v>
      </c>
      <c r="C12431" s="1" t="s">
        <v>23</v>
      </c>
      <c r="D12431" s="1" t="s">
        <v>24</v>
      </c>
      <c r="E12431" s="1" t="s">
        <v>25</v>
      </c>
      <c r="F12431" s="1" t="s">
        <v>26</v>
      </c>
      <c r="G12431" s="1" t="s">
        <v>27</v>
      </c>
      <c r="H12431" s="2">
        <v>43739</v>
      </c>
      <c r="I12431" s="2">
        <v>43830</v>
      </c>
      <c r="J12431" s="2">
        <v>43811</v>
      </c>
      <c r="K12431" s="1" t="s">
        <v>5606</v>
      </c>
      <c r="L12431" s="1" t="s">
        <v>21550</v>
      </c>
      <c r="M12431" s="3">
        <v>0.39583333333333331</v>
      </c>
      <c r="N12431">
        <v>0.65</v>
      </c>
      <c r="O12431" s="1" t="s">
        <v>32991</v>
      </c>
      <c r="P12431">
        <v>71.5</v>
      </c>
      <c r="Q12431" s="1" t="s">
        <v>97318</v>
      </c>
      <c r="R12431" s="1" t="s">
        <v>97319</v>
      </c>
      <c r="S12431" s="1" t="s">
        <v>97320</v>
      </c>
      <c r="T12431">
        <v>0.65</v>
      </c>
    </row>
    <row r="12432" spans="1:20" x14ac:dyDescent="0.2">
      <c r="A12432">
        <v>34</v>
      </c>
      <c r="B12432" s="1" t="s">
        <v>22</v>
      </c>
      <c r="C12432" s="1" t="s">
        <v>23</v>
      </c>
      <c r="D12432" s="1" t="s">
        <v>24</v>
      </c>
      <c r="E12432" s="1" t="s">
        <v>25</v>
      </c>
      <c r="F12432" s="1" t="s">
        <v>26</v>
      </c>
      <c r="G12432" s="1" t="s">
        <v>27</v>
      </c>
      <c r="H12432" s="2">
        <v>43739</v>
      </c>
      <c r="I12432" s="2">
        <v>43830</v>
      </c>
      <c r="J12432" s="2">
        <v>43811</v>
      </c>
      <c r="K12432" s="1" t="s">
        <v>6075</v>
      </c>
      <c r="L12432" s="1" t="s">
        <v>21550</v>
      </c>
      <c r="M12432" s="3">
        <v>0.39583333333333331</v>
      </c>
      <c r="N12432">
        <v>0.94</v>
      </c>
      <c r="O12432" s="1" t="s">
        <v>32992</v>
      </c>
      <c r="P12432">
        <v>940</v>
      </c>
      <c r="Q12432" s="1" t="s">
        <v>97318</v>
      </c>
      <c r="R12432" s="1" t="s">
        <v>97319</v>
      </c>
      <c r="S12432" s="1" t="s">
        <v>97320</v>
      </c>
      <c r="T12432">
        <v>0.94</v>
      </c>
    </row>
    <row r="12433" spans="1:20" x14ac:dyDescent="0.2">
      <c r="A12433">
        <v>34</v>
      </c>
      <c r="B12433" s="1" t="s">
        <v>22</v>
      </c>
      <c r="C12433" s="1" t="s">
        <v>23</v>
      </c>
      <c r="D12433" s="1" t="s">
        <v>24</v>
      </c>
      <c r="E12433" s="1" t="s">
        <v>25</v>
      </c>
      <c r="F12433" s="1" t="s">
        <v>26</v>
      </c>
      <c r="G12433" s="1" t="s">
        <v>27</v>
      </c>
      <c r="H12433" s="2">
        <v>43739</v>
      </c>
      <c r="I12433" s="2">
        <v>43830</v>
      </c>
      <c r="J12433" s="2">
        <v>43811</v>
      </c>
      <c r="K12433" s="1" t="s">
        <v>3740</v>
      </c>
      <c r="L12433" s="1" t="s">
        <v>21550</v>
      </c>
      <c r="M12433" s="3">
        <v>0.39583333333333331</v>
      </c>
      <c r="N12433">
        <v>7.39</v>
      </c>
      <c r="O12433" s="1" t="s">
        <v>32993</v>
      </c>
      <c r="P12433">
        <v>960.7</v>
      </c>
      <c r="Q12433" s="1" t="s">
        <v>97318</v>
      </c>
      <c r="R12433" s="1" t="s">
        <v>97319</v>
      </c>
      <c r="S12433" s="1" t="s">
        <v>97320</v>
      </c>
      <c r="T12433">
        <v>7.39</v>
      </c>
    </row>
    <row r="12434" spans="1:20" x14ac:dyDescent="0.2">
      <c r="A12434">
        <v>34</v>
      </c>
      <c r="B12434" s="1" t="s">
        <v>22</v>
      </c>
      <c r="C12434" s="1" t="s">
        <v>23</v>
      </c>
      <c r="D12434" s="1" t="s">
        <v>24</v>
      </c>
      <c r="E12434" s="1" t="s">
        <v>25</v>
      </c>
      <c r="F12434" s="1" t="s">
        <v>26</v>
      </c>
      <c r="G12434" s="1" t="s">
        <v>27</v>
      </c>
      <c r="H12434" s="2">
        <v>43739</v>
      </c>
      <c r="I12434" s="2">
        <v>43830</v>
      </c>
      <c r="J12434" s="2">
        <v>43811</v>
      </c>
      <c r="K12434" s="1" t="s">
        <v>6076</v>
      </c>
      <c r="L12434" s="1" t="s">
        <v>21550</v>
      </c>
      <c r="M12434" s="3">
        <v>0.39583333333333331</v>
      </c>
      <c r="N12434">
        <v>5.27</v>
      </c>
      <c r="O12434" s="1" t="s">
        <v>32994</v>
      </c>
      <c r="P12434">
        <v>1054</v>
      </c>
      <c r="Q12434" s="1" t="s">
        <v>97318</v>
      </c>
      <c r="R12434" s="1" t="s">
        <v>97319</v>
      </c>
      <c r="S12434" s="1" t="s">
        <v>97320</v>
      </c>
      <c r="T12434">
        <v>5.27</v>
      </c>
    </row>
    <row r="12435" spans="1:20" x14ac:dyDescent="0.2">
      <c r="A12435">
        <v>34</v>
      </c>
      <c r="B12435" s="1" t="s">
        <v>22</v>
      </c>
      <c r="C12435" s="1" t="s">
        <v>23</v>
      </c>
      <c r="D12435" s="1" t="s">
        <v>24</v>
      </c>
      <c r="E12435" s="1" t="s">
        <v>25</v>
      </c>
      <c r="F12435" s="1" t="s">
        <v>26</v>
      </c>
      <c r="G12435" s="1" t="s">
        <v>27</v>
      </c>
      <c r="H12435" s="2">
        <v>43739</v>
      </c>
      <c r="I12435" s="2">
        <v>43830</v>
      </c>
      <c r="J12435" s="2">
        <v>43811</v>
      </c>
      <c r="K12435" s="1" t="s">
        <v>4767</v>
      </c>
      <c r="L12435" s="1" t="s">
        <v>21550</v>
      </c>
      <c r="M12435" s="3">
        <v>0.39583333333333331</v>
      </c>
      <c r="N12435">
        <v>1.47</v>
      </c>
      <c r="O12435" s="1" t="s">
        <v>32995</v>
      </c>
      <c r="P12435">
        <v>3675</v>
      </c>
      <c r="Q12435" s="1" t="s">
        <v>97318</v>
      </c>
      <c r="R12435" s="1" t="s">
        <v>97319</v>
      </c>
      <c r="S12435" s="1" t="s">
        <v>97320</v>
      </c>
      <c r="T12435">
        <v>1.47</v>
      </c>
    </row>
    <row r="12436" spans="1:20" x14ac:dyDescent="0.2">
      <c r="A12436">
        <v>34</v>
      </c>
      <c r="B12436" s="1" t="s">
        <v>22</v>
      </c>
      <c r="C12436" s="1" t="s">
        <v>23</v>
      </c>
      <c r="D12436" s="1" t="s">
        <v>24</v>
      </c>
      <c r="E12436" s="1" t="s">
        <v>25</v>
      </c>
      <c r="F12436" s="1" t="s">
        <v>26</v>
      </c>
      <c r="G12436" s="1" t="s">
        <v>27</v>
      </c>
      <c r="H12436" s="2">
        <v>43739</v>
      </c>
      <c r="I12436" s="2">
        <v>43830</v>
      </c>
      <c r="J12436" s="2">
        <v>43811</v>
      </c>
      <c r="K12436" s="1" t="s">
        <v>6077</v>
      </c>
      <c r="L12436" s="1" t="s">
        <v>21550</v>
      </c>
      <c r="M12436" s="3">
        <v>0.39583333333333331</v>
      </c>
      <c r="N12436">
        <v>3.97</v>
      </c>
      <c r="O12436" s="1" t="s">
        <v>32996</v>
      </c>
      <c r="P12436">
        <v>1191</v>
      </c>
      <c r="Q12436" s="1" t="s">
        <v>97318</v>
      </c>
      <c r="R12436" s="1" t="s">
        <v>97319</v>
      </c>
      <c r="S12436" s="1" t="s">
        <v>97320</v>
      </c>
      <c r="T12436">
        <v>3.97</v>
      </c>
    </row>
    <row r="12437" spans="1:20" x14ac:dyDescent="0.2">
      <c r="A12437">
        <v>34</v>
      </c>
      <c r="B12437" s="1" t="s">
        <v>22</v>
      </c>
      <c r="C12437" s="1" t="s">
        <v>23</v>
      </c>
      <c r="D12437" s="1" t="s">
        <v>24</v>
      </c>
      <c r="E12437" s="1" t="s">
        <v>25</v>
      </c>
      <c r="F12437" s="1" t="s">
        <v>26</v>
      </c>
      <c r="G12437" s="1" t="s">
        <v>27</v>
      </c>
      <c r="H12437" s="2">
        <v>43739</v>
      </c>
      <c r="I12437" s="2">
        <v>43830</v>
      </c>
      <c r="J12437" s="2">
        <v>43811</v>
      </c>
      <c r="K12437" s="1" t="s">
        <v>4420</v>
      </c>
      <c r="L12437" s="1" t="s">
        <v>21550</v>
      </c>
      <c r="M12437" s="3">
        <v>0.39583333333333331</v>
      </c>
      <c r="N12437">
        <v>1.49</v>
      </c>
      <c r="O12437" s="1" t="s">
        <v>32997</v>
      </c>
      <c r="P12437">
        <v>2011.5</v>
      </c>
      <c r="Q12437" s="1" t="s">
        <v>97318</v>
      </c>
      <c r="R12437" s="1" t="s">
        <v>97319</v>
      </c>
      <c r="S12437" s="1" t="s">
        <v>97320</v>
      </c>
      <c r="T12437">
        <v>1.49</v>
      </c>
    </row>
    <row r="12438" spans="1:20" x14ac:dyDescent="0.2">
      <c r="A12438">
        <v>34</v>
      </c>
      <c r="B12438" s="1" t="s">
        <v>22</v>
      </c>
      <c r="C12438" s="1" t="s">
        <v>23</v>
      </c>
      <c r="D12438" s="1" t="s">
        <v>24</v>
      </c>
      <c r="E12438" s="1" t="s">
        <v>25</v>
      </c>
      <c r="F12438" s="1" t="s">
        <v>26</v>
      </c>
      <c r="G12438" s="1" t="s">
        <v>27</v>
      </c>
      <c r="H12438" s="2">
        <v>43739</v>
      </c>
      <c r="I12438" s="2">
        <v>43830</v>
      </c>
      <c r="J12438" s="2">
        <v>43811</v>
      </c>
      <c r="K12438" s="1" t="s">
        <v>6078</v>
      </c>
      <c r="L12438" s="1" t="s">
        <v>21550</v>
      </c>
      <c r="M12438" s="3">
        <v>0.39583333333333331</v>
      </c>
      <c r="N12438">
        <v>0.99</v>
      </c>
      <c r="O12438" s="1" t="s">
        <v>32998</v>
      </c>
      <c r="P12438">
        <v>321.75</v>
      </c>
      <c r="Q12438" s="1" t="s">
        <v>97318</v>
      </c>
      <c r="R12438" s="1" t="s">
        <v>97319</v>
      </c>
      <c r="S12438" s="1" t="s">
        <v>97320</v>
      </c>
      <c r="T12438">
        <v>0.99</v>
      </c>
    </row>
    <row r="12439" spans="1:20" x14ac:dyDescent="0.2">
      <c r="A12439">
        <v>34</v>
      </c>
      <c r="B12439" s="1" t="s">
        <v>22</v>
      </c>
      <c r="C12439" s="1" t="s">
        <v>23</v>
      </c>
      <c r="D12439" s="1" t="s">
        <v>24</v>
      </c>
      <c r="E12439" s="1" t="s">
        <v>25</v>
      </c>
      <c r="F12439" s="1" t="s">
        <v>26</v>
      </c>
      <c r="G12439" s="1" t="s">
        <v>27</v>
      </c>
      <c r="H12439" s="2">
        <v>43739</v>
      </c>
      <c r="I12439" s="2">
        <v>43830</v>
      </c>
      <c r="J12439" s="2">
        <v>43811</v>
      </c>
      <c r="K12439" s="1" t="s">
        <v>6079</v>
      </c>
      <c r="L12439" s="1" t="s">
        <v>21550</v>
      </c>
      <c r="M12439" s="3">
        <v>0.39583333333333331</v>
      </c>
      <c r="N12439">
        <v>5.35</v>
      </c>
      <c r="O12439" s="1" t="s">
        <v>32999</v>
      </c>
      <c r="P12439">
        <v>8410.2000000000007</v>
      </c>
      <c r="Q12439" s="1" t="s">
        <v>97318</v>
      </c>
      <c r="R12439" s="1" t="s">
        <v>97319</v>
      </c>
      <c r="S12439" s="1" t="s">
        <v>97320</v>
      </c>
      <c r="T12439">
        <v>5.35</v>
      </c>
    </row>
    <row r="12440" spans="1:20" x14ac:dyDescent="0.2">
      <c r="A12440">
        <v>34</v>
      </c>
      <c r="B12440" s="1" t="s">
        <v>22</v>
      </c>
      <c r="C12440" s="1" t="s">
        <v>23</v>
      </c>
      <c r="D12440" s="1" t="s">
        <v>24</v>
      </c>
      <c r="E12440" s="1" t="s">
        <v>25</v>
      </c>
      <c r="F12440" s="1" t="s">
        <v>26</v>
      </c>
      <c r="G12440" s="1" t="s">
        <v>27</v>
      </c>
      <c r="H12440" s="2">
        <v>43739</v>
      </c>
      <c r="I12440" s="2">
        <v>43830</v>
      </c>
      <c r="J12440" s="2">
        <v>43811</v>
      </c>
      <c r="K12440" s="1" t="s">
        <v>6080</v>
      </c>
      <c r="L12440" s="1" t="s">
        <v>21550</v>
      </c>
      <c r="M12440" s="3">
        <v>0.39583333333333331</v>
      </c>
      <c r="N12440">
        <v>3.59</v>
      </c>
      <c r="O12440" s="1" t="s">
        <v>33000</v>
      </c>
      <c r="P12440">
        <v>287.2</v>
      </c>
      <c r="Q12440" s="1" t="s">
        <v>97318</v>
      </c>
      <c r="R12440" s="1" t="s">
        <v>97319</v>
      </c>
      <c r="S12440" s="1" t="s">
        <v>97320</v>
      </c>
      <c r="T12440">
        <v>3.59</v>
      </c>
    </row>
    <row r="12441" spans="1:20" x14ac:dyDescent="0.2">
      <c r="A12441">
        <v>34</v>
      </c>
      <c r="B12441" s="1" t="s">
        <v>22</v>
      </c>
      <c r="C12441" s="1" t="s">
        <v>23</v>
      </c>
      <c r="D12441" s="1" t="s">
        <v>24</v>
      </c>
      <c r="E12441" s="1" t="s">
        <v>25</v>
      </c>
      <c r="F12441" s="1" t="s">
        <v>26</v>
      </c>
      <c r="G12441" s="1" t="s">
        <v>27</v>
      </c>
      <c r="H12441" s="2">
        <v>43739</v>
      </c>
      <c r="I12441" s="2">
        <v>43830</v>
      </c>
      <c r="J12441" s="2">
        <v>43811</v>
      </c>
      <c r="K12441" s="1" t="s">
        <v>438</v>
      </c>
      <c r="L12441" s="1" t="s">
        <v>21550</v>
      </c>
      <c r="M12441" s="3">
        <v>0.39583333333333331</v>
      </c>
      <c r="N12441">
        <v>3.93</v>
      </c>
      <c r="O12441" s="1" t="s">
        <v>33001</v>
      </c>
      <c r="P12441">
        <v>1179</v>
      </c>
      <c r="Q12441" s="1" t="s">
        <v>97318</v>
      </c>
      <c r="R12441" s="1" t="s">
        <v>97319</v>
      </c>
      <c r="S12441" s="1" t="s">
        <v>97320</v>
      </c>
      <c r="T12441">
        <v>3.93</v>
      </c>
    </row>
    <row r="12442" spans="1:20" x14ac:dyDescent="0.2">
      <c r="A12442">
        <v>34</v>
      </c>
      <c r="B12442" s="1" t="s">
        <v>22</v>
      </c>
      <c r="C12442" s="1" t="s">
        <v>23</v>
      </c>
      <c r="D12442" s="1" t="s">
        <v>24</v>
      </c>
      <c r="E12442" s="1" t="s">
        <v>25</v>
      </c>
      <c r="F12442" s="1" t="s">
        <v>26</v>
      </c>
      <c r="G12442" s="1" t="s">
        <v>27</v>
      </c>
      <c r="H12442" s="2">
        <v>43739</v>
      </c>
      <c r="I12442" s="2">
        <v>43830</v>
      </c>
      <c r="J12442" s="2">
        <v>43811</v>
      </c>
      <c r="K12442" s="1" t="s">
        <v>6081</v>
      </c>
      <c r="L12442" s="1" t="s">
        <v>21550</v>
      </c>
      <c r="M12442" s="3">
        <v>0.39583333333333331</v>
      </c>
      <c r="N12442">
        <v>1.22</v>
      </c>
      <c r="O12442" s="1" t="s">
        <v>33002</v>
      </c>
      <c r="P12442">
        <v>3050</v>
      </c>
      <c r="Q12442" s="1" t="s">
        <v>97318</v>
      </c>
      <c r="R12442" s="1" t="s">
        <v>97319</v>
      </c>
      <c r="S12442" s="1" t="s">
        <v>97320</v>
      </c>
      <c r="T12442">
        <v>1.22</v>
      </c>
    </row>
    <row r="12443" spans="1:20" x14ac:dyDescent="0.2">
      <c r="A12443">
        <v>34</v>
      </c>
      <c r="B12443" s="1" t="s">
        <v>22</v>
      </c>
      <c r="C12443" s="1" t="s">
        <v>23</v>
      </c>
      <c r="D12443" s="1" t="s">
        <v>24</v>
      </c>
      <c r="E12443" s="1" t="s">
        <v>25</v>
      </c>
      <c r="F12443" s="1" t="s">
        <v>26</v>
      </c>
      <c r="G12443" s="1" t="s">
        <v>27</v>
      </c>
      <c r="H12443" s="2">
        <v>43739</v>
      </c>
      <c r="I12443" s="2">
        <v>43830</v>
      </c>
      <c r="J12443" s="2">
        <v>43811</v>
      </c>
      <c r="K12443" s="1" t="s">
        <v>6082</v>
      </c>
      <c r="L12443" s="1" t="s">
        <v>21550</v>
      </c>
      <c r="M12443" s="3">
        <v>0.39583333333333331</v>
      </c>
      <c r="N12443">
        <v>1.94</v>
      </c>
      <c r="O12443" s="1" t="s">
        <v>33003</v>
      </c>
      <c r="P12443">
        <v>106.7</v>
      </c>
      <c r="Q12443" s="1" t="s">
        <v>97318</v>
      </c>
      <c r="R12443" s="1" t="s">
        <v>97319</v>
      </c>
      <c r="S12443" s="1" t="s">
        <v>97320</v>
      </c>
      <c r="T12443">
        <v>1.94</v>
      </c>
    </row>
    <row r="12444" spans="1:20" x14ac:dyDescent="0.2">
      <c r="A12444">
        <v>34</v>
      </c>
      <c r="B12444" s="1" t="s">
        <v>22</v>
      </c>
      <c r="C12444" s="1" t="s">
        <v>23</v>
      </c>
      <c r="D12444" s="1" t="s">
        <v>24</v>
      </c>
      <c r="E12444" s="1" t="s">
        <v>25</v>
      </c>
      <c r="F12444" s="1" t="s">
        <v>26</v>
      </c>
      <c r="G12444" s="1" t="s">
        <v>27</v>
      </c>
      <c r="H12444" s="2">
        <v>43739</v>
      </c>
      <c r="I12444" s="2">
        <v>43830</v>
      </c>
      <c r="J12444" s="2">
        <v>43811</v>
      </c>
      <c r="K12444" s="1" t="s">
        <v>441</v>
      </c>
      <c r="L12444" s="1" t="s">
        <v>21550</v>
      </c>
      <c r="M12444" s="3">
        <v>0.39583333333333331</v>
      </c>
      <c r="N12444">
        <v>8.9700000000000006</v>
      </c>
      <c r="O12444" s="1" t="s">
        <v>33004</v>
      </c>
      <c r="P12444">
        <v>8970</v>
      </c>
      <c r="Q12444" s="1" t="s">
        <v>97318</v>
      </c>
      <c r="R12444" s="1" t="s">
        <v>97319</v>
      </c>
      <c r="S12444" s="1" t="s">
        <v>97320</v>
      </c>
      <c r="T12444">
        <v>8.9700000000000006</v>
      </c>
    </row>
    <row r="12445" spans="1:20" x14ac:dyDescent="0.2">
      <c r="A12445">
        <v>34</v>
      </c>
      <c r="B12445" s="1" t="s">
        <v>22</v>
      </c>
      <c r="C12445" s="1" t="s">
        <v>23</v>
      </c>
      <c r="D12445" s="1" t="s">
        <v>24</v>
      </c>
      <c r="E12445" s="1" t="s">
        <v>25</v>
      </c>
      <c r="F12445" s="1" t="s">
        <v>26</v>
      </c>
      <c r="G12445" s="1" t="s">
        <v>27</v>
      </c>
      <c r="H12445" s="2">
        <v>43739</v>
      </c>
      <c r="I12445" s="2">
        <v>43830</v>
      </c>
      <c r="J12445" s="2">
        <v>43811</v>
      </c>
      <c r="K12445" s="1" t="s">
        <v>6083</v>
      </c>
      <c r="L12445" s="1" t="s">
        <v>21550</v>
      </c>
      <c r="M12445" s="3">
        <v>0.39583333333333331</v>
      </c>
      <c r="N12445">
        <v>1.41</v>
      </c>
      <c r="O12445" s="1" t="s">
        <v>33005</v>
      </c>
      <c r="P12445">
        <v>352.5</v>
      </c>
      <c r="Q12445" s="1" t="s">
        <v>97318</v>
      </c>
      <c r="R12445" s="1" t="s">
        <v>97319</v>
      </c>
      <c r="S12445" s="1" t="s">
        <v>97320</v>
      </c>
      <c r="T12445">
        <v>1.41</v>
      </c>
    </row>
    <row r="12446" spans="1:20" x14ac:dyDescent="0.2">
      <c r="A12446">
        <v>34</v>
      </c>
      <c r="B12446" s="1" t="s">
        <v>22</v>
      </c>
      <c r="C12446" s="1" t="s">
        <v>23</v>
      </c>
      <c r="D12446" s="1" t="s">
        <v>24</v>
      </c>
      <c r="E12446" s="1" t="s">
        <v>25</v>
      </c>
      <c r="F12446" s="1" t="s">
        <v>26</v>
      </c>
      <c r="G12446" s="1" t="s">
        <v>27</v>
      </c>
      <c r="H12446" s="2">
        <v>43739</v>
      </c>
      <c r="I12446" s="2">
        <v>43830</v>
      </c>
      <c r="J12446" s="2">
        <v>43811</v>
      </c>
      <c r="K12446" s="1" t="s">
        <v>6084</v>
      </c>
      <c r="L12446" s="1" t="s">
        <v>21550</v>
      </c>
      <c r="M12446" s="3">
        <v>0.39583333333333331</v>
      </c>
      <c r="N12446">
        <v>0.32</v>
      </c>
      <c r="O12446" s="1" t="s">
        <v>33006</v>
      </c>
      <c r="P12446">
        <v>320</v>
      </c>
      <c r="Q12446" s="1" t="s">
        <v>97318</v>
      </c>
      <c r="R12446" s="1" t="s">
        <v>97319</v>
      </c>
      <c r="S12446" s="1" t="s">
        <v>97320</v>
      </c>
      <c r="T12446">
        <v>0.32</v>
      </c>
    </row>
    <row r="12447" spans="1:20" x14ac:dyDescent="0.2">
      <c r="A12447">
        <v>34</v>
      </c>
      <c r="B12447" s="1" t="s">
        <v>22</v>
      </c>
      <c r="C12447" s="1" t="s">
        <v>23</v>
      </c>
      <c r="D12447" s="1" t="s">
        <v>24</v>
      </c>
      <c r="E12447" s="1" t="s">
        <v>25</v>
      </c>
      <c r="F12447" s="1" t="s">
        <v>26</v>
      </c>
      <c r="G12447" s="1" t="s">
        <v>27</v>
      </c>
      <c r="H12447" s="2">
        <v>43739</v>
      </c>
      <c r="I12447" s="2">
        <v>43830</v>
      </c>
      <c r="J12447" s="2">
        <v>43811</v>
      </c>
      <c r="K12447" s="1" t="s">
        <v>5806</v>
      </c>
      <c r="L12447" s="1" t="s">
        <v>21550</v>
      </c>
      <c r="M12447" s="3">
        <v>0.39583333333333331</v>
      </c>
      <c r="N12447">
        <v>0.64</v>
      </c>
      <c r="O12447" s="1" t="s">
        <v>32991</v>
      </c>
      <c r="P12447">
        <v>1920</v>
      </c>
      <c r="Q12447" s="1" t="s">
        <v>97318</v>
      </c>
      <c r="R12447" s="1" t="s">
        <v>97319</v>
      </c>
      <c r="S12447" s="1" t="s">
        <v>97320</v>
      </c>
      <c r="T12447">
        <v>0.64</v>
      </c>
    </row>
    <row r="12448" spans="1:20" x14ac:dyDescent="0.2">
      <c r="A12448">
        <v>34</v>
      </c>
      <c r="B12448" s="1" t="s">
        <v>22</v>
      </c>
      <c r="C12448" s="1" t="s">
        <v>23</v>
      </c>
      <c r="D12448" s="1" t="s">
        <v>24</v>
      </c>
      <c r="E12448" s="1" t="s">
        <v>25</v>
      </c>
      <c r="F12448" s="1" t="s">
        <v>26</v>
      </c>
      <c r="G12448" s="1" t="s">
        <v>27</v>
      </c>
      <c r="H12448" s="2">
        <v>43739</v>
      </c>
      <c r="I12448" s="2">
        <v>43830</v>
      </c>
      <c r="J12448" s="2">
        <v>43811</v>
      </c>
      <c r="K12448" s="1" t="s">
        <v>6085</v>
      </c>
      <c r="L12448" s="1" t="s">
        <v>21550</v>
      </c>
      <c r="M12448" s="3">
        <v>0.39583333333333331</v>
      </c>
      <c r="N12448">
        <v>1.31</v>
      </c>
      <c r="O12448" s="1" t="s">
        <v>33007</v>
      </c>
      <c r="P12448">
        <v>1310</v>
      </c>
      <c r="Q12448" s="1" t="s">
        <v>97318</v>
      </c>
      <c r="R12448" s="1" t="s">
        <v>97319</v>
      </c>
      <c r="S12448" s="1" t="s">
        <v>97320</v>
      </c>
      <c r="T12448">
        <v>1.31</v>
      </c>
    </row>
    <row r="12449" spans="1:20" x14ac:dyDescent="0.2">
      <c r="A12449">
        <v>34</v>
      </c>
      <c r="B12449" s="1" t="s">
        <v>22</v>
      </c>
      <c r="C12449" s="1" t="s">
        <v>23</v>
      </c>
      <c r="D12449" s="1" t="s">
        <v>24</v>
      </c>
      <c r="E12449" s="1" t="s">
        <v>25</v>
      </c>
      <c r="F12449" s="1" t="s">
        <v>26</v>
      </c>
      <c r="G12449" s="1" t="s">
        <v>27</v>
      </c>
      <c r="H12449" s="2">
        <v>43739</v>
      </c>
      <c r="I12449" s="2">
        <v>43830</v>
      </c>
      <c r="J12449" s="2">
        <v>43811</v>
      </c>
      <c r="K12449" s="1" t="s">
        <v>6086</v>
      </c>
      <c r="L12449" s="1" t="s">
        <v>21550</v>
      </c>
      <c r="M12449" s="3">
        <v>0.39583333333333331</v>
      </c>
      <c r="N12449">
        <v>1.25</v>
      </c>
      <c r="O12449" s="1" t="s">
        <v>33008</v>
      </c>
      <c r="P12449">
        <v>2750</v>
      </c>
      <c r="Q12449" s="1" t="s">
        <v>97318</v>
      </c>
      <c r="R12449" s="1" t="s">
        <v>97319</v>
      </c>
      <c r="S12449" s="1" t="s">
        <v>97320</v>
      </c>
      <c r="T12449">
        <v>1.25</v>
      </c>
    </row>
    <row r="12450" spans="1:20" x14ac:dyDescent="0.2">
      <c r="A12450">
        <v>34</v>
      </c>
      <c r="B12450" s="1" t="s">
        <v>22</v>
      </c>
      <c r="C12450" s="1" t="s">
        <v>23</v>
      </c>
      <c r="D12450" s="1" t="s">
        <v>24</v>
      </c>
      <c r="E12450" s="1" t="s">
        <v>25</v>
      </c>
      <c r="F12450" s="1" t="s">
        <v>26</v>
      </c>
      <c r="G12450" s="1" t="s">
        <v>27</v>
      </c>
      <c r="H12450" s="2">
        <v>43739</v>
      </c>
      <c r="I12450" s="2">
        <v>43830</v>
      </c>
      <c r="J12450" s="2">
        <v>43811</v>
      </c>
      <c r="K12450" s="1" t="s">
        <v>4981</v>
      </c>
      <c r="L12450" s="1" t="s">
        <v>21550</v>
      </c>
      <c r="M12450" s="3">
        <v>0.39583333333333331</v>
      </c>
      <c r="N12450">
        <v>0.25</v>
      </c>
      <c r="O12450" s="1" t="s">
        <v>33009</v>
      </c>
      <c r="P12450">
        <v>500</v>
      </c>
      <c r="Q12450" s="1" t="s">
        <v>97318</v>
      </c>
      <c r="R12450" s="1" t="s">
        <v>97319</v>
      </c>
      <c r="S12450" s="1" t="s">
        <v>97320</v>
      </c>
      <c r="T12450">
        <v>0.25</v>
      </c>
    </row>
    <row r="12451" spans="1:20" x14ac:dyDescent="0.2">
      <c r="A12451">
        <v>34</v>
      </c>
      <c r="B12451" s="1" t="s">
        <v>22</v>
      </c>
      <c r="C12451" s="1" t="s">
        <v>23</v>
      </c>
      <c r="D12451" s="1" t="s">
        <v>24</v>
      </c>
      <c r="E12451" s="1" t="s">
        <v>25</v>
      </c>
      <c r="F12451" s="1" t="s">
        <v>26</v>
      </c>
      <c r="G12451" s="1" t="s">
        <v>27</v>
      </c>
      <c r="H12451" s="2">
        <v>43739</v>
      </c>
      <c r="I12451" s="2">
        <v>43830</v>
      </c>
      <c r="J12451" s="2">
        <v>43811</v>
      </c>
      <c r="K12451" s="1" t="s">
        <v>6087</v>
      </c>
      <c r="L12451" s="1" t="s">
        <v>21550</v>
      </c>
      <c r="M12451" s="3">
        <v>0.39583333333333331</v>
      </c>
      <c r="N12451">
        <v>1.93</v>
      </c>
      <c r="O12451" s="1" t="s">
        <v>33010</v>
      </c>
      <c r="P12451">
        <v>8106</v>
      </c>
      <c r="Q12451" s="1" t="s">
        <v>97318</v>
      </c>
      <c r="R12451" s="1" t="s">
        <v>97319</v>
      </c>
      <c r="S12451" s="1" t="s">
        <v>97320</v>
      </c>
      <c r="T12451">
        <v>1.93</v>
      </c>
    </row>
    <row r="12452" spans="1:20" x14ac:dyDescent="0.2">
      <c r="A12452">
        <v>34</v>
      </c>
      <c r="B12452" s="1" t="s">
        <v>22</v>
      </c>
      <c r="C12452" s="1" t="s">
        <v>23</v>
      </c>
      <c r="D12452" s="1" t="s">
        <v>24</v>
      </c>
      <c r="E12452" s="1" t="s">
        <v>25</v>
      </c>
      <c r="F12452" s="1" t="s">
        <v>26</v>
      </c>
      <c r="G12452" s="1" t="s">
        <v>27</v>
      </c>
      <c r="H12452" s="2">
        <v>43739</v>
      </c>
      <c r="I12452" s="2">
        <v>43830</v>
      </c>
      <c r="J12452" s="2">
        <v>43811</v>
      </c>
      <c r="K12452" s="1" t="s">
        <v>6088</v>
      </c>
      <c r="L12452" s="1" t="s">
        <v>21550</v>
      </c>
      <c r="M12452" s="3">
        <v>0.39583333333333331</v>
      </c>
      <c r="N12452">
        <v>0.87</v>
      </c>
      <c r="O12452" s="1" t="s">
        <v>33011</v>
      </c>
      <c r="P12452">
        <v>4350</v>
      </c>
      <c r="Q12452" s="1" t="s">
        <v>97318</v>
      </c>
      <c r="R12452" s="1" t="s">
        <v>97319</v>
      </c>
      <c r="S12452" s="1" t="s">
        <v>97320</v>
      </c>
      <c r="T12452">
        <v>0.87</v>
      </c>
    </row>
    <row r="12453" spans="1:20" x14ac:dyDescent="0.2">
      <c r="A12453">
        <v>34</v>
      </c>
      <c r="B12453" s="1" t="s">
        <v>22</v>
      </c>
      <c r="C12453" s="1" t="s">
        <v>23</v>
      </c>
      <c r="D12453" s="1" t="s">
        <v>24</v>
      </c>
      <c r="E12453" s="1" t="s">
        <v>25</v>
      </c>
      <c r="F12453" s="1" t="s">
        <v>26</v>
      </c>
      <c r="G12453" s="1" t="s">
        <v>27</v>
      </c>
      <c r="H12453" s="2">
        <v>43739</v>
      </c>
      <c r="I12453" s="2">
        <v>43830</v>
      </c>
      <c r="J12453" s="2">
        <v>43811</v>
      </c>
      <c r="K12453" s="1" t="s">
        <v>2517</v>
      </c>
      <c r="L12453" s="1" t="s">
        <v>21550</v>
      </c>
      <c r="M12453" s="3">
        <v>0.39583333333333331</v>
      </c>
      <c r="N12453">
        <v>1.4</v>
      </c>
      <c r="O12453" s="1" t="s">
        <v>33012</v>
      </c>
      <c r="P12453">
        <v>1400</v>
      </c>
      <c r="Q12453" s="1" t="s">
        <v>97318</v>
      </c>
      <c r="R12453" s="1" t="s">
        <v>97319</v>
      </c>
      <c r="S12453" s="1" t="s">
        <v>97320</v>
      </c>
      <c r="T12453">
        <v>1.4</v>
      </c>
    </row>
    <row r="12454" spans="1:20" x14ac:dyDescent="0.2">
      <c r="A12454">
        <v>34</v>
      </c>
      <c r="B12454" s="1" t="s">
        <v>22</v>
      </c>
      <c r="C12454" s="1" t="s">
        <v>23</v>
      </c>
      <c r="D12454" s="1" t="s">
        <v>24</v>
      </c>
      <c r="E12454" s="1" t="s">
        <v>25</v>
      </c>
      <c r="F12454" s="1" t="s">
        <v>26</v>
      </c>
      <c r="G12454" s="1" t="s">
        <v>27</v>
      </c>
      <c r="H12454" s="2">
        <v>43739</v>
      </c>
      <c r="I12454" s="2">
        <v>43830</v>
      </c>
      <c r="J12454" s="2">
        <v>43811</v>
      </c>
      <c r="K12454" s="1" t="s">
        <v>677</v>
      </c>
      <c r="L12454" s="1" t="s">
        <v>21550</v>
      </c>
      <c r="M12454" s="3">
        <v>0.39583333333333331</v>
      </c>
      <c r="N12454">
        <v>1.65</v>
      </c>
      <c r="O12454" s="1" t="s">
        <v>33013</v>
      </c>
      <c r="P12454">
        <v>198</v>
      </c>
      <c r="Q12454" s="1" t="s">
        <v>97318</v>
      </c>
      <c r="R12454" s="1" t="s">
        <v>97319</v>
      </c>
      <c r="S12454" s="1" t="s">
        <v>97320</v>
      </c>
      <c r="T12454">
        <v>1.65</v>
      </c>
    </row>
    <row r="12455" spans="1:20" x14ac:dyDescent="0.2">
      <c r="A12455">
        <v>34</v>
      </c>
      <c r="B12455" s="1" t="s">
        <v>22</v>
      </c>
      <c r="C12455" s="1" t="s">
        <v>23</v>
      </c>
      <c r="D12455" s="1" t="s">
        <v>24</v>
      </c>
      <c r="E12455" s="1" t="s">
        <v>25</v>
      </c>
      <c r="F12455" s="1" t="s">
        <v>26</v>
      </c>
      <c r="G12455" s="1" t="s">
        <v>27</v>
      </c>
      <c r="H12455" s="2">
        <v>43739</v>
      </c>
      <c r="I12455" s="2">
        <v>43830</v>
      </c>
      <c r="J12455" s="2">
        <v>43811</v>
      </c>
      <c r="K12455" s="1" t="s">
        <v>6089</v>
      </c>
      <c r="L12455" s="1" t="s">
        <v>21550</v>
      </c>
      <c r="M12455" s="3">
        <v>0.39583333333333331</v>
      </c>
      <c r="N12455">
        <v>101.85</v>
      </c>
      <c r="O12455" s="1" t="s">
        <v>33014</v>
      </c>
      <c r="P12455">
        <v>3055.5</v>
      </c>
      <c r="Q12455" s="1" t="s">
        <v>97318</v>
      </c>
      <c r="R12455" s="1" t="s">
        <v>97319</v>
      </c>
      <c r="S12455" s="1" t="s">
        <v>97320</v>
      </c>
      <c r="T12455">
        <v>101.85</v>
      </c>
    </row>
    <row r="12456" spans="1:20" x14ac:dyDescent="0.2">
      <c r="A12456">
        <v>34</v>
      </c>
      <c r="B12456" s="1" t="s">
        <v>22</v>
      </c>
      <c r="C12456" s="1" t="s">
        <v>23</v>
      </c>
      <c r="D12456" s="1" t="s">
        <v>24</v>
      </c>
      <c r="E12456" s="1" t="s">
        <v>25</v>
      </c>
      <c r="F12456" s="1" t="s">
        <v>26</v>
      </c>
      <c r="G12456" s="1" t="s">
        <v>27</v>
      </c>
      <c r="H12456" s="2">
        <v>43739</v>
      </c>
      <c r="I12456" s="2">
        <v>43830</v>
      </c>
      <c r="J12456" s="2">
        <v>43811</v>
      </c>
      <c r="K12456" s="1" t="s">
        <v>5738</v>
      </c>
      <c r="L12456" s="1" t="s">
        <v>21550</v>
      </c>
      <c r="M12456" s="3">
        <v>0.39583333333333331</v>
      </c>
      <c r="N12456">
        <v>10.868</v>
      </c>
      <c r="O12456" s="1" t="s">
        <v>33015</v>
      </c>
      <c r="P12456">
        <v>489.06</v>
      </c>
      <c r="Q12456" s="1" t="s">
        <v>97318</v>
      </c>
      <c r="R12456" s="1" t="s">
        <v>97319</v>
      </c>
      <c r="S12456" s="1" t="s">
        <v>97320</v>
      </c>
      <c r="T12456">
        <v>10.868</v>
      </c>
    </row>
    <row r="12457" spans="1:20" x14ac:dyDescent="0.2">
      <c r="A12457">
        <v>34</v>
      </c>
      <c r="B12457" s="1" t="s">
        <v>22</v>
      </c>
      <c r="C12457" s="1" t="s">
        <v>23</v>
      </c>
      <c r="D12457" s="1" t="s">
        <v>24</v>
      </c>
      <c r="E12457" s="1" t="s">
        <v>25</v>
      </c>
      <c r="F12457" s="1" t="s">
        <v>26</v>
      </c>
      <c r="G12457" s="1" t="s">
        <v>27</v>
      </c>
      <c r="H12457" s="2">
        <v>43739</v>
      </c>
      <c r="I12457" s="2">
        <v>43830</v>
      </c>
      <c r="J12457" s="2">
        <v>43811</v>
      </c>
      <c r="K12457" s="1" t="s">
        <v>969</v>
      </c>
      <c r="L12457" s="1" t="s">
        <v>21550</v>
      </c>
      <c r="M12457" s="3">
        <v>0.39583333333333331</v>
      </c>
      <c r="N12457">
        <v>1.5029999999999999</v>
      </c>
      <c r="O12457" s="1" t="s">
        <v>33016</v>
      </c>
      <c r="P12457">
        <v>798.09299999999996</v>
      </c>
      <c r="Q12457" s="1" t="s">
        <v>97318</v>
      </c>
      <c r="R12457" s="1" t="s">
        <v>97319</v>
      </c>
      <c r="S12457" s="1" t="s">
        <v>97320</v>
      </c>
      <c r="T12457">
        <v>1.5029999999999999</v>
      </c>
    </row>
    <row r="12458" spans="1:20" x14ac:dyDescent="0.2">
      <c r="A12458">
        <v>34</v>
      </c>
      <c r="B12458" s="1" t="s">
        <v>22</v>
      </c>
      <c r="C12458" s="1" t="s">
        <v>23</v>
      </c>
      <c r="D12458" s="1" t="s">
        <v>24</v>
      </c>
      <c r="E12458" s="1" t="s">
        <v>25</v>
      </c>
      <c r="F12458" s="1" t="s">
        <v>26</v>
      </c>
      <c r="G12458" s="1" t="s">
        <v>27</v>
      </c>
      <c r="H12458" s="2">
        <v>43739</v>
      </c>
      <c r="I12458" s="2">
        <v>43830</v>
      </c>
      <c r="J12458" s="2">
        <v>43811</v>
      </c>
      <c r="K12458" s="1" t="s">
        <v>6090</v>
      </c>
      <c r="L12458" s="1" t="s">
        <v>21550</v>
      </c>
      <c r="M12458" s="3">
        <v>0.39583333333333331</v>
      </c>
      <c r="N12458">
        <v>2.6869999999999998</v>
      </c>
      <c r="O12458" s="1" t="s">
        <v>33017</v>
      </c>
      <c r="P12458">
        <v>644.88</v>
      </c>
      <c r="Q12458" s="1" t="s">
        <v>97318</v>
      </c>
      <c r="R12458" s="1" t="s">
        <v>97319</v>
      </c>
      <c r="S12458" s="1" t="s">
        <v>97320</v>
      </c>
      <c r="T12458">
        <v>2.6869999999999998</v>
      </c>
    </row>
    <row r="12459" spans="1:20" x14ac:dyDescent="0.2">
      <c r="A12459">
        <v>34</v>
      </c>
      <c r="B12459" s="1" t="s">
        <v>22</v>
      </c>
      <c r="C12459" s="1" t="s">
        <v>23</v>
      </c>
      <c r="D12459" s="1" t="s">
        <v>24</v>
      </c>
      <c r="E12459" s="1" t="s">
        <v>25</v>
      </c>
      <c r="F12459" s="1" t="s">
        <v>26</v>
      </c>
      <c r="G12459" s="1" t="s">
        <v>27</v>
      </c>
      <c r="H12459" s="2">
        <v>43739</v>
      </c>
      <c r="I12459" s="2">
        <v>43830</v>
      </c>
      <c r="J12459" s="2">
        <v>43811</v>
      </c>
      <c r="K12459" s="1" t="s">
        <v>6091</v>
      </c>
      <c r="L12459" s="1" t="s">
        <v>21550</v>
      </c>
      <c r="M12459" s="3">
        <v>0.39583333333333331</v>
      </c>
      <c r="N12459">
        <v>2.5529999999999999</v>
      </c>
      <c r="O12459" s="1" t="s">
        <v>32965</v>
      </c>
      <c r="P12459">
        <v>28.082999999999998</v>
      </c>
      <c r="Q12459" s="1" t="s">
        <v>97318</v>
      </c>
      <c r="R12459" s="1" t="s">
        <v>97319</v>
      </c>
      <c r="S12459" s="1" t="s">
        <v>97320</v>
      </c>
      <c r="T12459">
        <v>2.5529999999999999</v>
      </c>
    </row>
    <row r="12460" spans="1:20" x14ac:dyDescent="0.2">
      <c r="A12460">
        <v>34</v>
      </c>
      <c r="B12460" s="1" t="s">
        <v>22</v>
      </c>
      <c r="C12460" s="1" t="s">
        <v>23</v>
      </c>
      <c r="D12460" s="1" t="s">
        <v>24</v>
      </c>
      <c r="E12460" s="1" t="s">
        <v>25</v>
      </c>
      <c r="F12460" s="1" t="s">
        <v>26</v>
      </c>
      <c r="G12460" s="1" t="s">
        <v>27</v>
      </c>
      <c r="H12460" s="2">
        <v>43739</v>
      </c>
      <c r="I12460" s="2">
        <v>43830</v>
      </c>
      <c r="J12460" s="2">
        <v>43811</v>
      </c>
      <c r="K12460" s="1" t="s">
        <v>1074</v>
      </c>
      <c r="L12460" s="1" t="s">
        <v>21550</v>
      </c>
      <c r="M12460" s="3">
        <v>0.39583333333333331</v>
      </c>
      <c r="N12460">
        <v>3.101</v>
      </c>
      <c r="O12460" s="1" t="s">
        <v>33018</v>
      </c>
      <c r="P12460">
        <v>1227.9960000000001</v>
      </c>
      <c r="Q12460" s="1" t="s">
        <v>97318</v>
      </c>
      <c r="R12460" s="1" t="s">
        <v>97319</v>
      </c>
      <c r="S12460" s="1" t="s">
        <v>97320</v>
      </c>
      <c r="T12460">
        <v>3.101</v>
      </c>
    </row>
    <row r="12461" spans="1:20" x14ac:dyDescent="0.2">
      <c r="A12461">
        <v>34</v>
      </c>
      <c r="B12461" s="1" t="s">
        <v>22</v>
      </c>
      <c r="C12461" s="1" t="s">
        <v>23</v>
      </c>
      <c r="D12461" s="1" t="s">
        <v>24</v>
      </c>
      <c r="E12461" s="1" t="s">
        <v>25</v>
      </c>
      <c r="F12461" s="1" t="s">
        <v>26</v>
      </c>
      <c r="G12461" s="1" t="s">
        <v>27</v>
      </c>
      <c r="H12461" s="2">
        <v>43739</v>
      </c>
      <c r="I12461" s="2">
        <v>43830</v>
      </c>
      <c r="J12461" s="2">
        <v>43811</v>
      </c>
      <c r="K12461" s="1" t="s">
        <v>6092</v>
      </c>
      <c r="L12461" s="1" t="s">
        <v>21550</v>
      </c>
      <c r="M12461" s="3">
        <v>0.39583333333333331</v>
      </c>
      <c r="N12461">
        <v>0.33100000000000002</v>
      </c>
      <c r="O12461" s="1" t="s">
        <v>33019</v>
      </c>
      <c r="P12461">
        <v>90.694000000000003</v>
      </c>
      <c r="Q12461" s="1" t="s">
        <v>97318</v>
      </c>
      <c r="R12461" s="1" t="s">
        <v>97319</v>
      </c>
      <c r="S12461" s="1" t="s">
        <v>97320</v>
      </c>
      <c r="T12461">
        <v>0.33100000000000002</v>
      </c>
    </row>
    <row r="12462" spans="1:20" x14ac:dyDescent="0.2">
      <c r="A12462">
        <v>34</v>
      </c>
      <c r="B12462" s="1" t="s">
        <v>22</v>
      </c>
      <c r="C12462" s="1" t="s">
        <v>23</v>
      </c>
      <c r="D12462" s="1" t="s">
        <v>24</v>
      </c>
      <c r="E12462" s="1" t="s">
        <v>25</v>
      </c>
      <c r="F12462" s="1" t="s">
        <v>26</v>
      </c>
      <c r="G12462" s="1" t="s">
        <v>27</v>
      </c>
      <c r="H12462" s="2">
        <v>43739</v>
      </c>
      <c r="I12462" s="2">
        <v>43830</v>
      </c>
      <c r="J12462" s="2">
        <v>43811</v>
      </c>
      <c r="K12462" s="1" t="s">
        <v>4566</v>
      </c>
      <c r="L12462" s="1" t="s">
        <v>21551</v>
      </c>
      <c r="M12462" s="3">
        <v>0.5625</v>
      </c>
      <c r="N12462">
        <v>100.16</v>
      </c>
      <c r="O12462" s="1" t="s">
        <v>33020</v>
      </c>
      <c r="P12462">
        <v>25000</v>
      </c>
      <c r="Q12462" s="1" t="s">
        <v>97318</v>
      </c>
      <c r="R12462" s="1" t="s">
        <v>97319</v>
      </c>
      <c r="S12462" s="1" t="s">
        <v>97320</v>
      </c>
      <c r="T12462">
        <v>100.16</v>
      </c>
    </row>
    <row r="12463" spans="1:20" x14ac:dyDescent="0.2">
      <c r="A12463">
        <v>34</v>
      </c>
      <c r="B12463" s="1" t="s">
        <v>22</v>
      </c>
      <c r="C12463" s="1" t="s">
        <v>23</v>
      </c>
      <c r="D12463" s="1" t="s">
        <v>24</v>
      </c>
      <c r="E12463" s="1" t="s">
        <v>25</v>
      </c>
      <c r="F12463" s="1" t="s">
        <v>26</v>
      </c>
      <c r="G12463" s="1" t="s">
        <v>27</v>
      </c>
      <c r="H12463" s="2">
        <v>43739</v>
      </c>
      <c r="I12463" s="2">
        <v>43830</v>
      </c>
      <c r="J12463" s="2">
        <v>43811</v>
      </c>
      <c r="K12463" s="1" t="s">
        <v>4643</v>
      </c>
      <c r="L12463" s="1" t="s">
        <v>21551</v>
      </c>
      <c r="M12463" s="3">
        <v>0.5625</v>
      </c>
      <c r="N12463">
        <v>101.38</v>
      </c>
      <c r="O12463" s="1" t="s">
        <v>33021</v>
      </c>
      <c r="P12463">
        <v>20000</v>
      </c>
      <c r="Q12463" s="1" t="s">
        <v>97318</v>
      </c>
      <c r="R12463" s="1" t="s">
        <v>97319</v>
      </c>
      <c r="S12463" s="1" t="s">
        <v>97320</v>
      </c>
      <c r="T12463">
        <v>101.38</v>
      </c>
    </row>
    <row r="12464" spans="1:20" x14ac:dyDescent="0.2">
      <c r="A12464">
        <v>34</v>
      </c>
      <c r="B12464" s="1" t="s">
        <v>22</v>
      </c>
      <c r="C12464" s="1" t="s">
        <v>23</v>
      </c>
      <c r="D12464" s="1" t="s">
        <v>24</v>
      </c>
      <c r="E12464" s="1" t="s">
        <v>25</v>
      </c>
      <c r="F12464" s="1" t="s">
        <v>26</v>
      </c>
      <c r="G12464" s="1" t="s">
        <v>27</v>
      </c>
      <c r="H12464" s="2">
        <v>43739</v>
      </c>
      <c r="I12464" s="2">
        <v>43830</v>
      </c>
      <c r="J12464" s="2">
        <v>43811</v>
      </c>
      <c r="K12464" s="1" t="s">
        <v>3361</v>
      </c>
      <c r="L12464" s="1" t="s">
        <v>21551</v>
      </c>
      <c r="M12464" s="3">
        <v>0.5625</v>
      </c>
      <c r="N12464">
        <v>117.03057</v>
      </c>
      <c r="O12464" s="1" t="s">
        <v>33022</v>
      </c>
      <c r="P12464">
        <v>50000</v>
      </c>
      <c r="Q12464" s="1" t="s">
        <v>97318</v>
      </c>
      <c r="R12464" s="1" t="s">
        <v>97319</v>
      </c>
      <c r="S12464" s="1" t="s">
        <v>97320</v>
      </c>
      <c r="T12464">
        <v>117.03057</v>
      </c>
    </row>
    <row r="12465" spans="1:20" x14ac:dyDescent="0.2">
      <c r="A12465">
        <v>34</v>
      </c>
      <c r="B12465" s="1" t="s">
        <v>22</v>
      </c>
      <c r="C12465" s="1" t="s">
        <v>23</v>
      </c>
      <c r="D12465" s="1" t="s">
        <v>24</v>
      </c>
      <c r="E12465" s="1" t="s">
        <v>25</v>
      </c>
      <c r="F12465" s="1" t="s">
        <v>26</v>
      </c>
      <c r="G12465" s="1" t="s">
        <v>27</v>
      </c>
      <c r="H12465" s="2">
        <v>43739</v>
      </c>
      <c r="I12465" s="2">
        <v>43830</v>
      </c>
      <c r="J12465" s="2">
        <v>43811</v>
      </c>
      <c r="K12465" s="1" t="s">
        <v>286</v>
      </c>
      <c r="L12465" s="1" t="s">
        <v>21551</v>
      </c>
      <c r="M12465" s="3">
        <v>0.5625</v>
      </c>
      <c r="N12465">
        <v>99.35</v>
      </c>
      <c r="O12465" s="1" t="s">
        <v>33023</v>
      </c>
      <c r="P12465">
        <v>500000</v>
      </c>
      <c r="Q12465" s="1" t="s">
        <v>97318</v>
      </c>
      <c r="R12465" s="1" t="s">
        <v>97319</v>
      </c>
      <c r="S12465" s="1" t="s">
        <v>97320</v>
      </c>
      <c r="T12465">
        <v>99.35</v>
      </c>
    </row>
    <row r="12466" spans="1:20" x14ac:dyDescent="0.2">
      <c r="A12466">
        <v>34</v>
      </c>
      <c r="B12466" s="1" t="s">
        <v>22</v>
      </c>
      <c r="C12466" s="1" t="s">
        <v>23</v>
      </c>
      <c r="D12466" s="1" t="s">
        <v>24</v>
      </c>
      <c r="E12466" s="1" t="s">
        <v>25</v>
      </c>
      <c r="F12466" s="1" t="s">
        <v>26</v>
      </c>
      <c r="G12466" s="1" t="s">
        <v>27</v>
      </c>
      <c r="H12466" s="2">
        <v>43739</v>
      </c>
      <c r="I12466" s="2">
        <v>43830</v>
      </c>
      <c r="J12466" s="2">
        <v>43811</v>
      </c>
      <c r="K12466" s="1" t="s">
        <v>6093</v>
      </c>
      <c r="L12466" s="1" t="s">
        <v>21551</v>
      </c>
      <c r="M12466" s="3">
        <v>0.5625</v>
      </c>
      <c r="N12466">
        <v>93.113046999999995</v>
      </c>
      <c r="O12466" s="1" t="s">
        <v>33024</v>
      </c>
      <c r="P12466">
        <v>29630.959864</v>
      </c>
      <c r="Q12466" s="1" t="s">
        <v>97318</v>
      </c>
      <c r="R12466" s="1" t="s">
        <v>97319</v>
      </c>
      <c r="S12466" s="1" t="s">
        <v>97320</v>
      </c>
      <c r="T12466">
        <v>93.113046999999995</v>
      </c>
    </row>
    <row r="12467" spans="1:20" x14ac:dyDescent="0.2">
      <c r="A12467">
        <v>34</v>
      </c>
      <c r="B12467" s="1" t="s">
        <v>22</v>
      </c>
      <c r="C12467" s="1" t="s">
        <v>23</v>
      </c>
      <c r="D12467" s="1" t="s">
        <v>24</v>
      </c>
      <c r="E12467" s="1" t="s">
        <v>25</v>
      </c>
      <c r="F12467" s="1" t="s">
        <v>26</v>
      </c>
      <c r="G12467" s="1" t="s">
        <v>27</v>
      </c>
      <c r="H12467" s="2">
        <v>43739</v>
      </c>
      <c r="I12467" s="2">
        <v>43830</v>
      </c>
      <c r="J12467" s="2">
        <v>43811</v>
      </c>
      <c r="K12467" s="1" t="s">
        <v>340</v>
      </c>
      <c r="L12467" s="1" t="s">
        <v>21550</v>
      </c>
      <c r="M12467" s="3">
        <v>0.47916666666666669</v>
      </c>
      <c r="N12467">
        <v>68.900000000000006</v>
      </c>
      <c r="O12467" s="1" t="s">
        <v>33025</v>
      </c>
      <c r="P12467">
        <v>9990.5</v>
      </c>
      <c r="Q12467" s="1" t="s">
        <v>97318</v>
      </c>
      <c r="R12467" s="1" t="s">
        <v>97319</v>
      </c>
      <c r="S12467" s="1" t="s">
        <v>97320</v>
      </c>
      <c r="T12467">
        <v>68.900000000000006</v>
      </c>
    </row>
    <row r="12468" spans="1:20" x14ac:dyDescent="0.2">
      <c r="A12468">
        <v>34</v>
      </c>
      <c r="B12468" s="1" t="s">
        <v>22</v>
      </c>
      <c r="C12468" s="1" t="s">
        <v>23</v>
      </c>
      <c r="D12468" s="1" t="s">
        <v>24</v>
      </c>
      <c r="E12468" s="1" t="s">
        <v>25</v>
      </c>
      <c r="F12468" s="1" t="s">
        <v>26</v>
      </c>
      <c r="G12468" s="1" t="s">
        <v>27</v>
      </c>
      <c r="H12468" s="2">
        <v>43739</v>
      </c>
      <c r="I12468" s="2">
        <v>43830</v>
      </c>
      <c r="J12468" s="2">
        <v>43811</v>
      </c>
      <c r="K12468" s="1" t="s">
        <v>6094</v>
      </c>
      <c r="L12468" s="1" t="s">
        <v>21550</v>
      </c>
      <c r="M12468" s="3">
        <v>0.47916666666666669</v>
      </c>
      <c r="N12468">
        <v>3.25</v>
      </c>
      <c r="O12468" s="1" t="s">
        <v>33026</v>
      </c>
      <c r="P12468">
        <v>4875</v>
      </c>
      <c r="Q12468" s="1" t="s">
        <v>97318</v>
      </c>
      <c r="R12468" s="1" t="s">
        <v>97319</v>
      </c>
      <c r="S12468" s="1" t="s">
        <v>97320</v>
      </c>
      <c r="T12468">
        <v>3.25</v>
      </c>
    </row>
    <row r="12469" spans="1:20" x14ac:dyDescent="0.2">
      <c r="A12469">
        <v>34</v>
      </c>
      <c r="B12469" s="1" t="s">
        <v>22</v>
      </c>
      <c r="C12469" s="1" t="s">
        <v>23</v>
      </c>
      <c r="D12469" s="1" t="s">
        <v>24</v>
      </c>
      <c r="E12469" s="1" t="s">
        <v>25</v>
      </c>
      <c r="F12469" s="1" t="s">
        <v>26</v>
      </c>
      <c r="G12469" s="1" t="s">
        <v>27</v>
      </c>
      <c r="H12469" s="2">
        <v>43739</v>
      </c>
      <c r="I12469" s="2">
        <v>43830</v>
      </c>
      <c r="J12469" s="2">
        <v>43811</v>
      </c>
      <c r="K12469" s="1" t="s">
        <v>5496</v>
      </c>
      <c r="L12469" s="1" t="s">
        <v>21550</v>
      </c>
      <c r="M12469" s="3">
        <v>0.47916666666666669</v>
      </c>
      <c r="N12469">
        <v>238.7</v>
      </c>
      <c r="O12469" s="1" t="s">
        <v>33027</v>
      </c>
      <c r="P12469">
        <v>2864.4</v>
      </c>
      <c r="Q12469" s="1" t="s">
        <v>97318</v>
      </c>
      <c r="R12469" s="1" t="s">
        <v>97319</v>
      </c>
      <c r="S12469" s="1" t="s">
        <v>97320</v>
      </c>
      <c r="T12469">
        <v>238.7</v>
      </c>
    </row>
    <row r="12470" spans="1:20" x14ac:dyDescent="0.2">
      <c r="A12470">
        <v>34</v>
      </c>
      <c r="B12470" s="1" t="s">
        <v>22</v>
      </c>
      <c r="C12470" s="1" t="s">
        <v>23</v>
      </c>
      <c r="D12470" s="1" t="s">
        <v>24</v>
      </c>
      <c r="E12470" s="1" t="s">
        <v>25</v>
      </c>
      <c r="F12470" s="1" t="s">
        <v>26</v>
      </c>
      <c r="G12470" s="1" t="s">
        <v>27</v>
      </c>
      <c r="H12470" s="2">
        <v>43739</v>
      </c>
      <c r="I12470" s="2">
        <v>43830</v>
      </c>
      <c r="J12470" s="2">
        <v>43811</v>
      </c>
      <c r="K12470" s="1" t="s">
        <v>6095</v>
      </c>
      <c r="L12470" s="1" t="s">
        <v>21550</v>
      </c>
      <c r="M12470" s="3">
        <v>0.47916666666666669</v>
      </c>
      <c r="N12470">
        <v>2.85</v>
      </c>
      <c r="O12470" s="1" t="s">
        <v>33028</v>
      </c>
      <c r="P12470">
        <v>8550</v>
      </c>
      <c r="Q12470" s="1" t="s">
        <v>97318</v>
      </c>
      <c r="R12470" s="1" t="s">
        <v>97319</v>
      </c>
      <c r="S12470" s="1" t="s">
        <v>97320</v>
      </c>
      <c r="T12470">
        <v>2.85</v>
      </c>
    </row>
    <row r="12471" spans="1:20" x14ac:dyDescent="0.2">
      <c r="A12471">
        <v>34</v>
      </c>
      <c r="B12471" s="1" t="s">
        <v>22</v>
      </c>
      <c r="C12471" s="1" t="s">
        <v>23</v>
      </c>
      <c r="D12471" s="1" t="s">
        <v>24</v>
      </c>
      <c r="E12471" s="1" t="s">
        <v>25</v>
      </c>
      <c r="F12471" s="1" t="s">
        <v>26</v>
      </c>
      <c r="G12471" s="1" t="s">
        <v>27</v>
      </c>
      <c r="H12471" s="2">
        <v>43739</v>
      </c>
      <c r="I12471" s="2">
        <v>43830</v>
      </c>
      <c r="J12471" s="2">
        <v>43811</v>
      </c>
      <c r="K12471" s="1" t="s">
        <v>6096</v>
      </c>
      <c r="L12471" s="1" t="s">
        <v>21550</v>
      </c>
      <c r="M12471" s="3">
        <v>0.47916666666666669</v>
      </c>
      <c r="N12471">
        <v>41.45</v>
      </c>
      <c r="O12471" s="1" t="s">
        <v>33029</v>
      </c>
      <c r="P12471">
        <v>6797.8</v>
      </c>
      <c r="Q12471" s="1" t="s">
        <v>97318</v>
      </c>
      <c r="R12471" s="1" t="s">
        <v>97319</v>
      </c>
      <c r="S12471" s="1" t="s">
        <v>97320</v>
      </c>
      <c r="T12471">
        <v>41.45</v>
      </c>
    </row>
    <row r="12472" spans="1:20" x14ac:dyDescent="0.2">
      <c r="A12472">
        <v>34</v>
      </c>
      <c r="B12472" s="1" t="s">
        <v>22</v>
      </c>
      <c r="C12472" s="1" t="s">
        <v>23</v>
      </c>
      <c r="D12472" s="1" t="s">
        <v>24</v>
      </c>
      <c r="E12472" s="1" t="s">
        <v>25</v>
      </c>
      <c r="F12472" s="1" t="s">
        <v>26</v>
      </c>
      <c r="G12472" s="1" t="s">
        <v>27</v>
      </c>
      <c r="H12472" s="2">
        <v>43739</v>
      </c>
      <c r="I12472" s="2">
        <v>43830</v>
      </c>
      <c r="J12472" s="2">
        <v>43811</v>
      </c>
      <c r="K12472" s="1" t="s">
        <v>6097</v>
      </c>
      <c r="L12472" s="1" t="s">
        <v>21550</v>
      </c>
      <c r="M12472" s="3">
        <v>0.47916666666666669</v>
      </c>
      <c r="N12472">
        <v>1.4E-2</v>
      </c>
      <c r="O12472" s="1" t="s">
        <v>33030</v>
      </c>
      <c r="P12472">
        <v>14</v>
      </c>
      <c r="Q12472" s="1" t="s">
        <v>97318</v>
      </c>
      <c r="R12472" s="1" t="s">
        <v>97319</v>
      </c>
      <c r="S12472" s="1" t="s">
        <v>97320</v>
      </c>
      <c r="T12472">
        <v>1.4E-2</v>
      </c>
    </row>
    <row r="12473" spans="1:20" x14ac:dyDescent="0.2">
      <c r="A12473">
        <v>34</v>
      </c>
      <c r="B12473" s="1" t="s">
        <v>22</v>
      </c>
      <c r="C12473" s="1" t="s">
        <v>23</v>
      </c>
      <c r="D12473" s="1" t="s">
        <v>24</v>
      </c>
      <c r="E12473" s="1" t="s">
        <v>25</v>
      </c>
      <c r="F12473" s="1" t="s">
        <v>26</v>
      </c>
      <c r="G12473" s="1" t="s">
        <v>27</v>
      </c>
      <c r="H12473" s="2">
        <v>43739</v>
      </c>
      <c r="I12473" s="2">
        <v>43830</v>
      </c>
      <c r="J12473" s="2">
        <v>43811</v>
      </c>
      <c r="K12473" s="1" t="s">
        <v>838</v>
      </c>
      <c r="L12473" s="1" t="s">
        <v>21551</v>
      </c>
      <c r="M12473" s="3">
        <v>0.39583333333333331</v>
      </c>
      <c r="N12473">
        <v>85.808999999999997</v>
      </c>
      <c r="O12473" s="1" t="s">
        <v>33031</v>
      </c>
      <c r="P12473">
        <v>1600000</v>
      </c>
      <c r="Q12473" s="1" t="s">
        <v>97318</v>
      </c>
      <c r="R12473" s="1" t="s">
        <v>97319</v>
      </c>
      <c r="S12473" s="1" t="s">
        <v>97320</v>
      </c>
      <c r="T12473">
        <v>85.808999999999997</v>
      </c>
    </row>
    <row r="12474" spans="1:20" x14ac:dyDescent="0.2">
      <c r="A12474">
        <v>34</v>
      </c>
      <c r="B12474" s="1" t="s">
        <v>22</v>
      </c>
      <c r="C12474" s="1" t="s">
        <v>23</v>
      </c>
      <c r="D12474" s="1" t="s">
        <v>24</v>
      </c>
      <c r="E12474" s="1" t="s">
        <v>25</v>
      </c>
      <c r="F12474" s="1" t="s">
        <v>26</v>
      </c>
      <c r="G12474" s="1" t="s">
        <v>27</v>
      </c>
      <c r="H12474" s="2">
        <v>43739</v>
      </c>
      <c r="I12474" s="2">
        <v>43830</v>
      </c>
      <c r="J12474" s="2">
        <v>43811</v>
      </c>
      <c r="K12474" s="1" t="s">
        <v>6098</v>
      </c>
      <c r="L12474" s="1" t="s">
        <v>21551</v>
      </c>
      <c r="M12474" s="3">
        <v>0.39583333333333331</v>
      </c>
      <c r="N12474">
        <v>104.65</v>
      </c>
      <c r="O12474" s="1" t="s">
        <v>33032</v>
      </c>
      <c r="P12474">
        <v>100000</v>
      </c>
      <c r="Q12474" s="1" t="s">
        <v>97318</v>
      </c>
      <c r="R12474" s="1" t="s">
        <v>97319</v>
      </c>
      <c r="S12474" s="1" t="s">
        <v>97320</v>
      </c>
      <c r="T12474">
        <v>104.65</v>
      </c>
    </row>
    <row r="12475" spans="1:20" x14ac:dyDescent="0.2">
      <c r="A12475">
        <v>34</v>
      </c>
      <c r="B12475" s="1" t="s">
        <v>22</v>
      </c>
      <c r="C12475" s="1" t="s">
        <v>23</v>
      </c>
      <c r="D12475" s="1" t="s">
        <v>24</v>
      </c>
      <c r="E12475" s="1" t="s">
        <v>25</v>
      </c>
      <c r="F12475" s="1" t="s">
        <v>26</v>
      </c>
      <c r="G12475" s="1" t="s">
        <v>27</v>
      </c>
      <c r="H12475" s="2">
        <v>43739</v>
      </c>
      <c r="I12475" s="2">
        <v>43830</v>
      </c>
      <c r="J12475" s="2">
        <v>43811</v>
      </c>
      <c r="K12475" s="1" t="s">
        <v>1677</v>
      </c>
      <c r="L12475" s="1" t="s">
        <v>21551</v>
      </c>
      <c r="M12475" s="3">
        <v>0.39583333333333331</v>
      </c>
      <c r="N12475">
        <v>101.52500000000001</v>
      </c>
      <c r="O12475" s="1" t="s">
        <v>33033</v>
      </c>
      <c r="P12475">
        <v>11000</v>
      </c>
      <c r="Q12475" s="1" t="s">
        <v>97318</v>
      </c>
      <c r="R12475" s="1" t="s">
        <v>97319</v>
      </c>
      <c r="S12475" s="1" t="s">
        <v>97320</v>
      </c>
      <c r="T12475">
        <v>101.52500000000001</v>
      </c>
    </row>
    <row r="12476" spans="1:20" x14ac:dyDescent="0.2">
      <c r="A12476">
        <v>34</v>
      </c>
      <c r="B12476" s="1" t="s">
        <v>22</v>
      </c>
      <c r="C12476" s="1" t="s">
        <v>23</v>
      </c>
      <c r="D12476" s="1" t="s">
        <v>24</v>
      </c>
      <c r="E12476" s="1" t="s">
        <v>25</v>
      </c>
      <c r="F12476" s="1" t="s">
        <v>26</v>
      </c>
      <c r="G12476" s="1" t="s">
        <v>27</v>
      </c>
      <c r="H12476" s="2">
        <v>43739</v>
      </c>
      <c r="I12476" s="2">
        <v>43830</v>
      </c>
      <c r="J12476" s="2">
        <v>43811</v>
      </c>
      <c r="K12476" s="1" t="s">
        <v>6099</v>
      </c>
      <c r="L12476" s="1" t="s">
        <v>21551</v>
      </c>
      <c r="M12476" s="3">
        <v>0.39583333333333331</v>
      </c>
      <c r="N12476">
        <v>99.119</v>
      </c>
      <c r="O12476" s="1" t="s">
        <v>33034</v>
      </c>
      <c r="P12476">
        <v>30000</v>
      </c>
      <c r="Q12476" s="1" t="s">
        <v>97318</v>
      </c>
      <c r="R12476" s="1" t="s">
        <v>97319</v>
      </c>
      <c r="S12476" s="1" t="s">
        <v>97320</v>
      </c>
      <c r="T12476">
        <v>99.119</v>
      </c>
    </row>
    <row r="12477" spans="1:20" x14ac:dyDescent="0.2">
      <c r="A12477">
        <v>34</v>
      </c>
      <c r="B12477" s="1" t="s">
        <v>22</v>
      </c>
      <c r="C12477" s="1" t="s">
        <v>23</v>
      </c>
      <c r="D12477" s="1" t="s">
        <v>24</v>
      </c>
      <c r="E12477" s="1" t="s">
        <v>25</v>
      </c>
      <c r="F12477" s="1" t="s">
        <v>26</v>
      </c>
      <c r="G12477" s="1" t="s">
        <v>27</v>
      </c>
      <c r="H12477" s="2">
        <v>43739</v>
      </c>
      <c r="I12477" s="2">
        <v>43830</v>
      </c>
      <c r="J12477" s="2">
        <v>43811</v>
      </c>
      <c r="K12477" s="1" t="s">
        <v>6100</v>
      </c>
      <c r="L12477" s="1" t="s">
        <v>21551</v>
      </c>
      <c r="M12477" s="3">
        <v>0.39583333333333331</v>
      </c>
      <c r="N12477">
        <v>97.024000000000001</v>
      </c>
      <c r="O12477" s="1" t="s">
        <v>33034</v>
      </c>
      <c r="P12477">
        <v>12000</v>
      </c>
      <c r="Q12477" s="1" t="s">
        <v>97318</v>
      </c>
      <c r="R12477" s="1" t="s">
        <v>97319</v>
      </c>
      <c r="S12477" s="1" t="s">
        <v>97320</v>
      </c>
      <c r="T12477">
        <v>97.024000000000001</v>
      </c>
    </row>
    <row r="12478" spans="1:20" x14ac:dyDescent="0.2">
      <c r="A12478">
        <v>34</v>
      </c>
      <c r="B12478" s="1" t="s">
        <v>22</v>
      </c>
      <c r="C12478" s="1" t="s">
        <v>23</v>
      </c>
      <c r="D12478" s="1" t="s">
        <v>24</v>
      </c>
      <c r="E12478" s="1" t="s">
        <v>25</v>
      </c>
      <c r="F12478" s="1" t="s">
        <v>26</v>
      </c>
      <c r="G12478" s="1" t="s">
        <v>27</v>
      </c>
      <c r="H12478" s="2">
        <v>43739</v>
      </c>
      <c r="I12478" s="2">
        <v>43830</v>
      </c>
      <c r="J12478" s="2">
        <v>43811</v>
      </c>
      <c r="K12478" s="1" t="s">
        <v>3335</v>
      </c>
      <c r="L12478" s="1" t="s">
        <v>21550</v>
      </c>
      <c r="M12478" s="3">
        <v>0.39583333333333331</v>
      </c>
      <c r="N12478">
        <v>29.73</v>
      </c>
      <c r="O12478" s="1" t="s">
        <v>33035</v>
      </c>
      <c r="P12478">
        <v>8919</v>
      </c>
      <c r="Q12478" s="1" t="s">
        <v>97318</v>
      </c>
      <c r="R12478" s="1" t="s">
        <v>97319</v>
      </c>
      <c r="S12478" s="1" t="s">
        <v>97320</v>
      </c>
      <c r="T12478">
        <v>29.73</v>
      </c>
    </row>
    <row r="12479" spans="1:20" x14ac:dyDescent="0.2">
      <c r="A12479">
        <v>34</v>
      </c>
      <c r="B12479" s="1" t="s">
        <v>22</v>
      </c>
      <c r="C12479" s="1" t="s">
        <v>23</v>
      </c>
      <c r="D12479" s="1" t="s">
        <v>24</v>
      </c>
      <c r="E12479" s="1" t="s">
        <v>25</v>
      </c>
      <c r="F12479" s="1" t="s">
        <v>26</v>
      </c>
      <c r="G12479" s="1" t="s">
        <v>27</v>
      </c>
      <c r="H12479" s="2">
        <v>43739</v>
      </c>
      <c r="I12479" s="2">
        <v>43830</v>
      </c>
      <c r="J12479" s="2">
        <v>43811</v>
      </c>
      <c r="K12479" s="1" t="s">
        <v>1490</v>
      </c>
      <c r="L12479" s="1" t="s">
        <v>21550</v>
      </c>
      <c r="M12479" s="3">
        <v>0.39583333333333331</v>
      </c>
      <c r="N12479">
        <v>21.2</v>
      </c>
      <c r="O12479" s="1" t="s">
        <v>33036</v>
      </c>
      <c r="P12479">
        <v>2120</v>
      </c>
      <c r="Q12479" s="1" t="s">
        <v>97318</v>
      </c>
      <c r="R12479" s="1" t="s">
        <v>97319</v>
      </c>
      <c r="S12479" s="1" t="s">
        <v>97320</v>
      </c>
      <c r="T12479">
        <v>21.2</v>
      </c>
    </row>
    <row r="12480" spans="1:20" x14ac:dyDescent="0.2">
      <c r="A12480">
        <v>34</v>
      </c>
      <c r="B12480" s="1" t="s">
        <v>22</v>
      </c>
      <c r="C12480" s="1" t="s">
        <v>23</v>
      </c>
      <c r="D12480" s="1" t="s">
        <v>24</v>
      </c>
      <c r="E12480" s="1" t="s">
        <v>25</v>
      </c>
      <c r="F12480" s="1" t="s">
        <v>26</v>
      </c>
      <c r="G12480" s="1" t="s">
        <v>27</v>
      </c>
      <c r="H12480" s="2">
        <v>43739</v>
      </c>
      <c r="I12480" s="2">
        <v>43830</v>
      </c>
      <c r="J12480" s="2">
        <v>43811</v>
      </c>
      <c r="K12480" s="1" t="s">
        <v>331</v>
      </c>
      <c r="L12480" s="1" t="s">
        <v>21550</v>
      </c>
      <c r="M12480" s="3">
        <v>0.39583333333333331</v>
      </c>
      <c r="N12480">
        <v>42.3</v>
      </c>
      <c r="O12480" s="1" t="s">
        <v>33037</v>
      </c>
      <c r="P12480">
        <v>423</v>
      </c>
      <c r="Q12480" s="1" t="s">
        <v>97318</v>
      </c>
      <c r="R12480" s="1" t="s">
        <v>97319</v>
      </c>
      <c r="S12480" s="1" t="s">
        <v>97320</v>
      </c>
      <c r="T12480">
        <v>42.3</v>
      </c>
    </row>
    <row r="12481" spans="1:22" x14ac:dyDescent="0.2">
      <c r="A12481">
        <v>34</v>
      </c>
      <c r="B12481" s="1" t="s">
        <v>22</v>
      </c>
      <c r="C12481" s="1" t="s">
        <v>23</v>
      </c>
      <c r="D12481" s="1" t="s">
        <v>24</v>
      </c>
      <c r="E12481" s="1" t="s">
        <v>25</v>
      </c>
      <c r="F12481" s="1" t="s">
        <v>26</v>
      </c>
      <c r="G12481" s="1" t="s">
        <v>27</v>
      </c>
      <c r="H12481" s="2">
        <v>43739</v>
      </c>
      <c r="I12481" s="2">
        <v>43830</v>
      </c>
      <c r="J12481" s="2">
        <v>43811</v>
      </c>
      <c r="K12481" s="1" t="s">
        <v>6101</v>
      </c>
      <c r="L12481" s="1" t="s">
        <v>21550</v>
      </c>
      <c r="M12481" s="3">
        <v>0.39583333333333331</v>
      </c>
      <c r="N12481">
        <v>29.1</v>
      </c>
      <c r="O12481" s="1" t="s">
        <v>33038</v>
      </c>
      <c r="P12481">
        <v>5820</v>
      </c>
      <c r="Q12481" s="1" t="s">
        <v>97318</v>
      </c>
      <c r="R12481" s="1" t="s">
        <v>97319</v>
      </c>
      <c r="S12481" s="1" t="s">
        <v>97320</v>
      </c>
      <c r="T12481">
        <v>29.1</v>
      </c>
    </row>
    <row r="12482" spans="1:22" x14ac:dyDescent="0.2">
      <c r="A12482">
        <v>34</v>
      </c>
      <c r="B12482" s="1" t="s">
        <v>22</v>
      </c>
      <c r="C12482" s="1" t="s">
        <v>23</v>
      </c>
      <c r="D12482" s="1" t="s">
        <v>24</v>
      </c>
      <c r="E12482" s="1" t="s">
        <v>25</v>
      </c>
      <c r="F12482" s="1" t="s">
        <v>26</v>
      </c>
      <c r="G12482" s="1" t="s">
        <v>27</v>
      </c>
      <c r="H12482" s="2">
        <v>43739</v>
      </c>
      <c r="I12482" s="2">
        <v>43830</v>
      </c>
      <c r="J12482" s="2">
        <v>43811</v>
      </c>
      <c r="K12482" s="1" t="s">
        <v>5356</v>
      </c>
      <c r="L12482" s="1" t="s">
        <v>21550</v>
      </c>
      <c r="M12482" s="3">
        <v>0.39583333333333331</v>
      </c>
      <c r="N12482">
        <v>51.9</v>
      </c>
      <c r="O12482" s="1" t="s">
        <v>33039</v>
      </c>
      <c r="P12482">
        <v>778.5</v>
      </c>
      <c r="Q12482" s="1" t="s">
        <v>97318</v>
      </c>
      <c r="R12482" s="1" t="s">
        <v>97319</v>
      </c>
      <c r="S12482" s="1" t="s">
        <v>97320</v>
      </c>
      <c r="T12482">
        <v>51.9</v>
      </c>
    </row>
    <row r="12483" spans="1:22" x14ac:dyDescent="0.2">
      <c r="A12483">
        <v>34</v>
      </c>
      <c r="B12483" s="1" t="s">
        <v>22</v>
      </c>
      <c r="C12483" s="1" t="s">
        <v>23</v>
      </c>
      <c r="D12483" s="1" t="s">
        <v>24</v>
      </c>
      <c r="E12483" s="1" t="s">
        <v>25</v>
      </c>
      <c r="F12483" s="1" t="s">
        <v>26</v>
      </c>
      <c r="G12483" s="1" t="s">
        <v>27</v>
      </c>
      <c r="H12483" s="2">
        <v>43739</v>
      </c>
      <c r="I12483" s="2">
        <v>43830</v>
      </c>
      <c r="J12483" s="2">
        <v>43811</v>
      </c>
      <c r="K12483" s="1" t="s">
        <v>1091</v>
      </c>
      <c r="L12483" s="1" t="s">
        <v>21550</v>
      </c>
      <c r="M12483" s="3">
        <v>0.39583333333333331</v>
      </c>
      <c r="N12483">
        <v>20.49</v>
      </c>
      <c r="O12483" s="1" t="s">
        <v>33040</v>
      </c>
      <c r="P12483">
        <v>3073.5</v>
      </c>
      <c r="Q12483" s="1" t="s">
        <v>97318</v>
      </c>
      <c r="R12483" s="1" t="s">
        <v>97319</v>
      </c>
      <c r="S12483" s="1" t="s">
        <v>97320</v>
      </c>
      <c r="T12483">
        <v>20.49</v>
      </c>
    </row>
    <row r="12484" spans="1:22" x14ac:dyDescent="0.2">
      <c r="A12484">
        <v>34</v>
      </c>
      <c r="B12484" s="1" t="s">
        <v>22</v>
      </c>
      <c r="C12484" s="1" t="s">
        <v>23</v>
      </c>
      <c r="D12484" s="1" t="s">
        <v>24</v>
      </c>
      <c r="E12484" s="1" t="s">
        <v>25</v>
      </c>
      <c r="F12484" s="1" t="s">
        <v>26</v>
      </c>
      <c r="G12484" s="1" t="s">
        <v>27</v>
      </c>
      <c r="H12484" s="2">
        <v>43739</v>
      </c>
      <c r="I12484" s="2">
        <v>43830</v>
      </c>
      <c r="J12484" s="2">
        <v>43811</v>
      </c>
      <c r="K12484" s="1" t="s">
        <v>4111</v>
      </c>
      <c r="L12484" s="1" t="s">
        <v>21550</v>
      </c>
      <c r="M12484" s="3">
        <v>0.47916666666666669</v>
      </c>
      <c r="N12484">
        <v>42.66</v>
      </c>
      <c r="O12484" s="1" t="s">
        <v>33041</v>
      </c>
      <c r="P12484">
        <v>9897.1200000000008</v>
      </c>
      <c r="Q12484" s="1" t="s">
        <v>97318</v>
      </c>
      <c r="R12484" s="1" t="s">
        <v>97319</v>
      </c>
      <c r="S12484" s="1" t="s">
        <v>97320</v>
      </c>
      <c r="T12484">
        <v>42.66</v>
      </c>
    </row>
    <row r="12485" spans="1:22" x14ac:dyDescent="0.2">
      <c r="A12485">
        <v>34</v>
      </c>
      <c r="B12485" s="1" t="s">
        <v>22</v>
      </c>
      <c r="C12485" s="1" t="s">
        <v>23</v>
      </c>
      <c r="D12485" s="1" t="s">
        <v>24</v>
      </c>
      <c r="E12485" s="1" t="s">
        <v>25</v>
      </c>
      <c r="F12485" s="1" t="s">
        <v>26</v>
      </c>
      <c r="G12485" s="1" t="s">
        <v>27</v>
      </c>
      <c r="H12485" s="2">
        <v>43739</v>
      </c>
      <c r="I12485" s="2">
        <v>43830</v>
      </c>
      <c r="J12485" s="2">
        <v>43811</v>
      </c>
      <c r="K12485" s="1" t="s">
        <v>4111</v>
      </c>
      <c r="L12485" s="1" t="s">
        <v>21550</v>
      </c>
      <c r="M12485" s="3">
        <v>0.39583333333333331</v>
      </c>
      <c r="N12485">
        <v>42.66</v>
      </c>
      <c r="O12485" s="1" t="s">
        <v>33042</v>
      </c>
      <c r="P12485">
        <v>2559.6</v>
      </c>
      <c r="Q12485" s="1" t="s">
        <v>97318</v>
      </c>
      <c r="R12485" s="1" t="s">
        <v>97319</v>
      </c>
      <c r="S12485" s="1" t="s">
        <v>97320</v>
      </c>
      <c r="T12485">
        <v>42.66</v>
      </c>
    </row>
    <row r="12486" spans="1:22" x14ac:dyDescent="0.2">
      <c r="A12486">
        <v>34</v>
      </c>
      <c r="B12486" s="1" t="s">
        <v>22</v>
      </c>
      <c r="C12486" s="1" t="s">
        <v>23</v>
      </c>
      <c r="D12486" s="1" t="s">
        <v>24</v>
      </c>
      <c r="E12486" s="1" t="s">
        <v>25</v>
      </c>
      <c r="F12486" s="1" t="s">
        <v>26</v>
      </c>
      <c r="G12486" s="1" t="s">
        <v>27</v>
      </c>
      <c r="H12486" s="2">
        <v>43739</v>
      </c>
      <c r="I12486" s="2">
        <v>43830</v>
      </c>
      <c r="J12486" s="2">
        <v>43811</v>
      </c>
      <c r="K12486" s="1" t="s">
        <v>1314</v>
      </c>
      <c r="L12486" s="1" t="s">
        <v>21550</v>
      </c>
      <c r="M12486" s="3">
        <v>0.39583333333333331</v>
      </c>
      <c r="N12486">
        <v>325.52999999999997</v>
      </c>
      <c r="O12486" s="1" t="s">
        <v>33043</v>
      </c>
      <c r="P12486">
        <v>651.05999999999995</v>
      </c>
      <c r="Q12486" s="1" t="s">
        <v>97318</v>
      </c>
      <c r="R12486" s="1" t="s">
        <v>97319</v>
      </c>
      <c r="S12486" s="1" t="s">
        <v>97320</v>
      </c>
      <c r="T12486">
        <v>325.52999999999997</v>
      </c>
    </row>
    <row r="12487" spans="1:22" x14ac:dyDescent="0.2">
      <c r="A12487">
        <v>34</v>
      </c>
      <c r="B12487" s="1" t="s">
        <v>22</v>
      </c>
      <c r="C12487" s="1" t="s">
        <v>23</v>
      </c>
      <c r="D12487" s="1" t="s">
        <v>24</v>
      </c>
      <c r="E12487" s="1" t="s">
        <v>25</v>
      </c>
      <c r="F12487" s="1" t="s">
        <v>26</v>
      </c>
      <c r="G12487" s="1" t="s">
        <v>27</v>
      </c>
      <c r="H12487" s="2">
        <v>43739</v>
      </c>
      <c r="I12487" s="2">
        <v>43830</v>
      </c>
      <c r="J12487" s="2">
        <v>43811</v>
      </c>
      <c r="K12487" s="1" t="s">
        <v>5567</v>
      </c>
      <c r="L12487" s="1" t="s">
        <v>21550</v>
      </c>
      <c r="M12487" s="3">
        <v>0.47916666666666669</v>
      </c>
      <c r="N12487">
        <v>11.31</v>
      </c>
      <c r="O12487" s="1" t="s">
        <v>33044</v>
      </c>
      <c r="P12487">
        <v>113.1</v>
      </c>
      <c r="Q12487" s="1" t="s">
        <v>97318</v>
      </c>
      <c r="R12487" s="1" t="s">
        <v>97319</v>
      </c>
      <c r="S12487" s="1" t="s">
        <v>97320</v>
      </c>
      <c r="T12487">
        <v>11.31</v>
      </c>
    </row>
    <row r="12488" spans="1:22" x14ac:dyDescent="0.2">
      <c r="A12488">
        <v>34</v>
      </c>
      <c r="B12488" s="1" t="s">
        <v>22</v>
      </c>
      <c r="C12488" s="1" t="s">
        <v>23</v>
      </c>
      <c r="D12488" s="1" t="s">
        <v>24</v>
      </c>
      <c r="E12488" s="1" t="s">
        <v>25</v>
      </c>
      <c r="F12488" s="1" t="s">
        <v>26</v>
      </c>
      <c r="G12488" s="1" t="s">
        <v>27</v>
      </c>
      <c r="H12488" s="2">
        <v>43739</v>
      </c>
      <c r="I12488" s="2">
        <v>43830</v>
      </c>
      <c r="J12488" s="2">
        <v>43811</v>
      </c>
      <c r="K12488" s="1" t="s">
        <v>5567</v>
      </c>
      <c r="L12488" s="1" t="s">
        <v>21550</v>
      </c>
      <c r="M12488" s="3">
        <v>0.39583333333333331</v>
      </c>
      <c r="N12488">
        <v>11.29</v>
      </c>
      <c r="O12488" s="1" t="s">
        <v>33045</v>
      </c>
      <c r="P12488">
        <v>169.35</v>
      </c>
      <c r="Q12488" s="1" t="s">
        <v>97318</v>
      </c>
      <c r="R12488" s="1" t="s">
        <v>97319</v>
      </c>
      <c r="S12488" s="1" t="s">
        <v>97320</v>
      </c>
      <c r="T12488">
        <v>11.29</v>
      </c>
    </row>
    <row r="12489" spans="1:22" x14ac:dyDescent="0.2">
      <c r="A12489">
        <v>34</v>
      </c>
      <c r="B12489" s="1" t="s">
        <v>22</v>
      </c>
      <c r="C12489" s="1" t="s">
        <v>23</v>
      </c>
      <c r="D12489" s="1" t="s">
        <v>24</v>
      </c>
      <c r="E12489" s="1" t="s">
        <v>25</v>
      </c>
      <c r="F12489" s="1" t="s">
        <v>26</v>
      </c>
      <c r="G12489" s="1" t="s">
        <v>27</v>
      </c>
      <c r="H12489" s="2">
        <v>43739</v>
      </c>
      <c r="I12489" s="2">
        <v>43830</v>
      </c>
      <c r="J12489" s="2">
        <v>43811</v>
      </c>
      <c r="K12489" s="1" t="s">
        <v>5569</v>
      </c>
      <c r="L12489" s="1" t="s">
        <v>21550</v>
      </c>
      <c r="M12489" s="3">
        <v>0.39583333333333331</v>
      </c>
      <c r="N12489">
        <v>1.25</v>
      </c>
      <c r="O12489" s="1" t="s">
        <v>33015</v>
      </c>
      <c r="P12489">
        <v>2212.5</v>
      </c>
      <c r="Q12489" s="1" t="s">
        <v>97318</v>
      </c>
      <c r="R12489" s="1" t="s">
        <v>97319</v>
      </c>
      <c r="S12489" s="1" t="s">
        <v>97320</v>
      </c>
      <c r="T12489">
        <v>1.25</v>
      </c>
    </row>
    <row r="12490" spans="1:22" x14ac:dyDescent="0.2">
      <c r="A12490">
        <v>34</v>
      </c>
      <c r="B12490" s="1" t="s">
        <v>22</v>
      </c>
      <c r="C12490" s="1" t="s">
        <v>23</v>
      </c>
      <c r="D12490" s="1" t="s">
        <v>24</v>
      </c>
      <c r="E12490" s="1" t="s">
        <v>25</v>
      </c>
      <c r="F12490" s="1" t="s">
        <v>26</v>
      </c>
      <c r="G12490" s="1" t="s">
        <v>27</v>
      </c>
      <c r="H12490" s="2">
        <v>43739</v>
      </c>
      <c r="I12490" s="2">
        <v>43830</v>
      </c>
      <c r="J12490" s="2">
        <v>43811</v>
      </c>
      <c r="K12490" s="1" t="s">
        <v>5884</v>
      </c>
      <c r="L12490" s="1" t="s">
        <v>21550</v>
      </c>
      <c r="M12490" s="3">
        <v>0.39583333333333331</v>
      </c>
      <c r="N12490">
        <v>0.6</v>
      </c>
      <c r="O12490" s="1" t="s">
        <v>33046</v>
      </c>
      <c r="P12490">
        <v>1200</v>
      </c>
      <c r="Q12490" s="1" t="s">
        <v>97318</v>
      </c>
      <c r="R12490" s="1" t="s">
        <v>97319</v>
      </c>
      <c r="S12490" s="1" t="s">
        <v>97320</v>
      </c>
      <c r="T12490">
        <v>0.6</v>
      </c>
    </row>
    <row r="12491" spans="1:22" x14ac:dyDescent="0.2">
      <c r="A12491">
        <v>34</v>
      </c>
      <c r="B12491" s="1" t="s">
        <v>22</v>
      </c>
      <c r="C12491" s="1" t="s">
        <v>23</v>
      </c>
      <c r="D12491" s="1" t="s">
        <v>24</v>
      </c>
      <c r="E12491" s="1" t="s">
        <v>25</v>
      </c>
      <c r="F12491" s="1" t="s">
        <v>26</v>
      </c>
      <c r="G12491" s="1" t="s">
        <v>27</v>
      </c>
      <c r="H12491" s="2">
        <v>43739</v>
      </c>
      <c r="I12491" s="2">
        <v>43830</v>
      </c>
      <c r="J12491" s="2">
        <v>43811</v>
      </c>
      <c r="K12491" s="1" t="s">
        <v>813</v>
      </c>
      <c r="L12491" s="1" t="s">
        <v>21550</v>
      </c>
      <c r="M12491" s="3">
        <v>0.39583333333333331</v>
      </c>
      <c r="N12491">
        <v>2.87</v>
      </c>
      <c r="O12491" s="1" t="s">
        <v>33047</v>
      </c>
      <c r="P12491">
        <v>172.2</v>
      </c>
      <c r="Q12491" s="1" t="s">
        <v>97318</v>
      </c>
      <c r="R12491" s="1" t="s">
        <v>97319</v>
      </c>
      <c r="S12491" s="1" t="s">
        <v>97320</v>
      </c>
      <c r="T12491">
        <v>2.87</v>
      </c>
    </row>
    <row r="12492" spans="1:22" x14ac:dyDescent="0.2">
      <c r="A12492">
        <v>34</v>
      </c>
      <c r="B12492" s="1" t="s">
        <v>22</v>
      </c>
      <c r="C12492" s="1" t="s">
        <v>23</v>
      </c>
      <c r="D12492" s="1" t="s">
        <v>24</v>
      </c>
      <c r="E12492" s="1" t="s">
        <v>25</v>
      </c>
      <c r="F12492" s="1" t="s">
        <v>26</v>
      </c>
      <c r="G12492" s="1" t="s">
        <v>27</v>
      </c>
      <c r="H12492" s="2">
        <v>43739</v>
      </c>
      <c r="I12492" s="2">
        <v>43830</v>
      </c>
      <c r="J12492" s="2">
        <v>43811</v>
      </c>
      <c r="K12492" s="1" t="s">
        <v>6102</v>
      </c>
      <c r="L12492" s="1" t="s">
        <v>21550</v>
      </c>
      <c r="M12492" s="3">
        <v>0.39583333333333331</v>
      </c>
      <c r="O12492" s="1"/>
      <c r="Q12492" s="1"/>
      <c r="R12492" s="1"/>
      <c r="S12492" s="1"/>
      <c r="U12492">
        <v>1.75</v>
      </c>
      <c r="V12492">
        <v>1750</v>
      </c>
    </row>
    <row r="12493" spans="1:22" x14ac:dyDescent="0.2">
      <c r="A12493">
        <v>34</v>
      </c>
      <c r="B12493" s="1" t="s">
        <v>22</v>
      </c>
      <c r="C12493" s="1" t="s">
        <v>23</v>
      </c>
      <c r="D12493" s="1" t="s">
        <v>24</v>
      </c>
      <c r="E12493" s="1" t="s">
        <v>25</v>
      </c>
      <c r="F12493" s="1" t="s">
        <v>26</v>
      </c>
      <c r="G12493" s="1" t="s">
        <v>27</v>
      </c>
      <c r="H12493" s="2">
        <v>43739</v>
      </c>
      <c r="I12493" s="2">
        <v>43830</v>
      </c>
      <c r="J12493" s="2">
        <v>43811</v>
      </c>
      <c r="K12493" s="1" t="s">
        <v>6103</v>
      </c>
      <c r="L12493" s="1" t="s">
        <v>21550</v>
      </c>
      <c r="M12493" s="3">
        <v>0.39583333333333331</v>
      </c>
      <c r="N12493">
        <v>2.15</v>
      </c>
      <c r="O12493" s="1" t="s">
        <v>33046</v>
      </c>
      <c r="P12493">
        <v>6450</v>
      </c>
      <c r="Q12493" s="1" t="s">
        <v>97318</v>
      </c>
      <c r="R12493" s="1" t="s">
        <v>97319</v>
      </c>
      <c r="S12493" s="1" t="s">
        <v>97320</v>
      </c>
      <c r="T12493">
        <v>2.15</v>
      </c>
    </row>
    <row r="12494" spans="1:22" x14ac:dyDescent="0.2">
      <c r="A12494">
        <v>34</v>
      </c>
      <c r="B12494" s="1" t="s">
        <v>22</v>
      </c>
      <c r="C12494" s="1" t="s">
        <v>23</v>
      </c>
      <c r="D12494" s="1" t="s">
        <v>24</v>
      </c>
      <c r="E12494" s="1" t="s">
        <v>25</v>
      </c>
      <c r="F12494" s="1" t="s">
        <v>26</v>
      </c>
      <c r="G12494" s="1" t="s">
        <v>27</v>
      </c>
      <c r="H12494" s="2">
        <v>43739</v>
      </c>
      <c r="I12494" s="2">
        <v>43830</v>
      </c>
      <c r="J12494" s="2">
        <v>43811</v>
      </c>
      <c r="K12494" s="1" t="s">
        <v>5138</v>
      </c>
      <c r="L12494" s="1" t="s">
        <v>21550</v>
      </c>
      <c r="M12494" s="3">
        <v>0.39583333333333331</v>
      </c>
      <c r="N12494">
        <v>20.51</v>
      </c>
      <c r="O12494" s="1" t="s">
        <v>33048</v>
      </c>
      <c r="P12494">
        <v>1025.5</v>
      </c>
      <c r="Q12494" s="1" t="s">
        <v>97318</v>
      </c>
      <c r="R12494" s="1" t="s">
        <v>97319</v>
      </c>
      <c r="S12494" s="1" t="s">
        <v>97320</v>
      </c>
      <c r="T12494">
        <v>20.51</v>
      </c>
    </row>
    <row r="12495" spans="1:22" x14ac:dyDescent="0.2">
      <c r="A12495">
        <v>34</v>
      </c>
      <c r="B12495" s="1" t="s">
        <v>22</v>
      </c>
      <c r="C12495" s="1" t="s">
        <v>23</v>
      </c>
      <c r="D12495" s="1" t="s">
        <v>24</v>
      </c>
      <c r="E12495" s="1" t="s">
        <v>25</v>
      </c>
      <c r="F12495" s="1" t="s">
        <v>26</v>
      </c>
      <c r="G12495" s="1" t="s">
        <v>27</v>
      </c>
      <c r="H12495" s="2">
        <v>43739</v>
      </c>
      <c r="I12495" s="2">
        <v>43830</v>
      </c>
      <c r="J12495" s="2">
        <v>43811</v>
      </c>
      <c r="K12495" s="1" t="s">
        <v>1322</v>
      </c>
      <c r="L12495" s="1" t="s">
        <v>21550</v>
      </c>
      <c r="M12495" s="3">
        <v>0.39583333333333331</v>
      </c>
      <c r="N12495">
        <v>1026.45</v>
      </c>
      <c r="O12495" s="1" t="s">
        <v>33049</v>
      </c>
      <c r="P12495">
        <v>7185.15</v>
      </c>
      <c r="Q12495" s="1" t="s">
        <v>97318</v>
      </c>
      <c r="R12495" s="1" t="s">
        <v>97319</v>
      </c>
      <c r="S12495" s="1" t="s">
        <v>97320</v>
      </c>
      <c r="T12495">
        <v>1026.45</v>
      </c>
    </row>
    <row r="12496" spans="1:22" x14ac:dyDescent="0.2">
      <c r="A12496">
        <v>34</v>
      </c>
      <c r="B12496" s="1" t="s">
        <v>22</v>
      </c>
      <c r="C12496" s="1" t="s">
        <v>23</v>
      </c>
      <c r="D12496" s="1" t="s">
        <v>24</v>
      </c>
      <c r="E12496" s="1" t="s">
        <v>25</v>
      </c>
      <c r="F12496" s="1" t="s">
        <v>26</v>
      </c>
      <c r="G12496" s="1" t="s">
        <v>27</v>
      </c>
      <c r="H12496" s="2">
        <v>43739</v>
      </c>
      <c r="I12496" s="2">
        <v>43830</v>
      </c>
      <c r="J12496" s="2">
        <v>43811</v>
      </c>
      <c r="K12496" s="1" t="s">
        <v>6104</v>
      </c>
      <c r="L12496" s="1" t="s">
        <v>21550</v>
      </c>
      <c r="M12496" s="3">
        <v>0.39583333333333331</v>
      </c>
      <c r="N12496">
        <v>2.42</v>
      </c>
      <c r="O12496" s="1" t="s">
        <v>33050</v>
      </c>
      <c r="P12496">
        <v>12874.4</v>
      </c>
      <c r="Q12496" s="1" t="s">
        <v>97318</v>
      </c>
      <c r="R12496" s="1" t="s">
        <v>97319</v>
      </c>
      <c r="S12496" s="1" t="s">
        <v>97320</v>
      </c>
      <c r="T12496">
        <v>2.42</v>
      </c>
    </row>
    <row r="12497" spans="1:20" x14ac:dyDescent="0.2">
      <c r="A12497">
        <v>34</v>
      </c>
      <c r="B12497" s="1" t="s">
        <v>22</v>
      </c>
      <c r="C12497" s="1" t="s">
        <v>23</v>
      </c>
      <c r="D12497" s="1" t="s">
        <v>24</v>
      </c>
      <c r="E12497" s="1" t="s">
        <v>25</v>
      </c>
      <c r="F12497" s="1" t="s">
        <v>26</v>
      </c>
      <c r="G12497" s="1" t="s">
        <v>27</v>
      </c>
      <c r="H12497" s="2">
        <v>43739</v>
      </c>
      <c r="I12497" s="2">
        <v>43830</v>
      </c>
      <c r="J12497" s="2">
        <v>43811</v>
      </c>
      <c r="K12497" s="1" t="s">
        <v>6105</v>
      </c>
      <c r="L12497" s="1" t="s">
        <v>21550</v>
      </c>
      <c r="M12497" s="3">
        <v>0.39583333333333331</v>
      </c>
      <c r="N12497">
        <v>0.95</v>
      </c>
      <c r="O12497" s="1" t="s">
        <v>33051</v>
      </c>
      <c r="P12497">
        <v>237.5</v>
      </c>
      <c r="Q12497" s="1" t="s">
        <v>97318</v>
      </c>
      <c r="R12497" s="1" t="s">
        <v>97319</v>
      </c>
      <c r="S12497" s="1" t="s">
        <v>97320</v>
      </c>
      <c r="T12497">
        <v>0.95</v>
      </c>
    </row>
    <row r="12498" spans="1:20" x14ac:dyDescent="0.2">
      <c r="A12498">
        <v>34</v>
      </c>
      <c r="B12498" s="1" t="s">
        <v>22</v>
      </c>
      <c r="C12498" s="1" t="s">
        <v>23</v>
      </c>
      <c r="D12498" s="1" t="s">
        <v>24</v>
      </c>
      <c r="E12498" s="1" t="s">
        <v>25</v>
      </c>
      <c r="F12498" s="1" t="s">
        <v>26</v>
      </c>
      <c r="G12498" s="1" t="s">
        <v>27</v>
      </c>
      <c r="H12498" s="2">
        <v>43739</v>
      </c>
      <c r="I12498" s="2">
        <v>43830</v>
      </c>
      <c r="J12498" s="2">
        <v>43811</v>
      </c>
      <c r="K12498" s="1" t="s">
        <v>6106</v>
      </c>
      <c r="L12498" s="1" t="s">
        <v>21550</v>
      </c>
      <c r="M12498" s="3">
        <v>0.39583333333333331</v>
      </c>
      <c r="N12498">
        <v>1E-3</v>
      </c>
      <c r="O12498" s="1" t="s">
        <v>33052</v>
      </c>
      <c r="P12498">
        <v>10</v>
      </c>
      <c r="Q12498" s="1" t="s">
        <v>97318</v>
      </c>
      <c r="R12498" s="1" t="s">
        <v>97319</v>
      </c>
      <c r="S12498" s="1" t="s">
        <v>97320</v>
      </c>
      <c r="T12498">
        <v>1E-3</v>
      </c>
    </row>
    <row r="12499" spans="1:20" x14ac:dyDescent="0.2">
      <c r="A12499">
        <v>34</v>
      </c>
      <c r="B12499" s="1" t="s">
        <v>22</v>
      </c>
      <c r="C12499" s="1" t="s">
        <v>23</v>
      </c>
      <c r="D12499" s="1" t="s">
        <v>24</v>
      </c>
      <c r="E12499" s="1" t="s">
        <v>25</v>
      </c>
      <c r="F12499" s="1" t="s">
        <v>26</v>
      </c>
      <c r="G12499" s="1" t="s">
        <v>27</v>
      </c>
      <c r="H12499" s="2">
        <v>43739</v>
      </c>
      <c r="I12499" s="2">
        <v>43830</v>
      </c>
      <c r="J12499" s="2">
        <v>43811</v>
      </c>
      <c r="K12499" s="1" t="s">
        <v>6107</v>
      </c>
      <c r="L12499" s="1" t="s">
        <v>21550</v>
      </c>
      <c r="M12499" s="3">
        <v>0.39583333333333331</v>
      </c>
      <c r="N12499">
        <v>1E-3</v>
      </c>
      <c r="O12499" s="1" t="s">
        <v>33053</v>
      </c>
      <c r="P12499">
        <v>16.486999999999998</v>
      </c>
      <c r="Q12499" s="1" t="s">
        <v>97318</v>
      </c>
      <c r="R12499" s="1" t="s">
        <v>97319</v>
      </c>
      <c r="S12499" s="1" t="s">
        <v>97320</v>
      </c>
      <c r="T12499">
        <v>1E-3</v>
      </c>
    </row>
    <row r="12500" spans="1:20" x14ac:dyDescent="0.2">
      <c r="A12500">
        <v>34</v>
      </c>
      <c r="B12500" s="1" t="s">
        <v>22</v>
      </c>
      <c r="C12500" s="1" t="s">
        <v>23</v>
      </c>
      <c r="D12500" s="1" t="s">
        <v>24</v>
      </c>
      <c r="E12500" s="1" t="s">
        <v>25</v>
      </c>
      <c r="F12500" s="1" t="s">
        <v>26</v>
      </c>
      <c r="G12500" s="1" t="s">
        <v>27</v>
      </c>
      <c r="H12500" s="2">
        <v>43739</v>
      </c>
      <c r="I12500" s="2">
        <v>43830</v>
      </c>
      <c r="J12500" s="2">
        <v>43811</v>
      </c>
      <c r="K12500" s="1" t="s">
        <v>6108</v>
      </c>
      <c r="L12500" s="1" t="s">
        <v>21550</v>
      </c>
      <c r="M12500" s="3">
        <v>0.39583333333333331</v>
      </c>
      <c r="N12500">
        <v>1E-3</v>
      </c>
      <c r="O12500" s="1" t="s">
        <v>33054</v>
      </c>
      <c r="P12500">
        <v>29.396999999999998</v>
      </c>
      <c r="Q12500" s="1" t="s">
        <v>97318</v>
      </c>
      <c r="R12500" s="1" t="s">
        <v>97319</v>
      </c>
      <c r="S12500" s="1" t="s">
        <v>97320</v>
      </c>
      <c r="T12500">
        <v>1E-3</v>
      </c>
    </row>
    <row r="12501" spans="1:20" x14ac:dyDescent="0.2">
      <c r="A12501">
        <v>34</v>
      </c>
      <c r="B12501" s="1" t="s">
        <v>22</v>
      </c>
      <c r="C12501" s="1" t="s">
        <v>23</v>
      </c>
      <c r="D12501" s="1" t="s">
        <v>24</v>
      </c>
      <c r="E12501" s="1" t="s">
        <v>25</v>
      </c>
      <c r="F12501" s="1" t="s">
        <v>26</v>
      </c>
      <c r="G12501" s="1" t="s">
        <v>27</v>
      </c>
      <c r="H12501" s="2">
        <v>43739</v>
      </c>
      <c r="I12501" s="2">
        <v>43830</v>
      </c>
      <c r="J12501" s="2">
        <v>43811</v>
      </c>
      <c r="K12501" s="1" t="s">
        <v>6109</v>
      </c>
      <c r="L12501" s="1" t="s">
        <v>21550</v>
      </c>
      <c r="M12501" s="3">
        <v>0.39583333333333331</v>
      </c>
      <c r="N12501">
        <v>3.8</v>
      </c>
      <c r="O12501" s="1" t="s">
        <v>33055</v>
      </c>
      <c r="P12501">
        <v>8740</v>
      </c>
      <c r="Q12501" s="1" t="s">
        <v>97318</v>
      </c>
      <c r="R12501" s="1" t="s">
        <v>97319</v>
      </c>
      <c r="S12501" s="1" t="s">
        <v>97320</v>
      </c>
      <c r="T12501">
        <v>3.8</v>
      </c>
    </row>
    <row r="12502" spans="1:20" x14ac:dyDescent="0.2">
      <c r="A12502">
        <v>34</v>
      </c>
      <c r="B12502" s="1" t="s">
        <v>22</v>
      </c>
      <c r="C12502" s="1" t="s">
        <v>23</v>
      </c>
      <c r="D12502" s="1" t="s">
        <v>24</v>
      </c>
      <c r="E12502" s="1" t="s">
        <v>25</v>
      </c>
      <c r="F12502" s="1" t="s">
        <v>26</v>
      </c>
      <c r="G12502" s="1" t="s">
        <v>27</v>
      </c>
      <c r="H12502" s="2">
        <v>43739</v>
      </c>
      <c r="I12502" s="2">
        <v>43830</v>
      </c>
      <c r="J12502" s="2">
        <v>43811</v>
      </c>
      <c r="K12502" s="1" t="s">
        <v>6110</v>
      </c>
      <c r="L12502" s="1" t="s">
        <v>21550</v>
      </c>
      <c r="M12502" s="3">
        <v>0.39583333333333331</v>
      </c>
      <c r="N12502">
        <v>47.55</v>
      </c>
      <c r="O12502" s="1" t="s">
        <v>33056</v>
      </c>
      <c r="P12502">
        <v>3328.5</v>
      </c>
      <c r="Q12502" s="1" t="s">
        <v>97318</v>
      </c>
      <c r="R12502" s="1" t="s">
        <v>97319</v>
      </c>
      <c r="S12502" s="1" t="s">
        <v>97320</v>
      </c>
      <c r="T12502">
        <v>47.55</v>
      </c>
    </row>
    <row r="12503" spans="1:20" x14ac:dyDescent="0.2">
      <c r="A12503">
        <v>34</v>
      </c>
      <c r="B12503" s="1" t="s">
        <v>22</v>
      </c>
      <c r="C12503" s="1" t="s">
        <v>23</v>
      </c>
      <c r="D12503" s="1" t="s">
        <v>24</v>
      </c>
      <c r="E12503" s="1" t="s">
        <v>25</v>
      </c>
      <c r="F12503" s="1" t="s">
        <v>26</v>
      </c>
      <c r="G12503" s="1" t="s">
        <v>27</v>
      </c>
      <c r="H12503" s="2">
        <v>43739</v>
      </c>
      <c r="I12503" s="2">
        <v>43830</v>
      </c>
      <c r="J12503" s="2">
        <v>43811</v>
      </c>
      <c r="K12503" s="1" t="s">
        <v>6111</v>
      </c>
      <c r="L12503" s="1" t="s">
        <v>21550</v>
      </c>
      <c r="M12503" s="3">
        <v>0.39583333333333331</v>
      </c>
      <c r="N12503">
        <v>0.46</v>
      </c>
      <c r="O12503" s="1" t="s">
        <v>33057</v>
      </c>
      <c r="P12503">
        <v>142.13999999999999</v>
      </c>
      <c r="Q12503" s="1" t="s">
        <v>97318</v>
      </c>
      <c r="R12503" s="1" t="s">
        <v>97319</v>
      </c>
      <c r="S12503" s="1" t="s">
        <v>97320</v>
      </c>
      <c r="T12503">
        <v>0.46</v>
      </c>
    </row>
    <row r="12504" spans="1:20" x14ac:dyDescent="0.2">
      <c r="A12504">
        <v>34</v>
      </c>
      <c r="B12504" s="1" t="s">
        <v>22</v>
      </c>
      <c r="C12504" s="1" t="s">
        <v>23</v>
      </c>
      <c r="D12504" s="1" t="s">
        <v>24</v>
      </c>
      <c r="E12504" s="1" t="s">
        <v>25</v>
      </c>
      <c r="F12504" s="1" t="s">
        <v>26</v>
      </c>
      <c r="G12504" s="1" t="s">
        <v>27</v>
      </c>
      <c r="H12504" s="2">
        <v>43739</v>
      </c>
      <c r="I12504" s="2">
        <v>43830</v>
      </c>
      <c r="J12504" s="2">
        <v>43811</v>
      </c>
      <c r="K12504" s="1" t="s">
        <v>4242</v>
      </c>
      <c r="L12504" s="1" t="s">
        <v>21550</v>
      </c>
      <c r="M12504" s="3">
        <v>0.39583333333333331</v>
      </c>
      <c r="N12504">
        <v>4.1399999999999997</v>
      </c>
      <c r="O12504" s="1" t="s">
        <v>33058</v>
      </c>
      <c r="P12504">
        <v>2070</v>
      </c>
      <c r="Q12504" s="1" t="s">
        <v>97318</v>
      </c>
      <c r="R12504" s="1" t="s">
        <v>97319</v>
      </c>
      <c r="S12504" s="1" t="s">
        <v>97320</v>
      </c>
      <c r="T12504">
        <v>4.1399999999999997</v>
      </c>
    </row>
    <row r="12505" spans="1:20" x14ac:dyDescent="0.2">
      <c r="A12505">
        <v>34</v>
      </c>
      <c r="B12505" s="1" t="s">
        <v>22</v>
      </c>
      <c r="C12505" s="1" t="s">
        <v>23</v>
      </c>
      <c r="D12505" s="1" t="s">
        <v>24</v>
      </c>
      <c r="E12505" s="1" t="s">
        <v>25</v>
      </c>
      <c r="F12505" s="1" t="s">
        <v>26</v>
      </c>
      <c r="G12505" s="1" t="s">
        <v>27</v>
      </c>
      <c r="H12505" s="2">
        <v>43739</v>
      </c>
      <c r="I12505" s="2">
        <v>43830</v>
      </c>
      <c r="J12505" s="2">
        <v>43811</v>
      </c>
      <c r="K12505" s="1" t="s">
        <v>6112</v>
      </c>
      <c r="L12505" s="1" t="s">
        <v>21550</v>
      </c>
      <c r="M12505" s="3">
        <v>0.39583333333333331</v>
      </c>
      <c r="N12505">
        <v>1E-3</v>
      </c>
      <c r="O12505" s="1" t="s">
        <v>33059</v>
      </c>
      <c r="P12505">
        <v>4.5</v>
      </c>
      <c r="Q12505" s="1" t="s">
        <v>97318</v>
      </c>
      <c r="R12505" s="1" t="s">
        <v>97319</v>
      </c>
      <c r="S12505" s="1" t="s">
        <v>97320</v>
      </c>
      <c r="T12505">
        <v>1E-3</v>
      </c>
    </row>
    <row r="12506" spans="1:20" x14ac:dyDescent="0.2">
      <c r="A12506">
        <v>34</v>
      </c>
      <c r="B12506" s="1" t="s">
        <v>22</v>
      </c>
      <c r="C12506" s="1" t="s">
        <v>23</v>
      </c>
      <c r="D12506" s="1" t="s">
        <v>24</v>
      </c>
      <c r="E12506" s="1" t="s">
        <v>25</v>
      </c>
      <c r="F12506" s="1" t="s">
        <v>26</v>
      </c>
      <c r="G12506" s="1" t="s">
        <v>27</v>
      </c>
      <c r="H12506" s="2">
        <v>43739</v>
      </c>
      <c r="I12506" s="2">
        <v>43830</v>
      </c>
      <c r="J12506" s="2">
        <v>43811</v>
      </c>
      <c r="K12506" s="1" t="s">
        <v>1330</v>
      </c>
      <c r="L12506" s="1" t="s">
        <v>21550</v>
      </c>
      <c r="M12506" s="3">
        <v>0.39583333333333331</v>
      </c>
      <c r="N12506">
        <v>0.69</v>
      </c>
      <c r="O12506" s="1" t="s">
        <v>33060</v>
      </c>
      <c r="P12506">
        <v>3450</v>
      </c>
      <c r="Q12506" s="1" t="s">
        <v>97318</v>
      </c>
      <c r="R12506" s="1" t="s">
        <v>97319</v>
      </c>
      <c r="S12506" s="1" t="s">
        <v>97320</v>
      </c>
      <c r="T12506">
        <v>0.69</v>
      </c>
    </row>
    <row r="12507" spans="1:20" x14ac:dyDescent="0.2">
      <c r="A12507">
        <v>34</v>
      </c>
      <c r="B12507" s="1" t="s">
        <v>22</v>
      </c>
      <c r="C12507" s="1" t="s">
        <v>23</v>
      </c>
      <c r="D12507" s="1" t="s">
        <v>24</v>
      </c>
      <c r="E12507" s="1" t="s">
        <v>25</v>
      </c>
      <c r="F12507" s="1" t="s">
        <v>26</v>
      </c>
      <c r="G12507" s="1" t="s">
        <v>27</v>
      </c>
      <c r="H12507" s="2">
        <v>43739</v>
      </c>
      <c r="I12507" s="2">
        <v>43830</v>
      </c>
      <c r="J12507" s="2">
        <v>43811</v>
      </c>
      <c r="K12507" s="1" t="s">
        <v>6113</v>
      </c>
      <c r="L12507" s="1" t="s">
        <v>21550</v>
      </c>
      <c r="M12507" s="3">
        <v>0.39583333333333331</v>
      </c>
      <c r="N12507">
        <v>0.11</v>
      </c>
      <c r="O12507" s="1" t="s">
        <v>33061</v>
      </c>
      <c r="P12507">
        <v>2200</v>
      </c>
      <c r="Q12507" s="1" t="s">
        <v>97318</v>
      </c>
      <c r="R12507" s="1" t="s">
        <v>97319</v>
      </c>
      <c r="S12507" s="1" t="s">
        <v>97320</v>
      </c>
      <c r="T12507">
        <v>0.11</v>
      </c>
    </row>
    <row r="12508" spans="1:20" x14ac:dyDescent="0.2">
      <c r="A12508">
        <v>34</v>
      </c>
      <c r="B12508" s="1" t="s">
        <v>22</v>
      </c>
      <c r="C12508" s="1" t="s">
        <v>23</v>
      </c>
      <c r="D12508" s="1" t="s">
        <v>24</v>
      </c>
      <c r="E12508" s="1" t="s">
        <v>25</v>
      </c>
      <c r="F12508" s="1" t="s">
        <v>26</v>
      </c>
      <c r="G12508" s="1" t="s">
        <v>27</v>
      </c>
      <c r="H12508" s="2">
        <v>43739</v>
      </c>
      <c r="I12508" s="2">
        <v>43830</v>
      </c>
      <c r="J12508" s="2">
        <v>43811</v>
      </c>
      <c r="K12508" s="1" t="s">
        <v>6114</v>
      </c>
      <c r="L12508" s="1" t="s">
        <v>21550</v>
      </c>
      <c r="M12508" s="3">
        <v>0.39583333333333331</v>
      </c>
      <c r="N12508">
        <v>1.02</v>
      </c>
      <c r="O12508" s="1" t="s">
        <v>33062</v>
      </c>
      <c r="P12508">
        <v>8883.18</v>
      </c>
      <c r="Q12508" s="1" t="s">
        <v>97318</v>
      </c>
      <c r="R12508" s="1" t="s">
        <v>97319</v>
      </c>
      <c r="S12508" s="1" t="s">
        <v>97320</v>
      </c>
      <c r="T12508">
        <v>1.02</v>
      </c>
    </row>
    <row r="12509" spans="1:20" x14ac:dyDescent="0.2">
      <c r="A12509">
        <v>34</v>
      </c>
      <c r="B12509" s="1" t="s">
        <v>22</v>
      </c>
      <c r="C12509" s="1" t="s">
        <v>23</v>
      </c>
      <c r="D12509" s="1" t="s">
        <v>24</v>
      </c>
      <c r="E12509" s="1" t="s">
        <v>25</v>
      </c>
      <c r="F12509" s="1" t="s">
        <v>26</v>
      </c>
      <c r="G12509" s="1" t="s">
        <v>27</v>
      </c>
      <c r="H12509" s="2">
        <v>43739</v>
      </c>
      <c r="I12509" s="2">
        <v>43830</v>
      </c>
      <c r="J12509" s="2">
        <v>43811</v>
      </c>
      <c r="K12509" s="1" t="s">
        <v>5905</v>
      </c>
      <c r="L12509" s="1" t="s">
        <v>21550</v>
      </c>
      <c r="M12509" s="3">
        <v>0.39583333333333331</v>
      </c>
      <c r="N12509">
        <v>6.49</v>
      </c>
      <c r="O12509" s="1" t="s">
        <v>33063</v>
      </c>
      <c r="P12509">
        <v>162.25</v>
      </c>
      <c r="Q12509" s="1" t="s">
        <v>97318</v>
      </c>
      <c r="R12509" s="1" t="s">
        <v>97319</v>
      </c>
      <c r="S12509" s="1" t="s">
        <v>97320</v>
      </c>
      <c r="T12509">
        <v>6.49</v>
      </c>
    </row>
    <row r="12510" spans="1:20" x14ac:dyDescent="0.2">
      <c r="A12510">
        <v>34</v>
      </c>
      <c r="B12510" s="1" t="s">
        <v>22</v>
      </c>
      <c r="C12510" s="1" t="s">
        <v>23</v>
      </c>
      <c r="D12510" s="1" t="s">
        <v>24</v>
      </c>
      <c r="E12510" s="1" t="s">
        <v>25</v>
      </c>
      <c r="F12510" s="1" t="s">
        <v>26</v>
      </c>
      <c r="G12510" s="1" t="s">
        <v>27</v>
      </c>
      <c r="H12510" s="2">
        <v>43739</v>
      </c>
      <c r="I12510" s="2">
        <v>43830</v>
      </c>
      <c r="J12510" s="2">
        <v>43811</v>
      </c>
      <c r="K12510" s="1" t="s">
        <v>6115</v>
      </c>
      <c r="L12510" s="1" t="s">
        <v>21550</v>
      </c>
      <c r="M12510" s="3">
        <v>0.39583333333333331</v>
      </c>
      <c r="N12510">
        <v>1E-3</v>
      </c>
      <c r="O12510" s="1" t="s">
        <v>33064</v>
      </c>
      <c r="P12510">
        <v>20</v>
      </c>
      <c r="Q12510" s="1" t="s">
        <v>97318</v>
      </c>
      <c r="R12510" s="1" t="s">
        <v>97319</v>
      </c>
      <c r="S12510" s="1" t="s">
        <v>97320</v>
      </c>
      <c r="T12510">
        <v>1E-3</v>
      </c>
    </row>
    <row r="12511" spans="1:20" x14ac:dyDescent="0.2">
      <c r="A12511">
        <v>34</v>
      </c>
      <c r="B12511" s="1" t="s">
        <v>22</v>
      </c>
      <c r="C12511" s="1" t="s">
        <v>23</v>
      </c>
      <c r="D12511" s="1" t="s">
        <v>24</v>
      </c>
      <c r="E12511" s="1" t="s">
        <v>25</v>
      </c>
      <c r="F12511" s="1" t="s">
        <v>26</v>
      </c>
      <c r="G12511" s="1" t="s">
        <v>27</v>
      </c>
      <c r="H12511" s="2">
        <v>43739</v>
      </c>
      <c r="I12511" s="2">
        <v>43830</v>
      </c>
      <c r="J12511" s="2">
        <v>43811</v>
      </c>
      <c r="K12511" s="1" t="s">
        <v>5547</v>
      </c>
      <c r="L12511" s="1" t="s">
        <v>21550</v>
      </c>
      <c r="M12511" s="3">
        <v>0.39583333333333331</v>
      </c>
      <c r="N12511">
        <v>1.0900000000000001</v>
      </c>
      <c r="O12511" s="1" t="s">
        <v>33065</v>
      </c>
      <c r="P12511">
        <v>109</v>
      </c>
      <c r="Q12511" s="1" t="s">
        <v>97318</v>
      </c>
      <c r="R12511" s="1" t="s">
        <v>97319</v>
      </c>
      <c r="S12511" s="1" t="s">
        <v>97320</v>
      </c>
      <c r="T12511">
        <v>1.0900000000000001</v>
      </c>
    </row>
    <row r="12512" spans="1:20" x14ac:dyDescent="0.2">
      <c r="A12512">
        <v>34</v>
      </c>
      <c r="B12512" s="1" t="s">
        <v>22</v>
      </c>
      <c r="C12512" s="1" t="s">
        <v>23</v>
      </c>
      <c r="D12512" s="1" t="s">
        <v>24</v>
      </c>
      <c r="E12512" s="1" t="s">
        <v>25</v>
      </c>
      <c r="F12512" s="1" t="s">
        <v>26</v>
      </c>
      <c r="G12512" s="1" t="s">
        <v>27</v>
      </c>
      <c r="H12512" s="2">
        <v>43739</v>
      </c>
      <c r="I12512" s="2">
        <v>43830</v>
      </c>
      <c r="J12512" s="2">
        <v>43811</v>
      </c>
      <c r="K12512" s="1" t="s">
        <v>1804</v>
      </c>
      <c r="L12512" s="1" t="s">
        <v>21550</v>
      </c>
      <c r="M12512" s="3">
        <v>0.39583333333333331</v>
      </c>
      <c r="N12512">
        <v>1.31</v>
      </c>
      <c r="O12512" s="1" t="s">
        <v>33066</v>
      </c>
      <c r="P12512">
        <v>1017.87</v>
      </c>
      <c r="Q12512" s="1" t="s">
        <v>97318</v>
      </c>
      <c r="R12512" s="1" t="s">
        <v>97319</v>
      </c>
      <c r="S12512" s="1" t="s">
        <v>97320</v>
      </c>
      <c r="T12512">
        <v>1.31</v>
      </c>
    </row>
    <row r="12513" spans="1:20" x14ac:dyDescent="0.2">
      <c r="A12513">
        <v>34</v>
      </c>
      <c r="B12513" s="1" t="s">
        <v>22</v>
      </c>
      <c r="C12513" s="1" t="s">
        <v>23</v>
      </c>
      <c r="D12513" s="1" t="s">
        <v>24</v>
      </c>
      <c r="E12513" s="1" t="s">
        <v>25</v>
      </c>
      <c r="F12513" s="1" t="s">
        <v>26</v>
      </c>
      <c r="G12513" s="1" t="s">
        <v>27</v>
      </c>
      <c r="H12513" s="2">
        <v>43739</v>
      </c>
      <c r="I12513" s="2">
        <v>43830</v>
      </c>
      <c r="J12513" s="2">
        <v>43811</v>
      </c>
      <c r="K12513" s="1" t="s">
        <v>6116</v>
      </c>
      <c r="L12513" s="1" t="s">
        <v>21550</v>
      </c>
      <c r="M12513" s="3">
        <v>0.39583333333333331</v>
      </c>
      <c r="N12513">
        <v>1.1399999999999999</v>
      </c>
      <c r="O12513" s="1" t="s">
        <v>33067</v>
      </c>
      <c r="P12513">
        <v>7980</v>
      </c>
      <c r="Q12513" s="1" t="s">
        <v>97318</v>
      </c>
      <c r="R12513" s="1" t="s">
        <v>97319</v>
      </c>
      <c r="S12513" s="1" t="s">
        <v>97320</v>
      </c>
      <c r="T12513">
        <v>1.1399999999999999</v>
      </c>
    </row>
    <row r="12514" spans="1:20" x14ac:dyDescent="0.2">
      <c r="A12514">
        <v>34</v>
      </c>
      <c r="B12514" s="1" t="s">
        <v>22</v>
      </c>
      <c r="C12514" s="1" t="s">
        <v>23</v>
      </c>
      <c r="D12514" s="1" t="s">
        <v>24</v>
      </c>
      <c r="E12514" s="1" t="s">
        <v>25</v>
      </c>
      <c r="F12514" s="1" t="s">
        <v>26</v>
      </c>
      <c r="G12514" s="1" t="s">
        <v>27</v>
      </c>
      <c r="H12514" s="2">
        <v>43739</v>
      </c>
      <c r="I12514" s="2">
        <v>43830</v>
      </c>
      <c r="J12514" s="2">
        <v>43811</v>
      </c>
      <c r="K12514" s="1" t="s">
        <v>6117</v>
      </c>
      <c r="L12514" s="1" t="s">
        <v>21550</v>
      </c>
      <c r="M12514" s="3">
        <v>0.39583333333333331</v>
      </c>
      <c r="N12514">
        <v>21.52</v>
      </c>
      <c r="O12514" s="1" t="s">
        <v>33068</v>
      </c>
      <c r="P12514">
        <v>4304</v>
      </c>
      <c r="Q12514" s="1" t="s">
        <v>97318</v>
      </c>
      <c r="R12514" s="1" t="s">
        <v>97319</v>
      </c>
      <c r="S12514" s="1" t="s">
        <v>97320</v>
      </c>
      <c r="T12514">
        <v>21.52</v>
      </c>
    </row>
    <row r="12515" spans="1:20" x14ac:dyDescent="0.2">
      <c r="A12515">
        <v>34</v>
      </c>
      <c r="B12515" s="1" t="s">
        <v>22</v>
      </c>
      <c r="C12515" s="1" t="s">
        <v>23</v>
      </c>
      <c r="D12515" s="1" t="s">
        <v>24</v>
      </c>
      <c r="E12515" s="1" t="s">
        <v>25</v>
      </c>
      <c r="F12515" s="1" t="s">
        <v>26</v>
      </c>
      <c r="G12515" s="1" t="s">
        <v>27</v>
      </c>
      <c r="H12515" s="2">
        <v>43739</v>
      </c>
      <c r="I12515" s="2">
        <v>43830</v>
      </c>
      <c r="J12515" s="2">
        <v>43811</v>
      </c>
      <c r="K12515" s="1" t="s">
        <v>6118</v>
      </c>
      <c r="L12515" s="1" t="s">
        <v>21550</v>
      </c>
      <c r="M12515" s="3">
        <v>0.39583333333333331</v>
      </c>
      <c r="N12515">
        <v>55.8</v>
      </c>
      <c r="O12515" s="1" t="s">
        <v>33069</v>
      </c>
      <c r="P12515">
        <v>1674</v>
      </c>
      <c r="Q12515" s="1" t="s">
        <v>97318</v>
      </c>
      <c r="R12515" s="1" t="s">
        <v>97319</v>
      </c>
      <c r="S12515" s="1" t="s">
        <v>97320</v>
      </c>
      <c r="T12515">
        <v>55.8</v>
      </c>
    </row>
    <row r="12516" spans="1:20" x14ac:dyDescent="0.2">
      <c r="A12516">
        <v>34</v>
      </c>
      <c r="B12516" s="1" t="s">
        <v>22</v>
      </c>
      <c r="C12516" s="1" t="s">
        <v>23</v>
      </c>
      <c r="D12516" s="1" t="s">
        <v>24</v>
      </c>
      <c r="E12516" s="1" t="s">
        <v>25</v>
      </c>
      <c r="F12516" s="1" t="s">
        <v>26</v>
      </c>
      <c r="G12516" s="1" t="s">
        <v>27</v>
      </c>
      <c r="H12516" s="2">
        <v>43739</v>
      </c>
      <c r="I12516" s="2">
        <v>43830</v>
      </c>
      <c r="J12516" s="2">
        <v>43811</v>
      </c>
      <c r="K12516" s="1" t="s">
        <v>4837</v>
      </c>
      <c r="L12516" s="1" t="s">
        <v>21550</v>
      </c>
      <c r="M12516" s="3">
        <v>0.39583333333333331</v>
      </c>
      <c r="N12516">
        <v>0.14000000000000001</v>
      </c>
      <c r="O12516" s="1" t="s">
        <v>33070</v>
      </c>
      <c r="P12516">
        <v>840</v>
      </c>
      <c r="Q12516" s="1" t="s">
        <v>97318</v>
      </c>
      <c r="R12516" s="1" t="s">
        <v>97319</v>
      </c>
      <c r="S12516" s="1" t="s">
        <v>97320</v>
      </c>
      <c r="T12516">
        <v>0.14000000000000001</v>
      </c>
    </row>
    <row r="12517" spans="1:20" x14ac:dyDescent="0.2">
      <c r="A12517">
        <v>34</v>
      </c>
      <c r="B12517" s="1" t="s">
        <v>22</v>
      </c>
      <c r="C12517" s="1" t="s">
        <v>23</v>
      </c>
      <c r="D12517" s="1" t="s">
        <v>24</v>
      </c>
      <c r="E12517" s="1" t="s">
        <v>25</v>
      </c>
      <c r="F12517" s="1" t="s">
        <v>26</v>
      </c>
      <c r="G12517" s="1" t="s">
        <v>27</v>
      </c>
      <c r="H12517" s="2">
        <v>43739</v>
      </c>
      <c r="I12517" s="2">
        <v>43830</v>
      </c>
      <c r="J12517" s="2">
        <v>43811</v>
      </c>
      <c r="K12517" s="1" t="s">
        <v>6119</v>
      </c>
      <c r="L12517" s="1" t="s">
        <v>21550</v>
      </c>
      <c r="M12517" s="3">
        <v>0.39583333333333331</v>
      </c>
      <c r="N12517">
        <v>0.3</v>
      </c>
      <c r="O12517" s="1" t="s">
        <v>33071</v>
      </c>
      <c r="P12517">
        <v>3600</v>
      </c>
      <c r="Q12517" s="1" t="s">
        <v>97318</v>
      </c>
      <c r="R12517" s="1" t="s">
        <v>97319</v>
      </c>
      <c r="S12517" s="1" t="s">
        <v>97320</v>
      </c>
      <c r="T12517">
        <v>0.3</v>
      </c>
    </row>
    <row r="12518" spans="1:20" x14ac:dyDescent="0.2">
      <c r="A12518">
        <v>34</v>
      </c>
      <c r="B12518" s="1" t="s">
        <v>22</v>
      </c>
      <c r="C12518" s="1" t="s">
        <v>23</v>
      </c>
      <c r="D12518" s="1" t="s">
        <v>24</v>
      </c>
      <c r="E12518" s="1" t="s">
        <v>25</v>
      </c>
      <c r="F12518" s="1" t="s">
        <v>26</v>
      </c>
      <c r="G12518" s="1" t="s">
        <v>27</v>
      </c>
      <c r="H12518" s="2">
        <v>43739</v>
      </c>
      <c r="I12518" s="2">
        <v>43830</v>
      </c>
      <c r="J12518" s="2">
        <v>43811</v>
      </c>
      <c r="K12518" s="1" t="s">
        <v>4058</v>
      </c>
      <c r="L12518" s="1" t="s">
        <v>21550</v>
      </c>
      <c r="M12518" s="3">
        <v>0.39583333333333331</v>
      </c>
      <c r="N12518">
        <v>1.18</v>
      </c>
      <c r="O12518" s="1" t="s">
        <v>33072</v>
      </c>
      <c r="P12518">
        <v>306.8</v>
      </c>
      <c r="Q12518" s="1" t="s">
        <v>97318</v>
      </c>
      <c r="R12518" s="1" t="s">
        <v>97319</v>
      </c>
      <c r="S12518" s="1" t="s">
        <v>97320</v>
      </c>
      <c r="T12518">
        <v>1.18</v>
      </c>
    </row>
    <row r="12519" spans="1:20" x14ac:dyDescent="0.2">
      <c r="A12519">
        <v>34</v>
      </c>
      <c r="B12519" s="1" t="s">
        <v>22</v>
      </c>
      <c r="C12519" s="1" t="s">
        <v>23</v>
      </c>
      <c r="D12519" s="1" t="s">
        <v>24</v>
      </c>
      <c r="E12519" s="1" t="s">
        <v>25</v>
      </c>
      <c r="F12519" s="1" t="s">
        <v>26</v>
      </c>
      <c r="G12519" s="1" t="s">
        <v>27</v>
      </c>
      <c r="H12519" s="2">
        <v>43739</v>
      </c>
      <c r="I12519" s="2">
        <v>43830</v>
      </c>
      <c r="J12519" s="2">
        <v>43811</v>
      </c>
      <c r="K12519" s="1" t="s">
        <v>2187</v>
      </c>
      <c r="L12519" s="1" t="s">
        <v>21550</v>
      </c>
      <c r="M12519" s="3">
        <v>0.64583333333333337</v>
      </c>
      <c r="N12519">
        <v>3.718</v>
      </c>
      <c r="O12519" s="1" t="s">
        <v>33073</v>
      </c>
      <c r="P12519">
        <v>1104.2460000000001</v>
      </c>
      <c r="Q12519" s="1" t="s">
        <v>97318</v>
      </c>
      <c r="R12519" s="1" t="s">
        <v>97319</v>
      </c>
      <c r="S12519" s="1" t="s">
        <v>97320</v>
      </c>
      <c r="T12519">
        <v>3.718</v>
      </c>
    </row>
    <row r="12520" spans="1:20" x14ac:dyDescent="0.2">
      <c r="A12520">
        <v>34</v>
      </c>
      <c r="B12520" s="1" t="s">
        <v>22</v>
      </c>
      <c r="C12520" s="1" t="s">
        <v>23</v>
      </c>
      <c r="D12520" s="1" t="s">
        <v>24</v>
      </c>
      <c r="E12520" s="1" t="s">
        <v>25</v>
      </c>
      <c r="F12520" s="1" t="s">
        <v>26</v>
      </c>
      <c r="G12520" s="1" t="s">
        <v>27</v>
      </c>
      <c r="H12520" s="2">
        <v>43739</v>
      </c>
      <c r="I12520" s="2">
        <v>43830</v>
      </c>
      <c r="J12520" s="2">
        <v>43811</v>
      </c>
      <c r="K12520" s="1" t="s">
        <v>4743</v>
      </c>
      <c r="L12520" s="1" t="s">
        <v>21550</v>
      </c>
      <c r="M12520" s="3">
        <v>0.64583333333333337</v>
      </c>
      <c r="N12520">
        <v>0.69299999999999995</v>
      </c>
      <c r="O12520" s="1" t="s">
        <v>33074</v>
      </c>
      <c r="P12520">
        <v>69.3</v>
      </c>
      <c r="Q12520" s="1" t="s">
        <v>97318</v>
      </c>
      <c r="R12520" s="1" t="s">
        <v>97319</v>
      </c>
      <c r="S12520" s="1" t="s">
        <v>97320</v>
      </c>
      <c r="T12520">
        <v>0.69299999999999995</v>
      </c>
    </row>
    <row r="12521" spans="1:20" x14ac:dyDescent="0.2">
      <c r="A12521">
        <v>34</v>
      </c>
      <c r="B12521" s="1" t="s">
        <v>22</v>
      </c>
      <c r="C12521" s="1" t="s">
        <v>23</v>
      </c>
      <c r="D12521" s="1" t="s">
        <v>24</v>
      </c>
      <c r="E12521" s="1" t="s">
        <v>25</v>
      </c>
      <c r="F12521" s="1" t="s">
        <v>26</v>
      </c>
      <c r="G12521" s="1" t="s">
        <v>27</v>
      </c>
      <c r="H12521" s="2">
        <v>43739</v>
      </c>
      <c r="I12521" s="2">
        <v>43830</v>
      </c>
      <c r="J12521" s="2">
        <v>43811</v>
      </c>
      <c r="K12521" s="1" t="s">
        <v>5631</v>
      </c>
      <c r="L12521" s="1" t="s">
        <v>21550</v>
      </c>
      <c r="M12521" s="3">
        <v>0.64583333333333337</v>
      </c>
      <c r="N12521">
        <v>0.499</v>
      </c>
      <c r="O12521" s="1" t="s">
        <v>33075</v>
      </c>
      <c r="P12521">
        <v>49.9</v>
      </c>
      <c r="Q12521" s="1" t="s">
        <v>97318</v>
      </c>
      <c r="R12521" s="1" t="s">
        <v>97319</v>
      </c>
      <c r="S12521" s="1" t="s">
        <v>97320</v>
      </c>
      <c r="T12521">
        <v>0.499</v>
      </c>
    </row>
    <row r="12522" spans="1:20" x14ac:dyDescent="0.2">
      <c r="A12522">
        <v>34</v>
      </c>
      <c r="B12522" s="1" t="s">
        <v>22</v>
      </c>
      <c r="C12522" s="1" t="s">
        <v>23</v>
      </c>
      <c r="D12522" s="1" t="s">
        <v>24</v>
      </c>
      <c r="E12522" s="1" t="s">
        <v>25</v>
      </c>
      <c r="F12522" s="1" t="s">
        <v>26</v>
      </c>
      <c r="G12522" s="1" t="s">
        <v>27</v>
      </c>
      <c r="H12522" s="2">
        <v>43739</v>
      </c>
      <c r="I12522" s="2">
        <v>43830</v>
      </c>
      <c r="J12522" s="2">
        <v>43811</v>
      </c>
      <c r="K12522" s="1" t="s">
        <v>5632</v>
      </c>
      <c r="L12522" s="1" t="s">
        <v>21550</v>
      </c>
      <c r="M12522" s="3">
        <v>0.64583333333333337</v>
      </c>
      <c r="N12522">
        <v>0.17100000000000001</v>
      </c>
      <c r="O12522" s="1" t="s">
        <v>33076</v>
      </c>
      <c r="P12522">
        <v>85.5</v>
      </c>
      <c r="Q12522" s="1" t="s">
        <v>97318</v>
      </c>
      <c r="R12522" s="1" t="s">
        <v>97319</v>
      </c>
      <c r="S12522" s="1" t="s">
        <v>97320</v>
      </c>
      <c r="T12522">
        <v>0.17100000000000001</v>
      </c>
    </row>
    <row r="12523" spans="1:20" x14ac:dyDescent="0.2">
      <c r="A12523">
        <v>34</v>
      </c>
      <c r="B12523" s="1" t="s">
        <v>22</v>
      </c>
      <c r="C12523" s="1" t="s">
        <v>23</v>
      </c>
      <c r="D12523" s="1" t="s">
        <v>24</v>
      </c>
      <c r="E12523" s="1" t="s">
        <v>25</v>
      </c>
      <c r="F12523" s="1" t="s">
        <v>26</v>
      </c>
      <c r="G12523" s="1" t="s">
        <v>27</v>
      </c>
      <c r="H12523" s="2">
        <v>43739</v>
      </c>
      <c r="I12523" s="2">
        <v>43830</v>
      </c>
      <c r="J12523" s="2">
        <v>43811</v>
      </c>
      <c r="K12523" s="1" t="s">
        <v>6120</v>
      </c>
      <c r="L12523" s="1" t="s">
        <v>21550</v>
      </c>
      <c r="M12523" s="3">
        <v>0.64583333333333337</v>
      </c>
      <c r="N12523">
        <v>0.67900000000000005</v>
      </c>
      <c r="O12523" s="1" t="s">
        <v>33077</v>
      </c>
      <c r="P12523">
        <v>264.81</v>
      </c>
      <c r="Q12523" s="1" t="s">
        <v>97318</v>
      </c>
      <c r="R12523" s="1" t="s">
        <v>97319</v>
      </c>
      <c r="S12523" s="1" t="s">
        <v>97320</v>
      </c>
      <c r="T12523">
        <v>0.67900000000000005</v>
      </c>
    </row>
    <row r="12524" spans="1:20" x14ac:dyDescent="0.2">
      <c r="A12524">
        <v>34</v>
      </c>
      <c r="B12524" s="1" t="s">
        <v>22</v>
      </c>
      <c r="C12524" s="1" t="s">
        <v>23</v>
      </c>
      <c r="D12524" s="1" t="s">
        <v>24</v>
      </c>
      <c r="E12524" s="1" t="s">
        <v>25</v>
      </c>
      <c r="F12524" s="1" t="s">
        <v>26</v>
      </c>
      <c r="G12524" s="1" t="s">
        <v>27</v>
      </c>
      <c r="H12524" s="2">
        <v>43739</v>
      </c>
      <c r="I12524" s="2">
        <v>43830</v>
      </c>
      <c r="J12524" s="2">
        <v>43811</v>
      </c>
      <c r="K12524" s="1" t="s">
        <v>6121</v>
      </c>
      <c r="L12524" s="1" t="s">
        <v>21550</v>
      </c>
      <c r="M12524" s="3">
        <v>0.64583333333333337</v>
      </c>
      <c r="N12524">
        <v>0.77</v>
      </c>
      <c r="O12524" s="1" t="s">
        <v>33078</v>
      </c>
      <c r="P12524">
        <v>126.28</v>
      </c>
      <c r="Q12524" s="1" t="s">
        <v>97318</v>
      </c>
      <c r="R12524" s="1" t="s">
        <v>97319</v>
      </c>
      <c r="S12524" s="1" t="s">
        <v>97320</v>
      </c>
      <c r="T12524">
        <v>0.77</v>
      </c>
    </row>
    <row r="12525" spans="1:20" x14ac:dyDescent="0.2">
      <c r="A12525">
        <v>34</v>
      </c>
      <c r="B12525" s="1" t="s">
        <v>22</v>
      </c>
      <c r="C12525" s="1" t="s">
        <v>23</v>
      </c>
      <c r="D12525" s="1" t="s">
        <v>24</v>
      </c>
      <c r="E12525" s="1" t="s">
        <v>25</v>
      </c>
      <c r="F12525" s="1" t="s">
        <v>26</v>
      </c>
      <c r="G12525" s="1" t="s">
        <v>27</v>
      </c>
      <c r="H12525" s="2">
        <v>43739</v>
      </c>
      <c r="I12525" s="2">
        <v>43830</v>
      </c>
      <c r="J12525" s="2">
        <v>43811</v>
      </c>
      <c r="K12525" s="1" t="s">
        <v>4376</v>
      </c>
      <c r="L12525" s="1" t="s">
        <v>21550</v>
      </c>
      <c r="M12525" s="3">
        <v>0.64583333333333337</v>
      </c>
      <c r="N12525">
        <v>4.4999999999999998E-2</v>
      </c>
      <c r="O12525" s="1" t="s">
        <v>33079</v>
      </c>
      <c r="P12525">
        <v>45</v>
      </c>
      <c r="Q12525" s="1" t="s">
        <v>97318</v>
      </c>
      <c r="R12525" s="1" t="s">
        <v>97319</v>
      </c>
      <c r="S12525" s="1" t="s">
        <v>97320</v>
      </c>
      <c r="T12525">
        <v>4.4999999999999998E-2</v>
      </c>
    </row>
    <row r="12526" spans="1:20" x14ac:dyDescent="0.2">
      <c r="A12526">
        <v>34</v>
      </c>
      <c r="B12526" s="1" t="s">
        <v>22</v>
      </c>
      <c r="C12526" s="1" t="s">
        <v>23</v>
      </c>
      <c r="D12526" s="1" t="s">
        <v>24</v>
      </c>
      <c r="E12526" s="1" t="s">
        <v>25</v>
      </c>
      <c r="F12526" s="1" t="s">
        <v>26</v>
      </c>
      <c r="G12526" s="1" t="s">
        <v>27</v>
      </c>
      <c r="H12526" s="2">
        <v>43739</v>
      </c>
      <c r="I12526" s="2">
        <v>43830</v>
      </c>
      <c r="J12526" s="2">
        <v>43811</v>
      </c>
      <c r="K12526" s="1" t="s">
        <v>6122</v>
      </c>
      <c r="L12526" s="1" t="s">
        <v>21550</v>
      </c>
      <c r="M12526" s="3">
        <v>0.64583333333333337</v>
      </c>
      <c r="N12526">
        <v>0.5</v>
      </c>
      <c r="O12526" s="1" t="s">
        <v>33080</v>
      </c>
      <c r="P12526">
        <v>1250</v>
      </c>
      <c r="Q12526" s="1" t="s">
        <v>97318</v>
      </c>
      <c r="R12526" s="1" t="s">
        <v>97319</v>
      </c>
      <c r="S12526" s="1" t="s">
        <v>97320</v>
      </c>
      <c r="T12526">
        <v>0.5</v>
      </c>
    </row>
    <row r="12527" spans="1:20" x14ac:dyDescent="0.2">
      <c r="A12527">
        <v>34</v>
      </c>
      <c r="B12527" s="1" t="s">
        <v>22</v>
      </c>
      <c r="C12527" s="1" t="s">
        <v>23</v>
      </c>
      <c r="D12527" s="1" t="s">
        <v>24</v>
      </c>
      <c r="E12527" s="1" t="s">
        <v>25</v>
      </c>
      <c r="F12527" s="1" t="s">
        <v>26</v>
      </c>
      <c r="G12527" s="1" t="s">
        <v>27</v>
      </c>
      <c r="H12527" s="2">
        <v>43739</v>
      </c>
      <c r="I12527" s="2">
        <v>43830</v>
      </c>
      <c r="J12527" s="2">
        <v>43811</v>
      </c>
      <c r="K12527" s="1" t="s">
        <v>6123</v>
      </c>
      <c r="L12527" s="1" t="s">
        <v>21550</v>
      </c>
      <c r="M12527" s="3">
        <v>0.64583333333333337</v>
      </c>
      <c r="N12527">
        <v>0.55200000000000005</v>
      </c>
      <c r="O12527" s="1" t="s">
        <v>33081</v>
      </c>
      <c r="P12527">
        <v>114.816</v>
      </c>
      <c r="Q12527" s="1" t="s">
        <v>97318</v>
      </c>
      <c r="R12527" s="1" t="s">
        <v>97319</v>
      </c>
      <c r="S12527" s="1" t="s">
        <v>97320</v>
      </c>
      <c r="T12527">
        <v>0.55200000000000005</v>
      </c>
    </row>
    <row r="12528" spans="1:20" x14ac:dyDescent="0.2">
      <c r="A12528">
        <v>34</v>
      </c>
      <c r="B12528" s="1" t="s">
        <v>22</v>
      </c>
      <c r="C12528" s="1" t="s">
        <v>23</v>
      </c>
      <c r="D12528" s="1" t="s">
        <v>24</v>
      </c>
      <c r="E12528" s="1" t="s">
        <v>25</v>
      </c>
      <c r="F12528" s="1" t="s">
        <v>26</v>
      </c>
      <c r="G12528" s="1" t="s">
        <v>27</v>
      </c>
      <c r="H12528" s="2">
        <v>43739</v>
      </c>
      <c r="I12528" s="2">
        <v>43830</v>
      </c>
      <c r="J12528" s="2">
        <v>43811</v>
      </c>
      <c r="K12528" s="1" t="s">
        <v>5713</v>
      </c>
      <c r="L12528" s="1" t="s">
        <v>21550</v>
      </c>
      <c r="M12528" s="3">
        <v>0.64583333333333337</v>
      </c>
      <c r="N12528">
        <v>1.885</v>
      </c>
      <c r="O12528" s="1" t="s">
        <v>33082</v>
      </c>
      <c r="P12528">
        <v>128.18</v>
      </c>
      <c r="Q12528" s="1" t="s">
        <v>97318</v>
      </c>
      <c r="R12528" s="1" t="s">
        <v>97319</v>
      </c>
      <c r="S12528" s="1" t="s">
        <v>97320</v>
      </c>
      <c r="T12528">
        <v>1.885</v>
      </c>
    </row>
    <row r="12529" spans="1:22" x14ac:dyDescent="0.2">
      <c r="A12529">
        <v>34</v>
      </c>
      <c r="B12529" s="1" t="s">
        <v>22</v>
      </c>
      <c r="C12529" s="1" t="s">
        <v>23</v>
      </c>
      <c r="D12529" s="1" t="s">
        <v>24</v>
      </c>
      <c r="E12529" s="1" t="s">
        <v>25</v>
      </c>
      <c r="F12529" s="1" t="s">
        <v>26</v>
      </c>
      <c r="G12529" s="1" t="s">
        <v>27</v>
      </c>
      <c r="H12529" s="2">
        <v>43739</v>
      </c>
      <c r="I12529" s="2">
        <v>43830</v>
      </c>
      <c r="J12529" s="2">
        <v>43811</v>
      </c>
      <c r="K12529" s="1" t="s">
        <v>6124</v>
      </c>
      <c r="L12529" s="1" t="s">
        <v>21550</v>
      </c>
      <c r="M12529" s="3">
        <v>0.64583333333333337</v>
      </c>
      <c r="N12529">
        <v>1.35</v>
      </c>
      <c r="O12529" s="1" t="s">
        <v>33083</v>
      </c>
      <c r="P12529">
        <v>449.55</v>
      </c>
      <c r="Q12529" s="1" t="s">
        <v>97318</v>
      </c>
      <c r="R12529" s="1" t="s">
        <v>97319</v>
      </c>
      <c r="S12529" s="1" t="s">
        <v>97320</v>
      </c>
      <c r="T12529">
        <v>1.35</v>
      </c>
    </row>
    <row r="12530" spans="1:22" x14ac:dyDescent="0.2">
      <c r="A12530">
        <v>34</v>
      </c>
      <c r="B12530" s="1" t="s">
        <v>22</v>
      </c>
      <c r="C12530" s="1" t="s">
        <v>23</v>
      </c>
      <c r="D12530" s="1" t="s">
        <v>24</v>
      </c>
      <c r="E12530" s="1" t="s">
        <v>25</v>
      </c>
      <c r="F12530" s="1" t="s">
        <v>26</v>
      </c>
      <c r="G12530" s="1" t="s">
        <v>27</v>
      </c>
      <c r="H12530" s="2">
        <v>43739</v>
      </c>
      <c r="I12530" s="2">
        <v>43830</v>
      </c>
      <c r="J12530" s="2">
        <v>43811</v>
      </c>
      <c r="K12530" s="1" t="s">
        <v>6125</v>
      </c>
      <c r="L12530" s="1" t="s">
        <v>21550</v>
      </c>
      <c r="M12530" s="3">
        <v>0.47916666666666669</v>
      </c>
      <c r="N12530">
        <v>1E-3</v>
      </c>
      <c r="O12530" s="1" t="s">
        <v>33084</v>
      </c>
      <c r="P12530">
        <v>1.2</v>
      </c>
      <c r="Q12530" s="1" t="s">
        <v>97318</v>
      </c>
      <c r="R12530" s="1" t="s">
        <v>97319</v>
      </c>
      <c r="S12530" s="1" t="s">
        <v>97320</v>
      </c>
      <c r="T12530">
        <v>1E-3</v>
      </c>
    </row>
    <row r="12531" spans="1:22" x14ac:dyDescent="0.2">
      <c r="A12531">
        <v>34</v>
      </c>
      <c r="B12531" s="1" t="s">
        <v>22</v>
      </c>
      <c r="C12531" s="1" t="s">
        <v>23</v>
      </c>
      <c r="D12531" s="1" t="s">
        <v>24</v>
      </c>
      <c r="E12531" s="1" t="s">
        <v>25</v>
      </c>
      <c r="F12531" s="1" t="s">
        <v>26</v>
      </c>
      <c r="G12531" s="1" t="s">
        <v>27</v>
      </c>
      <c r="H12531" s="2">
        <v>43739</v>
      </c>
      <c r="I12531" s="2">
        <v>43830</v>
      </c>
      <c r="J12531" s="2">
        <v>43811</v>
      </c>
      <c r="K12531" s="1" t="s">
        <v>6126</v>
      </c>
      <c r="L12531" s="1" t="s">
        <v>21550</v>
      </c>
      <c r="M12531" s="3">
        <v>0.47916666666666669</v>
      </c>
      <c r="N12531">
        <v>9.0999999999999998E-2</v>
      </c>
      <c r="O12531" s="1" t="s">
        <v>33085</v>
      </c>
      <c r="P12531">
        <v>91</v>
      </c>
      <c r="Q12531" s="1" t="s">
        <v>97318</v>
      </c>
      <c r="R12531" s="1" t="s">
        <v>97319</v>
      </c>
      <c r="S12531" s="1" t="s">
        <v>97320</v>
      </c>
      <c r="T12531">
        <v>9.0999999999999998E-2</v>
      </c>
    </row>
    <row r="12532" spans="1:22" x14ac:dyDescent="0.2">
      <c r="A12532">
        <v>34</v>
      </c>
      <c r="B12532" s="1" t="s">
        <v>22</v>
      </c>
      <c r="C12532" s="1" t="s">
        <v>23</v>
      </c>
      <c r="D12532" s="1" t="s">
        <v>24</v>
      </c>
      <c r="E12532" s="1" t="s">
        <v>25</v>
      </c>
      <c r="F12532" s="1" t="s">
        <v>26</v>
      </c>
      <c r="G12532" s="1" t="s">
        <v>27</v>
      </c>
      <c r="H12532" s="2">
        <v>43739</v>
      </c>
      <c r="I12532" s="2">
        <v>43830</v>
      </c>
      <c r="J12532" s="2">
        <v>43811</v>
      </c>
      <c r="K12532" s="1" t="s">
        <v>1562</v>
      </c>
      <c r="L12532" s="1" t="s">
        <v>21550</v>
      </c>
      <c r="M12532" s="3">
        <v>0.47916666666666669</v>
      </c>
      <c r="N12532">
        <v>14.65</v>
      </c>
      <c r="O12532" s="1" t="s">
        <v>33086</v>
      </c>
      <c r="P12532">
        <v>4395</v>
      </c>
      <c r="Q12532" s="1" t="s">
        <v>97318</v>
      </c>
      <c r="R12532" s="1" t="s">
        <v>97319</v>
      </c>
      <c r="S12532" s="1" t="s">
        <v>97320</v>
      </c>
      <c r="T12532">
        <v>14.65</v>
      </c>
    </row>
    <row r="12533" spans="1:22" x14ac:dyDescent="0.2">
      <c r="A12533">
        <v>34</v>
      </c>
      <c r="B12533" s="1" t="s">
        <v>22</v>
      </c>
      <c r="C12533" s="1" t="s">
        <v>23</v>
      </c>
      <c r="D12533" s="1" t="s">
        <v>24</v>
      </c>
      <c r="E12533" s="1" t="s">
        <v>25</v>
      </c>
      <c r="F12533" s="1" t="s">
        <v>26</v>
      </c>
      <c r="G12533" s="1" t="s">
        <v>27</v>
      </c>
      <c r="H12533" s="2">
        <v>43739</v>
      </c>
      <c r="I12533" s="2">
        <v>43830</v>
      </c>
      <c r="J12533" s="2">
        <v>43811</v>
      </c>
      <c r="K12533" s="1" t="s">
        <v>3013</v>
      </c>
      <c r="L12533" s="1" t="s">
        <v>21550</v>
      </c>
      <c r="M12533" s="3">
        <v>0.47916666666666669</v>
      </c>
      <c r="N12533">
        <v>16.16</v>
      </c>
      <c r="O12533" s="1" t="s">
        <v>33087</v>
      </c>
      <c r="P12533">
        <v>3232</v>
      </c>
      <c r="Q12533" s="1" t="s">
        <v>97318</v>
      </c>
      <c r="R12533" s="1" t="s">
        <v>97319</v>
      </c>
      <c r="S12533" s="1" t="s">
        <v>97320</v>
      </c>
      <c r="T12533">
        <v>16.16</v>
      </c>
    </row>
    <row r="12534" spans="1:22" x14ac:dyDescent="0.2">
      <c r="A12534">
        <v>34</v>
      </c>
      <c r="B12534" s="1" t="s">
        <v>22</v>
      </c>
      <c r="C12534" s="1" t="s">
        <v>23</v>
      </c>
      <c r="D12534" s="1" t="s">
        <v>24</v>
      </c>
      <c r="E12534" s="1" t="s">
        <v>25</v>
      </c>
      <c r="F12534" s="1" t="s">
        <v>26</v>
      </c>
      <c r="G12534" s="1" t="s">
        <v>27</v>
      </c>
      <c r="H12534" s="2">
        <v>43739</v>
      </c>
      <c r="I12534" s="2">
        <v>43830</v>
      </c>
      <c r="J12534" s="2">
        <v>43811</v>
      </c>
      <c r="K12534" s="1" t="s">
        <v>6127</v>
      </c>
      <c r="L12534" s="1" t="s">
        <v>21550</v>
      </c>
      <c r="M12534" s="3">
        <v>0.47916666666666669</v>
      </c>
      <c r="N12534">
        <v>3.5</v>
      </c>
      <c r="O12534" s="1" t="s">
        <v>33088</v>
      </c>
      <c r="P12534">
        <v>1050</v>
      </c>
      <c r="Q12534" s="1" t="s">
        <v>97318</v>
      </c>
      <c r="R12534" s="1" t="s">
        <v>97319</v>
      </c>
      <c r="S12534" s="1" t="s">
        <v>97320</v>
      </c>
      <c r="T12534">
        <v>3.5</v>
      </c>
    </row>
    <row r="12535" spans="1:22" x14ac:dyDescent="0.2">
      <c r="A12535">
        <v>34</v>
      </c>
      <c r="B12535" s="1" t="s">
        <v>22</v>
      </c>
      <c r="C12535" s="1" t="s">
        <v>23</v>
      </c>
      <c r="D12535" s="1" t="s">
        <v>24</v>
      </c>
      <c r="E12535" s="1" t="s">
        <v>25</v>
      </c>
      <c r="F12535" s="1" t="s">
        <v>26</v>
      </c>
      <c r="G12535" s="1" t="s">
        <v>27</v>
      </c>
      <c r="H12535" s="2">
        <v>43739</v>
      </c>
      <c r="I12535" s="2">
        <v>43830</v>
      </c>
      <c r="J12535" s="2">
        <v>43811</v>
      </c>
      <c r="K12535" s="1" t="s">
        <v>6128</v>
      </c>
      <c r="L12535" s="1" t="s">
        <v>21550</v>
      </c>
      <c r="M12535" s="3">
        <v>0.47916666666666669</v>
      </c>
      <c r="N12535">
        <v>0.25</v>
      </c>
      <c r="O12535" s="1" t="s">
        <v>33089</v>
      </c>
      <c r="P12535">
        <v>250</v>
      </c>
      <c r="Q12535" s="1" t="s">
        <v>97318</v>
      </c>
      <c r="R12535" s="1" t="s">
        <v>97319</v>
      </c>
      <c r="S12535" s="1" t="s">
        <v>97320</v>
      </c>
      <c r="T12535">
        <v>0.25</v>
      </c>
    </row>
    <row r="12536" spans="1:22" x14ac:dyDescent="0.2">
      <c r="A12536">
        <v>34</v>
      </c>
      <c r="B12536" s="1" t="s">
        <v>22</v>
      </c>
      <c r="C12536" s="1" t="s">
        <v>23</v>
      </c>
      <c r="D12536" s="1" t="s">
        <v>24</v>
      </c>
      <c r="E12536" s="1" t="s">
        <v>25</v>
      </c>
      <c r="F12536" s="1" t="s">
        <v>26</v>
      </c>
      <c r="G12536" s="1" t="s">
        <v>27</v>
      </c>
      <c r="H12536" s="2">
        <v>43739</v>
      </c>
      <c r="I12536" s="2">
        <v>43830</v>
      </c>
      <c r="J12536" s="2">
        <v>43811</v>
      </c>
      <c r="K12536" s="1" t="s">
        <v>6129</v>
      </c>
      <c r="L12536" s="1" t="s">
        <v>21550</v>
      </c>
      <c r="M12536" s="3">
        <v>0.47916666666666669</v>
      </c>
      <c r="N12536">
        <v>0.61</v>
      </c>
      <c r="O12536" s="1" t="s">
        <v>33090</v>
      </c>
      <c r="P12536">
        <v>1220</v>
      </c>
      <c r="Q12536" s="1" t="s">
        <v>97318</v>
      </c>
      <c r="R12536" s="1" t="s">
        <v>97319</v>
      </c>
      <c r="S12536" s="1" t="s">
        <v>97320</v>
      </c>
      <c r="T12536">
        <v>0.61</v>
      </c>
    </row>
    <row r="12537" spans="1:22" x14ac:dyDescent="0.2">
      <c r="A12537">
        <v>34</v>
      </c>
      <c r="B12537" s="1" t="s">
        <v>22</v>
      </c>
      <c r="C12537" s="1" t="s">
        <v>23</v>
      </c>
      <c r="D12537" s="1" t="s">
        <v>24</v>
      </c>
      <c r="E12537" s="1" t="s">
        <v>25</v>
      </c>
      <c r="F12537" s="1" t="s">
        <v>26</v>
      </c>
      <c r="G12537" s="1" t="s">
        <v>27</v>
      </c>
      <c r="H12537" s="2">
        <v>43739</v>
      </c>
      <c r="I12537" s="2">
        <v>43830</v>
      </c>
      <c r="J12537" s="2">
        <v>43811</v>
      </c>
      <c r="K12537" s="1" t="s">
        <v>6130</v>
      </c>
      <c r="L12537" s="1" t="s">
        <v>21550</v>
      </c>
      <c r="M12537" s="3">
        <v>0.47916666666666669</v>
      </c>
      <c r="O12537" s="1"/>
      <c r="Q12537" s="1"/>
      <c r="R12537" s="1"/>
      <c r="S12537" s="1"/>
      <c r="U12537">
        <v>0.27</v>
      </c>
      <c r="V12537">
        <v>810</v>
      </c>
    </row>
    <row r="12538" spans="1:22" x14ac:dyDescent="0.2">
      <c r="A12538">
        <v>34</v>
      </c>
      <c r="B12538" s="1" t="s">
        <v>22</v>
      </c>
      <c r="C12538" s="1" t="s">
        <v>23</v>
      </c>
      <c r="D12538" s="1" t="s">
        <v>24</v>
      </c>
      <c r="E12538" s="1" t="s">
        <v>25</v>
      </c>
      <c r="F12538" s="1" t="s">
        <v>26</v>
      </c>
      <c r="G12538" s="1" t="s">
        <v>27</v>
      </c>
      <c r="H12538" s="2">
        <v>43739</v>
      </c>
      <c r="I12538" s="2">
        <v>43830</v>
      </c>
      <c r="J12538" s="2">
        <v>43811</v>
      </c>
      <c r="K12538" s="1" t="s">
        <v>6131</v>
      </c>
      <c r="L12538" s="1" t="s">
        <v>21550</v>
      </c>
      <c r="M12538" s="3">
        <v>0.47916666666666669</v>
      </c>
      <c r="N12538">
        <v>8.2000000000000003E-2</v>
      </c>
      <c r="O12538" s="1" t="s">
        <v>33091</v>
      </c>
      <c r="P12538">
        <v>246</v>
      </c>
      <c r="Q12538" s="1" t="s">
        <v>97318</v>
      </c>
      <c r="R12538" s="1" t="s">
        <v>97319</v>
      </c>
      <c r="S12538" s="1" t="s">
        <v>97320</v>
      </c>
      <c r="T12538">
        <v>8.2000000000000003E-2</v>
      </c>
    </row>
    <row r="12539" spans="1:22" x14ac:dyDescent="0.2">
      <c r="A12539">
        <v>34</v>
      </c>
      <c r="B12539" s="1" t="s">
        <v>22</v>
      </c>
      <c r="C12539" s="1" t="s">
        <v>23</v>
      </c>
      <c r="D12539" s="1" t="s">
        <v>24</v>
      </c>
      <c r="E12539" s="1" t="s">
        <v>25</v>
      </c>
      <c r="F12539" s="1" t="s">
        <v>26</v>
      </c>
      <c r="G12539" s="1" t="s">
        <v>27</v>
      </c>
      <c r="H12539" s="2">
        <v>43739</v>
      </c>
      <c r="I12539" s="2">
        <v>43830</v>
      </c>
      <c r="J12539" s="2">
        <v>43811</v>
      </c>
      <c r="K12539" s="1" t="s">
        <v>2201</v>
      </c>
      <c r="L12539" s="1" t="s">
        <v>21550</v>
      </c>
      <c r="M12539" s="3">
        <v>0.47916666666666669</v>
      </c>
      <c r="N12539">
        <v>1.1000000000000001</v>
      </c>
      <c r="O12539" s="1" t="s">
        <v>33092</v>
      </c>
      <c r="P12539">
        <v>302.5</v>
      </c>
      <c r="Q12539" s="1" t="s">
        <v>97318</v>
      </c>
      <c r="R12539" s="1" t="s">
        <v>97319</v>
      </c>
      <c r="S12539" s="1" t="s">
        <v>97320</v>
      </c>
      <c r="T12539">
        <v>1.1000000000000001</v>
      </c>
    </row>
    <row r="12540" spans="1:22" x14ac:dyDescent="0.2">
      <c r="A12540">
        <v>34</v>
      </c>
      <c r="B12540" s="1" t="s">
        <v>22</v>
      </c>
      <c r="C12540" s="1" t="s">
        <v>23</v>
      </c>
      <c r="D12540" s="1" t="s">
        <v>24</v>
      </c>
      <c r="E12540" s="1" t="s">
        <v>25</v>
      </c>
      <c r="F12540" s="1" t="s">
        <v>26</v>
      </c>
      <c r="G12540" s="1" t="s">
        <v>27</v>
      </c>
      <c r="H12540" s="2">
        <v>43739</v>
      </c>
      <c r="I12540" s="2">
        <v>43830</v>
      </c>
      <c r="J12540" s="2">
        <v>43811</v>
      </c>
      <c r="K12540" s="1" t="s">
        <v>6132</v>
      </c>
      <c r="L12540" s="1" t="s">
        <v>21550</v>
      </c>
      <c r="M12540" s="3">
        <v>0.47916666666666669</v>
      </c>
      <c r="N12540">
        <v>0.3</v>
      </c>
      <c r="O12540" s="1" t="s">
        <v>33093</v>
      </c>
      <c r="P12540">
        <v>3000</v>
      </c>
      <c r="Q12540" s="1" t="s">
        <v>97318</v>
      </c>
      <c r="R12540" s="1" t="s">
        <v>97319</v>
      </c>
      <c r="S12540" s="1" t="s">
        <v>97320</v>
      </c>
      <c r="T12540">
        <v>0.3</v>
      </c>
    </row>
    <row r="12541" spans="1:22" x14ac:dyDescent="0.2">
      <c r="A12541">
        <v>34</v>
      </c>
      <c r="B12541" s="1" t="s">
        <v>22</v>
      </c>
      <c r="C12541" s="1" t="s">
        <v>23</v>
      </c>
      <c r="D12541" s="1" t="s">
        <v>24</v>
      </c>
      <c r="E12541" s="1" t="s">
        <v>25</v>
      </c>
      <c r="F12541" s="1" t="s">
        <v>26</v>
      </c>
      <c r="G12541" s="1" t="s">
        <v>27</v>
      </c>
      <c r="H12541" s="2">
        <v>43739</v>
      </c>
      <c r="I12541" s="2">
        <v>43830</v>
      </c>
      <c r="J12541" s="2">
        <v>43811</v>
      </c>
      <c r="K12541" s="1" t="s">
        <v>6133</v>
      </c>
      <c r="L12541" s="1" t="s">
        <v>21550</v>
      </c>
      <c r="M12541" s="3">
        <v>0.47916666666666669</v>
      </c>
      <c r="N12541">
        <v>0.94</v>
      </c>
      <c r="O12541" s="1" t="s">
        <v>33094</v>
      </c>
      <c r="P12541">
        <v>1034</v>
      </c>
      <c r="Q12541" s="1" t="s">
        <v>97318</v>
      </c>
      <c r="R12541" s="1" t="s">
        <v>97319</v>
      </c>
      <c r="S12541" s="1" t="s">
        <v>97320</v>
      </c>
      <c r="T12541">
        <v>0.94</v>
      </c>
    </row>
    <row r="12542" spans="1:22" x14ac:dyDescent="0.2">
      <c r="A12542">
        <v>34</v>
      </c>
      <c r="B12542" s="1" t="s">
        <v>22</v>
      </c>
      <c r="C12542" s="1" t="s">
        <v>23</v>
      </c>
      <c r="D12542" s="1" t="s">
        <v>24</v>
      </c>
      <c r="E12542" s="1" t="s">
        <v>25</v>
      </c>
      <c r="F12542" s="1" t="s">
        <v>26</v>
      </c>
      <c r="G12542" s="1" t="s">
        <v>27</v>
      </c>
      <c r="H12542" s="2">
        <v>43739</v>
      </c>
      <c r="I12542" s="2">
        <v>43830</v>
      </c>
      <c r="J12542" s="2">
        <v>43811</v>
      </c>
      <c r="K12542" s="1" t="s">
        <v>6134</v>
      </c>
      <c r="L12542" s="1" t="s">
        <v>21550</v>
      </c>
      <c r="M12542" s="3">
        <v>0.47916666666666669</v>
      </c>
      <c r="N12542">
        <v>0.27</v>
      </c>
      <c r="O12542" s="1" t="s">
        <v>33095</v>
      </c>
      <c r="P12542">
        <v>432</v>
      </c>
      <c r="Q12542" s="1" t="s">
        <v>97318</v>
      </c>
      <c r="R12542" s="1" t="s">
        <v>97319</v>
      </c>
      <c r="S12542" s="1" t="s">
        <v>97320</v>
      </c>
      <c r="T12542">
        <v>0.27</v>
      </c>
    </row>
    <row r="12543" spans="1:22" x14ac:dyDescent="0.2">
      <c r="A12543">
        <v>34</v>
      </c>
      <c r="B12543" s="1" t="s">
        <v>22</v>
      </c>
      <c r="C12543" s="1" t="s">
        <v>23</v>
      </c>
      <c r="D12543" s="1" t="s">
        <v>24</v>
      </c>
      <c r="E12543" s="1" t="s">
        <v>25</v>
      </c>
      <c r="F12543" s="1" t="s">
        <v>26</v>
      </c>
      <c r="G12543" s="1" t="s">
        <v>27</v>
      </c>
      <c r="H12543" s="2">
        <v>43739</v>
      </c>
      <c r="I12543" s="2">
        <v>43830</v>
      </c>
      <c r="J12543" s="2">
        <v>43811</v>
      </c>
      <c r="K12543" s="1" t="s">
        <v>833</v>
      </c>
      <c r="L12543" s="1" t="s">
        <v>21550</v>
      </c>
      <c r="M12543" s="3">
        <v>0.47916666666666669</v>
      </c>
      <c r="N12543">
        <v>1.1399999999999999</v>
      </c>
      <c r="O12543" s="1" t="s">
        <v>33096</v>
      </c>
      <c r="P12543">
        <v>171</v>
      </c>
      <c r="Q12543" s="1" t="s">
        <v>97318</v>
      </c>
      <c r="R12543" s="1" t="s">
        <v>97319</v>
      </c>
      <c r="S12543" s="1" t="s">
        <v>97320</v>
      </c>
      <c r="T12543">
        <v>1.1399999999999999</v>
      </c>
    </row>
    <row r="12544" spans="1:22" x14ac:dyDescent="0.2">
      <c r="A12544">
        <v>34</v>
      </c>
      <c r="B12544" s="1" t="s">
        <v>22</v>
      </c>
      <c r="C12544" s="1" t="s">
        <v>23</v>
      </c>
      <c r="D12544" s="1" t="s">
        <v>24</v>
      </c>
      <c r="E12544" s="1" t="s">
        <v>25</v>
      </c>
      <c r="F12544" s="1" t="s">
        <v>26</v>
      </c>
      <c r="G12544" s="1" t="s">
        <v>27</v>
      </c>
      <c r="H12544" s="2">
        <v>43739</v>
      </c>
      <c r="I12544" s="2">
        <v>43830</v>
      </c>
      <c r="J12544" s="2">
        <v>43811</v>
      </c>
      <c r="K12544" s="1" t="s">
        <v>6135</v>
      </c>
      <c r="L12544" s="1" t="s">
        <v>21550</v>
      </c>
      <c r="M12544" s="3">
        <v>0.47916666666666669</v>
      </c>
      <c r="N12544">
        <v>2.92</v>
      </c>
      <c r="O12544" s="1" t="s">
        <v>33097</v>
      </c>
      <c r="P12544">
        <v>341.64</v>
      </c>
      <c r="Q12544" s="1" t="s">
        <v>97318</v>
      </c>
      <c r="R12544" s="1" t="s">
        <v>97319</v>
      </c>
      <c r="S12544" s="1" t="s">
        <v>97320</v>
      </c>
      <c r="T12544">
        <v>2.92</v>
      </c>
    </row>
    <row r="12545" spans="1:22" x14ac:dyDescent="0.2">
      <c r="A12545">
        <v>34</v>
      </c>
      <c r="B12545" s="1" t="s">
        <v>22</v>
      </c>
      <c r="C12545" s="1" t="s">
        <v>23</v>
      </c>
      <c r="D12545" s="1" t="s">
        <v>24</v>
      </c>
      <c r="E12545" s="1" t="s">
        <v>25</v>
      </c>
      <c r="F12545" s="1" t="s">
        <v>26</v>
      </c>
      <c r="G12545" s="1" t="s">
        <v>27</v>
      </c>
      <c r="H12545" s="2">
        <v>43739</v>
      </c>
      <c r="I12545" s="2">
        <v>43830</v>
      </c>
      <c r="J12545" s="2">
        <v>43811</v>
      </c>
      <c r="K12545" s="1" t="s">
        <v>6136</v>
      </c>
      <c r="L12545" s="1" t="s">
        <v>21550</v>
      </c>
      <c r="M12545" s="3">
        <v>0.47916666666666669</v>
      </c>
      <c r="N12545">
        <v>2.76</v>
      </c>
      <c r="O12545" s="1" t="s">
        <v>33098</v>
      </c>
      <c r="P12545">
        <v>9966.36</v>
      </c>
      <c r="Q12545" s="1" t="s">
        <v>97318</v>
      </c>
      <c r="R12545" s="1" t="s">
        <v>97319</v>
      </c>
      <c r="S12545" s="1" t="s">
        <v>97320</v>
      </c>
      <c r="T12545">
        <v>2.76</v>
      </c>
    </row>
    <row r="12546" spans="1:22" x14ac:dyDescent="0.2">
      <c r="A12546">
        <v>34</v>
      </c>
      <c r="B12546" s="1" t="s">
        <v>22</v>
      </c>
      <c r="C12546" s="1" t="s">
        <v>23</v>
      </c>
      <c r="D12546" s="1" t="s">
        <v>24</v>
      </c>
      <c r="E12546" s="1" t="s">
        <v>25</v>
      </c>
      <c r="F12546" s="1" t="s">
        <v>26</v>
      </c>
      <c r="G12546" s="1" t="s">
        <v>27</v>
      </c>
      <c r="H12546" s="2">
        <v>43739</v>
      </c>
      <c r="I12546" s="2">
        <v>43830</v>
      </c>
      <c r="J12546" s="2">
        <v>43811</v>
      </c>
      <c r="K12546" s="1" t="s">
        <v>6137</v>
      </c>
      <c r="L12546" s="1" t="s">
        <v>21550</v>
      </c>
      <c r="M12546" s="3">
        <v>0.47916666666666669</v>
      </c>
      <c r="N12546">
        <v>8.09</v>
      </c>
      <c r="O12546" s="1" t="s">
        <v>33099</v>
      </c>
      <c r="P12546">
        <v>9708</v>
      </c>
      <c r="Q12546" s="1" t="s">
        <v>97318</v>
      </c>
      <c r="R12546" s="1" t="s">
        <v>97319</v>
      </c>
      <c r="S12546" s="1" t="s">
        <v>97320</v>
      </c>
      <c r="T12546">
        <v>8.09</v>
      </c>
    </row>
    <row r="12547" spans="1:22" x14ac:dyDescent="0.2">
      <c r="A12547">
        <v>34</v>
      </c>
      <c r="B12547" s="1" t="s">
        <v>22</v>
      </c>
      <c r="C12547" s="1" t="s">
        <v>23</v>
      </c>
      <c r="D12547" s="1" t="s">
        <v>24</v>
      </c>
      <c r="E12547" s="1" t="s">
        <v>25</v>
      </c>
      <c r="F12547" s="1" t="s">
        <v>26</v>
      </c>
      <c r="G12547" s="1" t="s">
        <v>27</v>
      </c>
      <c r="H12547" s="2">
        <v>43739</v>
      </c>
      <c r="I12547" s="2">
        <v>43830</v>
      </c>
      <c r="J12547" s="2">
        <v>43811</v>
      </c>
      <c r="K12547" s="1" t="s">
        <v>3114</v>
      </c>
      <c r="L12547" s="1" t="s">
        <v>21550</v>
      </c>
      <c r="M12547" s="3">
        <v>0.47916666666666669</v>
      </c>
      <c r="N12547">
        <v>2.41</v>
      </c>
      <c r="O12547" s="1" t="s">
        <v>33100</v>
      </c>
      <c r="P12547">
        <v>1205</v>
      </c>
      <c r="Q12547" s="1" t="s">
        <v>97318</v>
      </c>
      <c r="R12547" s="1" t="s">
        <v>97319</v>
      </c>
      <c r="S12547" s="1" t="s">
        <v>97320</v>
      </c>
      <c r="T12547">
        <v>2.41</v>
      </c>
    </row>
    <row r="12548" spans="1:22" x14ac:dyDescent="0.2">
      <c r="A12548">
        <v>34</v>
      </c>
      <c r="B12548" s="1" t="s">
        <v>22</v>
      </c>
      <c r="C12548" s="1" t="s">
        <v>23</v>
      </c>
      <c r="D12548" s="1" t="s">
        <v>24</v>
      </c>
      <c r="E12548" s="1" t="s">
        <v>25</v>
      </c>
      <c r="F12548" s="1" t="s">
        <v>26</v>
      </c>
      <c r="G12548" s="1" t="s">
        <v>27</v>
      </c>
      <c r="H12548" s="2">
        <v>43739</v>
      </c>
      <c r="I12548" s="2">
        <v>43830</v>
      </c>
      <c r="J12548" s="2">
        <v>43811</v>
      </c>
      <c r="K12548" s="1" t="s">
        <v>6138</v>
      </c>
      <c r="L12548" s="1" t="s">
        <v>21550</v>
      </c>
      <c r="M12548" s="3">
        <v>0.47916666666666669</v>
      </c>
      <c r="N12548">
        <v>0.73</v>
      </c>
      <c r="O12548" s="1" t="s">
        <v>33101</v>
      </c>
      <c r="P12548">
        <v>1146.0999999999999</v>
      </c>
      <c r="Q12548" s="1" t="s">
        <v>97318</v>
      </c>
      <c r="R12548" s="1" t="s">
        <v>97319</v>
      </c>
      <c r="S12548" s="1" t="s">
        <v>97320</v>
      </c>
      <c r="T12548">
        <v>0.73</v>
      </c>
    </row>
    <row r="12549" spans="1:22" x14ac:dyDescent="0.2">
      <c r="A12549">
        <v>34</v>
      </c>
      <c r="B12549" s="1" t="s">
        <v>22</v>
      </c>
      <c r="C12549" s="1" t="s">
        <v>23</v>
      </c>
      <c r="D12549" s="1" t="s">
        <v>24</v>
      </c>
      <c r="E12549" s="1" t="s">
        <v>25</v>
      </c>
      <c r="F12549" s="1" t="s">
        <v>26</v>
      </c>
      <c r="G12549" s="1" t="s">
        <v>27</v>
      </c>
      <c r="H12549" s="2">
        <v>43739</v>
      </c>
      <c r="I12549" s="2">
        <v>43830</v>
      </c>
      <c r="J12549" s="2">
        <v>43811</v>
      </c>
      <c r="K12549" s="1" t="s">
        <v>6139</v>
      </c>
      <c r="L12549" s="1" t="s">
        <v>21550</v>
      </c>
      <c r="M12549" s="3">
        <v>0.39583333333333331</v>
      </c>
      <c r="N12549">
        <v>2.31</v>
      </c>
      <c r="O12549" s="1" t="s">
        <v>33102</v>
      </c>
      <c r="P12549">
        <v>3465</v>
      </c>
      <c r="Q12549" s="1" t="s">
        <v>97318</v>
      </c>
      <c r="R12549" s="1" t="s">
        <v>97319</v>
      </c>
      <c r="S12549" s="1" t="s">
        <v>97320</v>
      </c>
      <c r="T12549">
        <v>2.31</v>
      </c>
    </row>
    <row r="12550" spans="1:22" x14ac:dyDescent="0.2">
      <c r="A12550">
        <v>34</v>
      </c>
      <c r="B12550" s="1" t="s">
        <v>22</v>
      </c>
      <c r="C12550" s="1" t="s">
        <v>23</v>
      </c>
      <c r="D12550" s="1" t="s">
        <v>24</v>
      </c>
      <c r="E12550" s="1" t="s">
        <v>25</v>
      </c>
      <c r="F12550" s="1" t="s">
        <v>26</v>
      </c>
      <c r="G12550" s="1" t="s">
        <v>27</v>
      </c>
      <c r="H12550" s="2">
        <v>43739</v>
      </c>
      <c r="I12550" s="2">
        <v>43830</v>
      </c>
      <c r="J12550" s="2">
        <v>43811</v>
      </c>
      <c r="K12550" s="1" t="s">
        <v>6139</v>
      </c>
      <c r="L12550" s="1" t="s">
        <v>21550</v>
      </c>
      <c r="M12550" s="3">
        <v>0.47916666666666669</v>
      </c>
      <c r="O12550" s="1"/>
      <c r="Q12550" s="1"/>
      <c r="R12550" s="1"/>
      <c r="S12550" s="1"/>
      <c r="U12550">
        <v>2.36</v>
      </c>
      <c r="V12550">
        <v>3540</v>
      </c>
    </row>
    <row r="12551" spans="1:22" x14ac:dyDescent="0.2">
      <c r="A12551">
        <v>34</v>
      </c>
      <c r="B12551" s="1" t="s">
        <v>22</v>
      </c>
      <c r="C12551" s="1" t="s">
        <v>23</v>
      </c>
      <c r="D12551" s="1" t="s">
        <v>24</v>
      </c>
      <c r="E12551" s="1" t="s">
        <v>25</v>
      </c>
      <c r="F12551" s="1" t="s">
        <v>26</v>
      </c>
      <c r="G12551" s="1" t="s">
        <v>27</v>
      </c>
      <c r="H12551" s="2">
        <v>43739</v>
      </c>
      <c r="I12551" s="2">
        <v>43830</v>
      </c>
      <c r="J12551" s="2">
        <v>43811</v>
      </c>
      <c r="K12551" s="1" t="s">
        <v>6140</v>
      </c>
      <c r="L12551" s="1" t="s">
        <v>21550</v>
      </c>
      <c r="M12551" s="3">
        <v>0.47916666666666669</v>
      </c>
      <c r="N12551">
        <v>0.26</v>
      </c>
      <c r="O12551" s="1" t="s">
        <v>33103</v>
      </c>
      <c r="P12551">
        <v>780</v>
      </c>
      <c r="Q12551" s="1" t="s">
        <v>97318</v>
      </c>
      <c r="R12551" s="1" t="s">
        <v>97319</v>
      </c>
      <c r="S12551" s="1" t="s">
        <v>97320</v>
      </c>
      <c r="T12551">
        <v>0.26</v>
      </c>
    </row>
    <row r="12552" spans="1:22" x14ac:dyDescent="0.2">
      <c r="A12552">
        <v>34</v>
      </c>
      <c r="B12552" s="1" t="s">
        <v>22</v>
      </c>
      <c r="C12552" s="1" t="s">
        <v>23</v>
      </c>
      <c r="D12552" s="1" t="s">
        <v>24</v>
      </c>
      <c r="E12552" s="1" t="s">
        <v>25</v>
      </c>
      <c r="F12552" s="1" t="s">
        <v>26</v>
      </c>
      <c r="G12552" s="1" t="s">
        <v>27</v>
      </c>
      <c r="H12552" s="2">
        <v>43739</v>
      </c>
      <c r="I12552" s="2">
        <v>43830</v>
      </c>
      <c r="J12552" s="2">
        <v>43811</v>
      </c>
      <c r="K12552" s="1" t="s">
        <v>2602</v>
      </c>
      <c r="L12552" s="1" t="s">
        <v>21550</v>
      </c>
      <c r="M12552" s="3">
        <v>0.39583333333333331</v>
      </c>
      <c r="N12552">
        <v>2.11</v>
      </c>
      <c r="O12552" s="1" t="s">
        <v>33104</v>
      </c>
      <c r="P12552">
        <v>4220</v>
      </c>
      <c r="Q12552" s="1" t="s">
        <v>97318</v>
      </c>
      <c r="R12552" s="1" t="s">
        <v>97319</v>
      </c>
      <c r="S12552" s="1" t="s">
        <v>97320</v>
      </c>
      <c r="T12552">
        <v>2.11</v>
      </c>
    </row>
    <row r="12553" spans="1:22" x14ac:dyDescent="0.2">
      <c r="A12553">
        <v>34</v>
      </c>
      <c r="B12553" s="1" t="s">
        <v>22</v>
      </c>
      <c r="C12553" s="1" t="s">
        <v>23</v>
      </c>
      <c r="D12553" s="1" t="s">
        <v>24</v>
      </c>
      <c r="E12553" s="1" t="s">
        <v>25</v>
      </c>
      <c r="F12553" s="1" t="s">
        <v>26</v>
      </c>
      <c r="G12553" s="1" t="s">
        <v>27</v>
      </c>
      <c r="H12553" s="2">
        <v>43739</v>
      </c>
      <c r="I12553" s="2">
        <v>43830</v>
      </c>
      <c r="J12553" s="2">
        <v>43811</v>
      </c>
      <c r="K12553" s="1" t="s">
        <v>2602</v>
      </c>
      <c r="L12553" s="1" t="s">
        <v>21550</v>
      </c>
      <c r="M12553" s="3">
        <v>0.47916666666666669</v>
      </c>
      <c r="N12553">
        <v>2.06</v>
      </c>
      <c r="O12553" s="1" t="s">
        <v>33105</v>
      </c>
      <c r="P12553">
        <v>3090</v>
      </c>
      <c r="Q12553" s="1" t="s">
        <v>97318</v>
      </c>
      <c r="R12553" s="1" t="s">
        <v>97319</v>
      </c>
      <c r="S12553" s="1" t="s">
        <v>97320</v>
      </c>
      <c r="T12553">
        <v>2.06</v>
      </c>
    </row>
    <row r="12554" spans="1:22" x14ac:dyDescent="0.2">
      <c r="A12554">
        <v>34</v>
      </c>
      <c r="B12554" s="1" t="s">
        <v>22</v>
      </c>
      <c r="C12554" s="1" t="s">
        <v>23</v>
      </c>
      <c r="D12554" s="1" t="s">
        <v>24</v>
      </c>
      <c r="E12554" s="1" t="s">
        <v>25</v>
      </c>
      <c r="F12554" s="1" t="s">
        <v>26</v>
      </c>
      <c r="G12554" s="1" t="s">
        <v>27</v>
      </c>
      <c r="H12554" s="2">
        <v>43739</v>
      </c>
      <c r="I12554" s="2">
        <v>43830</v>
      </c>
      <c r="J12554" s="2">
        <v>43811</v>
      </c>
      <c r="K12554" s="1" t="s">
        <v>6141</v>
      </c>
      <c r="L12554" s="1" t="s">
        <v>21550</v>
      </c>
      <c r="M12554" s="3">
        <v>0.47916666666666669</v>
      </c>
      <c r="N12554">
        <v>0.85</v>
      </c>
      <c r="O12554" s="1" t="s">
        <v>33106</v>
      </c>
      <c r="P12554">
        <v>25.5</v>
      </c>
      <c r="Q12554" s="1" t="s">
        <v>97318</v>
      </c>
      <c r="R12554" s="1" t="s">
        <v>97319</v>
      </c>
      <c r="S12554" s="1" t="s">
        <v>97320</v>
      </c>
      <c r="T12554">
        <v>0.85</v>
      </c>
    </row>
    <row r="12555" spans="1:22" x14ac:dyDescent="0.2">
      <c r="A12555">
        <v>34</v>
      </c>
      <c r="B12555" s="1" t="s">
        <v>22</v>
      </c>
      <c r="C12555" s="1" t="s">
        <v>23</v>
      </c>
      <c r="D12555" s="1" t="s">
        <v>24</v>
      </c>
      <c r="E12555" s="1" t="s">
        <v>25</v>
      </c>
      <c r="F12555" s="1" t="s">
        <v>26</v>
      </c>
      <c r="G12555" s="1" t="s">
        <v>27</v>
      </c>
      <c r="H12555" s="2">
        <v>43739</v>
      </c>
      <c r="I12555" s="2">
        <v>43830</v>
      </c>
      <c r="J12555" s="2">
        <v>43811</v>
      </c>
      <c r="K12555" s="1" t="s">
        <v>6142</v>
      </c>
      <c r="L12555" s="1" t="s">
        <v>21550</v>
      </c>
      <c r="M12555" s="3">
        <v>0.47916666666666669</v>
      </c>
      <c r="N12555">
        <v>8.67</v>
      </c>
      <c r="O12555" s="1" t="s">
        <v>33107</v>
      </c>
      <c r="P12555">
        <v>4335</v>
      </c>
      <c r="Q12555" s="1" t="s">
        <v>97318</v>
      </c>
      <c r="R12555" s="1" t="s">
        <v>97319</v>
      </c>
      <c r="S12555" s="1" t="s">
        <v>97320</v>
      </c>
      <c r="T12555">
        <v>8.67</v>
      </c>
    </row>
    <row r="12556" spans="1:22" x14ac:dyDescent="0.2">
      <c r="A12556">
        <v>34</v>
      </c>
      <c r="B12556" s="1" t="s">
        <v>22</v>
      </c>
      <c r="C12556" s="1" t="s">
        <v>23</v>
      </c>
      <c r="D12556" s="1" t="s">
        <v>24</v>
      </c>
      <c r="E12556" s="1" t="s">
        <v>25</v>
      </c>
      <c r="F12556" s="1" t="s">
        <v>26</v>
      </c>
      <c r="G12556" s="1" t="s">
        <v>27</v>
      </c>
      <c r="H12556" s="2">
        <v>43739</v>
      </c>
      <c r="I12556" s="2">
        <v>43830</v>
      </c>
      <c r="J12556" s="2">
        <v>43811</v>
      </c>
      <c r="K12556" s="1" t="s">
        <v>6143</v>
      </c>
      <c r="L12556" s="1" t="s">
        <v>21550</v>
      </c>
      <c r="M12556" s="3">
        <v>0.47916666666666669</v>
      </c>
      <c r="N12556">
        <v>6.72</v>
      </c>
      <c r="O12556" s="1" t="s">
        <v>33108</v>
      </c>
      <c r="P12556">
        <v>33600</v>
      </c>
      <c r="Q12556" s="1" t="s">
        <v>97318</v>
      </c>
      <c r="R12556" s="1" t="s">
        <v>97319</v>
      </c>
      <c r="S12556" s="1" t="s">
        <v>97320</v>
      </c>
      <c r="T12556">
        <v>6.72</v>
      </c>
    </row>
    <row r="12557" spans="1:22" x14ac:dyDescent="0.2">
      <c r="A12557">
        <v>34</v>
      </c>
      <c r="B12557" s="1" t="s">
        <v>22</v>
      </c>
      <c r="C12557" s="1" t="s">
        <v>23</v>
      </c>
      <c r="D12557" s="1" t="s">
        <v>24</v>
      </c>
      <c r="E12557" s="1" t="s">
        <v>25</v>
      </c>
      <c r="F12557" s="1" t="s">
        <v>26</v>
      </c>
      <c r="G12557" s="1" t="s">
        <v>27</v>
      </c>
      <c r="H12557" s="2">
        <v>43739</v>
      </c>
      <c r="I12557" s="2">
        <v>43830</v>
      </c>
      <c r="J12557" s="2">
        <v>43811</v>
      </c>
      <c r="K12557" s="1" t="s">
        <v>398</v>
      </c>
      <c r="L12557" s="1" t="s">
        <v>21550</v>
      </c>
      <c r="M12557" s="3">
        <v>0.47916666666666669</v>
      </c>
      <c r="N12557">
        <v>4.75</v>
      </c>
      <c r="O12557" s="1" t="s">
        <v>33109</v>
      </c>
      <c r="P12557">
        <v>1011.75</v>
      </c>
      <c r="Q12557" s="1" t="s">
        <v>97318</v>
      </c>
      <c r="R12557" s="1" t="s">
        <v>97319</v>
      </c>
      <c r="S12557" s="1" t="s">
        <v>97320</v>
      </c>
      <c r="T12557">
        <v>4.75</v>
      </c>
    </row>
    <row r="12558" spans="1:22" x14ac:dyDescent="0.2">
      <c r="A12558">
        <v>34</v>
      </c>
      <c r="B12558" s="1" t="s">
        <v>22</v>
      </c>
      <c r="C12558" s="1" t="s">
        <v>23</v>
      </c>
      <c r="D12558" s="1" t="s">
        <v>24</v>
      </c>
      <c r="E12558" s="1" t="s">
        <v>25</v>
      </c>
      <c r="F12558" s="1" t="s">
        <v>26</v>
      </c>
      <c r="G12558" s="1" t="s">
        <v>27</v>
      </c>
      <c r="H12558" s="2">
        <v>43739</v>
      </c>
      <c r="I12558" s="2">
        <v>43830</v>
      </c>
      <c r="J12558" s="2">
        <v>43811</v>
      </c>
      <c r="K12558" s="1" t="s">
        <v>400</v>
      </c>
      <c r="L12558" s="1" t="s">
        <v>21550</v>
      </c>
      <c r="M12558" s="3">
        <v>0.47916666666666669</v>
      </c>
      <c r="N12558">
        <v>1.22</v>
      </c>
      <c r="O12558" s="1" t="s">
        <v>33110</v>
      </c>
      <c r="P12558">
        <v>1281</v>
      </c>
      <c r="Q12558" s="1" t="s">
        <v>97318</v>
      </c>
      <c r="R12558" s="1" t="s">
        <v>97319</v>
      </c>
      <c r="S12558" s="1" t="s">
        <v>97320</v>
      </c>
      <c r="T12558">
        <v>1.22</v>
      </c>
    </row>
    <row r="12559" spans="1:22" x14ac:dyDescent="0.2">
      <c r="A12559">
        <v>34</v>
      </c>
      <c r="B12559" s="1" t="s">
        <v>22</v>
      </c>
      <c r="C12559" s="1" t="s">
        <v>23</v>
      </c>
      <c r="D12559" s="1" t="s">
        <v>24</v>
      </c>
      <c r="E12559" s="1" t="s">
        <v>25</v>
      </c>
      <c r="F12559" s="1" t="s">
        <v>26</v>
      </c>
      <c r="G12559" s="1" t="s">
        <v>27</v>
      </c>
      <c r="H12559" s="2">
        <v>43739</v>
      </c>
      <c r="I12559" s="2">
        <v>43830</v>
      </c>
      <c r="J12559" s="2">
        <v>43811</v>
      </c>
      <c r="K12559" s="1" t="s">
        <v>1838</v>
      </c>
      <c r="L12559" s="1" t="s">
        <v>21550</v>
      </c>
      <c r="M12559" s="3">
        <v>0.47916666666666669</v>
      </c>
      <c r="N12559">
        <v>6.31</v>
      </c>
      <c r="O12559" s="1" t="s">
        <v>33111</v>
      </c>
      <c r="P12559">
        <v>3520.98</v>
      </c>
      <c r="Q12559" s="1" t="s">
        <v>97318</v>
      </c>
      <c r="R12559" s="1" t="s">
        <v>97319</v>
      </c>
      <c r="S12559" s="1" t="s">
        <v>97320</v>
      </c>
      <c r="T12559">
        <v>6.31</v>
      </c>
    </row>
    <row r="12560" spans="1:22" x14ac:dyDescent="0.2">
      <c r="A12560">
        <v>34</v>
      </c>
      <c r="B12560" s="1" t="s">
        <v>22</v>
      </c>
      <c r="C12560" s="1" t="s">
        <v>23</v>
      </c>
      <c r="D12560" s="1" t="s">
        <v>24</v>
      </c>
      <c r="E12560" s="1" t="s">
        <v>25</v>
      </c>
      <c r="F12560" s="1" t="s">
        <v>26</v>
      </c>
      <c r="G12560" s="1" t="s">
        <v>27</v>
      </c>
      <c r="H12560" s="2">
        <v>43739</v>
      </c>
      <c r="I12560" s="2">
        <v>43830</v>
      </c>
      <c r="J12560" s="2">
        <v>43811</v>
      </c>
      <c r="K12560" s="1" t="s">
        <v>6144</v>
      </c>
      <c r="L12560" s="1" t="s">
        <v>21550</v>
      </c>
      <c r="M12560" s="3">
        <v>0.47916666666666669</v>
      </c>
      <c r="N12560">
        <v>0.72</v>
      </c>
      <c r="O12560" s="1" t="s">
        <v>33112</v>
      </c>
      <c r="P12560">
        <v>1080</v>
      </c>
      <c r="Q12560" s="1" t="s">
        <v>97318</v>
      </c>
      <c r="R12560" s="1" t="s">
        <v>97319</v>
      </c>
      <c r="S12560" s="1" t="s">
        <v>97320</v>
      </c>
      <c r="T12560">
        <v>0.72</v>
      </c>
    </row>
    <row r="12561" spans="1:20" x14ac:dyDescent="0.2">
      <c r="A12561">
        <v>34</v>
      </c>
      <c r="B12561" s="1" t="s">
        <v>22</v>
      </c>
      <c r="C12561" s="1" t="s">
        <v>23</v>
      </c>
      <c r="D12561" s="1" t="s">
        <v>24</v>
      </c>
      <c r="E12561" s="1" t="s">
        <v>25</v>
      </c>
      <c r="F12561" s="1" t="s">
        <v>26</v>
      </c>
      <c r="G12561" s="1" t="s">
        <v>27</v>
      </c>
      <c r="H12561" s="2">
        <v>43739</v>
      </c>
      <c r="I12561" s="2">
        <v>43830</v>
      </c>
      <c r="J12561" s="2">
        <v>43811</v>
      </c>
      <c r="K12561" s="1" t="s">
        <v>4169</v>
      </c>
      <c r="L12561" s="1" t="s">
        <v>21550</v>
      </c>
      <c r="M12561" s="3">
        <v>0.47916666666666669</v>
      </c>
      <c r="N12561">
        <v>0.77</v>
      </c>
      <c r="O12561" s="1" t="s">
        <v>33113</v>
      </c>
      <c r="P12561">
        <v>2310</v>
      </c>
      <c r="Q12561" s="1" t="s">
        <v>97318</v>
      </c>
      <c r="R12561" s="1" t="s">
        <v>97319</v>
      </c>
      <c r="S12561" s="1" t="s">
        <v>97320</v>
      </c>
      <c r="T12561">
        <v>0.77</v>
      </c>
    </row>
    <row r="12562" spans="1:20" x14ac:dyDescent="0.2">
      <c r="A12562">
        <v>34</v>
      </c>
      <c r="B12562" s="1" t="s">
        <v>22</v>
      </c>
      <c r="C12562" s="1" t="s">
        <v>23</v>
      </c>
      <c r="D12562" s="1" t="s">
        <v>24</v>
      </c>
      <c r="E12562" s="1" t="s">
        <v>25</v>
      </c>
      <c r="F12562" s="1" t="s">
        <v>26</v>
      </c>
      <c r="G12562" s="1" t="s">
        <v>27</v>
      </c>
      <c r="H12562" s="2">
        <v>43739</v>
      </c>
      <c r="I12562" s="2">
        <v>43830</v>
      </c>
      <c r="J12562" s="2">
        <v>43811</v>
      </c>
      <c r="K12562" s="1" t="s">
        <v>6145</v>
      </c>
      <c r="L12562" s="1" t="s">
        <v>21550</v>
      </c>
      <c r="M12562" s="3">
        <v>0.47916666666666669</v>
      </c>
      <c r="N12562">
        <v>0.18</v>
      </c>
      <c r="O12562" s="1" t="s">
        <v>33114</v>
      </c>
      <c r="P12562">
        <v>3600</v>
      </c>
      <c r="Q12562" s="1" t="s">
        <v>97318</v>
      </c>
      <c r="R12562" s="1" t="s">
        <v>97319</v>
      </c>
      <c r="S12562" s="1" t="s">
        <v>97320</v>
      </c>
      <c r="T12562">
        <v>0.18</v>
      </c>
    </row>
    <row r="12563" spans="1:20" x14ac:dyDescent="0.2">
      <c r="A12563">
        <v>34</v>
      </c>
      <c r="B12563" s="1" t="s">
        <v>22</v>
      </c>
      <c r="C12563" s="1" t="s">
        <v>23</v>
      </c>
      <c r="D12563" s="1" t="s">
        <v>24</v>
      </c>
      <c r="E12563" s="1" t="s">
        <v>25</v>
      </c>
      <c r="F12563" s="1" t="s">
        <v>26</v>
      </c>
      <c r="G12563" s="1" t="s">
        <v>27</v>
      </c>
      <c r="H12563" s="2">
        <v>43739</v>
      </c>
      <c r="I12563" s="2">
        <v>43830</v>
      </c>
      <c r="J12563" s="2">
        <v>43811</v>
      </c>
      <c r="K12563" s="1" t="s">
        <v>6146</v>
      </c>
      <c r="L12563" s="1" t="s">
        <v>21550</v>
      </c>
      <c r="M12563" s="3">
        <v>0.47916666666666669</v>
      </c>
      <c r="N12563">
        <v>5.98</v>
      </c>
      <c r="O12563" s="1" t="s">
        <v>33115</v>
      </c>
      <c r="P12563">
        <v>1196</v>
      </c>
      <c r="Q12563" s="1" t="s">
        <v>97318</v>
      </c>
      <c r="R12563" s="1" t="s">
        <v>97319</v>
      </c>
      <c r="S12563" s="1" t="s">
        <v>97320</v>
      </c>
      <c r="T12563">
        <v>5.98</v>
      </c>
    </row>
    <row r="12564" spans="1:20" x14ac:dyDescent="0.2">
      <c r="A12564">
        <v>34</v>
      </c>
      <c r="B12564" s="1" t="s">
        <v>22</v>
      </c>
      <c r="C12564" s="1" t="s">
        <v>23</v>
      </c>
      <c r="D12564" s="1" t="s">
        <v>24</v>
      </c>
      <c r="E12564" s="1" t="s">
        <v>25</v>
      </c>
      <c r="F12564" s="1" t="s">
        <v>26</v>
      </c>
      <c r="G12564" s="1" t="s">
        <v>27</v>
      </c>
      <c r="H12564" s="2">
        <v>43739</v>
      </c>
      <c r="I12564" s="2">
        <v>43830</v>
      </c>
      <c r="J12564" s="2">
        <v>43811</v>
      </c>
      <c r="K12564" s="1" t="s">
        <v>4107</v>
      </c>
      <c r="L12564" s="1" t="s">
        <v>21550</v>
      </c>
      <c r="M12564" s="3">
        <v>0.47916666666666669</v>
      </c>
      <c r="N12564">
        <v>0.9</v>
      </c>
      <c r="O12564" s="1" t="s">
        <v>33116</v>
      </c>
      <c r="P12564">
        <v>900</v>
      </c>
      <c r="Q12564" s="1" t="s">
        <v>97318</v>
      </c>
      <c r="R12564" s="1" t="s">
        <v>97319</v>
      </c>
      <c r="S12564" s="1" t="s">
        <v>97320</v>
      </c>
      <c r="T12564">
        <v>0.9</v>
      </c>
    </row>
    <row r="12565" spans="1:20" x14ac:dyDescent="0.2">
      <c r="A12565">
        <v>34</v>
      </c>
      <c r="B12565" s="1" t="s">
        <v>22</v>
      </c>
      <c r="C12565" s="1" t="s">
        <v>23</v>
      </c>
      <c r="D12565" s="1" t="s">
        <v>24</v>
      </c>
      <c r="E12565" s="1" t="s">
        <v>25</v>
      </c>
      <c r="F12565" s="1" t="s">
        <v>26</v>
      </c>
      <c r="G12565" s="1" t="s">
        <v>27</v>
      </c>
      <c r="H12565" s="2">
        <v>43739</v>
      </c>
      <c r="I12565" s="2">
        <v>43830</v>
      </c>
      <c r="J12565" s="2">
        <v>43811</v>
      </c>
      <c r="K12565" s="1" t="s">
        <v>921</v>
      </c>
      <c r="L12565" s="1" t="s">
        <v>21550</v>
      </c>
      <c r="M12565" s="3">
        <v>0.47916666666666669</v>
      </c>
      <c r="N12565">
        <v>2.48</v>
      </c>
      <c r="O12565" s="1" t="s">
        <v>33117</v>
      </c>
      <c r="P12565">
        <v>24800</v>
      </c>
      <c r="Q12565" s="1" t="s">
        <v>97318</v>
      </c>
      <c r="R12565" s="1" t="s">
        <v>97319</v>
      </c>
      <c r="S12565" s="1" t="s">
        <v>97320</v>
      </c>
      <c r="T12565">
        <v>2.48</v>
      </c>
    </row>
    <row r="12566" spans="1:20" x14ac:dyDescent="0.2">
      <c r="A12566">
        <v>34</v>
      </c>
      <c r="B12566" s="1" t="s">
        <v>22</v>
      </c>
      <c r="C12566" s="1" t="s">
        <v>23</v>
      </c>
      <c r="D12566" s="1" t="s">
        <v>24</v>
      </c>
      <c r="E12566" s="1" t="s">
        <v>25</v>
      </c>
      <c r="F12566" s="1" t="s">
        <v>26</v>
      </c>
      <c r="G12566" s="1" t="s">
        <v>27</v>
      </c>
      <c r="H12566" s="2">
        <v>43739</v>
      </c>
      <c r="I12566" s="2">
        <v>43830</v>
      </c>
      <c r="J12566" s="2">
        <v>43811</v>
      </c>
      <c r="K12566" s="1" t="s">
        <v>6147</v>
      </c>
      <c r="L12566" s="1" t="s">
        <v>21550</v>
      </c>
      <c r="M12566" s="3">
        <v>0.47916666666666669</v>
      </c>
      <c r="N12566">
        <v>0.8</v>
      </c>
      <c r="O12566" s="1" t="s">
        <v>33118</v>
      </c>
      <c r="P12566">
        <v>3200</v>
      </c>
      <c r="Q12566" s="1" t="s">
        <v>97318</v>
      </c>
      <c r="R12566" s="1" t="s">
        <v>97319</v>
      </c>
      <c r="S12566" s="1" t="s">
        <v>97320</v>
      </c>
      <c r="T12566">
        <v>0.8</v>
      </c>
    </row>
    <row r="12567" spans="1:20" x14ac:dyDescent="0.2">
      <c r="A12567">
        <v>34</v>
      </c>
      <c r="B12567" s="1" t="s">
        <v>22</v>
      </c>
      <c r="C12567" s="1" t="s">
        <v>23</v>
      </c>
      <c r="D12567" s="1" t="s">
        <v>24</v>
      </c>
      <c r="E12567" s="1" t="s">
        <v>25</v>
      </c>
      <c r="F12567" s="1" t="s">
        <v>26</v>
      </c>
      <c r="G12567" s="1" t="s">
        <v>27</v>
      </c>
      <c r="H12567" s="2">
        <v>43739</v>
      </c>
      <c r="I12567" s="2">
        <v>43830</v>
      </c>
      <c r="J12567" s="2">
        <v>43811</v>
      </c>
      <c r="K12567" s="1" t="s">
        <v>6148</v>
      </c>
      <c r="L12567" s="1" t="s">
        <v>21550</v>
      </c>
      <c r="M12567" s="3">
        <v>0.47916666666666669</v>
      </c>
      <c r="N12567">
        <v>6.78</v>
      </c>
      <c r="O12567" s="1" t="s">
        <v>33119</v>
      </c>
      <c r="P12567">
        <v>1220.4000000000001</v>
      </c>
      <c r="Q12567" s="1" t="s">
        <v>97318</v>
      </c>
      <c r="R12567" s="1" t="s">
        <v>97319</v>
      </c>
      <c r="S12567" s="1" t="s">
        <v>97320</v>
      </c>
      <c r="T12567">
        <v>6.78</v>
      </c>
    </row>
    <row r="12568" spans="1:20" x14ac:dyDescent="0.2">
      <c r="A12568">
        <v>34</v>
      </c>
      <c r="B12568" s="1" t="s">
        <v>22</v>
      </c>
      <c r="C12568" s="1" t="s">
        <v>23</v>
      </c>
      <c r="D12568" s="1" t="s">
        <v>24</v>
      </c>
      <c r="E12568" s="1" t="s">
        <v>25</v>
      </c>
      <c r="F12568" s="1" t="s">
        <v>26</v>
      </c>
      <c r="G12568" s="1" t="s">
        <v>27</v>
      </c>
      <c r="H12568" s="2">
        <v>43739</v>
      </c>
      <c r="I12568" s="2">
        <v>43830</v>
      </c>
      <c r="J12568" s="2">
        <v>43811</v>
      </c>
      <c r="K12568" s="1" t="s">
        <v>6149</v>
      </c>
      <c r="L12568" s="1" t="s">
        <v>21550</v>
      </c>
      <c r="M12568" s="3">
        <v>0.47916666666666669</v>
      </c>
      <c r="N12568">
        <v>3.22</v>
      </c>
      <c r="O12568" s="1" t="s">
        <v>33120</v>
      </c>
      <c r="P12568">
        <v>1288</v>
      </c>
      <c r="Q12568" s="1" t="s">
        <v>97318</v>
      </c>
      <c r="R12568" s="1" t="s">
        <v>97319</v>
      </c>
      <c r="S12568" s="1" t="s">
        <v>97320</v>
      </c>
      <c r="T12568">
        <v>3.22</v>
      </c>
    </row>
    <row r="12569" spans="1:20" x14ac:dyDescent="0.2">
      <c r="A12569">
        <v>34</v>
      </c>
      <c r="B12569" s="1" t="s">
        <v>22</v>
      </c>
      <c r="C12569" s="1" t="s">
        <v>23</v>
      </c>
      <c r="D12569" s="1" t="s">
        <v>24</v>
      </c>
      <c r="E12569" s="1" t="s">
        <v>25</v>
      </c>
      <c r="F12569" s="1" t="s">
        <v>26</v>
      </c>
      <c r="G12569" s="1" t="s">
        <v>27</v>
      </c>
      <c r="H12569" s="2">
        <v>43739</v>
      </c>
      <c r="I12569" s="2">
        <v>43830</v>
      </c>
      <c r="J12569" s="2">
        <v>43811</v>
      </c>
      <c r="K12569" s="1" t="s">
        <v>3147</v>
      </c>
      <c r="L12569" s="1" t="s">
        <v>21550</v>
      </c>
      <c r="M12569" s="3">
        <v>0.47916666666666669</v>
      </c>
      <c r="N12569">
        <v>2.2400000000000002</v>
      </c>
      <c r="O12569" s="1" t="s">
        <v>33121</v>
      </c>
      <c r="P12569">
        <v>896</v>
      </c>
      <c r="Q12569" s="1" t="s">
        <v>97318</v>
      </c>
      <c r="R12569" s="1" t="s">
        <v>97319</v>
      </c>
      <c r="S12569" s="1" t="s">
        <v>97320</v>
      </c>
      <c r="T12569">
        <v>2.2400000000000002</v>
      </c>
    </row>
    <row r="12570" spans="1:20" x14ac:dyDescent="0.2">
      <c r="A12570">
        <v>34</v>
      </c>
      <c r="B12570" s="1" t="s">
        <v>22</v>
      </c>
      <c r="C12570" s="1" t="s">
        <v>23</v>
      </c>
      <c r="D12570" s="1" t="s">
        <v>24</v>
      </c>
      <c r="E12570" s="1" t="s">
        <v>25</v>
      </c>
      <c r="F12570" s="1" t="s">
        <v>26</v>
      </c>
      <c r="G12570" s="1" t="s">
        <v>27</v>
      </c>
      <c r="H12570" s="2">
        <v>43739</v>
      </c>
      <c r="I12570" s="2">
        <v>43830</v>
      </c>
      <c r="J12570" s="2">
        <v>43811</v>
      </c>
      <c r="K12570" s="1" t="s">
        <v>6150</v>
      </c>
      <c r="L12570" s="1" t="s">
        <v>21550</v>
      </c>
      <c r="M12570" s="3">
        <v>0.47916666666666669</v>
      </c>
      <c r="N12570">
        <v>1.9</v>
      </c>
      <c r="O12570" s="1" t="s">
        <v>33122</v>
      </c>
      <c r="P12570">
        <v>13300</v>
      </c>
      <c r="Q12570" s="1" t="s">
        <v>97318</v>
      </c>
      <c r="R12570" s="1" t="s">
        <v>97319</v>
      </c>
      <c r="S12570" s="1" t="s">
        <v>97320</v>
      </c>
      <c r="T12570">
        <v>1.9</v>
      </c>
    </row>
    <row r="12571" spans="1:20" x14ac:dyDescent="0.2">
      <c r="A12571">
        <v>34</v>
      </c>
      <c r="B12571" s="1" t="s">
        <v>22</v>
      </c>
      <c r="C12571" s="1" t="s">
        <v>23</v>
      </c>
      <c r="D12571" s="1" t="s">
        <v>24</v>
      </c>
      <c r="E12571" s="1" t="s">
        <v>25</v>
      </c>
      <c r="F12571" s="1" t="s">
        <v>26</v>
      </c>
      <c r="G12571" s="1" t="s">
        <v>27</v>
      </c>
      <c r="H12571" s="2">
        <v>43739</v>
      </c>
      <c r="I12571" s="2">
        <v>43830</v>
      </c>
      <c r="J12571" s="2">
        <v>43811</v>
      </c>
      <c r="K12571" s="1" t="s">
        <v>6151</v>
      </c>
      <c r="L12571" s="1" t="s">
        <v>21550</v>
      </c>
      <c r="M12571" s="3">
        <v>0.47916666666666669</v>
      </c>
      <c r="N12571">
        <v>2.7</v>
      </c>
      <c r="O12571" s="1" t="s">
        <v>33123</v>
      </c>
      <c r="P12571">
        <v>324</v>
      </c>
      <c r="Q12571" s="1" t="s">
        <v>97318</v>
      </c>
      <c r="R12571" s="1" t="s">
        <v>97319</v>
      </c>
      <c r="S12571" s="1" t="s">
        <v>97320</v>
      </c>
      <c r="T12571">
        <v>2.7</v>
      </c>
    </row>
    <row r="12572" spans="1:20" x14ac:dyDescent="0.2">
      <c r="A12572">
        <v>34</v>
      </c>
      <c r="B12572" s="1" t="s">
        <v>22</v>
      </c>
      <c r="C12572" s="1" t="s">
        <v>23</v>
      </c>
      <c r="D12572" s="1" t="s">
        <v>24</v>
      </c>
      <c r="E12572" s="1" t="s">
        <v>25</v>
      </c>
      <c r="F12572" s="1" t="s">
        <v>26</v>
      </c>
      <c r="G12572" s="1" t="s">
        <v>27</v>
      </c>
      <c r="H12572" s="2">
        <v>43739</v>
      </c>
      <c r="I12572" s="2">
        <v>43830</v>
      </c>
      <c r="J12572" s="2">
        <v>43811</v>
      </c>
      <c r="K12572" s="1" t="s">
        <v>6152</v>
      </c>
      <c r="L12572" s="1" t="s">
        <v>21550</v>
      </c>
      <c r="M12572" s="3">
        <v>0.47916666666666669</v>
      </c>
      <c r="N12572">
        <v>0.88</v>
      </c>
      <c r="O12572" s="1" t="s">
        <v>33124</v>
      </c>
      <c r="P12572">
        <v>176</v>
      </c>
      <c r="Q12572" s="1" t="s">
        <v>97318</v>
      </c>
      <c r="R12572" s="1" t="s">
        <v>97319</v>
      </c>
      <c r="S12572" s="1" t="s">
        <v>97320</v>
      </c>
      <c r="T12572">
        <v>0.88</v>
      </c>
    </row>
    <row r="12573" spans="1:20" x14ac:dyDescent="0.2">
      <c r="A12573">
        <v>34</v>
      </c>
      <c r="B12573" s="1" t="s">
        <v>22</v>
      </c>
      <c r="C12573" s="1" t="s">
        <v>23</v>
      </c>
      <c r="D12573" s="1" t="s">
        <v>24</v>
      </c>
      <c r="E12573" s="1" t="s">
        <v>25</v>
      </c>
      <c r="F12573" s="1" t="s">
        <v>26</v>
      </c>
      <c r="G12573" s="1" t="s">
        <v>27</v>
      </c>
      <c r="H12573" s="2">
        <v>43739</v>
      </c>
      <c r="I12573" s="2">
        <v>43830</v>
      </c>
      <c r="J12573" s="2">
        <v>43811</v>
      </c>
      <c r="K12573" s="1" t="s">
        <v>4984</v>
      </c>
      <c r="L12573" s="1" t="s">
        <v>21550</v>
      </c>
      <c r="M12573" s="3">
        <v>0.47916666666666669</v>
      </c>
      <c r="N12573">
        <v>1.45</v>
      </c>
      <c r="O12573" s="1" t="s">
        <v>33125</v>
      </c>
      <c r="P12573">
        <v>136.30000000000001</v>
      </c>
      <c r="Q12573" s="1" t="s">
        <v>97318</v>
      </c>
      <c r="R12573" s="1" t="s">
        <v>97319</v>
      </c>
      <c r="S12573" s="1" t="s">
        <v>97320</v>
      </c>
      <c r="T12573">
        <v>1.45</v>
      </c>
    </row>
    <row r="12574" spans="1:20" x14ac:dyDescent="0.2">
      <c r="A12574">
        <v>34</v>
      </c>
      <c r="B12574" s="1" t="s">
        <v>22</v>
      </c>
      <c r="C12574" s="1" t="s">
        <v>23</v>
      </c>
      <c r="D12574" s="1" t="s">
        <v>24</v>
      </c>
      <c r="E12574" s="1" t="s">
        <v>25</v>
      </c>
      <c r="F12574" s="1" t="s">
        <v>26</v>
      </c>
      <c r="G12574" s="1" t="s">
        <v>27</v>
      </c>
      <c r="H12574" s="2">
        <v>43739</v>
      </c>
      <c r="I12574" s="2">
        <v>43830</v>
      </c>
      <c r="J12574" s="2">
        <v>43811</v>
      </c>
      <c r="K12574" s="1" t="s">
        <v>966</v>
      </c>
      <c r="L12574" s="1" t="s">
        <v>21550</v>
      </c>
      <c r="M12574" s="3">
        <v>0.47916666666666669</v>
      </c>
      <c r="N12574">
        <v>11.03</v>
      </c>
      <c r="O12574" s="1" t="s">
        <v>33126</v>
      </c>
      <c r="P12574">
        <v>1103</v>
      </c>
      <c r="Q12574" s="1" t="s">
        <v>97318</v>
      </c>
      <c r="R12574" s="1" t="s">
        <v>97319</v>
      </c>
      <c r="S12574" s="1" t="s">
        <v>97320</v>
      </c>
      <c r="T12574">
        <v>11.03</v>
      </c>
    </row>
    <row r="12575" spans="1:20" x14ac:dyDescent="0.2">
      <c r="A12575">
        <v>34</v>
      </c>
      <c r="B12575" s="1" t="s">
        <v>22</v>
      </c>
      <c r="C12575" s="1" t="s">
        <v>23</v>
      </c>
      <c r="D12575" s="1" t="s">
        <v>24</v>
      </c>
      <c r="E12575" s="1" t="s">
        <v>25</v>
      </c>
      <c r="F12575" s="1" t="s">
        <v>26</v>
      </c>
      <c r="G12575" s="1" t="s">
        <v>27</v>
      </c>
      <c r="H12575" s="2">
        <v>43739</v>
      </c>
      <c r="I12575" s="2">
        <v>43830</v>
      </c>
      <c r="J12575" s="2">
        <v>43811</v>
      </c>
      <c r="K12575" s="1" t="s">
        <v>6153</v>
      </c>
      <c r="L12575" s="1" t="s">
        <v>21550</v>
      </c>
      <c r="M12575" s="3">
        <v>0.47916666666666669</v>
      </c>
      <c r="N12575">
        <v>0.82799999999999996</v>
      </c>
      <c r="O12575" s="1" t="s">
        <v>33127</v>
      </c>
      <c r="P12575">
        <v>24.84</v>
      </c>
      <c r="Q12575" s="1" t="s">
        <v>97318</v>
      </c>
      <c r="R12575" s="1" t="s">
        <v>97319</v>
      </c>
      <c r="S12575" s="1" t="s">
        <v>97320</v>
      </c>
      <c r="T12575">
        <v>0.82799999999999996</v>
      </c>
    </row>
    <row r="12576" spans="1:20" x14ac:dyDescent="0.2">
      <c r="A12576">
        <v>34</v>
      </c>
      <c r="B12576" s="1" t="s">
        <v>22</v>
      </c>
      <c r="C12576" s="1" t="s">
        <v>23</v>
      </c>
      <c r="D12576" s="1" t="s">
        <v>24</v>
      </c>
      <c r="E12576" s="1" t="s">
        <v>25</v>
      </c>
      <c r="F12576" s="1" t="s">
        <v>26</v>
      </c>
      <c r="G12576" s="1" t="s">
        <v>27</v>
      </c>
      <c r="H12576" s="2">
        <v>43739</v>
      </c>
      <c r="I12576" s="2">
        <v>43830</v>
      </c>
      <c r="J12576" s="2">
        <v>43811</v>
      </c>
      <c r="K12576" s="1" t="s">
        <v>6154</v>
      </c>
      <c r="L12576" s="1" t="s">
        <v>21550</v>
      </c>
      <c r="M12576" s="3">
        <v>0.39583333333333331</v>
      </c>
      <c r="N12576">
        <v>1.53</v>
      </c>
      <c r="O12576" s="1" t="s">
        <v>33017</v>
      </c>
      <c r="P12576">
        <v>198.9</v>
      </c>
      <c r="Q12576" s="1" t="s">
        <v>97318</v>
      </c>
      <c r="R12576" s="1" t="s">
        <v>97319</v>
      </c>
      <c r="S12576" s="1" t="s">
        <v>97320</v>
      </c>
      <c r="T12576">
        <v>1.53</v>
      </c>
    </row>
    <row r="12577" spans="1:20" x14ac:dyDescent="0.2">
      <c r="A12577">
        <v>34</v>
      </c>
      <c r="B12577" s="1" t="s">
        <v>22</v>
      </c>
      <c r="C12577" s="1" t="s">
        <v>23</v>
      </c>
      <c r="D12577" s="1" t="s">
        <v>24</v>
      </c>
      <c r="E12577" s="1" t="s">
        <v>25</v>
      </c>
      <c r="F12577" s="1" t="s">
        <v>26</v>
      </c>
      <c r="G12577" s="1" t="s">
        <v>27</v>
      </c>
      <c r="H12577" s="2">
        <v>43739</v>
      </c>
      <c r="I12577" s="2">
        <v>43830</v>
      </c>
      <c r="J12577" s="2">
        <v>43811</v>
      </c>
      <c r="K12577" s="1" t="s">
        <v>6154</v>
      </c>
      <c r="L12577" s="1" t="s">
        <v>21550</v>
      </c>
      <c r="M12577" s="3">
        <v>0.47916666666666669</v>
      </c>
      <c r="N12577">
        <v>1.67</v>
      </c>
      <c r="O12577" s="1" t="s">
        <v>33128</v>
      </c>
      <c r="P12577">
        <v>217.1</v>
      </c>
      <c r="Q12577" s="1" t="s">
        <v>97318</v>
      </c>
      <c r="R12577" s="1" t="s">
        <v>97319</v>
      </c>
      <c r="S12577" s="1" t="s">
        <v>97320</v>
      </c>
      <c r="T12577">
        <v>1.67</v>
      </c>
    </row>
    <row r="12578" spans="1:20" x14ac:dyDescent="0.2">
      <c r="A12578">
        <v>34</v>
      </c>
      <c r="B12578" s="1" t="s">
        <v>22</v>
      </c>
      <c r="C12578" s="1" t="s">
        <v>23</v>
      </c>
      <c r="D12578" s="1" t="s">
        <v>24</v>
      </c>
      <c r="E12578" s="1" t="s">
        <v>25</v>
      </c>
      <c r="F12578" s="1" t="s">
        <v>26</v>
      </c>
      <c r="G12578" s="1" t="s">
        <v>27</v>
      </c>
      <c r="H12578" s="2">
        <v>43739</v>
      </c>
      <c r="I12578" s="2">
        <v>43830</v>
      </c>
      <c r="J12578" s="2">
        <v>43811</v>
      </c>
      <c r="K12578" s="1" t="s">
        <v>6155</v>
      </c>
      <c r="L12578" s="1" t="s">
        <v>21550</v>
      </c>
      <c r="M12578" s="3">
        <v>0.39583333333333331</v>
      </c>
      <c r="N12578">
        <v>0.50800000000000001</v>
      </c>
      <c r="O12578" s="1" t="s">
        <v>33129</v>
      </c>
      <c r="P12578">
        <v>600.96400000000006</v>
      </c>
      <c r="Q12578" s="1" t="s">
        <v>97318</v>
      </c>
      <c r="R12578" s="1" t="s">
        <v>97319</v>
      </c>
      <c r="S12578" s="1" t="s">
        <v>97320</v>
      </c>
      <c r="T12578">
        <v>0.50800000000000001</v>
      </c>
    </row>
    <row r="12579" spans="1:20" x14ac:dyDescent="0.2">
      <c r="A12579">
        <v>34</v>
      </c>
      <c r="B12579" s="1" t="s">
        <v>22</v>
      </c>
      <c r="C12579" s="1" t="s">
        <v>23</v>
      </c>
      <c r="D12579" s="1" t="s">
        <v>24</v>
      </c>
      <c r="E12579" s="1" t="s">
        <v>25</v>
      </c>
      <c r="F12579" s="1" t="s">
        <v>26</v>
      </c>
      <c r="G12579" s="1" t="s">
        <v>27</v>
      </c>
      <c r="H12579" s="2">
        <v>43739</v>
      </c>
      <c r="I12579" s="2">
        <v>43830</v>
      </c>
      <c r="J12579" s="2">
        <v>43811</v>
      </c>
      <c r="K12579" s="1" t="s">
        <v>6155</v>
      </c>
      <c r="L12579" s="1" t="s">
        <v>21550</v>
      </c>
      <c r="M12579" s="3">
        <v>0.47916666666666669</v>
      </c>
      <c r="N12579">
        <v>0.442</v>
      </c>
      <c r="O12579" s="1" t="s">
        <v>33130</v>
      </c>
      <c r="P12579">
        <v>522.88599999999997</v>
      </c>
      <c r="Q12579" s="1" t="s">
        <v>97318</v>
      </c>
      <c r="R12579" s="1" t="s">
        <v>97319</v>
      </c>
      <c r="S12579" s="1" t="s">
        <v>97320</v>
      </c>
      <c r="T12579">
        <v>0.442</v>
      </c>
    </row>
    <row r="12580" spans="1:20" x14ac:dyDescent="0.2">
      <c r="A12580">
        <v>34</v>
      </c>
      <c r="B12580" s="1" t="s">
        <v>22</v>
      </c>
      <c r="C12580" s="1" t="s">
        <v>23</v>
      </c>
      <c r="D12580" s="1" t="s">
        <v>24</v>
      </c>
      <c r="E12580" s="1" t="s">
        <v>25</v>
      </c>
      <c r="F12580" s="1" t="s">
        <v>26</v>
      </c>
      <c r="G12580" s="1" t="s">
        <v>27</v>
      </c>
      <c r="H12580" s="2">
        <v>43739</v>
      </c>
      <c r="I12580" s="2">
        <v>43830</v>
      </c>
      <c r="J12580" s="2">
        <v>43811</v>
      </c>
      <c r="K12580" s="1" t="s">
        <v>6156</v>
      </c>
      <c r="L12580" s="1" t="s">
        <v>21550</v>
      </c>
      <c r="M12580" s="3">
        <v>0.47916666666666669</v>
      </c>
      <c r="N12580">
        <v>0.434</v>
      </c>
      <c r="O12580" s="1" t="s">
        <v>33131</v>
      </c>
      <c r="P12580">
        <v>509.95</v>
      </c>
      <c r="Q12580" s="1" t="s">
        <v>97318</v>
      </c>
      <c r="R12580" s="1" t="s">
        <v>97319</v>
      </c>
      <c r="S12580" s="1" t="s">
        <v>97320</v>
      </c>
      <c r="T12580">
        <v>0.434</v>
      </c>
    </row>
    <row r="12581" spans="1:20" x14ac:dyDescent="0.2">
      <c r="A12581">
        <v>34</v>
      </c>
      <c r="B12581" s="1" t="s">
        <v>22</v>
      </c>
      <c r="C12581" s="1" t="s">
        <v>23</v>
      </c>
      <c r="D12581" s="1" t="s">
        <v>24</v>
      </c>
      <c r="E12581" s="1" t="s">
        <v>25</v>
      </c>
      <c r="F12581" s="1" t="s">
        <v>26</v>
      </c>
      <c r="G12581" s="1" t="s">
        <v>27</v>
      </c>
      <c r="H12581" s="2">
        <v>43739</v>
      </c>
      <c r="I12581" s="2">
        <v>43830</v>
      </c>
      <c r="J12581" s="2">
        <v>43811</v>
      </c>
      <c r="K12581" s="1" t="s">
        <v>6157</v>
      </c>
      <c r="L12581" s="1" t="s">
        <v>21550</v>
      </c>
      <c r="M12581" s="3">
        <v>0.47916666666666669</v>
      </c>
      <c r="N12581">
        <v>3.9E-2</v>
      </c>
      <c r="O12581" s="1" t="s">
        <v>33132</v>
      </c>
      <c r="P12581">
        <v>97.5</v>
      </c>
      <c r="Q12581" s="1" t="s">
        <v>97318</v>
      </c>
      <c r="R12581" s="1" t="s">
        <v>97319</v>
      </c>
      <c r="S12581" s="1" t="s">
        <v>97320</v>
      </c>
      <c r="T12581">
        <v>3.9E-2</v>
      </c>
    </row>
    <row r="12582" spans="1:20" x14ac:dyDescent="0.2">
      <c r="A12582">
        <v>34</v>
      </c>
      <c r="B12582" s="1" t="s">
        <v>22</v>
      </c>
      <c r="C12582" s="1" t="s">
        <v>23</v>
      </c>
      <c r="D12582" s="1" t="s">
        <v>24</v>
      </c>
      <c r="E12582" s="1" t="s">
        <v>25</v>
      </c>
      <c r="F12582" s="1" t="s">
        <v>26</v>
      </c>
      <c r="G12582" s="1" t="s">
        <v>27</v>
      </c>
      <c r="H12582" s="2">
        <v>43739</v>
      </c>
      <c r="I12582" s="2">
        <v>43830</v>
      </c>
      <c r="J12582" s="2">
        <v>43811</v>
      </c>
      <c r="K12582" s="1" t="s">
        <v>5700</v>
      </c>
      <c r="L12582" s="1" t="s">
        <v>21550</v>
      </c>
      <c r="M12582" s="3">
        <v>0.47916666666666669</v>
      </c>
      <c r="N12582">
        <v>4.367</v>
      </c>
      <c r="O12582" s="1" t="s">
        <v>33133</v>
      </c>
      <c r="P12582">
        <v>323.15800000000002</v>
      </c>
      <c r="Q12582" s="1" t="s">
        <v>97318</v>
      </c>
      <c r="R12582" s="1" t="s">
        <v>97319</v>
      </c>
      <c r="S12582" s="1" t="s">
        <v>97320</v>
      </c>
      <c r="T12582">
        <v>4.367</v>
      </c>
    </row>
    <row r="12583" spans="1:20" x14ac:dyDescent="0.2">
      <c r="A12583">
        <v>34</v>
      </c>
      <c r="B12583" s="1" t="s">
        <v>22</v>
      </c>
      <c r="C12583" s="1" t="s">
        <v>23</v>
      </c>
      <c r="D12583" s="1" t="s">
        <v>24</v>
      </c>
      <c r="E12583" s="1" t="s">
        <v>25</v>
      </c>
      <c r="F12583" s="1" t="s">
        <v>26</v>
      </c>
      <c r="G12583" s="1" t="s">
        <v>27</v>
      </c>
      <c r="H12583" s="2">
        <v>43739</v>
      </c>
      <c r="I12583" s="2">
        <v>43830</v>
      </c>
      <c r="J12583" s="2">
        <v>43811</v>
      </c>
      <c r="K12583" s="1" t="s">
        <v>2985</v>
      </c>
      <c r="L12583" s="1" t="s">
        <v>21550</v>
      </c>
      <c r="M12583" s="3">
        <v>0.47916666666666669</v>
      </c>
      <c r="N12583">
        <v>0.3</v>
      </c>
      <c r="O12583" s="1" t="s">
        <v>33134</v>
      </c>
      <c r="P12583">
        <v>45</v>
      </c>
      <c r="Q12583" s="1" t="s">
        <v>97318</v>
      </c>
      <c r="R12583" s="1" t="s">
        <v>97319</v>
      </c>
      <c r="S12583" s="1" t="s">
        <v>97320</v>
      </c>
      <c r="T12583">
        <v>0.3</v>
      </c>
    </row>
    <row r="12584" spans="1:20" x14ac:dyDescent="0.2">
      <c r="A12584">
        <v>34</v>
      </c>
      <c r="B12584" s="1" t="s">
        <v>22</v>
      </c>
      <c r="C12584" s="1" t="s">
        <v>23</v>
      </c>
      <c r="D12584" s="1" t="s">
        <v>24</v>
      </c>
      <c r="E12584" s="1" t="s">
        <v>25</v>
      </c>
      <c r="F12584" s="1" t="s">
        <v>26</v>
      </c>
      <c r="G12584" s="1" t="s">
        <v>27</v>
      </c>
      <c r="H12584" s="2">
        <v>43739</v>
      </c>
      <c r="I12584" s="2">
        <v>43830</v>
      </c>
      <c r="J12584" s="2">
        <v>43811</v>
      </c>
      <c r="K12584" s="1" t="s">
        <v>6158</v>
      </c>
      <c r="L12584" s="1" t="s">
        <v>21550</v>
      </c>
      <c r="M12584" s="3">
        <v>0.39583333333333331</v>
      </c>
      <c r="N12584">
        <v>0.60499999999999998</v>
      </c>
      <c r="O12584" s="1" t="s">
        <v>33135</v>
      </c>
      <c r="P12584">
        <v>1004.3</v>
      </c>
      <c r="Q12584" s="1" t="s">
        <v>97318</v>
      </c>
      <c r="R12584" s="1" t="s">
        <v>97319</v>
      </c>
      <c r="S12584" s="1" t="s">
        <v>97320</v>
      </c>
      <c r="T12584">
        <v>0.60499999999999998</v>
      </c>
    </row>
    <row r="12585" spans="1:20" x14ac:dyDescent="0.2">
      <c r="A12585">
        <v>34</v>
      </c>
      <c r="B12585" s="1" t="s">
        <v>22</v>
      </c>
      <c r="C12585" s="1" t="s">
        <v>23</v>
      </c>
      <c r="D12585" s="1" t="s">
        <v>24</v>
      </c>
      <c r="E12585" s="1" t="s">
        <v>25</v>
      </c>
      <c r="F12585" s="1" t="s">
        <v>26</v>
      </c>
      <c r="G12585" s="1" t="s">
        <v>27</v>
      </c>
      <c r="H12585" s="2">
        <v>43739</v>
      </c>
      <c r="I12585" s="2">
        <v>43830</v>
      </c>
      <c r="J12585" s="2">
        <v>43811</v>
      </c>
      <c r="K12585" s="1" t="s">
        <v>6158</v>
      </c>
      <c r="L12585" s="1" t="s">
        <v>21550</v>
      </c>
      <c r="M12585" s="3">
        <v>0.47916666666666669</v>
      </c>
      <c r="N12585">
        <v>0.64</v>
      </c>
      <c r="O12585" s="1" t="s">
        <v>33136</v>
      </c>
      <c r="P12585">
        <v>6400</v>
      </c>
      <c r="Q12585" s="1" t="s">
        <v>97318</v>
      </c>
      <c r="R12585" s="1" t="s">
        <v>97319</v>
      </c>
      <c r="S12585" s="1" t="s">
        <v>97320</v>
      </c>
      <c r="T12585">
        <v>0.64</v>
      </c>
    </row>
    <row r="12586" spans="1:20" x14ac:dyDescent="0.2">
      <c r="A12586">
        <v>34</v>
      </c>
      <c r="B12586" s="1" t="s">
        <v>22</v>
      </c>
      <c r="C12586" s="1" t="s">
        <v>23</v>
      </c>
      <c r="D12586" s="1" t="s">
        <v>24</v>
      </c>
      <c r="E12586" s="1" t="s">
        <v>25</v>
      </c>
      <c r="F12586" s="1" t="s">
        <v>26</v>
      </c>
      <c r="G12586" s="1" t="s">
        <v>27</v>
      </c>
      <c r="H12586" s="2">
        <v>43739</v>
      </c>
      <c r="I12586" s="2">
        <v>43830</v>
      </c>
      <c r="J12586" s="2">
        <v>43811</v>
      </c>
      <c r="K12586" s="1" t="s">
        <v>6159</v>
      </c>
      <c r="L12586" s="1" t="s">
        <v>21550</v>
      </c>
      <c r="M12586" s="3">
        <v>0.47916666666666669</v>
      </c>
      <c r="N12586">
        <v>0.127</v>
      </c>
      <c r="O12586" s="1" t="s">
        <v>33137</v>
      </c>
      <c r="P12586">
        <v>889</v>
      </c>
      <c r="Q12586" s="1" t="s">
        <v>97318</v>
      </c>
      <c r="R12586" s="1" t="s">
        <v>97319</v>
      </c>
      <c r="S12586" s="1" t="s">
        <v>97320</v>
      </c>
      <c r="T12586">
        <v>0.127</v>
      </c>
    </row>
    <row r="12587" spans="1:20" x14ac:dyDescent="0.2">
      <c r="A12587">
        <v>34</v>
      </c>
      <c r="B12587" s="1" t="s">
        <v>22</v>
      </c>
      <c r="C12587" s="1" t="s">
        <v>23</v>
      </c>
      <c r="D12587" s="1" t="s">
        <v>24</v>
      </c>
      <c r="E12587" s="1" t="s">
        <v>25</v>
      </c>
      <c r="F12587" s="1" t="s">
        <v>26</v>
      </c>
      <c r="G12587" s="1" t="s">
        <v>27</v>
      </c>
      <c r="H12587" s="2">
        <v>43739</v>
      </c>
      <c r="I12587" s="2">
        <v>43830</v>
      </c>
      <c r="J12587" s="2">
        <v>43811</v>
      </c>
      <c r="K12587" s="1" t="s">
        <v>6160</v>
      </c>
      <c r="L12587" s="1" t="s">
        <v>21550</v>
      </c>
      <c r="M12587" s="3">
        <v>0.47916666666666669</v>
      </c>
      <c r="N12587">
        <v>3.3620000000000001</v>
      </c>
      <c r="O12587" s="1" t="s">
        <v>33138</v>
      </c>
      <c r="P12587">
        <v>995.15200000000004</v>
      </c>
      <c r="Q12587" s="1" t="s">
        <v>97318</v>
      </c>
      <c r="R12587" s="1" t="s">
        <v>97319</v>
      </c>
      <c r="S12587" s="1" t="s">
        <v>97320</v>
      </c>
      <c r="T12587">
        <v>3.3620000000000001</v>
      </c>
    </row>
    <row r="12588" spans="1:20" x14ac:dyDescent="0.2">
      <c r="A12588">
        <v>34</v>
      </c>
      <c r="B12588" s="1" t="s">
        <v>22</v>
      </c>
      <c r="C12588" s="1" t="s">
        <v>23</v>
      </c>
      <c r="D12588" s="1" t="s">
        <v>24</v>
      </c>
      <c r="E12588" s="1" t="s">
        <v>25</v>
      </c>
      <c r="F12588" s="1" t="s">
        <v>26</v>
      </c>
      <c r="G12588" s="1" t="s">
        <v>27</v>
      </c>
      <c r="H12588" s="2">
        <v>43739</v>
      </c>
      <c r="I12588" s="2">
        <v>43830</v>
      </c>
      <c r="J12588" s="2">
        <v>43811</v>
      </c>
      <c r="K12588" s="1" t="s">
        <v>6161</v>
      </c>
      <c r="L12588" s="1" t="s">
        <v>21550</v>
      </c>
      <c r="M12588" s="3">
        <v>0.64583333333333337</v>
      </c>
      <c r="N12588">
        <v>1.59</v>
      </c>
      <c r="O12588" s="1" t="s">
        <v>33139</v>
      </c>
      <c r="P12588">
        <v>1987.5</v>
      </c>
      <c r="Q12588" s="1" t="s">
        <v>97318</v>
      </c>
      <c r="R12588" s="1" t="s">
        <v>97319</v>
      </c>
      <c r="S12588" s="1" t="s">
        <v>97320</v>
      </c>
      <c r="T12588">
        <v>1.59</v>
      </c>
    </row>
    <row r="12589" spans="1:20" x14ac:dyDescent="0.2">
      <c r="A12589">
        <v>34</v>
      </c>
      <c r="B12589" s="1" t="s">
        <v>22</v>
      </c>
      <c r="C12589" s="1" t="s">
        <v>23</v>
      </c>
      <c r="D12589" s="1" t="s">
        <v>24</v>
      </c>
      <c r="E12589" s="1" t="s">
        <v>25</v>
      </c>
      <c r="F12589" s="1" t="s">
        <v>26</v>
      </c>
      <c r="G12589" s="1" t="s">
        <v>27</v>
      </c>
      <c r="H12589" s="2">
        <v>43739</v>
      </c>
      <c r="I12589" s="2">
        <v>43830</v>
      </c>
      <c r="J12589" s="2">
        <v>43811</v>
      </c>
      <c r="K12589" s="1" t="s">
        <v>975</v>
      </c>
      <c r="L12589" s="1" t="s">
        <v>21550</v>
      </c>
      <c r="M12589" s="3">
        <v>0.64583333333333337</v>
      </c>
      <c r="N12589">
        <v>1.31</v>
      </c>
      <c r="O12589" s="1" t="s">
        <v>33140</v>
      </c>
      <c r="P12589">
        <v>3930</v>
      </c>
      <c r="Q12589" s="1" t="s">
        <v>97318</v>
      </c>
      <c r="R12589" s="1" t="s">
        <v>97319</v>
      </c>
      <c r="S12589" s="1" t="s">
        <v>97320</v>
      </c>
      <c r="T12589">
        <v>1.31</v>
      </c>
    </row>
    <row r="12590" spans="1:20" x14ac:dyDescent="0.2">
      <c r="A12590">
        <v>34</v>
      </c>
      <c r="B12590" s="1" t="s">
        <v>22</v>
      </c>
      <c r="C12590" s="1" t="s">
        <v>23</v>
      </c>
      <c r="D12590" s="1" t="s">
        <v>24</v>
      </c>
      <c r="E12590" s="1" t="s">
        <v>25</v>
      </c>
      <c r="F12590" s="1" t="s">
        <v>26</v>
      </c>
      <c r="G12590" s="1" t="s">
        <v>27</v>
      </c>
      <c r="H12590" s="2">
        <v>43739</v>
      </c>
      <c r="I12590" s="2">
        <v>43830</v>
      </c>
      <c r="J12590" s="2">
        <v>43811</v>
      </c>
      <c r="K12590" s="1" t="s">
        <v>5935</v>
      </c>
      <c r="L12590" s="1" t="s">
        <v>21550</v>
      </c>
      <c r="M12590" s="3">
        <v>0.64583333333333337</v>
      </c>
      <c r="N12590">
        <v>1.1000000000000001</v>
      </c>
      <c r="O12590" s="1" t="s">
        <v>33141</v>
      </c>
      <c r="P12590">
        <v>330</v>
      </c>
      <c r="Q12590" s="1" t="s">
        <v>97318</v>
      </c>
      <c r="R12590" s="1" t="s">
        <v>97319</v>
      </c>
      <c r="S12590" s="1" t="s">
        <v>97320</v>
      </c>
      <c r="T12590">
        <v>1.1000000000000001</v>
      </c>
    </row>
    <row r="12591" spans="1:20" x14ac:dyDescent="0.2">
      <c r="A12591">
        <v>34</v>
      </c>
      <c r="B12591" s="1" t="s">
        <v>22</v>
      </c>
      <c r="C12591" s="1" t="s">
        <v>23</v>
      </c>
      <c r="D12591" s="1" t="s">
        <v>24</v>
      </c>
      <c r="E12591" s="1" t="s">
        <v>25</v>
      </c>
      <c r="F12591" s="1" t="s">
        <v>26</v>
      </c>
      <c r="G12591" s="1" t="s">
        <v>27</v>
      </c>
      <c r="H12591" s="2">
        <v>43739</v>
      </c>
      <c r="I12591" s="2">
        <v>43830</v>
      </c>
      <c r="J12591" s="2">
        <v>43811</v>
      </c>
      <c r="K12591" s="1" t="s">
        <v>6162</v>
      </c>
      <c r="L12591" s="1" t="s">
        <v>21550</v>
      </c>
      <c r="M12591" s="3">
        <v>0.64583333333333337</v>
      </c>
      <c r="N12591">
        <v>2.72</v>
      </c>
      <c r="O12591" s="1" t="s">
        <v>33142</v>
      </c>
      <c r="P12591">
        <v>897.6</v>
      </c>
      <c r="Q12591" s="1" t="s">
        <v>97318</v>
      </c>
      <c r="R12591" s="1" t="s">
        <v>97319</v>
      </c>
      <c r="S12591" s="1" t="s">
        <v>97320</v>
      </c>
      <c r="T12591">
        <v>2.72</v>
      </c>
    </row>
    <row r="12592" spans="1:20" x14ac:dyDescent="0.2">
      <c r="A12592">
        <v>34</v>
      </c>
      <c r="B12592" s="1" t="s">
        <v>22</v>
      </c>
      <c r="C12592" s="1" t="s">
        <v>23</v>
      </c>
      <c r="D12592" s="1" t="s">
        <v>24</v>
      </c>
      <c r="E12592" s="1" t="s">
        <v>25</v>
      </c>
      <c r="F12592" s="1" t="s">
        <v>26</v>
      </c>
      <c r="G12592" s="1" t="s">
        <v>27</v>
      </c>
      <c r="H12592" s="2">
        <v>43739</v>
      </c>
      <c r="I12592" s="2">
        <v>43830</v>
      </c>
      <c r="J12592" s="2">
        <v>43811</v>
      </c>
      <c r="K12592" s="1" t="s">
        <v>6163</v>
      </c>
      <c r="L12592" s="1" t="s">
        <v>21550</v>
      </c>
      <c r="M12592" s="3">
        <v>0.64583333333333337</v>
      </c>
      <c r="N12592">
        <v>0.82</v>
      </c>
      <c r="O12592" s="1" t="s">
        <v>33143</v>
      </c>
      <c r="P12592">
        <v>328</v>
      </c>
      <c r="Q12592" s="1" t="s">
        <v>97318</v>
      </c>
      <c r="R12592" s="1" t="s">
        <v>97319</v>
      </c>
      <c r="S12592" s="1" t="s">
        <v>97320</v>
      </c>
      <c r="T12592">
        <v>0.82</v>
      </c>
    </row>
    <row r="12593" spans="1:20" x14ac:dyDescent="0.2">
      <c r="A12593">
        <v>34</v>
      </c>
      <c r="B12593" s="1" t="s">
        <v>22</v>
      </c>
      <c r="C12593" s="1" t="s">
        <v>23</v>
      </c>
      <c r="D12593" s="1" t="s">
        <v>24</v>
      </c>
      <c r="E12593" s="1" t="s">
        <v>25</v>
      </c>
      <c r="F12593" s="1" t="s">
        <v>26</v>
      </c>
      <c r="G12593" s="1" t="s">
        <v>27</v>
      </c>
      <c r="H12593" s="2">
        <v>43739</v>
      </c>
      <c r="I12593" s="2">
        <v>43830</v>
      </c>
      <c r="J12593" s="2">
        <v>43811</v>
      </c>
      <c r="K12593" s="1" t="s">
        <v>6164</v>
      </c>
      <c r="L12593" s="1" t="s">
        <v>21550</v>
      </c>
      <c r="M12593" s="3">
        <v>0.64583333333333337</v>
      </c>
      <c r="N12593">
        <v>4.0999999999999996</v>
      </c>
      <c r="O12593" s="1" t="s">
        <v>33144</v>
      </c>
      <c r="P12593">
        <v>4100</v>
      </c>
      <c r="Q12593" s="1" t="s">
        <v>97318</v>
      </c>
      <c r="R12593" s="1" t="s">
        <v>97319</v>
      </c>
      <c r="S12593" s="1" t="s">
        <v>97320</v>
      </c>
      <c r="T12593">
        <v>4.0999999999999996</v>
      </c>
    </row>
    <row r="12594" spans="1:20" x14ac:dyDescent="0.2">
      <c r="A12594">
        <v>34</v>
      </c>
      <c r="B12594" s="1" t="s">
        <v>22</v>
      </c>
      <c r="C12594" s="1" t="s">
        <v>23</v>
      </c>
      <c r="D12594" s="1" t="s">
        <v>24</v>
      </c>
      <c r="E12594" s="1" t="s">
        <v>25</v>
      </c>
      <c r="F12594" s="1" t="s">
        <v>26</v>
      </c>
      <c r="G12594" s="1" t="s">
        <v>27</v>
      </c>
      <c r="H12594" s="2">
        <v>43739</v>
      </c>
      <c r="I12594" s="2">
        <v>43830</v>
      </c>
      <c r="J12594" s="2">
        <v>43811</v>
      </c>
      <c r="K12594" s="1" t="s">
        <v>6165</v>
      </c>
      <c r="L12594" s="1" t="s">
        <v>21550</v>
      </c>
      <c r="M12594" s="3">
        <v>0.64583333333333337</v>
      </c>
      <c r="N12594">
        <v>1.45</v>
      </c>
      <c r="O12594" s="1" t="s">
        <v>33145</v>
      </c>
      <c r="P12594">
        <v>652.5</v>
      </c>
      <c r="Q12594" s="1" t="s">
        <v>97318</v>
      </c>
      <c r="R12594" s="1" t="s">
        <v>97319</v>
      </c>
      <c r="S12594" s="1" t="s">
        <v>97320</v>
      </c>
      <c r="T12594">
        <v>1.45</v>
      </c>
    </row>
    <row r="12595" spans="1:20" x14ac:dyDescent="0.2">
      <c r="A12595">
        <v>34</v>
      </c>
      <c r="B12595" s="1" t="s">
        <v>22</v>
      </c>
      <c r="C12595" s="1" t="s">
        <v>23</v>
      </c>
      <c r="D12595" s="1" t="s">
        <v>24</v>
      </c>
      <c r="E12595" s="1" t="s">
        <v>25</v>
      </c>
      <c r="F12595" s="1" t="s">
        <v>26</v>
      </c>
      <c r="G12595" s="1" t="s">
        <v>27</v>
      </c>
      <c r="H12595" s="2">
        <v>43739</v>
      </c>
      <c r="I12595" s="2">
        <v>43830</v>
      </c>
      <c r="J12595" s="2">
        <v>43811</v>
      </c>
      <c r="K12595" s="1" t="s">
        <v>6166</v>
      </c>
      <c r="L12595" s="1" t="s">
        <v>21550</v>
      </c>
      <c r="M12595" s="3">
        <v>0.47916666666666669</v>
      </c>
      <c r="N12595">
        <v>6.49</v>
      </c>
      <c r="O12595" s="1" t="s">
        <v>33146</v>
      </c>
      <c r="P12595">
        <v>649</v>
      </c>
      <c r="Q12595" s="1" t="s">
        <v>97318</v>
      </c>
      <c r="R12595" s="1" t="s">
        <v>97319</v>
      </c>
      <c r="S12595" s="1" t="s">
        <v>97320</v>
      </c>
      <c r="T12595">
        <v>6.49</v>
      </c>
    </row>
    <row r="12596" spans="1:20" x14ac:dyDescent="0.2">
      <c r="A12596">
        <v>34</v>
      </c>
      <c r="B12596" s="1" t="s">
        <v>22</v>
      </c>
      <c r="C12596" s="1" t="s">
        <v>23</v>
      </c>
      <c r="D12596" s="1" t="s">
        <v>24</v>
      </c>
      <c r="E12596" s="1" t="s">
        <v>25</v>
      </c>
      <c r="F12596" s="1" t="s">
        <v>26</v>
      </c>
      <c r="G12596" s="1" t="s">
        <v>27</v>
      </c>
      <c r="H12596" s="2">
        <v>43739</v>
      </c>
      <c r="I12596" s="2">
        <v>43830</v>
      </c>
      <c r="J12596" s="2">
        <v>43811</v>
      </c>
      <c r="K12596" s="1" t="s">
        <v>6166</v>
      </c>
      <c r="L12596" s="1" t="s">
        <v>21550</v>
      </c>
      <c r="M12596" s="3">
        <v>0.64583333333333337</v>
      </c>
      <c r="N12596">
        <v>6.61</v>
      </c>
      <c r="O12596" s="1" t="s">
        <v>33147</v>
      </c>
      <c r="P12596">
        <v>661</v>
      </c>
      <c r="Q12596" s="1" t="s">
        <v>97318</v>
      </c>
      <c r="R12596" s="1" t="s">
        <v>97319</v>
      </c>
      <c r="S12596" s="1" t="s">
        <v>97320</v>
      </c>
      <c r="T12596">
        <v>6.61</v>
      </c>
    </row>
    <row r="12597" spans="1:20" x14ac:dyDescent="0.2">
      <c r="A12597">
        <v>34</v>
      </c>
      <c r="B12597" s="1" t="s">
        <v>22</v>
      </c>
      <c r="C12597" s="1" t="s">
        <v>23</v>
      </c>
      <c r="D12597" s="1" t="s">
        <v>24</v>
      </c>
      <c r="E12597" s="1" t="s">
        <v>25</v>
      </c>
      <c r="F12597" s="1" t="s">
        <v>26</v>
      </c>
      <c r="G12597" s="1" t="s">
        <v>27</v>
      </c>
      <c r="H12597" s="2">
        <v>43739</v>
      </c>
      <c r="I12597" s="2">
        <v>43830</v>
      </c>
      <c r="J12597" s="2">
        <v>43811</v>
      </c>
      <c r="K12597" s="1" t="s">
        <v>5526</v>
      </c>
      <c r="L12597" s="1" t="s">
        <v>21550</v>
      </c>
      <c r="M12597" s="3">
        <v>0.64583333333333337</v>
      </c>
      <c r="N12597">
        <v>3.72</v>
      </c>
      <c r="O12597" s="1" t="s">
        <v>33148</v>
      </c>
      <c r="P12597">
        <v>152.52000000000001</v>
      </c>
      <c r="Q12597" s="1" t="s">
        <v>97318</v>
      </c>
      <c r="R12597" s="1" t="s">
        <v>97319</v>
      </c>
      <c r="S12597" s="1" t="s">
        <v>97320</v>
      </c>
      <c r="T12597">
        <v>3.72</v>
      </c>
    </row>
    <row r="12598" spans="1:20" x14ac:dyDescent="0.2">
      <c r="A12598">
        <v>34</v>
      </c>
      <c r="B12598" s="1" t="s">
        <v>22</v>
      </c>
      <c r="C12598" s="1" t="s">
        <v>23</v>
      </c>
      <c r="D12598" s="1" t="s">
        <v>24</v>
      </c>
      <c r="E12598" s="1" t="s">
        <v>25</v>
      </c>
      <c r="F12598" s="1" t="s">
        <v>26</v>
      </c>
      <c r="G12598" s="1" t="s">
        <v>27</v>
      </c>
      <c r="H12598" s="2">
        <v>43739</v>
      </c>
      <c r="I12598" s="2">
        <v>43830</v>
      </c>
      <c r="J12598" s="2">
        <v>43811</v>
      </c>
      <c r="K12598" s="1" t="s">
        <v>3041</v>
      </c>
      <c r="L12598" s="1" t="s">
        <v>21550</v>
      </c>
      <c r="M12598" s="3">
        <v>0.64583333333333337</v>
      </c>
      <c r="N12598">
        <v>11.12</v>
      </c>
      <c r="O12598" s="1" t="s">
        <v>33149</v>
      </c>
      <c r="P12598">
        <v>1112</v>
      </c>
      <c r="Q12598" s="1" t="s">
        <v>97318</v>
      </c>
      <c r="R12598" s="1" t="s">
        <v>97319</v>
      </c>
      <c r="S12598" s="1" t="s">
        <v>97320</v>
      </c>
      <c r="T12598">
        <v>11.12</v>
      </c>
    </row>
    <row r="12599" spans="1:20" x14ac:dyDescent="0.2">
      <c r="A12599">
        <v>34</v>
      </c>
      <c r="B12599" s="1" t="s">
        <v>22</v>
      </c>
      <c r="C12599" s="1" t="s">
        <v>23</v>
      </c>
      <c r="D12599" s="1" t="s">
        <v>24</v>
      </c>
      <c r="E12599" s="1" t="s">
        <v>25</v>
      </c>
      <c r="F12599" s="1" t="s">
        <v>26</v>
      </c>
      <c r="G12599" s="1" t="s">
        <v>27</v>
      </c>
      <c r="H12599" s="2">
        <v>43739</v>
      </c>
      <c r="I12599" s="2">
        <v>43830</v>
      </c>
      <c r="J12599" s="2">
        <v>43811</v>
      </c>
      <c r="K12599" s="1" t="s">
        <v>5371</v>
      </c>
      <c r="L12599" s="1" t="s">
        <v>21550</v>
      </c>
      <c r="M12599" s="3">
        <v>0.64583333333333337</v>
      </c>
      <c r="N12599">
        <v>0.27</v>
      </c>
      <c r="O12599" s="1" t="s">
        <v>33150</v>
      </c>
      <c r="P12599">
        <v>270</v>
      </c>
      <c r="Q12599" s="1" t="s">
        <v>97318</v>
      </c>
      <c r="R12599" s="1" t="s">
        <v>97319</v>
      </c>
      <c r="S12599" s="1" t="s">
        <v>97320</v>
      </c>
      <c r="T12599">
        <v>0.27</v>
      </c>
    </row>
    <row r="12600" spans="1:20" x14ac:dyDescent="0.2">
      <c r="A12600">
        <v>34</v>
      </c>
      <c r="B12600" s="1" t="s">
        <v>22</v>
      </c>
      <c r="C12600" s="1" t="s">
        <v>23</v>
      </c>
      <c r="D12600" s="1" t="s">
        <v>24</v>
      </c>
      <c r="E12600" s="1" t="s">
        <v>25</v>
      </c>
      <c r="F12600" s="1" t="s">
        <v>26</v>
      </c>
      <c r="G12600" s="1" t="s">
        <v>27</v>
      </c>
      <c r="H12600" s="2">
        <v>43739</v>
      </c>
      <c r="I12600" s="2">
        <v>43830</v>
      </c>
      <c r="J12600" s="2">
        <v>43811</v>
      </c>
      <c r="K12600" s="1" t="s">
        <v>6167</v>
      </c>
      <c r="L12600" s="1" t="s">
        <v>21550</v>
      </c>
      <c r="M12600" s="3">
        <v>0.64583333333333337</v>
      </c>
      <c r="N12600">
        <v>5.23</v>
      </c>
      <c r="O12600" s="1" t="s">
        <v>33151</v>
      </c>
      <c r="P12600">
        <v>2615</v>
      </c>
      <c r="Q12600" s="1" t="s">
        <v>97318</v>
      </c>
      <c r="R12600" s="1" t="s">
        <v>97319</v>
      </c>
      <c r="S12600" s="1" t="s">
        <v>97320</v>
      </c>
      <c r="T12600">
        <v>5.23</v>
      </c>
    </row>
    <row r="12601" spans="1:20" x14ac:dyDescent="0.2">
      <c r="A12601">
        <v>34</v>
      </c>
      <c r="B12601" s="1" t="s">
        <v>22</v>
      </c>
      <c r="C12601" s="1" t="s">
        <v>23</v>
      </c>
      <c r="D12601" s="1" t="s">
        <v>24</v>
      </c>
      <c r="E12601" s="1" t="s">
        <v>25</v>
      </c>
      <c r="F12601" s="1" t="s">
        <v>26</v>
      </c>
      <c r="G12601" s="1" t="s">
        <v>27</v>
      </c>
      <c r="H12601" s="2">
        <v>43739</v>
      </c>
      <c r="I12601" s="2">
        <v>43830</v>
      </c>
      <c r="J12601" s="2">
        <v>43811</v>
      </c>
      <c r="K12601" s="1" t="s">
        <v>6168</v>
      </c>
      <c r="L12601" s="1" t="s">
        <v>21550</v>
      </c>
      <c r="M12601" s="3">
        <v>0.64583333333333337</v>
      </c>
      <c r="N12601">
        <v>5.72</v>
      </c>
      <c r="O12601" s="1" t="s">
        <v>33152</v>
      </c>
      <c r="P12601">
        <v>2860</v>
      </c>
      <c r="Q12601" s="1" t="s">
        <v>97318</v>
      </c>
      <c r="R12601" s="1" t="s">
        <v>97319</v>
      </c>
      <c r="S12601" s="1" t="s">
        <v>97320</v>
      </c>
      <c r="T12601">
        <v>5.72</v>
      </c>
    </row>
    <row r="12602" spans="1:20" x14ac:dyDescent="0.2">
      <c r="A12602">
        <v>34</v>
      </c>
      <c r="B12602" s="1" t="s">
        <v>22</v>
      </c>
      <c r="C12602" s="1" t="s">
        <v>23</v>
      </c>
      <c r="D12602" s="1" t="s">
        <v>24</v>
      </c>
      <c r="E12602" s="1" t="s">
        <v>25</v>
      </c>
      <c r="F12602" s="1" t="s">
        <v>26</v>
      </c>
      <c r="G12602" s="1" t="s">
        <v>27</v>
      </c>
      <c r="H12602" s="2">
        <v>43739</v>
      </c>
      <c r="I12602" s="2">
        <v>43830</v>
      </c>
      <c r="J12602" s="2">
        <v>43811</v>
      </c>
      <c r="K12602" s="1" t="s">
        <v>6169</v>
      </c>
      <c r="L12602" s="1" t="s">
        <v>21550</v>
      </c>
      <c r="M12602" s="3">
        <v>0.64583333333333337</v>
      </c>
      <c r="N12602">
        <v>1.1299999999999999</v>
      </c>
      <c r="O12602" s="1" t="s">
        <v>33153</v>
      </c>
      <c r="P12602">
        <v>2599</v>
      </c>
      <c r="Q12602" s="1" t="s">
        <v>97318</v>
      </c>
      <c r="R12602" s="1" t="s">
        <v>97319</v>
      </c>
      <c r="S12602" s="1" t="s">
        <v>97320</v>
      </c>
      <c r="T12602">
        <v>1.1299999999999999</v>
      </c>
    </row>
    <row r="12603" spans="1:20" x14ac:dyDescent="0.2">
      <c r="A12603">
        <v>34</v>
      </c>
      <c r="B12603" s="1" t="s">
        <v>22</v>
      </c>
      <c r="C12603" s="1" t="s">
        <v>23</v>
      </c>
      <c r="D12603" s="1" t="s">
        <v>24</v>
      </c>
      <c r="E12603" s="1" t="s">
        <v>25</v>
      </c>
      <c r="F12603" s="1" t="s">
        <v>26</v>
      </c>
      <c r="G12603" s="1" t="s">
        <v>27</v>
      </c>
      <c r="H12603" s="2">
        <v>43739</v>
      </c>
      <c r="I12603" s="2">
        <v>43830</v>
      </c>
      <c r="J12603" s="2">
        <v>43811</v>
      </c>
      <c r="K12603" s="1" t="s">
        <v>6170</v>
      </c>
      <c r="L12603" s="1" t="s">
        <v>21550</v>
      </c>
      <c r="M12603" s="3">
        <v>0.64583333333333337</v>
      </c>
      <c r="N12603">
        <v>2.52</v>
      </c>
      <c r="O12603" s="1" t="s">
        <v>33154</v>
      </c>
      <c r="P12603">
        <v>31525.200000000001</v>
      </c>
      <c r="Q12603" s="1" t="s">
        <v>97318</v>
      </c>
      <c r="R12603" s="1" t="s">
        <v>97319</v>
      </c>
      <c r="S12603" s="1" t="s">
        <v>97320</v>
      </c>
      <c r="T12603">
        <v>2.52</v>
      </c>
    </row>
    <row r="12604" spans="1:20" x14ac:dyDescent="0.2">
      <c r="A12604">
        <v>34</v>
      </c>
      <c r="B12604" s="1" t="s">
        <v>22</v>
      </c>
      <c r="C12604" s="1" t="s">
        <v>23</v>
      </c>
      <c r="D12604" s="1" t="s">
        <v>24</v>
      </c>
      <c r="E12604" s="1" t="s">
        <v>25</v>
      </c>
      <c r="F12604" s="1" t="s">
        <v>26</v>
      </c>
      <c r="G12604" s="1" t="s">
        <v>27</v>
      </c>
      <c r="H12604" s="2">
        <v>43739</v>
      </c>
      <c r="I12604" s="2">
        <v>43830</v>
      </c>
      <c r="J12604" s="2">
        <v>43811</v>
      </c>
      <c r="K12604" s="1" t="s">
        <v>3241</v>
      </c>
      <c r="L12604" s="1" t="s">
        <v>21550</v>
      </c>
      <c r="M12604" s="3">
        <v>0.64583333333333337</v>
      </c>
      <c r="N12604">
        <v>1.47</v>
      </c>
      <c r="O12604" s="1" t="s">
        <v>33155</v>
      </c>
      <c r="P12604">
        <v>14700</v>
      </c>
      <c r="Q12604" s="1" t="s">
        <v>97318</v>
      </c>
      <c r="R12604" s="1" t="s">
        <v>97319</v>
      </c>
      <c r="S12604" s="1" t="s">
        <v>97320</v>
      </c>
      <c r="T12604">
        <v>1.47</v>
      </c>
    </row>
    <row r="12605" spans="1:20" x14ac:dyDescent="0.2">
      <c r="A12605">
        <v>34</v>
      </c>
      <c r="B12605" s="1" t="s">
        <v>22</v>
      </c>
      <c r="C12605" s="1" t="s">
        <v>23</v>
      </c>
      <c r="D12605" s="1" t="s">
        <v>24</v>
      </c>
      <c r="E12605" s="1" t="s">
        <v>25</v>
      </c>
      <c r="F12605" s="1" t="s">
        <v>26</v>
      </c>
      <c r="G12605" s="1" t="s">
        <v>27</v>
      </c>
      <c r="H12605" s="2">
        <v>43739</v>
      </c>
      <c r="I12605" s="2">
        <v>43830</v>
      </c>
      <c r="J12605" s="2">
        <v>43811</v>
      </c>
      <c r="K12605" s="1" t="s">
        <v>6171</v>
      </c>
      <c r="L12605" s="1" t="s">
        <v>21550</v>
      </c>
      <c r="M12605" s="3">
        <v>0.64583333333333337</v>
      </c>
      <c r="N12605">
        <v>1.01</v>
      </c>
      <c r="O12605" s="1" t="s">
        <v>33156</v>
      </c>
      <c r="P12605">
        <v>313.10000000000002</v>
      </c>
      <c r="Q12605" s="1" t="s">
        <v>97318</v>
      </c>
      <c r="R12605" s="1" t="s">
        <v>97319</v>
      </c>
      <c r="S12605" s="1" t="s">
        <v>97320</v>
      </c>
      <c r="T12605">
        <v>1.01</v>
      </c>
    </row>
    <row r="12606" spans="1:20" x14ac:dyDescent="0.2">
      <c r="A12606">
        <v>34</v>
      </c>
      <c r="B12606" s="1" t="s">
        <v>22</v>
      </c>
      <c r="C12606" s="1" t="s">
        <v>23</v>
      </c>
      <c r="D12606" s="1" t="s">
        <v>24</v>
      </c>
      <c r="E12606" s="1" t="s">
        <v>25</v>
      </c>
      <c r="F12606" s="1" t="s">
        <v>26</v>
      </c>
      <c r="G12606" s="1" t="s">
        <v>27</v>
      </c>
      <c r="H12606" s="2">
        <v>43739</v>
      </c>
      <c r="I12606" s="2">
        <v>43830</v>
      </c>
      <c r="J12606" s="2">
        <v>43811</v>
      </c>
      <c r="K12606" s="1" t="s">
        <v>6172</v>
      </c>
      <c r="L12606" s="1" t="s">
        <v>21550</v>
      </c>
      <c r="M12606" s="3">
        <v>0.64583333333333337</v>
      </c>
      <c r="N12606">
        <v>7.83</v>
      </c>
      <c r="O12606" s="1" t="s">
        <v>33157</v>
      </c>
      <c r="P12606">
        <v>391.5</v>
      </c>
      <c r="Q12606" s="1" t="s">
        <v>97318</v>
      </c>
      <c r="R12606" s="1" t="s">
        <v>97319</v>
      </c>
      <c r="S12606" s="1" t="s">
        <v>97320</v>
      </c>
      <c r="T12606">
        <v>7.83</v>
      </c>
    </row>
    <row r="12607" spans="1:20" x14ac:dyDescent="0.2">
      <c r="A12607">
        <v>34</v>
      </c>
      <c r="B12607" s="1" t="s">
        <v>22</v>
      </c>
      <c r="C12607" s="1" t="s">
        <v>23</v>
      </c>
      <c r="D12607" s="1" t="s">
        <v>24</v>
      </c>
      <c r="E12607" s="1" t="s">
        <v>25</v>
      </c>
      <c r="F12607" s="1" t="s">
        <v>26</v>
      </c>
      <c r="G12607" s="1" t="s">
        <v>27</v>
      </c>
      <c r="H12607" s="2">
        <v>43739</v>
      </c>
      <c r="I12607" s="2">
        <v>43830</v>
      </c>
      <c r="J12607" s="2">
        <v>43811</v>
      </c>
      <c r="K12607" s="1" t="s">
        <v>6173</v>
      </c>
      <c r="L12607" s="1" t="s">
        <v>21550</v>
      </c>
      <c r="M12607" s="3">
        <v>0.64583333333333337</v>
      </c>
      <c r="N12607">
        <v>9.5500000000000007</v>
      </c>
      <c r="O12607" s="1" t="s">
        <v>33158</v>
      </c>
      <c r="P12607">
        <v>955</v>
      </c>
      <c r="Q12607" s="1" t="s">
        <v>97318</v>
      </c>
      <c r="R12607" s="1" t="s">
        <v>97319</v>
      </c>
      <c r="S12607" s="1" t="s">
        <v>97320</v>
      </c>
      <c r="T12607">
        <v>9.5500000000000007</v>
      </c>
    </row>
    <row r="12608" spans="1:20" x14ac:dyDescent="0.2">
      <c r="A12608">
        <v>34</v>
      </c>
      <c r="B12608" s="1" t="s">
        <v>22</v>
      </c>
      <c r="C12608" s="1" t="s">
        <v>23</v>
      </c>
      <c r="D12608" s="1" t="s">
        <v>24</v>
      </c>
      <c r="E12608" s="1" t="s">
        <v>25</v>
      </c>
      <c r="F12608" s="1" t="s">
        <v>26</v>
      </c>
      <c r="G12608" s="1" t="s">
        <v>27</v>
      </c>
      <c r="H12608" s="2">
        <v>43739</v>
      </c>
      <c r="I12608" s="2">
        <v>43830</v>
      </c>
      <c r="J12608" s="2">
        <v>43811</v>
      </c>
      <c r="K12608" s="1" t="s">
        <v>6174</v>
      </c>
      <c r="L12608" s="1" t="s">
        <v>21550</v>
      </c>
      <c r="M12608" s="3">
        <v>0.64583333333333337</v>
      </c>
      <c r="N12608">
        <v>2.88</v>
      </c>
      <c r="O12608" s="1" t="s">
        <v>33159</v>
      </c>
      <c r="P12608">
        <v>5472</v>
      </c>
      <c r="Q12608" s="1" t="s">
        <v>97318</v>
      </c>
      <c r="R12608" s="1" t="s">
        <v>97319</v>
      </c>
      <c r="S12608" s="1" t="s">
        <v>97320</v>
      </c>
      <c r="T12608">
        <v>2.88</v>
      </c>
    </row>
    <row r="12609" spans="1:20" x14ac:dyDescent="0.2">
      <c r="A12609">
        <v>34</v>
      </c>
      <c r="B12609" s="1" t="s">
        <v>22</v>
      </c>
      <c r="C12609" s="1" t="s">
        <v>23</v>
      </c>
      <c r="D12609" s="1" t="s">
        <v>24</v>
      </c>
      <c r="E12609" s="1" t="s">
        <v>25</v>
      </c>
      <c r="F12609" s="1" t="s">
        <v>26</v>
      </c>
      <c r="G12609" s="1" t="s">
        <v>27</v>
      </c>
      <c r="H12609" s="2">
        <v>43739</v>
      </c>
      <c r="I12609" s="2">
        <v>43830</v>
      </c>
      <c r="J12609" s="2">
        <v>43811</v>
      </c>
      <c r="K12609" s="1" t="s">
        <v>1592</v>
      </c>
      <c r="L12609" s="1" t="s">
        <v>21550</v>
      </c>
      <c r="M12609" s="3">
        <v>0.47916666666666669</v>
      </c>
      <c r="N12609">
        <v>0.46</v>
      </c>
      <c r="O12609" s="1" t="s">
        <v>33160</v>
      </c>
      <c r="P12609">
        <v>18400</v>
      </c>
      <c r="Q12609" s="1" t="s">
        <v>97318</v>
      </c>
      <c r="R12609" s="1" t="s">
        <v>97319</v>
      </c>
      <c r="S12609" s="1" t="s">
        <v>97320</v>
      </c>
      <c r="T12609">
        <v>0.46</v>
      </c>
    </row>
    <row r="12610" spans="1:20" x14ac:dyDescent="0.2">
      <c r="A12610">
        <v>34</v>
      </c>
      <c r="B12610" s="1" t="s">
        <v>22</v>
      </c>
      <c r="C12610" s="1" t="s">
        <v>23</v>
      </c>
      <c r="D12610" s="1" t="s">
        <v>24</v>
      </c>
      <c r="E12610" s="1" t="s">
        <v>25</v>
      </c>
      <c r="F12610" s="1" t="s">
        <v>26</v>
      </c>
      <c r="G12610" s="1" t="s">
        <v>27</v>
      </c>
      <c r="H12610" s="2">
        <v>43739</v>
      </c>
      <c r="I12610" s="2">
        <v>43830</v>
      </c>
      <c r="J12610" s="2">
        <v>43811</v>
      </c>
      <c r="K12610" s="1" t="s">
        <v>1592</v>
      </c>
      <c r="L12610" s="1" t="s">
        <v>21550</v>
      </c>
      <c r="M12610" s="3">
        <v>0.64583333333333337</v>
      </c>
      <c r="N12610">
        <v>0.46</v>
      </c>
      <c r="O12610" s="1" t="s">
        <v>33161</v>
      </c>
      <c r="P12610">
        <v>18400</v>
      </c>
      <c r="Q12610" s="1" t="s">
        <v>97318</v>
      </c>
      <c r="R12610" s="1" t="s">
        <v>97319</v>
      </c>
      <c r="S12610" s="1" t="s">
        <v>97320</v>
      </c>
      <c r="T12610">
        <v>0.46</v>
      </c>
    </row>
    <row r="12611" spans="1:20" x14ac:dyDescent="0.2">
      <c r="A12611">
        <v>34</v>
      </c>
      <c r="B12611" s="1" t="s">
        <v>22</v>
      </c>
      <c r="C12611" s="1" t="s">
        <v>23</v>
      </c>
      <c r="D12611" s="1" t="s">
        <v>24</v>
      </c>
      <c r="E12611" s="1" t="s">
        <v>25</v>
      </c>
      <c r="F12611" s="1" t="s">
        <v>26</v>
      </c>
      <c r="G12611" s="1" t="s">
        <v>27</v>
      </c>
      <c r="H12611" s="2">
        <v>43739</v>
      </c>
      <c r="I12611" s="2">
        <v>43830</v>
      </c>
      <c r="J12611" s="2">
        <v>43811</v>
      </c>
      <c r="K12611" s="1" t="s">
        <v>4941</v>
      </c>
      <c r="L12611" s="1" t="s">
        <v>21550</v>
      </c>
      <c r="M12611" s="3">
        <v>0.64583333333333337</v>
      </c>
      <c r="N12611">
        <v>4.26</v>
      </c>
      <c r="O12611" s="1" t="s">
        <v>33162</v>
      </c>
      <c r="P12611">
        <v>2130</v>
      </c>
      <c r="Q12611" s="1" t="s">
        <v>97318</v>
      </c>
      <c r="R12611" s="1" t="s">
        <v>97319</v>
      </c>
      <c r="S12611" s="1" t="s">
        <v>97320</v>
      </c>
      <c r="T12611">
        <v>4.26</v>
      </c>
    </row>
    <row r="12612" spans="1:20" x14ac:dyDescent="0.2">
      <c r="A12612">
        <v>34</v>
      </c>
      <c r="B12612" s="1" t="s">
        <v>22</v>
      </c>
      <c r="C12612" s="1" t="s">
        <v>23</v>
      </c>
      <c r="D12612" s="1" t="s">
        <v>24</v>
      </c>
      <c r="E12612" s="1" t="s">
        <v>25</v>
      </c>
      <c r="F12612" s="1" t="s">
        <v>26</v>
      </c>
      <c r="G12612" s="1" t="s">
        <v>27</v>
      </c>
      <c r="H12612" s="2">
        <v>43739</v>
      </c>
      <c r="I12612" s="2">
        <v>43830</v>
      </c>
      <c r="J12612" s="2">
        <v>43811</v>
      </c>
      <c r="K12612" s="1" t="s">
        <v>2328</v>
      </c>
      <c r="L12612" s="1" t="s">
        <v>21550</v>
      </c>
      <c r="M12612" s="3">
        <v>0.5625</v>
      </c>
      <c r="N12612">
        <v>28.63</v>
      </c>
      <c r="O12612" s="1" t="s">
        <v>33163</v>
      </c>
      <c r="P12612">
        <v>2691.22</v>
      </c>
      <c r="Q12612" s="1" t="s">
        <v>97318</v>
      </c>
      <c r="R12612" s="1" t="s">
        <v>97319</v>
      </c>
      <c r="S12612" s="1" t="s">
        <v>97320</v>
      </c>
      <c r="T12612">
        <v>28.63</v>
      </c>
    </row>
    <row r="12613" spans="1:20" x14ac:dyDescent="0.2">
      <c r="A12613">
        <v>34</v>
      </c>
      <c r="B12613" s="1" t="s">
        <v>22</v>
      </c>
      <c r="C12613" s="1" t="s">
        <v>23</v>
      </c>
      <c r="D12613" s="1" t="s">
        <v>24</v>
      </c>
      <c r="E12613" s="1" t="s">
        <v>25</v>
      </c>
      <c r="F12613" s="1" t="s">
        <v>26</v>
      </c>
      <c r="G12613" s="1" t="s">
        <v>27</v>
      </c>
      <c r="H12613" s="2">
        <v>43739</v>
      </c>
      <c r="I12613" s="2">
        <v>43830</v>
      </c>
      <c r="J12613" s="2">
        <v>43811</v>
      </c>
      <c r="K12613" s="1" t="s">
        <v>6175</v>
      </c>
      <c r="L12613" s="1" t="s">
        <v>21550</v>
      </c>
      <c r="M12613" s="3">
        <v>0.5625</v>
      </c>
      <c r="N12613">
        <v>1.1299999999999999</v>
      </c>
      <c r="O12613" s="1" t="s">
        <v>33164</v>
      </c>
      <c r="P12613">
        <v>1130</v>
      </c>
      <c r="Q12613" s="1" t="s">
        <v>97318</v>
      </c>
      <c r="R12613" s="1" t="s">
        <v>97319</v>
      </c>
      <c r="S12613" s="1" t="s">
        <v>97320</v>
      </c>
      <c r="T12613">
        <v>1.1299999999999999</v>
      </c>
    </row>
    <row r="12614" spans="1:20" x14ac:dyDescent="0.2">
      <c r="A12614">
        <v>34</v>
      </c>
      <c r="B12614" s="1" t="s">
        <v>22</v>
      </c>
      <c r="C12614" s="1" t="s">
        <v>23</v>
      </c>
      <c r="D12614" s="1" t="s">
        <v>24</v>
      </c>
      <c r="E12614" s="1" t="s">
        <v>25</v>
      </c>
      <c r="F12614" s="1" t="s">
        <v>26</v>
      </c>
      <c r="G12614" s="1" t="s">
        <v>27</v>
      </c>
      <c r="H12614" s="2">
        <v>43739</v>
      </c>
      <c r="I12614" s="2">
        <v>43830</v>
      </c>
      <c r="J12614" s="2">
        <v>43811</v>
      </c>
      <c r="K12614" s="1" t="s">
        <v>6176</v>
      </c>
      <c r="L12614" s="1" t="s">
        <v>21550</v>
      </c>
      <c r="M12614" s="3">
        <v>0.5625</v>
      </c>
      <c r="N12614">
        <v>1.1399999999999999</v>
      </c>
      <c r="O12614" s="1" t="s">
        <v>33165</v>
      </c>
      <c r="P12614">
        <v>1710</v>
      </c>
      <c r="Q12614" s="1" t="s">
        <v>97318</v>
      </c>
      <c r="R12614" s="1" t="s">
        <v>97319</v>
      </c>
      <c r="S12614" s="1" t="s">
        <v>97320</v>
      </c>
      <c r="T12614">
        <v>1.1399999999999999</v>
      </c>
    </row>
    <row r="12615" spans="1:20" x14ac:dyDescent="0.2">
      <c r="A12615">
        <v>34</v>
      </c>
      <c r="B12615" s="1" t="s">
        <v>22</v>
      </c>
      <c r="C12615" s="1" t="s">
        <v>23</v>
      </c>
      <c r="D12615" s="1" t="s">
        <v>24</v>
      </c>
      <c r="E12615" s="1" t="s">
        <v>25</v>
      </c>
      <c r="F12615" s="1" t="s">
        <v>26</v>
      </c>
      <c r="G12615" s="1" t="s">
        <v>27</v>
      </c>
      <c r="H12615" s="2">
        <v>43739</v>
      </c>
      <c r="I12615" s="2">
        <v>43830</v>
      </c>
      <c r="J12615" s="2">
        <v>43811</v>
      </c>
      <c r="K12615" s="1" t="s">
        <v>6177</v>
      </c>
      <c r="L12615" s="1" t="s">
        <v>21550</v>
      </c>
      <c r="M12615" s="3">
        <v>0.5625</v>
      </c>
      <c r="N12615">
        <v>1.01</v>
      </c>
      <c r="O12615" s="1" t="s">
        <v>33166</v>
      </c>
      <c r="P12615">
        <v>606</v>
      </c>
      <c r="Q12615" s="1" t="s">
        <v>97318</v>
      </c>
      <c r="R12615" s="1" t="s">
        <v>97319</v>
      </c>
      <c r="S12615" s="1" t="s">
        <v>97320</v>
      </c>
      <c r="T12615">
        <v>1.01</v>
      </c>
    </row>
    <row r="12616" spans="1:20" x14ac:dyDescent="0.2">
      <c r="A12616">
        <v>34</v>
      </c>
      <c r="B12616" s="1" t="s">
        <v>22</v>
      </c>
      <c r="C12616" s="1" t="s">
        <v>23</v>
      </c>
      <c r="D12616" s="1" t="s">
        <v>24</v>
      </c>
      <c r="E12616" s="1" t="s">
        <v>25</v>
      </c>
      <c r="F12616" s="1" t="s">
        <v>26</v>
      </c>
      <c r="G12616" s="1" t="s">
        <v>27</v>
      </c>
      <c r="H12616" s="2">
        <v>43739</v>
      </c>
      <c r="I12616" s="2">
        <v>43830</v>
      </c>
      <c r="J12616" s="2">
        <v>43811</v>
      </c>
      <c r="K12616" s="1" t="s">
        <v>6178</v>
      </c>
      <c r="L12616" s="1" t="s">
        <v>21550</v>
      </c>
      <c r="M12616" s="3">
        <v>0.5625</v>
      </c>
      <c r="N12616">
        <v>0.35</v>
      </c>
      <c r="O12616" s="1" t="s">
        <v>33167</v>
      </c>
      <c r="P12616">
        <v>3500</v>
      </c>
      <c r="Q12616" s="1" t="s">
        <v>97318</v>
      </c>
      <c r="R12616" s="1" t="s">
        <v>97319</v>
      </c>
      <c r="S12616" s="1" t="s">
        <v>97320</v>
      </c>
      <c r="T12616">
        <v>0.35</v>
      </c>
    </row>
    <row r="12617" spans="1:20" x14ac:dyDescent="0.2">
      <c r="A12617">
        <v>34</v>
      </c>
      <c r="B12617" s="1" t="s">
        <v>22</v>
      </c>
      <c r="C12617" s="1" t="s">
        <v>23</v>
      </c>
      <c r="D12617" s="1" t="s">
        <v>24</v>
      </c>
      <c r="E12617" s="1" t="s">
        <v>25</v>
      </c>
      <c r="F12617" s="1" t="s">
        <v>26</v>
      </c>
      <c r="G12617" s="1" t="s">
        <v>27</v>
      </c>
      <c r="H12617" s="2">
        <v>43739</v>
      </c>
      <c r="I12617" s="2">
        <v>43830</v>
      </c>
      <c r="J12617" s="2">
        <v>43811</v>
      </c>
      <c r="K12617" s="1" t="s">
        <v>6179</v>
      </c>
      <c r="L12617" s="1" t="s">
        <v>21550</v>
      </c>
      <c r="M12617" s="3">
        <v>0.47916666666666669</v>
      </c>
      <c r="N12617">
        <v>5.45</v>
      </c>
      <c r="O12617" s="1" t="s">
        <v>33168</v>
      </c>
      <c r="P12617">
        <v>2725</v>
      </c>
      <c r="Q12617" s="1" t="s">
        <v>97318</v>
      </c>
      <c r="R12617" s="1" t="s">
        <v>97319</v>
      </c>
      <c r="S12617" s="1" t="s">
        <v>97320</v>
      </c>
      <c r="T12617">
        <v>5.45</v>
      </c>
    </row>
    <row r="12618" spans="1:20" x14ac:dyDescent="0.2">
      <c r="A12618">
        <v>34</v>
      </c>
      <c r="B12618" s="1" t="s">
        <v>22</v>
      </c>
      <c r="C12618" s="1" t="s">
        <v>23</v>
      </c>
      <c r="D12618" s="1" t="s">
        <v>24</v>
      </c>
      <c r="E12618" s="1" t="s">
        <v>25</v>
      </c>
      <c r="F12618" s="1" t="s">
        <v>26</v>
      </c>
      <c r="G12618" s="1" t="s">
        <v>27</v>
      </c>
      <c r="H12618" s="2">
        <v>43739</v>
      </c>
      <c r="I12618" s="2">
        <v>43830</v>
      </c>
      <c r="J12618" s="2">
        <v>43811</v>
      </c>
      <c r="K12618" s="1" t="s">
        <v>6179</v>
      </c>
      <c r="L12618" s="1" t="s">
        <v>21550</v>
      </c>
      <c r="M12618" s="3">
        <v>0.5625</v>
      </c>
      <c r="N12618">
        <v>6.83</v>
      </c>
      <c r="O12618" s="1" t="s">
        <v>33169</v>
      </c>
      <c r="P12618">
        <v>3415</v>
      </c>
      <c r="Q12618" s="1" t="s">
        <v>97318</v>
      </c>
      <c r="R12618" s="1" t="s">
        <v>97319</v>
      </c>
      <c r="S12618" s="1" t="s">
        <v>97320</v>
      </c>
      <c r="T12618">
        <v>6.83</v>
      </c>
    </row>
    <row r="12619" spans="1:20" x14ac:dyDescent="0.2">
      <c r="A12619">
        <v>34</v>
      </c>
      <c r="B12619" s="1" t="s">
        <v>22</v>
      </c>
      <c r="C12619" s="1" t="s">
        <v>23</v>
      </c>
      <c r="D12619" s="1" t="s">
        <v>24</v>
      </c>
      <c r="E12619" s="1" t="s">
        <v>25</v>
      </c>
      <c r="F12619" s="1" t="s">
        <v>26</v>
      </c>
      <c r="G12619" s="1" t="s">
        <v>27</v>
      </c>
      <c r="H12619" s="2">
        <v>43739</v>
      </c>
      <c r="I12619" s="2">
        <v>43830</v>
      </c>
      <c r="J12619" s="2">
        <v>43811</v>
      </c>
      <c r="K12619" s="1" t="s">
        <v>6180</v>
      </c>
      <c r="L12619" s="1" t="s">
        <v>21550</v>
      </c>
      <c r="M12619" s="3">
        <v>0.5625</v>
      </c>
      <c r="N12619">
        <v>1.28</v>
      </c>
      <c r="O12619" s="1" t="s">
        <v>33170</v>
      </c>
      <c r="P12619">
        <v>2560</v>
      </c>
      <c r="Q12619" s="1" t="s">
        <v>97318</v>
      </c>
      <c r="R12619" s="1" t="s">
        <v>97319</v>
      </c>
      <c r="S12619" s="1" t="s">
        <v>97320</v>
      </c>
      <c r="T12619">
        <v>1.28</v>
      </c>
    </row>
    <row r="12620" spans="1:20" x14ac:dyDescent="0.2">
      <c r="A12620">
        <v>34</v>
      </c>
      <c r="B12620" s="1" t="s">
        <v>22</v>
      </c>
      <c r="C12620" s="1" t="s">
        <v>23</v>
      </c>
      <c r="D12620" s="1" t="s">
        <v>24</v>
      </c>
      <c r="E12620" s="1" t="s">
        <v>25</v>
      </c>
      <c r="F12620" s="1" t="s">
        <v>26</v>
      </c>
      <c r="G12620" s="1" t="s">
        <v>27</v>
      </c>
      <c r="H12620" s="2">
        <v>43739</v>
      </c>
      <c r="I12620" s="2">
        <v>43830</v>
      </c>
      <c r="J12620" s="2">
        <v>43811</v>
      </c>
      <c r="K12620" s="1" t="s">
        <v>6181</v>
      </c>
      <c r="L12620" s="1" t="s">
        <v>21550</v>
      </c>
      <c r="M12620" s="3">
        <v>0.5625</v>
      </c>
      <c r="N12620">
        <v>1.7</v>
      </c>
      <c r="O12620" s="1" t="s">
        <v>33171</v>
      </c>
      <c r="P12620">
        <v>170</v>
      </c>
      <c r="Q12620" s="1" t="s">
        <v>97318</v>
      </c>
      <c r="R12620" s="1" t="s">
        <v>97319</v>
      </c>
      <c r="S12620" s="1" t="s">
        <v>97320</v>
      </c>
      <c r="T12620">
        <v>1.7</v>
      </c>
    </row>
    <row r="12621" spans="1:20" x14ac:dyDescent="0.2">
      <c r="A12621">
        <v>34</v>
      </c>
      <c r="B12621" s="1" t="s">
        <v>22</v>
      </c>
      <c r="C12621" s="1" t="s">
        <v>23</v>
      </c>
      <c r="D12621" s="1" t="s">
        <v>24</v>
      </c>
      <c r="E12621" s="1" t="s">
        <v>25</v>
      </c>
      <c r="F12621" s="1" t="s">
        <v>26</v>
      </c>
      <c r="G12621" s="1" t="s">
        <v>27</v>
      </c>
      <c r="H12621" s="2">
        <v>43739</v>
      </c>
      <c r="I12621" s="2">
        <v>43830</v>
      </c>
      <c r="J12621" s="2">
        <v>43811</v>
      </c>
      <c r="K12621" s="1" t="s">
        <v>6182</v>
      </c>
      <c r="L12621" s="1" t="s">
        <v>21550</v>
      </c>
      <c r="M12621" s="3">
        <v>0.5625</v>
      </c>
      <c r="N12621">
        <v>1.7</v>
      </c>
      <c r="O12621" s="1" t="s">
        <v>33172</v>
      </c>
      <c r="P12621">
        <v>170</v>
      </c>
      <c r="Q12621" s="1" t="s">
        <v>97318</v>
      </c>
      <c r="R12621" s="1" t="s">
        <v>97319</v>
      </c>
      <c r="S12621" s="1" t="s">
        <v>97320</v>
      </c>
      <c r="T12621">
        <v>1.7</v>
      </c>
    </row>
    <row r="12622" spans="1:20" x14ac:dyDescent="0.2">
      <c r="A12622">
        <v>34</v>
      </c>
      <c r="B12622" s="1" t="s">
        <v>22</v>
      </c>
      <c r="C12622" s="1" t="s">
        <v>23</v>
      </c>
      <c r="D12622" s="1" t="s">
        <v>24</v>
      </c>
      <c r="E12622" s="1" t="s">
        <v>25</v>
      </c>
      <c r="F12622" s="1" t="s">
        <v>26</v>
      </c>
      <c r="G12622" s="1" t="s">
        <v>27</v>
      </c>
      <c r="H12622" s="2">
        <v>43739</v>
      </c>
      <c r="I12622" s="2">
        <v>43830</v>
      </c>
      <c r="J12622" s="2">
        <v>43811</v>
      </c>
      <c r="K12622" s="1" t="s">
        <v>4884</v>
      </c>
      <c r="L12622" s="1" t="s">
        <v>21550</v>
      </c>
      <c r="M12622" s="3">
        <v>0.5625</v>
      </c>
      <c r="N12622">
        <v>4.37</v>
      </c>
      <c r="O12622" s="1" t="s">
        <v>33173</v>
      </c>
      <c r="P12622">
        <v>4370</v>
      </c>
      <c r="Q12622" s="1" t="s">
        <v>97318</v>
      </c>
      <c r="R12622" s="1" t="s">
        <v>97319</v>
      </c>
      <c r="S12622" s="1" t="s">
        <v>97320</v>
      </c>
      <c r="T12622">
        <v>4.37</v>
      </c>
    </row>
    <row r="12623" spans="1:20" x14ac:dyDescent="0.2">
      <c r="A12623">
        <v>34</v>
      </c>
      <c r="B12623" s="1" t="s">
        <v>22</v>
      </c>
      <c r="C12623" s="1" t="s">
        <v>23</v>
      </c>
      <c r="D12623" s="1" t="s">
        <v>24</v>
      </c>
      <c r="E12623" s="1" t="s">
        <v>25</v>
      </c>
      <c r="F12623" s="1" t="s">
        <v>26</v>
      </c>
      <c r="G12623" s="1" t="s">
        <v>27</v>
      </c>
      <c r="H12623" s="2">
        <v>43739</v>
      </c>
      <c r="I12623" s="2">
        <v>43830</v>
      </c>
      <c r="J12623" s="2">
        <v>43811</v>
      </c>
      <c r="K12623" s="1" t="s">
        <v>6183</v>
      </c>
      <c r="L12623" s="1" t="s">
        <v>21550</v>
      </c>
      <c r="M12623" s="3">
        <v>0.39583333333333331</v>
      </c>
      <c r="N12623">
        <v>6.77</v>
      </c>
      <c r="O12623" s="1" t="s">
        <v>33174</v>
      </c>
      <c r="P12623">
        <v>2708</v>
      </c>
      <c r="Q12623" s="1" t="s">
        <v>97318</v>
      </c>
      <c r="R12623" s="1" t="s">
        <v>97319</v>
      </c>
      <c r="S12623" s="1" t="s">
        <v>97320</v>
      </c>
      <c r="T12623">
        <v>6.77</v>
      </c>
    </row>
    <row r="12624" spans="1:20" x14ac:dyDescent="0.2">
      <c r="A12624">
        <v>34</v>
      </c>
      <c r="B12624" s="1" t="s">
        <v>22</v>
      </c>
      <c r="C12624" s="1" t="s">
        <v>23</v>
      </c>
      <c r="D12624" s="1" t="s">
        <v>24</v>
      </c>
      <c r="E12624" s="1" t="s">
        <v>25</v>
      </c>
      <c r="F12624" s="1" t="s">
        <v>26</v>
      </c>
      <c r="G12624" s="1" t="s">
        <v>27</v>
      </c>
      <c r="H12624" s="2">
        <v>43739</v>
      </c>
      <c r="I12624" s="2">
        <v>43830</v>
      </c>
      <c r="J12624" s="2">
        <v>43811</v>
      </c>
      <c r="K12624" s="1" t="s">
        <v>6183</v>
      </c>
      <c r="L12624" s="1" t="s">
        <v>21550</v>
      </c>
      <c r="M12624" s="3">
        <v>0.5625</v>
      </c>
      <c r="N12624">
        <v>7.66</v>
      </c>
      <c r="O12624" s="1" t="s">
        <v>33175</v>
      </c>
      <c r="P12624">
        <v>3064</v>
      </c>
      <c r="Q12624" s="1" t="s">
        <v>97318</v>
      </c>
      <c r="R12624" s="1" t="s">
        <v>97319</v>
      </c>
      <c r="S12624" s="1" t="s">
        <v>97320</v>
      </c>
      <c r="T12624">
        <v>7.66</v>
      </c>
    </row>
    <row r="12625" spans="1:22" x14ac:dyDescent="0.2">
      <c r="A12625">
        <v>34</v>
      </c>
      <c r="B12625" s="1" t="s">
        <v>22</v>
      </c>
      <c r="C12625" s="1" t="s">
        <v>23</v>
      </c>
      <c r="D12625" s="1" t="s">
        <v>24</v>
      </c>
      <c r="E12625" s="1" t="s">
        <v>25</v>
      </c>
      <c r="F12625" s="1" t="s">
        <v>26</v>
      </c>
      <c r="G12625" s="1" t="s">
        <v>27</v>
      </c>
      <c r="H12625" s="2">
        <v>43739</v>
      </c>
      <c r="I12625" s="2">
        <v>43830</v>
      </c>
      <c r="J12625" s="2">
        <v>43811</v>
      </c>
      <c r="K12625" s="1" t="s">
        <v>5395</v>
      </c>
      <c r="L12625" s="1" t="s">
        <v>21550</v>
      </c>
      <c r="M12625" s="3">
        <v>0.5625</v>
      </c>
      <c r="N12625">
        <v>2.27</v>
      </c>
      <c r="O12625" s="1" t="s">
        <v>33176</v>
      </c>
      <c r="P12625">
        <v>1500.47</v>
      </c>
      <c r="Q12625" s="1" t="s">
        <v>97318</v>
      </c>
      <c r="R12625" s="1" t="s">
        <v>97319</v>
      </c>
      <c r="S12625" s="1" t="s">
        <v>97320</v>
      </c>
      <c r="T12625">
        <v>2.27</v>
      </c>
    </row>
    <row r="12626" spans="1:22" x14ac:dyDescent="0.2">
      <c r="A12626">
        <v>34</v>
      </c>
      <c r="B12626" s="1" t="s">
        <v>22</v>
      </c>
      <c r="C12626" s="1" t="s">
        <v>23</v>
      </c>
      <c r="D12626" s="1" t="s">
        <v>24</v>
      </c>
      <c r="E12626" s="1" t="s">
        <v>25</v>
      </c>
      <c r="F12626" s="1" t="s">
        <v>26</v>
      </c>
      <c r="G12626" s="1" t="s">
        <v>27</v>
      </c>
      <c r="H12626" s="2">
        <v>43739</v>
      </c>
      <c r="I12626" s="2">
        <v>43830</v>
      </c>
      <c r="J12626" s="2">
        <v>43811</v>
      </c>
      <c r="K12626" s="1" t="s">
        <v>6184</v>
      </c>
      <c r="L12626" s="1" t="s">
        <v>21550</v>
      </c>
      <c r="M12626" s="3">
        <v>0.5625</v>
      </c>
      <c r="N12626">
        <v>1.92</v>
      </c>
      <c r="O12626" s="1" t="s">
        <v>33177</v>
      </c>
      <c r="P12626">
        <v>5760</v>
      </c>
      <c r="Q12626" s="1" t="s">
        <v>97318</v>
      </c>
      <c r="R12626" s="1" t="s">
        <v>97319</v>
      </c>
      <c r="S12626" s="1" t="s">
        <v>97320</v>
      </c>
      <c r="T12626">
        <v>1.92</v>
      </c>
    </row>
    <row r="12627" spans="1:22" x14ac:dyDescent="0.2">
      <c r="A12627">
        <v>34</v>
      </c>
      <c r="B12627" s="1" t="s">
        <v>22</v>
      </c>
      <c r="C12627" s="1" t="s">
        <v>23</v>
      </c>
      <c r="D12627" s="1" t="s">
        <v>24</v>
      </c>
      <c r="E12627" s="1" t="s">
        <v>25</v>
      </c>
      <c r="F12627" s="1" t="s">
        <v>26</v>
      </c>
      <c r="G12627" s="1" t="s">
        <v>27</v>
      </c>
      <c r="H12627" s="2">
        <v>43739</v>
      </c>
      <c r="I12627" s="2">
        <v>43830</v>
      </c>
      <c r="J12627" s="2">
        <v>43811</v>
      </c>
      <c r="K12627" s="1" t="s">
        <v>1625</v>
      </c>
      <c r="L12627" s="1" t="s">
        <v>21550</v>
      </c>
      <c r="M12627" s="3">
        <v>0.5625</v>
      </c>
      <c r="N12627">
        <v>0.82</v>
      </c>
      <c r="O12627" s="1" t="s">
        <v>33178</v>
      </c>
      <c r="P12627">
        <v>2460</v>
      </c>
      <c r="Q12627" s="1" t="s">
        <v>97318</v>
      </c>
      <c r="R12627" s="1" t="s">
        <v>97319</v>
      </c>
      <c r="S12627" s="1" t="s">
        <v>97320</v>
      </c>
      <c r="T12627">
        <v>0.82</v>
      </c>
    </row>
    <row r="12628" spans="1:22" x14ac:dyDescent="0.2">
      <c r="A12628">
        <v>34</v>
      </c>
      <c r="B12628" s="1" t="s">
        <v>22</v>
      </c>
      <c r="C12628" s="1" t="s">
        <v>23</v>
      </c>
      <c r="D12628" s="1" t="s">
        <v>24</v>
      </c>
      <c r="E12628" s="1" t="s">
        <v>25</v>
      </c>
      <c r="F12628" s="1" t="s">
        <v>26</v>
      </c>
      <c r="G12628" s="1" t="s">
        <v>27</v>
      </c>
      <c r="H12628" s="2">
        <v>43739</v>
      </c>
      <c r="I12628" s="2">
        <v>43830</v>
      </c>
      <c r="J12628" s="2">
        <v>43811</v>
      </c>
      <c r="K12628" s="1" t="s">
        <v>3065</v>
      </c>
      <c r="L12628" s="1" t="s">
        <v>21550</v>
      </c>
      <c r="M12628" s="3">
        <v>0.5625</v>
      </c>
      <c r="N12628">
        <v>2.85</v>
      </c>
      <c r="O12628" s="1" t="s">
        <v>33179</v>
      </c>
      <c r="P12628">
        <v>379.05</v>
      </c>
      <c r="Q12628" s="1" t="s">
        <v>97318</v>
      </c>
      <c r="R12628" s="1" t="s">
        <v>97319</v>
      </c>
      <c r="S12628" s="1" t="s">
        <v>97320</v>
      </c>
      <c r="T12628">
        <v>2.85</v>
      </c>
    </row>
    <row r="12629" spans="1:22" x14ac:dyDescent="0.2">
      <c r="A12629">
        <v>34</v>
      </c>
      <c r="B12629" s="1" t="s">
        <v>22</v>
      </c>
      <c r="C12629" s="1" t="s">
        <v>23</v>
      </c>
      <c r="D12629" s="1" t="s">
        <v>24</v>
      </c>
      <c r="E12629" s="1" t="s">
        <v>25</v>
      </c>
      <c r="F12629" s="1" t="s">
        <v>26</v>
      </c>
      <c r="G12629" s="1" t="s">
        <v>27</v>
      </c>
      <c r="H12629" s="2">
        <v>43739</v>
      </c>
      <c r="I12629" s="2">
        <v>43830</v>
      </c>
      <c r="J12629" s="2">
        <v>43811</v>
      </c>
      <c r="K12629" s="1" t="s">
        <v>6185</v>
      </c>
      <c r="L12629" s="1" t="s">
        <v>21550</v>
      </c>
      <c r="M12629" s="3">
        <v>0.39583333333333331</v>
      </c>
      <c r="N12629">
        <v>0.28000000000000003</v>
      </c>
      <c r="O12629" s="1" t="s">
        <v>33180</v>
      </c>
      <c r="P12629">
        <v>1120</v>
      </c>
      <c r="Q12629" s="1" t="s">
        <v>97318</v>
      </c>
      <c r="R12629" s="1" t="s">
        <v>97319</v>
      </c>
      <c r="S12629" s="1" t="s">
        <v>97320</v>
      </c>
      <c r="T12629">
        <v>0.28000000000000003</v>
      </c>
    </row>
    <row r="12630" spans="1:22" x14ac:dyDescent="0.2">
      <c r="A12630">
        <v>34</v>
      </c>
      <c r="B12630" s="1" t="s">
        <v>22</v>
      </c>
      <c r="C12630" s="1" t="s">
        <v>23</v>
      </c>
      <c r="D12630" s="1" t="s">
        <v>24</v>
      </c>
      <c r="E12630" s="1" t="s">
        <v>25</v>
      </c>
      <c r="F12630" s="1" t="s">
        <v>26</v>
      </c>
      <c r="G12630" s="1" t="s">
        <v>27</v>
      </c>
      <c r="H12630" s="2">
        <v>43739</v>
      </c>
      <c r="I12630" s="2">
        <v>43830</v>
      </c>
      <c r="J12630" s="2">
        <v>43811</v>
      </c>
      <c r="K12630" s="1" t="s">
        <v>6185</v>
      </c>
      <c r="L12630" s="1" t="s">
        <v>21550</v>
      </c>
      <c r="M12630" s="3">
        <v>0.5625</v>
      </c>
      <c r="N12630">
        <v>0.3</v>
      </c>
      <c r="O12630" s="1" t="s">
        <v>33181</v>
      </c>
      <c r="P12630">
        <v>1500</v>
      </c>
      <c r="Q12630" s="1" t="s">
        <v>97318</v>
      </c>
      <c r="R12630" s="1" t="s">
        <v>97319</v>
      </c>
      <c r="S12630" s="1" t="s">
        <v>97320</v>
      </c>
      <c r="T12630">
        <v>0.3</v>
      </c>
    </row>
    <row r="12631" spans="1:22" x14ac:dyDescent="0.2">
      <c r="A12631">
        <v>34</v>
      </c>
      <c r="B12631" s="1" t="s">
        <v>22</v>
      </c>
      <c r="C12631" s="1" t="s">
        <v>23</v>
      </c>
      <c r="D12631" s="1" t="s">
        <v>24</v>
      </c>
      <c r="E12631" s="1" t="s">
        <v>25</v>
      </c>
      <c r="F12631" s="1" t="s">
        <v>26</v>
      </c>
      <c r="G12631" s="1" t="s">
        <v>27</v>
      </c>
      <c r="H12631" s="2">
        <v>43739</v>
      </c>
      <c r="I12631" s="2">
        <v>43830</v>
      </c>
      <c r="J12631" s="2">
        <v>43811</v>
      </c>
      <c r="K12631" s="1" t="s">
        <v>922</v>
      </c>
      <c r="L12631" s="1" t="s">
        <v>21550</v>
      </c>
      <c r="M12631" s="3">
        <v>0.5625</v>
      </c>
      <c r="N12631">
        <v>0.46</v>
      </c>
      <c r="O12631" s="1" t="s">
        <v>33182</v>
      </c>
      <c r="P12631">
        <v>1844.6</v>
      </c>
      <c r="Q12631" s="1" t="s">
        <v>97318</v>
      </c>
      <c r="R12631" s="1" t="s">
        <v>97319</v>
      </c>
      <c r="S12631" s="1" t="s">
        <v>97320</v>
      </c>
      <c r="T12631">
        <v>0.46</v>
      </c>
    </row>
    <row r="12632" spans="1:22" x14ac:dyDescent="0.2">
      <c r="A12632">
        <v>34</v>
      </c>
      <c r="B12632" s="1" t="s">
        <v>22</v>
      </c>
      <c r="C12632" s="1" t="s">
        <v>23</v>
      </c>
      <c r="D12632" s="1" t="s">
        <v>24</v>
      </c>
      <c r="E12632" s="1" t="s">
        <v>25</v>
      </c>
      <c r="F12632" s="1" t="s">
        <v>26</v>
      </c>
      <c r="G12632" s="1" t="s">
        <v>27</v>
      </c>
      <c r="H12632" s="2">
        <v>43739</v>
      </c>
      <c r="I12632" s="2">
        <v>43830</v>
      </c>
      <c r="J12632" s="2">
        <v>43811</v>
      </c>
      <c r="K12632" s="1" t="s">
        <v>427</v>
      </c>
      <c r="L12632" s="1" t="s">
        <v>21550</v>
      </c>
      <c r="M12632" s="3">
        <v>0.5625</v>
      </c>
      <c r="N12632">
        <v>3.39</v>
      </c>
      <c r="O12632" s="1" t="s">
        <v>33183</v>
      </c>
      <c r="P12632">
        <v>678</v>
      </c>
      <c r="Q12632" s="1" t="s">
        <v>97318</v>
      </c>
      <c r="R12632" s="1" t="s">
        <v>97319</v>
      </c>
      <c r="S12632" s="1" t="s">
        <v>97320</v>
      </c>
      <c r="T12632">
        <v>3.39</v>
      </c>
    </row>
    <row r="12633" spans="1:22" x14ac:dyDescent="0.2">
      <c r="A12633">
        <v>34</v>
      </c>
      <c r="B12633" s="1" t="s">
        <v>22</v>
      </c>
      <c r="C12633" s="1" t="s">
        <v>23</v>
      </c>
      <c r="D12633" s="1" t="s">
        <v>24</v>
      </c>
      <c r="E12633" s="1" t="s">
        <v>25</v>
      </c>
      <c r="F12633" s="1" t="s">
        <v>26</v>
      </c>
      <c r="G12633" s="1" t="s">
        <v>27</v>
      </c>
      <c r="H12633" s="2">
        <v>43739</v>
      </c>
      <c r="I12633" s="2">
        <v>43830</v>
      </c>
      <c r="J12633" s="2">
        <v>43811</v>
      </c>
      <c r="K12633" s="1" t="s">
        <v>6186</v>
      </c>
      <c r="L12633" s="1" t="s">
        <v>21550</v>
      </c>
      <c r="M12633" s="3">
        <v>0.5625</v>
      </c>
      <c r="N12633">
        <v>1.73</v>
      </c>
      <c r="O12633" s="1" t="s">
        <v>33184</v>
      </c>
      <c r="P12633">
        <v>1217.92</v>
      </c>
      <c r="Q12633" s="1" t="s">
        <v>97318</v>
      </c>
      <c r="R12633" s="1" t="s">
        <v>97319</v>
      </c>
      <c r="S12633" s="1" t="s">
        <v>97320</v>
      </c>
      <c r="T12633">
        <v>1.73</v>
      </c>
    </row>
    <row r="12634" spans="1:22" x14ac:dyDescent="0.2">
      <c r="A12634">
        <v>34</v>
      </c>
      <c r="B12634" s="1" t="s">
        <v>22</v>
      </c>
      <c r="C12634" s="1" t="s">
        <v>23</v>
      </c>
      <c r="D12634" s="1" t="s">
        <v>24</v>
      </c>
      <c r="E12634" s="1" t="s">
        <v>25</v>
      </c>
      <c r="F12634" s="1" t="s">
        <v>26</v>
      </c>
      <c r="G12634" s="1" t="s">
        <v>27</v>
      </c>
      <c r="H12634" s="2">
        <v>43739</v>
      </c>
      <c r="I12634" s="2">
        <v>43830</v>
      </c>
      <c r="J12634" s="2">
        <v>43811</v>
      </c>
      <c r="K12634" s="1" t="s">
        <v>5785</v>
      </c>
      <c r="L12634" s="1" t="s">
        <v>21550</v>
      </c>
      <c r="M12634" s="3">
        <v>0.5625</v>
      </c>
      <c r="N12634">
        <v>1</v>
      </c>
      <c r="O12634" s="1" t="s">
        <v>33185</v>
      </c>
      <c r="P12634">
        <v>600</v>
      </c>
      <c r="Q12634" s="1" t="s">
        <v>97318</v>
      </c>
      <c r="R12634" s="1" t="s">
        <v>97319</v>
      </c>
      <c r="S12634" s="1" t="s">
        <v>97320</v>
      </c>
      <c r="T12634">
        <v>1</v>
      </c>
    </row>
    <row r="12635" spans="1:22" x14ac:dyDescent="0.2">
      <c r="A12635">
        <v>34</v>
      </c>
      <c r="B12635" s="1" t="s">
        <v>22</v>
      </c>
      <c r="C12635" s="1" t="s">
        <v>23</v>
      </c>
      <c r="D12635" s="1" t="s">
        <v>24</v>
      </c>
      <c r="E12635" s="1" t="s">
        <v>25</v>
      </c>
      <c r="F12635" s="1" t="s">
        <v>26</v>
      </c>
      <c r="G12635" s="1" t="s">
        <v>27</v>
      </c>
      <c r="H12635" s="2">
        <v>43739</v>
      </c>
      <c r="I12635" s="2">
        <v>43830</v>
      </c>
      <c r="J12635" s="2">
        <v>43811</v>
      </c>
      <c r="K12635" s="1" t="s">
        <v>6187</v>
      </c>
      <c r="L12635" s="1" t="s">
        <v>21550</v>
      </c>
      <c r="M12635" s="3">
        <v>0.5625</v>
      </c>
      <c r="N12635">
        <v>16.260000000000002</v>
      </c>
      <c r="O12635" s="1" t="s">
        <v>33186</v>
      </c>
      <c r="P12635">
        <v>325.2</v>
      </c>
      <c r="Q12635" s="1" t="s">
        <v>97318</v>
      </c>
      <c r="R12635" s="1" t="s">
        <v>97319</v>
      </c>
      <c r="S12635" s="1" t="s">
        <v>97320</v>
      </c>
      <c r="T12635">
        <v>16.260000000000002</v>
      </c>
    </row>
    <row r="12636" spans="1:22" x14ac:dyDescent="0.2">
      <c r="A12636">
        <v>34</v>
      </c>
      <c r="B12636" s="1" t="s">
        <v>22</v>
      </c>
      <c r="C12636" s="1" t="s">
        <v>23</v>
      </c>
      <c r="D12636" s="1" t="s">
        <v>24</v>
      </c>
      <c r="E12636" s="1" t="s">
        <v>25</v>
      </c>
      <c r="F12636" s="1" t="s">
        <v>26</v>
      </c>
      <c r="G12636" s="1" t="s">
        <v>27</v>
      </c>
      <c r="H12636" s="2">
        <v>43739</v>
      </c>
      <c r="I12636" s="2">
        <v>43830</v>
      </c>
      <c r="J12636" s="2">
        <v>43811</v>
      </c>
      <c r="K12636" s="1" t="s">
        <v>6188</v>
      </c>
      <c r="L12636" s="1" t="s">
        <v>21550</v>
      </c>
      <c r="M12636" s="3">
        <v>0.5625</v>
      </c>
      <c r="N12636">
        <v>2.19</v>
      </c>
      <c r="O12636" s="1" t="s">
        <v>33187</v>
      </c>
      <c r="P12636">
        <v>144.54</v>
      </c>
      <c r="Q12636" s="1" t="s">
        <v>97318</v>
      </c>
      <c r="R12636" s="1" t="s">
        <v>97319</v>
      </c>
      <c r="S12636" s="1" t="s">
        <v>97320</v>
      </c>
      <c r="T12636">
        <v>2.19</v>
      </c>
    </row>
    <row r="12637" spans="1:22" x14ac:dyDescent="0.2">
      <c r="A12637">
        <v>34</v>
      </c>
      <c r="B12637" s="1" t="s">
        <v>22</v>
      </c>
      <c r="C12637" s="1" t="s">
        <v>23</v>
      </c>
      <c r="D12637" s="1" t="s">
        <v>24</v>
      </c>
      <c r="E12637" s="1" t="s">
        <v>25</v>
      </c>
      <c r="F12637" s="1" t="s">
        <v>26</v>
      </c>
      <c r="G12637" s="1" t="s">
        <v>27</v>
      </c>
      <c r="H12637" s="2">
        <v>43739</v>
      </c>
      <c r="I12637" s="2">
        <v>43830</v>
      </c>
      <c r="J12637" s="2">
        <v>43811</v>
      </c>
      <c r="K12637" s="1" t="s">
        <v>5487</v>
      </c>
      <c r="L12637" s="1" t="s">
        <v>21550</v>
      </c>
      <c r="M12637" s="3">
        <v>0.5625</v>
      </c>
      <c r="N12637">
        <v>1.41</v>
      </c>
      <c r="O12637" s="1" t="s">
        <v>33188</v>
      </c>
      <c r="P12637">
        <v>1128</v>
      </c>
      <c r="Q12637" s="1" t="s">
        <v>97318</v>
      </c>
      <c r="R12637" s="1" t="s">
        <v>97319</v>
      </c>
      <c r="S12637" s="1" t="s">
        <v>97320</v>
      </c>
      <c r="T12637">
        <v>1.41</v>
      </c>
    </row>
    <row r="12638" spans="1:22" x14ac:dyDescent="0.2">
      <c r="A12638">
        <v>34</v>
      </c>
      <c r="B12638" s="1" t="s">
        <v>22</v>
      </c>
      <c r="C12638" s="1" t="s">
        <v>23</v>
      </c>
      <c r="D12638" s="1" t="s">
        <v>24</v>
      </c>
      <c r="E12638" s="1" t="s">
        <v>25</v>
      </c>
      <c r="F12638" s="1" t="s">
        <v>26</v>
      </c>
      <c r="G12638" s="1" t="s">
        <v>27</v>
      </c>
      <c r="H12638" s="2">
        <v>43739</v>
      </c>
      <c r="I12638" s="2">
        <v>43830</v>
      </c>
      <c r="J12638" s="2">
        <v>43811</v>
      </c>
      <c r="K12638" s="1" t="s">
        <v>5400</v>
      </c>
      <c r="L12638" s="1" t="s">
        <v>21550</v>
      </c>
      <c r="M12638" s="3">
        <v>0.5625</v>
      </c>
      <c r="N12638">
        <v>0.12</v>
      </c>
      <c r="O12638" s="1" t="s">
        <v>33189</v>
      </c>
      <c r="P12638">
        <v>3000</v>
      </c>
      <c r="Q12638" s="1" t="s">
        <v>97318</v>
      </c>
      <c r="R12638" s="1" t="s">
        <v>97319</v>
      </c>
      <c r="S12638" s="1" t="s">
        <v>97320</v>
      </c>
      <c r="T12638">
        <v>0.12</v>
      </c>
    </row>
    <row r="12639" spans="1:22" x14ac:dyDescent="0.2">
      <c r="A12639">
        <v>34</v>
      </c>
      <c r="B12639" s="1" t="s">
        <v>22</v>
      </c>
      <c r="C12639" s="1" t="s">
        <v>23</v>
      </c>
      <c r="D12639" s="1" t="s">
        <v>24</v>
      </c>
      <c r="E12639" s="1" t="s">
        <v>25</v>
      </c>
      <c r="F12639" s="1" t="s">
        <v>26</v>
      </c>
      <c r="G12639" s="1" t="s">
        <v>27</v>
      </c>
      <c r="H12639" s="2">
        <v>43739</v>
      </c>
      <c r="I12639" s="2">
        <v>43830</v>
      </c>
      <c r="J12639" s="2">
        <v>43811</v>
      </c>
      <c r="K12639" s="1" t="s">
        <v>6189</v>
      </c>
      <c r="L12639" s="1" t="s">
        <v>21550</v>
      </c>
      <c r="M12639" s="3">
        <v>0.5625</v>
      </c>
      <c r="N12639">
        <v>3.92</v>
      </c>
      <c r="O12639" s="1" t="s">
        <v>33190</v>
      </c>
      <c r="P12639">
        <v>196</v>
      </c>
      <c r="Q12639" s="1" t="s">
        <v>97318</v>
      </c>
      <c r="R12639" s="1" t="s">
        <v>97319</v>
      </c>
      <c r="S12639" s="1" t="s">
        <v>97320</v>
      </c>
      <c r="T12639">
        <v>3.92</v>
      </c>
    </row>
    <row r="12640" spans="1:22" x14ac:dyDescent="0.2">
      <c r="A12640">
        <v>34</v>
      </c>
      <c r="B12640" s="1" t="s">
        <v>22</v>
      </c>
      <c r="C12640" s="1" t="s">
        <v>23</v>
      </c>
      <c r="D12640" s="1" t="s">
        <v>24</v>
      </c>
      <c r="E12640" s="1" t="s">
        <v>25</v>
      </c>
      <c r="F12640" s="1" t="s">
        <v>26</v>
      </c>
      <c r="G12640" s="1" t="s">
        <v>27</v>
      </c>
      <c r="H12640" s="2">
        <v>43739</v>
      </c>
      <c r="I12640" s="2">
        <v>43830</v>
      </c>
      <c r="J12640" s="2">
        <v>43811</v>
      </c>
      <c r="K12640" s="1" t="s">
        <v>4969</v>
      </c>
      <c r="L12640" s="1" t="s">
        <v>21550</v>
      </c>
      <c r="M12640" s="3">
        <v>0.5625</v>
      </c>
      <c r="O12640" s="1"/>
      <c r="Q12640" s="1"/>
      <c r="R12640" s="1"/>
      <c r="S12640" s="1"/>
      <c r="U12640">
        <v>5.59</v>
      </c>
      <c r="V12640">
        <v>5590</v>
      </c>
    </row>
    <row r="12641" spans="1:20" x14ac:dyDescent="0.2">
      <c r="A12641">
        <v>34</v>
      </c>
      <c r="B12641" s="1" t="s">
        <v>22</v>
      </c>
      <c r="C12641" s="1" t="s">
        <v>23</v>
      </c>
      <c r="D12641" s="1" t="s">
        <v>24</v>
      </c>
      <c r="E12641" s="1" t="s">
        <v>25</v>
      </c>
      <c r="F12641" s="1" t="s">
        <v>26</v>
      </c>
      <c r="G12641" s="1" t="s">
        <v>27</v>
      </c>
      <c r="H12641" s="2">
        <v>43739</v>
      </c>
      <c r="I12641" s="2">
        <v>43830</v>
      </c>
      <c r="J12641" s="2">
        <v>43811</v>
      </c>
      <c r="K12641" s="1" t="s">
        <v>6190</v>
      </c>
      <c r="L12641" s="1" t="s">
        <v>21550</v>
      </c>
      <c r="M12641" s="3">
        <v>0.5625</v>
      </c>
      <c r="N12641">
        <v>0.3</v>
      </c>
      <c r="O12641" s="1" t="s">
        <v>33191</v>
      </c>
      <c r="P12641">
        <v>30000</v>
      </c>
      <c r="Q12641" s="1" t="s">
        <v>97318</v>
      </c>
      <c r="R12641" s="1" t="s">
        <v>97319</v>
      </c>
      <c r="S12641" s="1" t="s">
        <v>97320</v>
      </c>
      <c r="T12641">
        <v>0.3</v>
      </c>
    </row>
    <row r="12642" spans="1:20" x14ac:dyDescent="0.2">
      <c r="A12642">
        <v>34</v>
      </c>
      <c r="B12642" s="1" t="s">
        <v>22</v>
      </c>
      <c r="C12642" s="1" t="s">
        <v>23</v>
      </c>
      <c r="D12642" s="1" t="s">
        <v>24</v>
      </c>
      <c r="E12642" s="1" t="s">
        <v>25</v>
      </c>
      <c r="F12642" s="1" t="s">
        <v>26</v>
      </c>
      <c r="G12642" s="1" t="s">
        <v>27</v>
      </c>
      <c r="H12642" s="2">
        <v>43739</v>
      </c>
      <c r="I12642" s="2">
        <v>43830</v>
      </c>
      <c r="J12642" s="2">
        <v>43811</v>
      </c>
      <c r="K12642" s="1" t="s">
        <v>2348</v>
      </c>
      <c r="L12642" s="1" t="s">
        <v>21550</v>
      </c>
      <c r="M12642" s="3">
        <v>0.5625</v>
      </c>
      <c r="N12642">
        <v>1.31</v>
      </c>
      <c r="O12642" s="1" t="s">
        <v>33171</v>
      </c>
      <c r="P12642">
        <v>628.79999999999995</v>
      </c>
      <c r="Q12642" s="1" t="s">
        <v>97318</v>
      </c>
      <c r="R12642" s="1" t="s">
        <v>97319</v>
      </c>
      <c r="S12642" s="1" t="s">
        <v>97320</v>
      </c>
      <c r="T12642">
        <v>1.31</v>
      </c>
    </row>
    <row r="12643" spans="1:20" x14ac:dyDescent="0.2">
      <c r="A12643">
        <v>34</v>
      </c>
      <c r="B12643" s="1" t="s">
        <v>22</v>
      </c>
      <c r="C12643" s="1" t="s">
        <v>23</v>
      </c>
      <c r="D12643" s="1" t="s">
        <v>24</v>
      </c>
      <c r="E12643" s="1" t="s">
        <v>25</v>
      </c>
      <c r="F12643" s="1" t="s">
        <v>26</v>
      </c>
      <c r="G12643" s="1" t="s">
        <v>27</v>
      </c>
      <c r="H12643" s="2">
        <v>43739</v>
      </c>
      <c r="I12643" s="2">
        <v>43830</v>
      </c>
      <c r="J12643" s="2">
        <v>43811</v>
      </c>
      <c r="K12643" s="1" t="s">
        <v>6191</v>
      </c>
      <c r="L12643" s="1" t="s">
        <v>21550</v>
      </c>
      <c r="M12643" s="3">
        <v>0.5625</v>
      </c>
      <c r="N12643">
        <v>4.3</v>
      </c>
      <c r="O12643" s="1" t="s">
        <v>33192</v>
      </c>
      <c r="P12643">
        <v>8600</v>
      </c>
      <c r="Q12643" s="1" t="s">
        <v>97318</v>
      </c>
      <c r="R12643" s="1" t="s">
        <v>97319</v>
      </c>
      <c r="S12643" s="1" t="s">
        <v>97320</v>
      </c>
      <c r="T12643">
        <v>4.3</v>
      </c>
    </row>
    <row r="12644" spans="1:20" x14ac:dyDescent="0.2">
      <c r="A12644">
        <v>34</v>
      </c>
      <c r="B12644" s="1" t="s">
        <v>22</v>
      </c>
      <c r="C12644" s="1" t="s">
        <v>23</v>
      </c>
      <c r="D12644" s="1" t="s">
        <v>24</v>
      </c>
      <c r="E12644" s="1" t="s">
        <v>25</v>
      </c>
      <c r="F12644" s="1" t="s">
        <v>26</v>
      </c>
      <c r="G12644" s="1" t="s">
        <v>27</v>
      </c>
      <c r="H12644" s="2">
        <v>43739</v>
      </c>
      <c r="I12644" s="2">
        <v>43830</v>
      </c>
      <c r="J12644" s="2">
        <v>43811</v>
      </c>
      <c r="K12644" s="1" t="s">
        <v>4895</v>
      </c>
      <c r="L12644" s="1" t="s">
        <v>21550</v>
      </c>
      <c r="M12644" s="3">
        <v>0.39583333333333331</v>
      </c>
      <c r="N12644">
        <v>3.62</v>
      </c>
      <c r="O12644" s="1" t="s">
        <v>33193</v>
      </c>
      <c r="P12644">
        <v>1810</v>
      </c>
      <c r="Q12644" s="1" t="s">
        <v>97318</v>
      </c>
      <c r="R12644" s="1" t="s">
        <v>97319</v>
      </c>
      <c r="S12644" s="1" t="s">
        <v>97320</v>
      </c>
      <c r="T12644">
        <v>3.62</v>
      </c>
    </row>
    <row r="12645" spans="1:20" x14ac:dyDescent="0.2">
      <c r="A12645">
        <v>34</v>
      </c>
      <c r="B12645" s="1" t="s">
        <v>22</v>
      </c>
      <c r="C12645" s="1" t="s">
        <v>23</v>
      </c>
      <c r="D12645" s="1" t="s">
        <v>24</v>
      </c>
      <c r="E12645" s="1" t="s">
        <v>25</v>
      </c>
      <c r="F12645" s="1" t="s">
        <v>26</v>
      </c>
      <c r="G12645" s="1" t="s">
        <v>27</v>
      </c>
      <c r="H12645" s="2">
        <v>43739</v>
      </c>
      <c r="I12645" s="2">
        <v>43830</v>
      </c>
      <c r="J12645" s="2">
        <v>43811</v>
      </c>
      <c r="K12645" s="1" t="s">
        <v>4895</v>
      </c>
      <c r="L12645" s="1" t="s">
        <v>21550</v>
      </c>
      <c r="M12645" s="3">
        <v>0.5625</v>
      </c>
      <c r="N12645">
        <v>4.2300000000000004</v>
      </c>
      <c r="O12645" s="1" t="s">
        <v>33194</v>
      </c>
      <c r="P12645">
        <v>2115</v>
      </c>
      <c r="Q12645" s="1" t="s">
        <v>97318</v>
      </c>
      <c r="R12645" s="1" t="s">
        <v>97319</v>
      </c>
      <c r="S12645" s="1" t="s">
        <v>97320</v>
      </c>
      <c r="T12645">
        <v>4.2300000000000004</v>
      </c>
    </row>
    <row r="12646" spans="1:20" x14ac:dyDescent="0.2">
      <c r="A12646">
        <v>34</v>
      </c>
      <c r="B12646" s="1" t="s">
        <v>22</v>
      </c>
      <c r="C12646" s="1" t="s">
        <v>23</v>
      </c>
      <c r="D12646" s="1" t="s">
        <v>24</v>
      </c>
      <c r="E12646" s="1" t="s">
        <v>25</v>
      </c>
      <c r="F12646" s="1" t="s">
        <v>26</v>
      </c>
      <c r="G12646" s="1" t="s">
        <v>27</v>
      </c>
      <c r="H12646" s="2">
        <v>43739</v>
      </c>
      <c r="I12646" s="2">
        <v>43830</v>
      </c>
      <c r="J12646" s="2">
        <v>43811</v>
      </c>
      <c r="K12646" s="1" t="s">
        <v>6192</v>
      </c>
      <c r="L12646" s="1" t="s">
        <v>21550</v>
      </c>
      <c r="M12646" s="3">
        <v>0.5625</v>
      </c>
      <c r="N12646">
        <v>5.71</v>
      </c>
      <c r="O12646" s="1" t="s">
        <v>33195</v>
      </c>
      <c r="P12646">
        <v>2055.6</v>
      </c>
      <c r="Q12646" s="1" t="s">
        <v>97318</v>
      </c>
      <c r="R12646" s="1" t="s">
        <v>97319</v>
      </c>
      <c r="S12646" s="1" t="s">
        <v>97320</v>
      </c>
      <c r="T12646">
        <v>5.71</v>
      </c>
    </row>
    <row r="12647" spans="1:20" x14ac:dyDescent="0.2">
      <c r="A12647">
        <v>34</v>
      </c>
      <c r="B12647" s="1" t="s">
        <v>22</v>
      </c>
      <c r="C12647" s="1" t="s">
        <v>23</v>
      </c>
      <c r="D12647" s="1" t="s">
        <v>24</v>
      </c>
      <c r="E12647" s="1" t="s">
        <v>25</v>
      </c>
      <c r="F12647" s="1" t="s">
        <v>26</v>
      </c>
      <c r="G12647" s="1" t="s">
        <v>27</v>
      </c>
      <c r="H12647" s="2">
        <v>43739</v>
      </c>
      <c r="I12647" s="2">
        <v>43830</v>
      </c>
      <c r="J12647" s="2">
        <v>43811</v>
      </c>
      <c r="K12647" s="1" t="s">
        <v>6193</v>
      </c>
      <c r="L12647" s="1" t="s">
        <v>21550</v>
      </c>
      <c r="M12647" s="3">
        <v>0.5625</v>
      </c>
      <c r="N12647">
        <v>3.52</v>
      </c>
      <c r="O12647" s="1" t="s">
        <v>33196</v>
      </c>
      <c r="P12647">
        <v>376.64</v>
      </c>
      <c r="Q12647" s="1" t="s">
        <v>97318</v>
      </c>
      <c r="R12647" s="1" t="s">
        <v>97319</v>
      </c>
      <c r="S12647" s="1" t="s">
        <v>97320</v>
      </c>
      <c r="T12647">
        <v>3.52</v>
      </c>
    </row>
    <row r="12648" spans="1:20" x14ac:dyDescent="0.2">
      <c r="A12648">
        <v>34</v>
      </c>
      <c r="B12648" s="1" t="s">
        <v>22</v>
      </c>
      <c r="C12648" s="1" t="s">
        <v>23</v>
      </c>
      <c r="D12648" s="1" t="s">
        <v>24</v>
      </c>
      <c r="E12648" s="1" t="s">
        <v>25</v>
      </c>
      <c r="F12648" s="1" t="s">
        <v>26</v>
      </c>
      <c r="G12648" s="1" t="s">
        <v>27</v>
      </c>
      <c r="H12648" s="2">
        <v>43739</v>
      </c>
      <c r="I12648" s="2">
        <v>43830</v>
      </c>
      <c r="J12648" s="2">
        <v>43811</v>
      </c>
      <c r="K12648" s="1" t="s">
        <v>6194</v>
      </c>
      <c r="L12648" s="1" t="s">
        <v>21550</v>
      </c>
      <c r="M12648" s="3">
        <v>0.5625</v>
      </c>
      <c r="N12648">
        <v>1.57</v>
      </c>
      <c r="O12648" s="1" t="s">
        <v>33197</v>
      </c>
      <c r="P12648">
        <v>141.30000000000001</v>
      </c>
      <c r="Q12648" s="1" t="s">
        <v>97318</v>
      </c>
      <c r="R12648" s="1" t="s">
        <v>97319</v>
      </c>
      <c r="S12648" s="1" t="s">
        <v>97320</v>
      </c>
      <c r="T12648">
        <v>1.57</v>
      </c>
    </row>
    <row r="12649" spans="1:20" x14ac:dyDescent="0.2">
      <c r="A12649">
        <v>34</v>
      </c>
      <c r="B12649" s="1" t="s">
        <v>22</v>
      </c>
      <c r="C12649" s="1" t="s">
        <v>23</v>
      </c>
      <c r="D12649" s="1" t="s">
        <v>24</v>
      </c>
      <c r="E12649" s="1" t="s">
        <v>25</v>
      </c>
      <c r="F12649" s="1" t="s">
        <v>26</v>
      </c>
      <c r="G12649" s="1" t="s">
        <v>27</v>
      </c>
      <c r="H12649" s="2">
        <v>43739</v>
      </c>
      <c r="I12649" s="2">
        <v>43830</v>
      </c>
      <c r="J12649" s="2">
        <v>43811</v>
      </c>
      <c r="K12649" s="1" t="s">
        <v>6195</v>
      </c>
      <c r="L12649" s="1" t="s">
        <v>21550</v>
      </c>
      <c r="M12649" s="3">
        <v>0.5625</v>
      </c>
      <c r="N12649">
        <v>3.04</v>
      </c>
      <c r="O12649" s="1" t="s">
        <v>33198</v>
      </c>
      <c r="P12649">
        <v>1216</v>
      </c>
      <c r="Q12649" s="1" t="s">
        <v>97318</v>
      </c>
      <c r="R12649" s="1" t="s">
        <v>97319</v>
      </c>
      <c r="S12649" s="1" t="s">
        <v>97320</v>
      </c>
      <c r="T12649">
        <v>3.04</v>
      </c>
    </row>
    <row r="12650" spans="1:20" x14ac:dyDescent="0.2">
      <c r="A12650">
        <v>34</v>
      </c>
      <c r="B12650" s="1" t="s">
        <v>22</v>
      </c>
      <c r="C12650" s="1" t="s">
        <v>23</v>
      </c>
      <c r="D12650" s="1" t="s">
        <v>24</v>
      </c>
      <c r="E12650" s="1" t="s">
        <v>25</v>
      </c>
      <c r="F12650" s="1" t="s">
        <v>26</v>
      </c>
      <c r="G12650" s="1" t="s">
        <v>27</v>
      </c>
      <c r="H12650" s="2">
        <v>43739</v>
      </c>
      <c r="I12650" s="2">
        <v>43830</v>
      </c>
      <c r="J12650" s="2">
        <v>43811</v>
      </c>
      <c r="K12650" s="1" t="s">
        <v>6196</v>
      </c>
      <c r="L12650" s="1" t="s">
        <v>21550</v>
      </c>
      <c r="M12650" s="3">
        <v>0.5625</v>
      </c>
      <c r="N12650">
        <v>9.65</v>
      </c>
      <c r="O12650" s="1" t="s">
        <v>33199</v>
      </c>
      <c r="P12650">
        <v>965</v>
      </c>
      <c r="Q12650" s="1" t="s">
        <v>97318</v>
      </c>
      <c r="R12650" s="1" t="s">
        <v>97319</v>
      </c>
      <c r="S12650" s="1" t="s">
        <v>97320</v>
      </c>
      <c r="T12650">
        <v>9.65</v>
      </c>
    </row>
    <row r="12651" spans="1:20" x14ac:dyDescent="0.2">
      <c r="A12651">
        <v>34</v>
      </c>
      <c r="B12651" s="1" t="s">
        <v>22</v>
      </c>
      <c r="C12651" s="1" t="s">
        <v>23</v>
      </c>
      <c r="D12651" s="1" t="s">
        <v>24</v>
      </c>
      <c r="E12651" s="1" t="s">
        <v>25</v>
      </c>
      <c r="F12651" s="1" t="s">
        <v>26</v>
      </c>
      <c r="G12651" s="1" t="s">
        <v>27</v>
      </c>
      <c r="H12651" s="2">
        <v>43739</v>
      </c>
      <c r="I12651" s="2">
        <v>43830</v>
      </c>
      <c r="J12651" s="2">
        <v>43811</v>
      </c>
      <c r="K12651" s="1" t="s">
        <v>5407</v>
      </c>
      <c r="L12651" s="1" t="s">
        <v>21550</v>
      </c>
      <c r="M12651" s="3">
        <v>0.5625</v>
      </c>
      <c r="N12651">
        <v>2.61</v>
      </c>
      <c r="O12651" s="1" t="s">
        <v>33200</v>
      </c>
      <c r="P12651">
        <v>334.08</v>
      </c>
      <c r="Q12651" s="1" t="s">
        <v>97318</v>
      </c>
      <c r="R12651" s="1" t="s">
        <v>97319</v>
      </c>
      <c r="S12651" s="1" t="s">
        <v>97320</v>
      </c>
      <c r="T12651">
        <v>2.61</v>
      </c>
    </row>
    <row r="12652" spans="1:20" x14ac:dyDescent="0.2">
      <c r="A12652">
        <v>34</v>
      </c>
      <c r="B12652" s="1" t="s">
        <v>22</v>
      </c>
      <c r="C12652" s="1" t="s">
        <v>23</v>
      </c>
      <c r="D12652" s="1" t="s">
        <v>24</v>
      </c>
      <c r="E12652" s="1" t="s">
        <v>25</v>
      </c>
      <c r="F12652" s="1" t="s">
        <v>26</v>
      </c>
      <c r="G12652" s="1" t="s">
        <v>27</v>
      </c>
      <c r="H12652" s="2">
        <v>43739</v>
      </c>
      <c r="I12652" s="2">
        <v>43830</v>
      </c>
      <c r="J12652" s="2">
        <v>43811</v>
      </c>
      <c r="K12652" s="1" t="s">
        <v>440</v>
      </c>
      <c r="L12652" s="1" t="s">
        <v>21550</v>
      </c>
      <c r="M12652" s="3">
        <v>0.39583333333333331</v>
      </c>
      <c r="N12652">
        <v>1.76</v>
      </c>
      <c r="O12652" s="1" t="s">
        <v>33201</v>
      </c>
      <c r="P12652">
        <v>704</v>
      </c>
      <c r="Q12652" s="1" t="s">
        <v>97318</v>
      </c>
      <c r="R12652" s="1" t="s">
        <v>97319</v>
      </c>
      <c r="S12652" s="1" t="s">
        <v>97320</v>
      </c>
      <c r="T12652">
        <v>1.76</v>
      </c>
    </row>
    <row r="12653" spans="1:20" x14ac:dyDescent="0.2">
      <c r="A12653">
        <v>34</v>
      </c>
      <c r="B12653" s="1" t="s">
        <v>22</v>
      </c>
      <c r="C12653" s="1" t="s">
        <v>23</v>
      </c>
      <c r="D12653" s="1" t="s">
        <v>24</v>
      </c>
      <c r="E12653" s="1" t="s">
        <v>25</v>
      </c>
      <c r="F12653" s="1" t="s">
        <v>26</v>
      </c>
      <c r="G12653" s="1" t="s">
        <v>27</v>
      </c>
      <c r="H12653" s="2">
        <v>43739</v>
      </c>
      <c r="I12653" s="2">
        <v>43830</v>
      </c>
      <c r="J12653" s="2">
        <v>43811</v>
      </c>
      <c r="K12653" s="1" t="s">
        <v>440</v>
      </c>
      <c r="L12653" s="1" t="s">
        <v>21550</v>
      </c>
      <c r="M12653" s="3">
        <v>0.5625</v>
      </c>
      <c r="N12653">
        <v>1.77</v>
      </c>
      <c r="O12653" s="1" t="s">
        <v>33202</v>
      </c>
      <c r="P12653">
        <v>1628.4</v>
      </c>
      <c r="Q12653" s="1" t="s">
        <v>97318</v>
      </c>
      <c r="R12653" s="1" t="s">
        <v>97319</v>
      </c>
      <c r="S12653" s="1" t="s">
        <v>97320</v>
      </c>
      <c r="T12653">
        <v>1.77</v>
      </c>
    </row>
    <row r="12654" spans="1:20" x14ac:dyDescent="0.2">
      <c r="A12654">
        <v>34</v>
      </c>
      <c r="B12654" s="1" t="s">
        <v>22</v>
      </c>
      <c r="C12654" s="1" t="s">
        <v>23</v>
      </c>
      <c r="D12654" s="1" t="s">
        <v>24</v>
      </c>
      <c r="E12654" s="1" t="s">
        <v>25</v>
      </c>
      <c r="F12654" s="1" t="s">
        <v>26</v>
      </c>
      <c r="G12654" s="1" t="s">
        <v>27</v>
      </c>
      <c r="H12654" s="2">
        <v>43739</v>
      </c>
      <c r="I12654" s="2">
        <v>43830</v>
      </c>
      <c r="J12654" s="2">
        <v>43811</v>
      </c>
      <c r="K12654" s="1" t="s">
        <v>6197</v>
      </c>
      <c r="L12654" s="1" t="s">
        <v>21550</v>
      </c>
      <c r="M12654" s="3">
        <v>0.5625</v>
      </c>
      <c r="N12654">
        <v>1.22</v>
      </c>
      <c r="O12654" s="1" t="s">
        <v>33203</v>
      </c>
      <c r="P12654">
        <v>135.41999999999999</v>
      </c>
      <c r="Q12654" s="1" t="s">
        <v>97318</v>
      </c>
      <c r="R12654" s="1" t="s">
        <v>97319</v>
      </c>
      <c r="S12654" s="1" t="s">
        <v>97320</v>
      </c>
      <c r="T12654">
        <v>1.22</v>
      </c>
    </row>
    <row r="12655" spans="1:20" x14ac:dyDescent="0.2">
      <c r="A12655">
        <v>34</v>
      </c>
      <c r="B12655" s="1" t="s">
        <v>22</v>
      </c>
      <c r="C12655" s="1" t="s">
        <v>23</v>
      </c>
      <c r="D12655" s="1" t="s">
        <v>24</v>
      </c>
      <c r="E12655" s="1" t="s">
        <v>25</v>
      </c>
      <c r="F12655" s="1" t="s">
        <v>26</v>
      </c>
      <c r="G12655" s="1" t="s">
        <v>27</v>
      </c>
      <c r="H12655" s="2">
        <v>43739</v>
      </c>
      <c r="I12655" s="2">
        <v>43830</v>
      </c>
      <c r="J12655" s="2">
        <v>43811</v>
      </c>
      <c r="K12655" s="1" t="s">
        <v>6198</v>
      </c>
      <c r="L12655" s="1" t="s">
        <v>21550</v>
      </c>
      <c r="M12655" s="3">
        <v>0.5625</v>
      </c>
      <c r="N12655">
        <v>2.72</v>
      </c>
      <c r="O12655" s="1" t="s">
        <v>33204</v>
      </c>
      <c r="P12655">
        <v>544</v>
      </c>
      <c r="Q12655" s="1" t="s">
        <v>97318</v>
      </c>
      <c r="R12655" s="1" t="s">
        <v>97319</v>
      </c>
      <c r="S12655" s="1" t="s">
        <v>97320</v>
      </c>
      <c r="T12655">
        <v>2.72</v>
      </c>
    </row>
    <row r="12656" spans="1:20" x14ac:dyDescent="0.2">
      <c r="A12656">
        <v>34</v>
      </c>
      <c r="B12656" s="1" t="s">
        <v>22</v>
      </c>
      <c r="C12656" s="1" t="s">
        <v>23</v>
      </c>
      <c r="D12656" s="1" t="s">
        <v>24</v>
      </c>
      <c r="E12656" s="1" t="s">
        <v>25</v>
      </c>
      <c r="F12656" s="1" t="s">
        <v>26</v>
      </c>
      <c r="G12656" s="1" t="s">
        <v>27</v>
      </c>
      <c r="H12656" s="2">
        <v>43739</v>
      </c>
      <c r="I12656" s="2">
        <v>43830</v>
      </c>
      <c r="J12656" s="2">
        <v>43811</v>
      </c>
      <c r="K12656" s="1" t="s">
        <v>6199</v>
      </c>
      <c r="L12656" s="1" t="s">
        <v>21550</v>
      </c>
      <c r="M12656" s="3">
        <v>0.47916666666666669</v>
      </c>
      <c r="N12656">
        <v>0.33</v>
      </c>
      <c r="O12656" s="1" t="s">
        <v>33205</v>
      </c>
      <c r="P12656">
        <v>9147.6</v>
      </c>
      <c r="Q12656" s="1" t="s">
        <v>97318</v>
      </c>
      <c r="R12656" s="1" t="s">
        <v>97319</v>
      </c>
      <c r="S12656" s="1" t="s">
        <v>97320</v>
      </c>
      <c r="T12656">
        <v>0.33</v>
      </c>
    </row>
    <row r="12657" spans="1:22" x14ac:dyDescent="0.2">
      <c r="A12657">
        <v>34</v>
      </c>
      <c r="B12657" s="1" t="s">
        <v>22</v>
      </c>
      <c r="C12657" s="1" t="s">
        <v>23</v>
      </c>
      <c r="D12657" s="1" t="s">
        <v>24</v>
      </c>
      <c r="E12657" s="1" t="s">
        <v>25</v>
      </c>
      <c r="F12657" s="1" t="s">
        <v>26</v>
      </c>
      <c r="G12657" s="1" t="s">
        <v>27</v>
      </c>
      <c r="H12657" s="2">
        <v>43739</v>
      </c>
      <c r="I12657" s="2">
        <v>43830</v>
      </c>
      <c r="J12657" s="2">
        <v>43811</v>
      </c>
      <c r="K12657" s="1" t="s">
        <v>6199</v>
      </c>
      <c r="L12657" s="1" t="s">
        <v>21550</v>
      </c>
      <c r="M12657" s="3">
        <v>0.5625</v>
      </c>
      <c r="O12657" s="1"/>
      <c r="Q12657" s="1"/>
      <c r="R12657" s="1"/>
      <c r="S12657" s="1"/>
      <c r="U12657">
        <v>0.33</v>
      </c>
      <c r="V12657">
        <v>9147.6</v>
      </c>
    </row>
    <row r="12658" spans="1:22" x14ac:dyDescent="0.2">
      <c r="A12658">
        <v>34</v>
      </c>
      <c r="B12658" s="1" t="s">
        <v>22</v>
      </c>
      <c r="C12658" s="1" t="s">
        <v>23</v>
      </c>
      <c r="D12658" s="1" t="s">
        <v>24</v>
      </c>
      <c r="E12658" s="1" t="s">
        <v>25</v>
      </c>
      <c r="F12658" s="1" t="s">
        <v>26</v>
      </c>
      <c r="G12658" s="1" t="s">
        <v>27</v>
      </c>
      <c r="H12658" s="2">
        <v>43739</v>
      </c>
      <c r="I12658" s="2">
        <v>43830</v>
      </c>
      <c r="J12658" s="2">
        <v>43811</v>
      </c>
      <c r="K12658" s="1" t="s">
        <v>5831</v>
      </c>
      <c r="L12658" s="1" t="s">
        <v>21550</v>
      </c>
      <c r="M12658" s="3">
        <v>0.5625</v>
      </c>
      <c r="N12658">
        <v>3.84</v>
      </c>
      <c r="O12658" s="1" t="s">
        <v>33206</v>
      </c>
      <c r="P12658">
        <v>576</v>
      </c>
      <c r="Q12658" s="1" t="s">
        <v>97318</v>
      </c>
      <c r="R12658" s="1" t="s">
        <v>97319</v>
      </c>
      <c r="S12658" s="1" t="s">
        <v>97320</v>
      </c>
      <c r="T12658">
        <v>3.84</v>
      </c>
    </row>
    <row r="12659" spans="1:22" x14ac:dyDescent="0.2">
      <c r="A12659">
        <v>34</v>
      </c>
      <c r="B12659" s="1" t="s">
        <v>22</v>
      </c>
      <c r="C12659" s="1" t="s">
        <v>23</v>
      </c>
      <c r="D12659" s="1" t="s">
        <v>24</v>
      </c>
      <c r="E12659" s="1" t="s">
        <v>25</v>
      </c>
      <c r="F12659" s="1" t="s">
        <v>26</v>
      </c>
      <c r="G12659" s="1" t="s">
        <v>27</v>
      </c>
      <c r="H12659" s="2">
        <v>43739</v>
      </c>
      <c r="I12659" s="2">
        <v>43830</v>
      </c>
      <c r="J12659" s="2">
        <v>43811</v>
      </c>
      <c r="K12659" s="1" t="s">
        <v>6200</v>
      </c>
      <c r="L12659" s="1" t="s">
        <v>21550</v>
      </c>
      <c r="M12659" s="3">
        <v>0.5625</v>
      </c>
      <c r="N12659">
        <v>10.31</v>
      </c>
      <c r="O12659" s="1" t="s">
        <v>33207</v>
      </c>
      <c r="P12659">
        <v>773.25</v>
      </c>
      <c r="Q12659" s="1" t="s">
        <v>97318</v>
      </c>
      <c r="R12659" s="1" t="s">
        <v>97319</v>
      </c>
      <c r="S12659" s="1" t="s">
        <v>97320</v>
      </c>
      <c r="T12659">
        <v>10.31</v>
      </c>
    </row>
    <row r="12660" spans="1:22" x14ac:dyDescent="0.2">
      <c r="A12660">
        <v>34</v>
      </c>
      <c r="B12660" s="1" t="s">
        <v>22</v>
      </c>
      <c r="C12660" s="1" t="s">
        <v>23</v>
      </c>
      <c r="D12660" s="1" t="s">
        <v>24</v>
      </c>
      <c r="E12660" s="1" t="s">
        <v>25</v>
      </c>
      <c r="F12660" s="1" t="s">
        <v>26</v>
      </c>
      <c r="G12660" s="1" t="s">
        <v>27</v>
      </c>
      <c r="H12660" s="2">
        <v>43739</v>
      </c>
      <c r="I12660" s="2">
        <v>43830</v>
      </c>
      <c r="J12660" s="2">
        <v>43811</v>
      </c>
      <c r="K12660" s="1" t="s">
        <v>6201</v>
      </c>
      <c r="L12660" s="1" t="s">
        <v>21550</v>
      </c>
      <c r="M12660" s="3">
        <v>0.5625</v>
      </c>
      <c r="N12660">
        <v>0.13</v>
      </c>
      <c r="O12660" s="1" t="s">
        <v>33208</v>
      </c>
      <c r="P12660">
        <v>3250</v>
      </c>
      <c r="Q12660" s="1" t="s">
        <v>97318</v>
      </c>
      <c r="R12660" s="1" t="s">
        <v>97319</v>
      </c>
      <c r="S12660" s="1" t="s">
        <v>97320</v>
      </c>
      <c r="T12660">
        <v>0.13</v>
      </c>
    </row>
    <row r="12661" spans="1:22" x14ac:dyDescent="0.2">
      <c r="A12661">
        <v>34</v>
      </c>
      <c r="B12661" s="1" t="s">
        <v>22</v>
      </c>
      <c r="C12661" s="1" t="s">
        <v>23</v>
      </c>
      <c r="D12661" s="1" t="s">
        <v>24</v>
      </c>
      <c r="E12661" s="1" t="s">
        <v>25</v>
      </c>
      <c r="F12661" s="1" t="s">
        <v>26</v>
      </c>
      <c r="G12661" s="1" t="s">
        <v>27</v>
      </c>
      <c r="H12661" s="2">
        <v>43739</v>
      </c>
      <c r="I12661" s="2">
        <v>43830</v>
      </c>
      <c r="J12661" s="2">
        <v>43811</v>
      </c>
      <c r="K12661" s="1" t="s">
        <v>5619</v>
      </c>
      <c r="L12661" s="1" t="s">
        <v>21550</v>
      </c>
      <c r="M12661" s="3">
        <v>0.5625</v>
      </c>
      <c r="N12661">
        <v>2.46</v>
      </c>
      <c r="O12661" s="1" t="s">
        <v>33209</v>
      </c>
      <c r="P12661">
        <v>246</v>
      </c>
      <c r="Q12661" s="1" t="s">
        <v>97318</v>
      </c>
      <c r="R12661" s="1" t="s">
        <v>97319</v>
      </c>
      <c r="S12661" s="1" t="s">
        <v>97320</v>
      </c>
      <c r="T12661">
        <v>2.46</v>
      </c>
    </row>
    <row r="12662" spans="1:22" x14ac:dyDescent="0.2">
      <c r="A12662">
        <v>34</v>
      </c>
      <c r="B12662" s="1" t="s">
        <v>22</v>
      </c>
      <c r="C12662" s="1" t="s">
        <v>23</v>
      </c>
      <c r="D12662" s="1" t="s">
        <v>24</v>
      </c>
      <c r="E12662" s="1" t="s">
        <v>25</v>
      </c>
      <c r="F12662" s="1" t="s">
        <v>26</v>
      </c>
      <c r="G12662" s="1" t="s">
        <v>27</v>
      </c>
      <c r="H12662" s="2">
        <v>43739</v>
      </c>
      <c r="I12662" s="2">
        <v>43830</v>
      </c>
      <c r="J12662" s="2">
        <v>43811</v>
      </c>
      <c r="K12662" s="1" t="s">
        <v>6202</v>
      </c>
      <c r="L12662" s="1" t="s">
        <v>21550</v>
      </c>
      <c r="M12662" s="3">
        <v>0.5625</v>
      </c>
      <c r="N12662">
        <v>1.96</v>
      </c>
      <c r="O12662" s="1" t="s">
        <v>33210</v>
      </c>
      <c r="P12662">
        <v>30691.64</v>
      </c>
      <c r="Q12662" s="1" t="s">
        <v>97318</v>
      </c>
      <c r="R12662" s="1" t="s">
        <v>97319</v>
      </c>
      <c r="S12662" s="1" t="s">
        <v>97320</v>
      </c>
      <c r="T12662">
        <v>1.96</v>
      </c>
    </row>
    <row r="12663" spans="1:22" x14ac:dyDescent="0.2">
      <c r="A12663">
        <v>34</v>
      </c>
      <c r="B12663" s="1" t="s">
        <v>22</v>
      </c>
      <c r="C12663" s="1" t="s">
        <v>23</v>
      </c>
      <c r="D12663" s="1" t="s">
        <v>24</v>
      </c>
      <c r="E12663" s="1" t="s">
        <v>25</v>
      </c>
      <c r="F12663" s="1" t="s">
        <v>26</v>
      </c>
      <c r="G12663" s="1" t="s">
        <v>27</v>
      </c>
      <c r="H12663" s="2">
        <v>43739</v>
      </c>
      <c r="I12663" s="2">
        <v>43830</v>
      </c>
      <c r="J12663" s="2">
        <v>43811</v>
      </c>
      <c r="K12663" s="1" t="s">
        <v>6203</v>
      </c>
      <c r="L12663" s="1" t="s">
        <v>21550</v>
      </c>
      <c r="M12663" s="3">
        <v>0.5625</v>
      </c>
      <c r="N12663">
        <v>1.35</v>
      </c>
      <c r="O12663" s="1" t="s">
        <v>33211</v>
      </c>
      <c r="P12663">
        <v>3375</v>
      </c>
      <c r="Q12663" s="1" t="s">
        <v>97318</v>
      </c>
      <c r="R12663" s="1" t="s">
        <v>97319</v>
      </c>
      <c r="S12663" s="1" t="s">
        <v>97320</v>
      </c>
      <c r="T12663">
        <v>1.35</v>
      </c>
    </row>
    <row r="12664" spans="1:22" x14ac:dyDescent="0.2">
      <c r="A12664">
        <v>34</v>
      </c>
      <c r="B12664" s="1" t="s">
        <v>22</v>
      </c>
      <c r="C12664" s="1" t="s">
        <v>23</v>
      </c>
      <c r="D12664" s="1" t="s">
        <v>24</v>
      </c>
      <c r="E12664" s="1" t="s">
        <v>25</v>
      </c>
      <c r="F12664" s="1" t="s">
        <v>26</v>
      </c>
      <c r="G12664" s="1" t="s">
        <v>27</v>
      </c>
      <c r="H12664" s="2">
        <v>43739</v>
      </c>
      <c r="I12664" s="2">
        <v>43830</v>
      </c>
      <c r="J12664" s="2">
        <v>43811</v>
      </c>
      <c r="K12664" s="1" t="s">
        <v>6204</v>
      </c>
      <c r="L12664" s="1" t="s">
        <v>21550</v>
      </c>
      <c r="M12664" s="3">
        <v>0.5625</v>
      </c>
      <c r="N12664">
        <v>0.51</v>
      </c>
      <c r="O12664" s="1" t="s">
        <v>33212</v>
      </c>
      <c r="P12664">
        <v>5100</v>
      </c>
      <c r="Q12664" s="1" t="s">
        <v>97318</v>
      </c>
      <c r="R12664" s="1" t="s">
        <v>97319</v>
      </c>
      <c r="S12664" s="1" t="s">
        <v>97320</v>
      </c>
      <c r="T12664">
        <v>0.51</v>
      </c>
    </row>
    <row r="12665" spans="1:22" x14ac:dyDescent="0.2">
      <c r="A12665">
        <v>34</v>
      </c>
      <c r="B12665" s="1" t="s">
        <v>22</v>
      </c>
      <c r="C12665" s="1" t="s">
        <v>23</v>
      </c>
      <c r="D12665" s="1" t="s">
        <v>24</v>
      </c>
      <c r="E12665" s="1" t="s">
        <v>25</v>
      </c>
      <c r="F12665" s="1" t="s">
        <v>26</v>
      </c>
      <c r="G12665" s="1" t="s">
        <v>27</v>
      </c>
      <c r="H12665" s="2">
        <v>43739</v>
      </c>
      <c r="I12665" s="2">
        <v>43830</v>
      </c>
      <c r="J12665" s="2">
        <v>43811</v>
      </c>
      <c r="K12665" s="1" t="s">
        <v>6205</v>
      </c>
      <c r="L12665" s="1" t="s">
        <v>21550</v>
      </c>
      <c r="M12665" s="3">
        <v>0.5625</v>
      </c>
      <c r="N12665">
        <v>2.31</v>
      </c>
      <c r="O12665" s="1" t="s">
        <v>33213</v>
      </c>
      <c r="P12665">
        <v>2310</v>
      </c>
      <c r="Q12665" s="1" t="s">
        <v>97318</v>
      </c>
      <c r="R12665" s="1" t="s">
        <v>97319</v>
      </c>
      <c r="S12665" s="1" t="s">
        <v>97320</v>
      </c>
      <c r="T12665">
        <v>2.31</v>
      </c>
    </row>
    <row r="12666" spans="1:22" x14ac:dyDescent="0.2">
      <c r="A12666">
        <v>34</v>
      </c>
      <c r="B12666" s="1" t="s">
        <v>22</v>
      </c>
      <c r="C12666" s="1" t="s">
        <v>23</v>
      </c>
      <c r="D12666" s="1" t="s">
        <v>24</v>
      </c>
      <c r="E12666" s="1" t="s">
        <v>25</v>
      </c>
      <c r="F12666" s="1" t="s">
        <v>26</v>
      </c>
      <c r="G12666" s="1" t="s">
        <v>27</v>
      </c>
      <c r="H12666" s="2">
        <v>43739</v>
      </c>
      <c r="I12666" s="2">
        <v>43830</v>
      </c>
      <c r="J12666" s="2">
        <v>43811</v>
      </c>
      <c r="K12666" s="1" t="s">
        <v>6206</v>
      </c>
      <c r="L12666" s="1" t="s">
        <v>21550</v>
      </c>
      <c r="M12666" s="3">
        <v>0.5625</v>
      </c>
      <c r="N12666">
        <v>1.8</v>
      </c>
      <c r="O12666" s="1" t="s">
        <v>33214</v>
      </c>
      <c r="P12666">
        <v>315</v>
      </c>
      <c r="Q12666" s="1" t="s">
        <v>97318</v>
      </c>
      <c r="R12666" s="1" t="s">
        <v>97319</v>
      </c>
      <c r="S12666" s="1" t="s">
        <v>97320</v>
      </c>
      <c r="T12666">
        <v>1.8</v>
      </c>
    </row>
    <row r="12667" spans="1:22" x14ac:dyDescent="0.2">
      <c r="A12667">
        <v>34</v>
      </c>
      <c r="B12667" s="1" t="s">
        <v>22</v>
      </c>
      <c r="C12667" s="1" t="s">
        <v>23</v>
      </c>
      <c r="D12667" s="1" t="s">
        <v>24</v>
      </c>
      <c r="E12667" s="1" t="s">
        <v>25</v>
      </c>
      <c r="F12667" s="1" t="s">
        <v>26</v>
      </c>
      <c r="G12667" s="1" t="s">
        <v>27</v>
      </c>
      <c r="H12667" s="2">
        <v>43739</v>
      </c>
      <c r="I12667" s="2">
        <v>43830</v>
      </c>
      <c r="J12667" s="2">
        <v>43811</v>
      </c>
      <c r="K12667" s="1" t="s">
        <v>6207</v>
      </c>
      <c r="L12667" s="1" t="s">
        <v>21550</v>
      </c>
      <c r="M12667" s="3">
        <v>0.47916666666666669</v>
      </c>
      <c r="N12667">
        <v>3.09</v>
      </c>
      <c r="O12667" s="1" t="s">
        <v>33215</v>
      </c>
      <c r="P12667">
        <v>6180</v>
      </c>
      <c r="Q12667" s="1" t="s">
        <v>97318</v>
      </c>
      <c r="R12667" s="1" t="s">
        <v>97319</v>
      </c>
      <c r="S12667" s="1" t="s">
        <v>97320</v>
      </c>
      <c r="T12667">
        <v>3.09</v>
      </c>
    </row>
    <row r="12668" spans="1:22" x14ac:dyDescent="0.2">
      <c r="A12668">
        <v>34</v>
      </c>
      <c r="B12668" s="1" t="s">
        <v>22</v>
      </c>
      <c r="C12668" s="1" t="s">
        <v>23</v>
      </c>
      <c r="D12668" s="1" t="s">
        <v>24</v>
      </c>
      <c r="E12668" s="1" t="s">
        <v>25</v>
      </c>
      <c r="F12668" s="1" t="s">
        <v>26</v>
      </c>
      <c r="G12668" s="1" t="s">
        <v>27</v>
      </c>
      <c r="H12668" s="2">
        <v>43739</v>
      </c>
      <c r="I12668" s="2">
        <v>43830</v>
      </c>
      <c r="J12668" s="2">
        <v>43811</v>
      </c>
      <c r="K12668" s="1" t="s">
        <v>6207</v>
      </c>
      <c r="L12668" s="1" t="s">
        <v>21550</v>
      </c>
      <c r="M12668" s="3">
        <v>0.5625</v>
      </c>
      <c r="N12668">
        <v>3.43</v>
      </c>
      <c r="O12668" s="1" t="s">
        <v>33216</v>
      </c>
      <c r="P12668">
        <v>6860</v>
      </c>
      <c r="Q12668" s="1" t="s">
        <v>97318</v>
      </c>
      <c r="R12668" s="1" t="s">
        <v>97319</v>
      </c>
      <c r="S12668" s="1" t="s">
        <v>97320</v>
      </c>
      <c r="T12668">
        <v>3.43</v>
      </c>
    </row>
    <row r="12669" spans="1:22" x14ac:dyDescent="0.2">
      <c r="A12669">
        <v>34</v>
      </c>
      <c r="B12669" s="1" t="s">
        <v>22</v>
      </c>
      <c r="C12669" s="1" t="s">
        <v>23</v>
      </c>
      <c r="D12669" s="1" t="s">
        <v>24</v>
      </c>
      <c r="E12669" s="1" t="s">
        <v>25</v>
      </c>
      <c r="F12669" s="1" t="s">
        <v>26</v>
      </c>
      <c r="G12669" s="1" t="s">
        <v>27</v>
      </c>
      <c r="H12669" s="2">
        <v>43739</v>
      </c>
      <c r="I12669" s="2">
        <v>43830</v>
      </c>
      <c r="J12669" s="2">
        <v>43811</v>
      </c>
      <c r="K12669" s="1" t="s">
        <v>184</v>
      </c>
      <c r="L12669" s="1" t="s">
        <v>21550</v>
      </c>
      <c r="M12669" s="3">
        <v>0.5625</v>
      </c>
      <c r="N12669">
        <v>2.2599999999999998</v>
      </c>
      <c r="O12669" s="1" t="s">
        <v>33217</v>
      </c>
      <c r="P12669">
        <v>339</v>
      </c>
      <c r="Q12669" s="1" t="s">
        <v>97318</v>
      </c>
      <c r="R12669" s="1" t="s">
        <v>97319</v>
      </c>
      <c r="S12669" s="1" t="s">
        <v>97320</v>
      </c>
      <c r="T12669">
        <v>2.2599999999999998</v>
      </c>
    </row>
    <row r="12670" spans="1:22" x14ac:dyDescent="0.2">
      <c r="A12670">
        <v>34</v>
      </c>
      <c r="B12670" s="1" t="s">
        <v>22</v>
      </c>
      <c r="C12670" s="1" t="s">
        <v>23</v>
      </c>
      <c r="D12670" s="1" t="s">
        <v>24</v>
      </c>
      <c r="E12670" s="1" t="s">
        <v>25</v>
      </c>
      <c r="F12670" s="1" t="s">
        <v>26</v>
      </c>
      <c r="G12670" s="1" t="s">
        <v>27</v>
      </c>
      <c r="H12670" s="2">
        <v>43739</v>
      </c>
      <c r="I12670" s="2">
        <v>43830</v>
      </c>
      <c r="J12670" s="2">
        <v>43811</v>
      </c>
      <c r="K12670" s="1" t="s">
        <v>6208</v>
      </c>
      <c r="L12670" s="1" t="s">
        <v>21550</v>
      </c>
      <c r="M12670" s="3">
        <v>0.5625</v>
      </c>
      <c r="N12670">
        <v>1.1100000000000001</v>
      </c>
      <c r="O12670" s="1" t="s">
        <v>33218</v>
      </c>
      <c r="P12670">
        <v>1665</v>
      </c>
      <c r="Q12670" s="1" t="s">
        <v>97318</v>
      </c>
      <c r="R12670" s="1" t="s">
        <v>97319</v>
      </c>
      <c r="S12670" s="1" t="s">
        <v>97320</v>
      </c>
      <c r="T12670">
        <v>1.1100000000000001</v>
      </c>
    </row>
    <row r="12671" spans="1:22" x14ac:dyDescent="0.2">
      <c r="A12671">
        <v>34</v>
      </c>
      <c r="B12671" s="1" t="s">
        <v>22</v>
      </c>
      <c r="C12671" s="1" t="s">
        <v>23</v>
      </c>
      <c r="D12671" s="1" t="s">
        <v>24</v>
      </c>
      <c r="E12671" s="1" t="s">
        <v>25</v>
      </c>
      <c r="F12671" s="1" t="s">
        <v>26</v>
      </c>
      <c r="G12671" s="1" t="s">
        <v>27</v>
      </c>
      <c r="H12671" s="2">
        <v>43739</v>
      </c>
      <c r="I12671" s="2">
        <v>43830</v>
      </c>
      <c r="J12671" s="2">
        <v>43811</v>
      </c>
      <c r="K12671" s="1" t="s">
        <v>6209</v>
      </c>
      <c r="L12671" s="1" t="s">
        <v>21550</v>
      </c>
      <c r="M12671" s="3">
        <v>0.5625</v>
      </c>
      <c r="N12671">
        <v>4.6399999999999997</v>
      </c>
      <c r="O12671" s="1" t="s">
        <v>33219</v>
      </c>
      <c r="P12671">
        <v>4640</v>
      </c>
      <c r="Q12671" s="1" t="s">
        <v>97318</v>
      </c>
      <c r="R12671" s="1" t="s">
        <v>97319</v>
      </c>
      <c r="S12671" s="1" t="s">
        <v>97320</v>
      </c>
      <c r="T12671">
        <v>4.6399999999999997</v>
      </c>
    </row>
    <row r="12672" spans="1:22" x14ac:dyDescent="0.2">
      <c r="A12672">
        <v>34</v>
      </c>
      <c r="B12672" s="1" t="s">
        <v>22</v>
      </c>
      <c r="C12672" s="1" t="s">
        <v>23</v>
      </c>
      <c r="D12672" s="1" t="s">
        <v>24</v>
      </c>
      <c r="E12672" s="1" t="s">
        <v>25</v>
      </c>
      <c r="F12672" s="1" t="s">
        <v>26</v>
      </c>
      <c r="G12672" s="1" t="s">
        <v>27</v>
      </c>
      <c r="H12672" s="2">
        <v>43739</v>
      </c>
      <c r="I12672" s="2">
        <v>43830</v>
      </c>
      <c r="J12672" s="2">
        <v>43811</v>
      </c>
      <c r="K12672" s="1" t="s">
        <v>1041</v>
      </c>
      <c r="L12672" s="1" t="s">
        <v>21550</v>
      </c>
      <c r="M12672" s="3">
        <v>0.5625</v>
      </c>
      <c r="N12672">
        <v>2.95</v>
      </c>
      <c r="O12672" s="1" t="s">
        <v>33220</v>
      </c>
      <c r="P12672">
        <v>885</v>
      </c>
      <c r="Q12672" s="1" t="s">
        <v>97318</v>
      </c>
      <c r="R12672" s="1" t="s">
        <v>97319</v>
      </c>
      <c r="S12672" s="1" t="s">
        <v>97320</v>
      </c>
      <c r="T12672">
        <v>2.95</v>
      </c>
    </row>
    <row r="12673" spans="1:20" x14ac:dyDescent="0.2">
      <c r="A12673">
        <v>34</v>
      </c>
      <c r="B12673" s="1" t="s">
        <v>22</v>
      </c>
      <c r="C12673" s="1" t="s">
        <v>23</v>
      </c>
      <c r="D12673" s="1" t="s">
        <v>24</v>
      </c>
      <c r="E12673" s="1" t="s">
        <v>25</v>
      </c>
      <c r="F12673" s="1" t="s">
        <v>26</v>
      </c>
      <c r="G12673" s="1" t="s">
        <v>27</v>
      </c>
      <c r="H12673" s="2">
        <v>43739</v>
      </c>
      <c r="I12673" s="2">
        <v>43830</v>
      </c>
      <c r="J12673" s="2">
        <v>43811</v>
      </c>
      <c r="K12673" s="1" t="s">
        <v>6210</v>
      </c>
      <c r="L12673" s="1" t="s">
        <v>21550</v>
      </c>
      <c r="M12673" s="3">
        <v>0.47916666666666669</v>
      </c>
      <c r="N12673">
        <v>1.19</v>
      </c>
      <c r="O12673" s="1" t="s">
        <v>33221</v>
      </c>
      <c r="P12673">
        <v>1190</v>
      </c>
      <c r="Q12673" s="1" t="s">
        <v>97318</v>
      </c>
      <c r="R12673" s="1" t="s">
        <v>97319</v>
      </c>
      <c r="S12673" s="1" t="s">
        <v>97320</v>
      </c>
      <c r="T12673">
        <v>1.19</v>
      </c>
    </row>
    <row r="12674" spans="1:20" x14ac:dyDescent="0.2">
      <c r="A12674">
        <v>34</v>
      </c>
      <c r="B12674" s="1" t="s">
        <v>22</v>
      </c>
      <c r="C12674" s="1" t="s">
        <v>23</v>
      </c>
      <c r="D12674" s="1" t="s">
        <v>24</v>
      </c>
      <c r="E12674" s="1" t="s">
        <v>25</v>
      </c>
      <c r="F12674" s="1" t="s">
        <v>26</v>
      </c>
      <c r="G12674" s="1" t="s">
        <v>27</v>
      </c>
      <c r="H12674" s="2">
        <v>43739</v>
      </c>
      <c r="I12674" s="2">
        <v>43830</v>
      </c>
      <c r="J12674" s="2">
        <v>43811</v>
      </c>
      <c r="K12674" s="1" t="s">
        <v>6210</v>
      </c>
      <c r="L12674" s="1" t="s">
        <v>21550</v>
      </c>
      <c r="M12674" s="3">
        <v>0.5625</v>
      </c>
      <c r="N12674">
        <v>1.06</v>
      </c>
      <c r="O12674" s="1" t="s">
        <v>33222</v>
      </c>
      <c r="P12674">
        <v>1060</v>
      </c>
      <c r="Q12674" s="1" t="s">
        <v>97318</v>
      </c>
      <c r="R12674" s="1" t="s">
        <v>97319</v>
      </c>
      <c r="S12674" s="1" t="s">
        <v>97320</v>
      </c>
      <c r="T12674">
        <v>1.06</v>
      </c>
    </row>
    <row r="12675" spans="1:20" x14ac:dyDescent="0.2">
      <c r="A12675">
        <v>34</v>
      </c>
      <c r="B12675" s="1" t="s">
        <v>22</v>
      </c>
      <c r="C12675" s="1" t="s">
        <v>23</v>
      </c>
      <c r="D12675" s="1" t="s">
        <v>24</v>
      </c>
      <c r="E12675" s="1" t="s">
        <v>25</v>
      </c>
      <c r="F12675" s="1" t="s">
        <v>26</v>
      </c>
      <c r="G12675" s="1" t="s">
        <v>27</v>
      </c>
      <c r="H12675" s="2">
        <v>43739</v>
      </c>
      <c r="I12675" s="2">
        <v>43830</v>
      </c>
      <c r="J12675" s="2">
        <v>43811</v>
      </c>
      <c r="K12675" s="1" t="s">
        <v>2156</v>
      </c>
      <c r="L12675" s="1" t="s">
        <v>21550</v>
      </c>
      <c r="M12675" s="3">
        <v>0.5625</v>
      </c>
      <c r="N12675">
        <v>3.61</v>
      </c>
      <c r="O12675" s="1" t="s">
        <v>33223</v>
      </c>
      <c r="P12675">
        <v>162.44999999999999</v>
      </c>
      <c r="Q12675" s="1" t="s">
        <v>97318</v>
      </c>
      <c r="R12675" s="1" t="s">
        <v>97319</v>
      </c>
      <c r="S12675" s="1" t="s">
        <v>97320</v>
      </c>
      <c r="T12675">
        <v>3.61</v>
      </c>
    </row>
    <row r="12676" spans="1:20" x14ac:dyDescent="0.2">
      <c r="A12676">
        <v>34</v>
      </c>
      <c r="B12676" s="1" t="s">
        <v>22</v>
      </c>
      <c r="C12676" s="1" t="s">
        <v>23</v>
      </c>
      <c r="D12676" s="1" t="s">
        <v>24</v>
      </c>
      <c r="E12676" s="1" t="s">
        <v>25</v>
      </c>
      <c r="F12676" s="1" t="s">
        <v>26</v>
      </c>
      <c r="G12676" s="1" t="s">
        <v>27</v>
      </c>
      <c r="H12676" s="2">
        <v>43739</v>
      </c>
      <c r="I12676" s="2">
        <v>43830</v>
      </c>
      <c r="J12676" s="2">
        <v>43811</v>
      </c>
      <c r="K12676" s="1" t="s">
        <v>4435</v>
      </c>
      <c r="L12676" s="1" t="s">
        <v>21550</v>
      </c>
      <c r="M12676" s="3">
        <v>0.5625</v>
      </c>
      <c r="N12676">
        <v>1.93</v>
      </c>
      <c r="O12676" s="1" t="s">
        <v>33224</v>
      </c>
      <c r="P12676">
        <v>214.23</v>
      </c>
      <c r="Q12676" s="1" t="s">
        <v>97318</v>
      </c>
      <c r="R12676" s="1" t="s">
        <v>97319</v>
      </c>
      <c r="S12676" s="1" t="s">
        <v>97320</v>
      </c>
      <c r="T12676">
        <v>1.93</v>
      </c>
    </row>
    <row r="12677" spans="1:20" x14ac:dyDescent="0.2">
      <c r="A12677">
        <v>34</v>
      </c>
      <c r="B12677" s="1" t="s">
        <v>22</v>
      </c>
      <c r="C12677" s="1" t="s">
        <v>23</v>
      </c>
      <c r="D12677" s="1" t="s">
        <v>24</v>
      </c>
      <c r="E12677" s="1" t="s">
        <v>25</v>
      </c>
      <c r="F12677" s="1" t="s">
        <v>26</v>
      </c>
      <c r="G12677" s="1" t="s">
        <v>27</v>
      </c>
      <c r="H12677" s="2">
        <v>43739</v>
      </c>
      <c r="I12677" s="2">
        <v>43830</v>
      </c>
      <c r="J12677" s="2">
        <v>43811</v>
      </c>
      <c r="K12677" s="1" t="s">
        <v>6211</v>
      </c>
      <c r="L12677" s="1" t="s">
        <v>21550</v>
      </c>
      <c r="M12677" s="3">
        <v>0.5625</v>
      </c>
      <c r="N12677">
        <v>2.59</v>
      </c>
      <c r="O12677" s="1" t="s">
        <v>33225</v>
      </c>
      <c r="P12677">
        <v>5180</v>
      </c>
      <c r="Q12677" s="1" t="s">
        <v>97318</v>
      </c>
      <c r="R12677" s="1" t="s">
        <v>97319</v>
      </c>
      <c r="S12677" s="1" t="s">
        <v>97320</v>
      </c>
      <c r="T12677">
        <v>2.59</v>
      </c>
    </row>
    <row r="12678" spans="1:20" x14ac:dyDescent="0.2">
      <c r="A12678">
        <v>34</v>
      </c>
      <c r="B12678" s="1" t="s">
        <v>22</v>
      </c>
      <c r="C12678" s="1" t="s">
        <v>23</v>
      </c>
      <c r="D12678" s="1" t="s">
        <v>24</v>
      </c>
      <c r="E12678" s="1" t="s">
        <v>25</v>
      </c>
      <c r="F12678" s="1" t="s">
        <v>26</v>
      </c>
      <c r="G12678" s="1" t="s">
        <v>27</v>
      </c>
      <c r="H12678" s="2">
        <v>43739</v>
      </c>
      <c r="I12678" s="2">
        <v>43830</v>
      </c>
      <c r="J12678" s="2">
        <v>43811</v>
      </c>
      <c r="K12678" s="1" t="s">
        <v>940</v>
      </c>
      <c r="L12678" s="1" t="s">
        <v>21550</v>
      </c>
      <c r="M12678" s="3">
        <v>0.5625</v>
      </c>
      <c r="N12678">
        <v>1.39</v>
      </c>
      <c r="O12678" s="1" t="s">
        <v>33226</v>
      </c>
      <c r="P12678">
        <v>695</v>
      </c>
      <c r="Q12678" s="1" t="s">
        <v>97318</v>
      </c>
      <c r="R12678" s="1" t="s">
        <v>97319</v>
      </c>
      <c r="S12678" s="1" t="s">
        <v>97320</v>
      </c>
      <c r="T12678">
        <v>1.39</v>
      </c>
    </row>
    <row r="12679" spans="1:20" x14ac:dyDescent="0.2">
      <c r="A12679">
        <v>34</v>
      </c>
      <c r="B12679" s="1" t="s">
        <v>22</v>
      </c>
      <c r="C12679" s="1" t="s">
        <v>23</v>
      </c>
      <c r="D12679" s="1" t="s">
        <v>24</v>
      </c>
      <c r="E12679" s="1" t="s">
        <v>25</v>
      </c>
      <c r="F12679" s="1" t="s">
        <v>26</v>
      </c>
      <c r="G12679" s="1" t="s">
        <v>27</v>
      </c>
      <c r="H12679" s="2">
        <v>43739</v>
      </c>
      <c r="I12679" s="2">
        <v>43830</v>
      </c>
      <c r="J12679" s="2">
        <v>43811</v>
      </c>
      <c r="K12679" s="1" t="s">
        <v>6212</v>
      </c>
      <c r="L12679" s="1" t="s">
        <v>21550</v>
      </c>
      <c r="M12679" s="3">
        <v>0.5625</v>
      </c>
      <c r="N12679">
        <v>10.82</v>
      </c>
      <c r="O12679" s="1" t="s">
        <v>33227</v>
      </c>
      <c r="P12679">
        <v>1568.9</v>
      </c>
      <c r="Q12679" s="1" t="s">
        <v>97318</v>
      </c>
      <c r="R12679" s="1" t="s">
        <v>97319</v>
      </c>
      <c r="S12679" s="1" t="s">
        <v>97320</v>
      </c>
      <c r="T12679">
        <v>10.82</v>
      </c>
    </row>
    <row r="12680" spans="1:20" x14ac:dyDescent="0.2">
      <c r="A12680">
        <v>34</v>
      </c>
      <c r="B12680" s="1" t="s">
        <v>22</v>
      </c>
      <c r="C12680" s="1" t="s">
        <v>23</v>
      </c>
      <c r="D12680" s="1" t="s">
        <v>24</v>
      </c>
      <c r="E12680" s="1" t="s">
        <v>25</v>
      </c>
      <c r="F12680" s="1" t="s">
        <v>26</v>
      </c>
      <c r="G12680" s="1" t="s">
        <v>27</v>
      </c>
      <c r="H12680" s="2">
        <v>43739</v>
      </c>
      <c r="I12680" s="2">
        <v>43830</v>
      </c>
      <c r="J12680" s="2">
        <v>43811</v>
      </c>
      <c r="K12680" s="1" t="s">
        <v>6213</v>
      </c>
      <c r="L12680" s="1" t="s">
        <v>21550</v>
      </c>
      <c r="M12680" s="3">
        <v>0.5625</v>
      </c>
      <c r="N12680">
        <v>9.56</v>
      </c>
      <c r="O12680" s="1" t="s">
        <v>33228</v>
      </c>
      <c r="P12680">
        <v>1242.8</v>
      </c>
      <c r="Q12680" s="1" t="s">
        <v>97318</v>
      </c>
      <c r="R12680" s="1" t="s">
        <v>97319</v>
      </c>
      <c r="S12680" s="1" t="s">
        <v>97320</v>
      </c>
      <c r="T12680">
        <v>9.56</v>
      </c>
    </row>
    <row r="12681" spans="1:20" x14ac:dyDescent="0.2">
      <c r="A12681">
        <v>34</v>
      </c>
      <c r="B12681" s="1" t="s">
        <v>22</v>
      </c>
      <c r="C12681" s="1" t="s">
        <v>23</v>
      </c>
      <c r="D12681" s="1" t="s">
        <v>24</v>
      </c>
      <c r="E12681" s="1" t="s">
        <v>25</v>
      </c>
      <c r="F12681" s="1" t="s">
        <v>26</v>
      </c>
      <c r="G12681" s="1" t="s">
        <v>27</v>
      </c>
      <c r="H12681" s="2">
        <v>43739</v>
      </c>
      <c r="I12681" s="2">
        <v>43830</v>
      </c>
      <c r="J12681" s="2">
        <v>43811</v>
      </c>
      <c r="K12681" s="1" t="s">
        <v>6214</v>
      </c>
      <c r="L12681" s="1" t="s">
        <v>21550</v>
      </c>
      <c r="M12681" s="3">
        <v>0.5625</v>
      </c>
      <c r="N12681">
        <v>4.87</v>
      </c>
      <c r="O12681" s="1" t="s">
        <v>33229</v>
      </c>
      <c r="P12681">
        <v>1948</v>
      </c>
      <c r="Q12681" s="1" t="s">
        <v>97318</v>
      </c>
      <c r="R12681" s="1" t="s">
        <v>97319</v>
      </c>
      <c r="S12681" s="1" t="s">
        <v>97320</v>
      </c>
      <c r="T12681">
        <v>4.87</v>
      </c>
    </row>
    <row r="12682" spans="1:20" x14ac:dyDescent="0.2">
      <c r="A12682">
        <v>34</v>
      </c>
      <c r="B12682" s="1" t="s">
        <v>22</v>
      </c>
      <c r="C12682" s="1" t="s">
        <v>23</v>
      </c>
      <c r="D12682" s="1" t="s">
        <v>24</v>
      </c>
      <c r="E12682" s="1" t="s">
        <v>25</v>
      </c>
      <c r="F12682" s="1" t="s">
        <v>26</v>
      </c>
      <c r="G12682" s="1" t="s">
        <v>27</v>
      </c>
      <c r="H12682" s="2">
        <v>43739</v>
      </c>
      <c r="I12682" s="2">
        <v>43830</v>
      </c>
      <c r="J12682" s="2">
        <v>43811</v>
      </c>
      <c r="K12682" s="1" t="s">
        <v>6215</v>
      </c>
      <c r="L12682" s="1" t="s">
        <v>21550</v>
      </c>
      <c r="M12682" s="3">
        <v>0.5625</v>
      </c>
      <c r="N12682">
        <v>4.05</v>
      </c>
      <c r="O12682" s="1" t="s">
        <v>33230</v>
      </c>
      <c r="P12682">
        <v>1053</v>
      </c>
      <c r="Q12682" s="1" t="s">
        <v>97318</v>
      </c>
      <c r="R12682" s="1" t="s">
        <v>97319</v>
      </c>
      <c r="S12682" s="1" t="s">
        <v>97320</v>
      </c>
      <c r="T12682">
        <v>4.05</v>
      </c>
    </row>
    <row r="12683" spans="1:20" x14ac:dyDescent="0.2">
      <c r="A12683">
        <v>34</v>
      </c>
      <c r="B12683" s="1" t="s">
        <v>22</v>
      </c>
      <c r="C12683" s="1" t="s">
        <v>23</v>
      </c>
      <c r="D12683" s="1" t="s">
        <v>24</v>
      </c>
      <c r="E12683" s="1" t="s">
        <v>25</v>
      </c>
      <c r="F12683" s="1" t="s">
        <v>26</v>
      </c>
      <c r="G12683" s="1" t="s">
        <v>27</v>
      </c>
      <c r="H12683" s="2">
        <v>43739</v>
      </c>
      <c r="I12683" s="2">
        <v>43830</v>
      </c>
      <c r="J12683" s="2">
        <v>43811</v>
      </c>
      <c r="K12683" s="1" t="s">
        <v>6216</v>
      </c>
      <c r="L12683" s="1" t="s">
        <v>21550</v>
      </c>
      <c r="M12683" s="3">
        <v>0.5625</v>
      </c>
      <c r="N12683">
        <v>2.35</v>
      </c>
      <c r="O12683" s="1" t="s">
        <v>33231</v>
      </c>
      <c r="P12683">
        <v>2350</v>
      </c>
      <c r="Q12683" s="1" t="s">
        <v>97318</v>
      </c>
      <c r="R12683" s="1" t="s">
        <v>97319</v>
      </c>
      <c r="S12683" s="1" t="s">
        <v>97320</v>
      </c>
      <c r="T12683">
        <v>2.35</v>
      </c>
    </row>
    <row r="12684" spans="1:20" x14ac:dyDescent="0.2">
      <c r="A12684">
        <v>34</v>
      </c>
      <c r="B12684" s="1" t="s">
        <v>22</v>
      </c>
      <c r="C12684" s="1" t="s">
        <v>23</v>
      </c>
      <c r="D12684" s="1" t="s">
        <v>24</v>
      </c>
      <c r="E12684" s="1" t="s">
        <v>25</v>
      </c>
      <c r="F12684" s="1" t="s">
        <v>26</v>
      </c>
      <c r="G12684" s="1" t="s">
        <v>27</v>
      </c>
      <c r="H12684" s="2">
        <v>43739</v>
      </c>
      <c r="I12684" s="2">
        <v>43830</v>
      </c>
      <c r="J12684" s="2">
        <v>43811</v>
      </c>
      <c r="K12684" s="1" t="s">
        <v>6217</v>
      </c>
      <c r="L12684" s="1" t="s">
        <v>21550</v>
      </c>
      <c r="M12684" s="3">
        <v>0.5625</v>
      </c>
      <c r="N12684">
        <v>1.9</v>
      </c>
      <c r="O12684" s="1" t="s">
        <v>33232</v>
      </c>
      <c r="P12684">
        <v>57</v>
      </c>
      <c r="Q12684" s="1" t="s">
        <v>97318</v>
      </c>
      <c r="R12684" s="1" t="s">
        <v>97319</v>
      </c>
      <c r="S12684" s="1" t="s">
        <v>97320</v>
      </c>
      <c r="T12684">
        <v>1.9</v>
      </c>
    </row>
    <row r="12685" spans="1:20" x14ac:dyDescent="0.2">
      <c r="A12685">
        <v>34</v>
      </c>
      <c r="B12685" s="1" t="s">
        <v>22</v>
      </c>
      <c r="C12685" s="1" t="s">
        <v>23</v>
      </c>
      <c r="D12685" s="1" t="s">
        <v>24</v>
      </c>
      <c r="E12685" s="1" t="s">
        <v>25</v>
      </c>
      <c r="F12685" s="1" t="s">
        <v>26</v>
      </c>
      <c r="G12685" s="1" t="s">
        <v>27</v>
      </c>
      <c r="H12685" s="2">
        <v>43739</v>
      </c>
      <c r="I12685" s="2">
        <v>43830</v>
      </c>
      <c r="J12685" s="2">
        <v>43811</v>
      </c>
      <c r="K12685" s="1" t="s">
        <v>6218</v>
      </c>
      <c r="L12685" s="1" t="s">
        <v>21550</v>
      </c>
      <c r="M12685" s="3">
        <v>0.5625</v>
      </c>
      <c r="N12685">
        <v>1.24</v>
      </c>
      <c r="O12685" s="1" t="s">
        <v>33233</v>
      </c>
      <c r="P12685">
        <v>1860</v>
      </c>
      <c r="Q12685" s="1" t="s">
        <v>97318</v>
      </c>
      <c r="R12685" s="1" t="s">
        <v>97319</v>
      </c>
      <c r="S12685" s="1" t="s">
        <v>97320</v>
      </c>
      <c r="T12685">
        <v>1.24</v>
      </c>
    </row>
    <row r="12686" spans="1:20" x14ac:dyDescent="0.2">
      <c r="A12686">
        <v>34</v>
      </c>
      <c r="B12686" s="1" t="s">
        <v>22</v>
      </c>
      <c r="C12686" s="1" t="s">
        <v>23</v>
      </c>
      <c r="D12686" s="1" t="s">
        <v>24</v>
      </c>
      <c r="E12686" s="1" t="s">
        <v>25</v>
      </c>
      <c r="F12686" s="1" t="s">
        <v>26</v>
      </c>
      <c r="G12686" s="1" t="s">
        <v>27</v>
      </c>
      <c r="H12686" s="2">
        <v>43739</v>
      </c>
      <c r="I12686" s="2">
        <v>43830</v>
      </c>
      <c r="J12686" s="2">
        <v>43811</v>
      </c>
      <c r="K12686" s="1" t="s">
        <v>6219</v>
      </c>
      <c r="L12686" s="1" t="s">
        <v>21550</v>
      </c>
      <c r="M12686" s="3">
        <v>0.5625</v>
      </c>
      <c r="N12686">
        <v>2.87</v>
      </c>
      <c r="O12686" s="1" t="s">
        <v>33234</v>
      </c>
      <c r="P12686">
        <v>252.56</v>
      </c>
      <c r="Q12686" s="1" t="s">
        <v>97318</v>
      </c>
      <c r="R12686" s="1" t="s">
        <v>97319</v>
      </c>
      <c r="S12686" s="1" t="s">
        <v>97320</v>
      </c>
      <c r="T12686">
        <v>2.87</v>
      </c>
    </row>
    <row r="12687" spans="1:20" x14ac:dyDescent="0.2">
      <c r="A12687">
        <v>34</v>
      </c>
      <c r="B12687" s="1" t="s">
        <v>22</v>
      </c>
      <c r="C12687" s="1" t="s">
        <v>23</v>
      </c>
      <c r="D12687" s="1" t="s">
        <v>24</v>
      </c>
      <c r="E12687" s="1" t="s">
        <v>25</v>
      </c>
      <c r="F12687" s="1" t="s">
        <v>26</v>
      </c>
      <c r="G12687" s="1" t="s">
        <v>27</v>
      </c>
      <c r="H12687" s="2">
        <v>43739</v>
      </c>
      <c r="I12687" s="2">
        <v>43830</v>
      </c>
      <c r="J12687" s="2">
        <v>43811</v>
      </c>
      <c r="K12687" s="1" t="s">
        <v>6220</v>
      </c>
      <c r="L12687" s="1" t="s">
        <v>21550</v>
      </c>
      <c r="M12687" s="3">
        <v>0.47916666666666669</v>
      </c>
      <c r="N12687">
        <v>8.86</v>
      </c>
      <c r="O12687" s="1" t="s">
        <v>33235</v>
      </c>
      <c r="P12687">
        <v>1329</v>
      </c>
      <c r="Q12687" s="1" t="s">
        <v>97318</v>
      </c>
      <c r="R12687" s="1" t="s">
        <v>97319</v>
      </c>
      <c r="S12687" s="1" t="s">
        <v>97320</v>
      </c>
      <c r="T12687">
        <v>8.86</v>
      </c>
    </row>
    <row r="12688" spans="1:20" x14ac:dyDescent="0.2">
      <c r="A12688">
        <v>34</v>
      </c>
      <c r="B12688" s="1" t="s">
        <v>22</v>
      </c>
      <c r="C12688" s="1" t="s">
        <v>23</v>
      </c>
      <c r="D12688" s="1" t="s">
        <v>24</v>
      </c>
      <c r="E12688" s="1" t="s">
        <v>25</v>
      </c>
      <c r="F12688" s="1" t="s">
        <v>26</v>
      </c>
      <c r="G12688" s="1" t="s">
        <v>27</v>
      </c>
      <c r="H12688" s="2">
        <v>43739</v>
      </c>
      <c r="I12688" s="2">
        <v>43830</v>
      </c>
      <c r="J12688" s="2">
        <v>43811</v>
      </c>
      <c r="K12688" s="1" t="s">
        <v>6220</v>
      </c>
      <c r="L12688" s="1" t="s">
        <v>21550</v>
      </c>
      <c r="M12688" s="3">
        <v>0.5625</v>
      </c>
      <c r="N12688">
        <v>8.1999999999999993</v>
      </c>
      <c r="O12688" s="1" t="s">
        <v>33236</v>
      </c>
      <c r="P12688">
        <v>1230</v>
      </c>
      <c r="Q12688" s="1" t="s">
        <v>97318</v>
      </c>
      <c r="R12688" s="1" t="s">
        <v>97319</v>
      </c>
      <c r="S12688" s="1" t="s">
        <v>97320</v>
      </c>
      <c r="T12688">
        <v>8.1999999999999993</v>
      </c>
    </row>
    <row r="12689" spans="1:22" x14ac:dyDescent="0.2">
      <c r="A12689">
        <v>34</v>
      </c>
      <c r="B12689" s="1" t="s">
        <v>22</v>
      </c>
      <c r="C12689" s="1" t="s">
        <v>23</v>
      </c>
      <c r="D12689" s="1" t="s">
        <v>24</v>
      </c>
      <c r="E12689" s="1" t="s">
        <v>25</v>
      </c>
      <c r="F12689" s="1" t="s">
        <v>26</v>
      </c>
      <c r="G12689" s="1" t="s">
        <v>27</v>
      </c>
      <c r="H12689" s="2">
        <v>43739</v>
      </c>
      <c r="I12689" s="2">
        <v>43830</v>
      </c>
      <c r="J12689" s="2">
        <v>43811</v>
      </c>
      <c r="K12689" s="1" t="s">
        <v>6221</v>
      </c>
      <c r="L12689" s="1" t="s">
        <v>21550</v>
      </c>
      <c r="M12689" s="3">
        <v>0.5625</v>
      </c>
      <c r="N12689">
        <v>8.4000000000000005E-2</v>
      </c>
      <c r="O12689" s="1" t="s">
        <v>33237</v>
      </c>
      <c r="P12689">
        <v>672</v>
      </c>
      <c r="Q12689" s="1" t="s">
        <v>97318</v>
      </c>
      <c r="R12689" s="1" t="s">
        <v>97319</v>
      </c>
      <c r="S12689" s="1" t="s">
        <v>97320</v>
      </c>
      <c r="T12689">
        <v>8.4000000000000005E-2</v>
      </c>
    </row>
    <row r="12690" spans="1:22" x14ac:dyDescent="0.2">
      <c r="A12690">
        <v>34</v>
      </c>
      <c r="B12690" s="1" t="s">
        <v>22</v>
      </c>
      <c r="C12690" s="1" t="s">
        <v>23</v>
      </c>
      <c r="D12690" s="1" t="s">
        <v>24</v>
      </c>
      <c r="E12690" s="1" t="s">
        <v>25</v>
      </c>
      <c r="F12690" s="1" t="s">
        <v>26</v>
      </c>
      <c r="G12690" s="1" t="s">
        <v>27</v>
      </c>
      <c r="H12690" s="2">
        <v>43739</v>
      </c>
      <c r="I12690" s="2">
        <v>43830</v>
      </c>
      <c r="J12690" s="2">
        <v>43811</v>
      </c>
      <c r="K12690" s="1" t="s">
        <v>6222</v>
      </c>
      <c r="L12690" s="1" t="s">
        <v>21550</v>
      </c>
      <c r="M12690" s="3">
        <v>0.39583333333333331</v>
      </c>
      <c r="N12690">
        <v>1.74</v>
      </c>
      <c r="O12690" s="1" t="s">
        <v>33238</v>
      </c>
      <c r="P12690">
        <v>1218</v>
      </c>
      <c r="Q12690" s="1" t="s">
        <v>97318</v>
      </c>
      <c r="R12690" s="1" t="s">
        <v>97319</v>
      </c>
      <c r="S12690" s="1" t="s">
        <v>97320</v>
      </c>
      <c r="T12690">
        <v>1.74</v>
      </c>
    </row>
    <row r="12691" spans="1:22" x14ac:dyDescent="0.2">
      <c r="A12691">
        <v>34</v>
      </c>
      <c r="B12691" s="1" t="s">
        <v>22</v>
      </c>
      <c r="C12691" s="1" t="s">
        <v>23</v>
      </c>
      <c r="D12691" s="1" t="s">
        <v>24</v>
      </c>
      <c r="E12691" s="1" t="s">
        <v>25</v>
      </c>
      <c r="F12691" s="1" t="s">
        <v>26</v>
      </c>
      <c r="G12691" s="1" t="s">
        <v>27</v>
      </c>
      <c r="H12691" s="2">
        <v>43739</v>
      </c>
      <c r="I12691" s="2">
        <v>43830</v>
      </c>
      <c r="J12691" s="2">
        <v>43811</v>
      </c>
      <c r="K12691" s="1" t="s">
        <v>6222</v>
      </c>
      <c r="L12691" s="1" t="s">
        <v>21550</v>
      </c>
      <c r="M12691" s="3">
        <v>0.5625</v>
      </c>
      <c r="N12691">
        <v>1.66</v>
      </c>
      <c r="O12691" s="1" t="s">
        <v>33239</v>
      </c>
      <c r="P12691">
        <v>830</v>
      </c>
      <c r="Q12691" s="1" t="s">
        <v>97318</v>
      </c>
      <c r="R12691" s="1" t="s">
        <v>97319</v>
      </c>
      <c r="S12691" s="1" t="s">
        <v>97320</v>
      </c>
      <c r="T12691">
        <v>1.66</v>
      </c>
    </row>
    <row r="12692" spans="1:22" x14ac:dyDescent="0.2">
      <c r="A12692">
        <v>34</v>
      </c>
      <c r="B12692" s="1" t="s">
        <v>22</v>
      </c>
      <c r="C12692" s="1" t="s">
        <v>23</v>
      </c>
      <c r="D12692" s="1" t="s">
        <v>24</v>
      </c>
      <c r="E12692" s="1" t="s">
        <v>25</v>
      </c>
      <c r="F12692" s="1" t="s">
        <v>26</v>
      </c>
      <c r="G12692" s="1" t="s">
        <v>27</v>
      </c>
      <c r="H12692" s="2">
        <v>43739</v>
      </c>
      <c r="I12692" s="2">
        <v>43830</v>
      </c>
      <c r="J12692" s="2">
        <v>43811</v>
      </c>
      <c r="K12692" s="1" t="s">
        <v>6223</v>
      </c>
      <c r="L12692" s="1" t="s">
        <v>21550</v>
      </c>
      <c r="M12692" s="3">
        <v>0.39583333333333331</v>
      </c>
      <c r="N12692">
        <v>1.92</v>
      </c>
      <c r="O12692" s="1" t="s">
        <v>33240</v>
      </c>
      <c r="P12692">
        <v>192</v>
      </c>
      <c r="Q12692" s="1" t="s">
        <v>97318</v>
      </c>
      <c r="R12692" s="1" t="s">
        <v>97319</v>
      </c>
      <c r="S12692" s="1" t="s">
        <v>97320</v>
      </c>
      <c r="T12692">
        <v>1.92</v>
      </c>
    </row>
    <row r="12693" spans="1:22" x14ac:dyDescent="0.2">
      <c r="A12693">
        <v>34</v>
      </c>
      <c r="B12693" s="1" t="s">
        <v>22</v>
      </c>
      <c r="C12693" s="1" t="s">
        <v>23</v>
      </c>
      <c r="D12693" s="1" t="s">
        <v>24</v>
      </c>
      <c r="E12693" s="1" t="s">
        <v>25</v>
      </c>
      <c r="F12693" s="1" t="s">
        <v>26</v>
      </c>
      <c r="G12693" s="1" t="s">
        <v>27</v>
      </c>
      <c r="H12693" s="2">
        <v>43739</v>
      </c>
      <c r="I12693" s="2">
        <v>43830</v>
      </c>
      <c r="J12693" s="2">
        <v>43811</v>
      </c>
      <c r="K12693" s="1" t="s">
        <v>6223</v>
      </c>
      <c r="L12693" s="1" t="s">
        <v>21550</v>
      </c>
      <c r="M12693" s="3">
        <v>0.5625</v>
      </c>
      <c r="N12693">
        <v>2.39</v>
      </c>
      <c r="O12693" s="1" t="s">
        <v>33241</v>
      </c>
      <c r="P12693">
        <v>239</v>
      </c>
      <c r="Q12693" s="1" t="s">
        <v>97318</v>
      </c>
      <c r="R12693" s="1" t="s">
        <v>97319</v>
      </c>
      <c r="S12693" s="1" t="s">
        <v>97320</v>
      </c>
      <c r="T12693">
        <v>2.39</v>
      </c>
    </row>
    <row r="12694" spans="1:22" x14ac:dyDescent="0.2">
      <c r="A12694">
        <v>34</v>
      </c>
      <c r="B12694" s="1" t="s">
        <v>22</v>
      </c>
      <c r="C12694" s="1" t="s">
        <v>23</v>
      </c>
      <c r="D12694" s="1" t="s">
        <v>24</v>
      </c>
      <c r="E12694" s="1" t="s">
        <v>25</v>
      </c>
      <c r="F12694" s="1" t="s">
        <v>26</v>
      </c>
      <c r="G12694" s="1" t="s">
        <v>27</v>
      </c>
      <c r="H12694" s="2">
        <v>43739</v>
      </c>
      <c r="I12694" s="2">
        <v>43830</v>
      </c>
      <c r="J12694" s="2">
        <v>43811</v>
      </c>
      <c r="K12694" s="1" t="s">
        <v>6224</v>
      </c>
      <c r="L12694" s="1" t="s">
        <v>21550</v>
      </c>
      <c r="M12694" s="3">
        <v>0.5625</v>
      </c>
      <c r="N12694">
        <v>0.9</v>
      </c>
      <c r="O12694" s="1" t="s">
        <v>33242</v>
      </c>
      <c r="P12694">
        <v>315</v>
      </c>
      <c r="Q12694" s="1" t="s">
        <v>97318</v>
      </c>
      <c r="R12694" s="1" t="s">
        <v>97319</v>
      </c>
      <c r="S12694" s="1" t="s">
        <v>97320</v>
      </c>
      <c r="T12694">
        <v>0.9</v>
      </c>
    </row>
    <row r="12695" spans="1:22" x14ac:dyDescent="0.2">
      <c r="A12695">
        <v>34</v>
      </c>
      <c r="B12695" s="1" t="s">
        <v>22</v>
      </c>
      <c r="C12695" s="1" t="s">
        <v>23</v>
      </c>
      <c r="D12695" s="1" t="s">
        <v>24</v>
      </c>
      <c r="E12695" s="1" t="s">
        <v>25</v>
      </c>
      <c r="F12695" s="1" t="s">
        <v>26</v>
      </c>
      <c r="G12695" s="1" t="s">
        <v>27</v>
      </c>
      <c r="H12695" s="2">
        <v>43739</v>
      </c>
      <c r="I12695" s="2">
        <v>43830</v>
      </c>
      <c r="J12695" s="2">
        <v>43811</v>
      </c>
      <c r="K12695" s="1" t="s">
        <v>946</v>
      </c>
      <c r="L12695" s="1" t="s">
        <v>21550</v>
      </c>
      <c r="M12695" s="3">
        <v>0.5625</v>
      </c>
      <c r="N12695">
        <v>0.79</v>
      </c>
      <c r="O12695" s="1" t="s">
        <v>33243</v>
      </c>
      <c r="P12695">
        <v>784.47</v>
      </c>
      <c r="Q12695" s="1" t="s">
        <v>97318</v>
      </c>
      <c r="R12695" s="1" t="s">
        <v>97319</v>
      </c>
      <c r="S12695" s="1" t="s">
        <v>97320</v>
      </c>
      <c r="T12695">
        <v>0.79</v>
      </c>
    </row>
    <row r="12696" spans="1:22" x14ac:dyDescent="0.2">
      <c r="A12696">
        <v>34</v>
      </c>
      <c r="B12696" s="1" t="s">
        <v>22</v>
      </c>
      <c r="C12696" s="1" t="s">
        <v>23</v>
      </c>
      <c r="D12696" s="1" t="s">
        <v>24</v>
      </c>
      <c r="E12696" s="1" t="s">
        <v>25</v>
      </c>
      <c r="F12696" s="1" t="s">
        <v>26</v>
      </c>
      <c r="G12696" s="1" t="s">
        <v>27</v>
      </c>
      <c r="H12696" s="2">
        <v>43739</v>
      </c>
      <c r="I12696" s="2">
        <v>43830</v>
      </c>
      <c r="J12696" s="2">
        <v>43811</v>
      </c>
      <c r="K12696" s="1" t="s">
        <v>5816</v>
      </c>
      <c r="L12696" s="1" t="s">
        <v>21550</v>
      </c>
      <c r="M12696" s="3">
        <v>0.5625</v>
      </c>
      <c r="N12696">
        <v>1.31</v>
      </c>
      <c r="O12696" s="1" t="s">
        <v>33244</v>
      </c>
      <c r="P12696">
        <v>1349.3</v>
      </c>
      <c r="Q12696" s="1" t="s">
        <v>97318</v>
      </c>
      <c r="R12696" s="1" t="s">
        <v>97319</v>
      </c>
      <c r="S12696" s="1" t="s">
        <v>97320</v>
      </c>
      <c r="T12696">
        <v>1.31</v>
      </c>
    </row>
    <row r="12697" spans="1:22" x14ac:dyDescent="0.2">
      <c r="A12697">
        <v>34</v>
      </c>
      <c r="B12697" s="1" t="s">
        <v>22</v>
      </c>
      <c r="C12697" s="1" t="s">
        <v>23</v>
      </c>
      <c r="D12697" s="1" t="s">
        <v>24</v>
      </c>
      <c r="E12697" s="1" t="s">
        <v>25</v>
      </c>
      <c r="F12697" s="1" t="s">
        <v>26</v>
      </c>
      <c r="G12697" s="1" t="s">
        <v>27</v>
      </c>
      <c r="H12697" s="2">
        <v>43739</v>
      </c>
      <c r="I12697" s="2">
        <v>43830</v>
      </c>
      <c r="J12697" s="2">
        <v>43811</v>
      </c>
      <c r="K12697" s="1" t="s">
        <v>4197</v>
      </c>
      <c r="L12697" s="1" t="s">
        <v>21550</v>
      </c>
      <c r="M12697" s="3">
        <v>0.5625</v>
      </c>
      <c r="N12697">
        <v>1.02</v>
      </c>
      <c r="O12697" s="1" t="s">
        <v>33245</v>
      </c>
      <c r="P12697">
        <v>510</v>
      </c>
      <c r="Q12697" s="1" t="s">
        <v>97318</v>
      </c>
      <c r="R12697" s="1" t="s">
        <v>97319</v>
      </c>
      <c r="S12697" s="1" t="s">
        <v>97320</v>
      </c>
      <c r="T12697">
        <v>1.02</v>
      </c>
    </row>
    <row r="12698" spans="1:22" x14ac:dyDescent="0.2">
      <c r="A12698">
        <v>34</v>
      </c>
      <c r="B12698" s="1" t="s">
        <v>22</v>
      </c>
      <c r="C12698" s="1" t="s">
        <v>23</v>
      </c>
      <c r="D12698" s="1" t="s">
        <v>24</v>
      </c>
      <c r="E12698" s="1" t="s">
        <v>25</v>
      </c>
      <c r="F12698" s="1" t="s">
        <v>26</v>
      </c>
      <c r="G12698" s="1" t="s">
        <v>27</v>
      </c>
      <c r="H12698" s="2">
        <v>43739</v>
      </c>
      <c r="I12698" s="2">
        <v>43830</v>
      </c>
      <c r="J12698" s="2">
        <v>43811</v>
      </c>
      <c r="K12698" s="1" t="s">
        <v>3086</v>
      </c>
      <c r="L12698" s="1" t="s">
        <v>21550</v>
      </c>
      <c r="M12698" s="3">
        <v>0.47916666666666669</v>
      </c>
      <c r="N12698">
        <v>1.67</v>
      </c>
      <c r="O12698" s="1" t="s">
        <v>33246</v>
      </c>
      <c r="P12698">
        <v>1670</v>
      </c>
      <c r="Q12698" s="1" t="s">
        <v>97318</v>
      </c>
      <c r="R12698" s="1" t="s">
        <v>97319</v>
      </c>
      <c r="S12698" s="1" t="s">
        <v>97320</v>
      </c>
      <c r="T12698">
        <v>1.67</v>
      </c>
    </row>
    <row r="12699" spans="1:22" x14ac:dyDescent="0.2">
      <c r="A12699">
        <v>34</v>
      </c>
      <c r="B12699" s="1" t="s">
        <v>22</v>
      </c>
      <c r="C12699" s="1" t="s">
        <v>23</v>
      </c>
      <c r="D12699" s="1" t="s">
        <v>24</v>
      </c>
      <c r="E12699" s="1" t="s">
        <v>25</v>
      </c>
      <c r="F12699" s="1" t="s">
        <v>26</v>
      </c>
      <c r="G12699" s="1" t="s">
        <v>27</v>
      </c>
      <c r="H12699" s="2">
        <v>43739</v>
      </c>
      <c r="I12699" s="2">
        <v>43830</v>
      </c>
      <c r="J12699" s="2">
        <v>43811</v>
      </c>
      <c r="K12699" s="1" t="s">
        <v>3086</v>
      </c>
      <c r="L12699" s="1" t="s">
        <v>21550</v>
      </c>
      <c r="M12699" s="3">
        <v>0.5625</v>
      </c>
      <c r="O12699" s="1"/>
      <c r="Q12699" s="1"/>
      <c r="R12699" s="1"/>
      <c r="S12699" s="1"/>
      <c r="U12699">
        <v>1.3</v>
      </c>
      <c r="V12699">
        <v>1300</v>
      </c>
    </row>
    <row r="12700" spans="1:22" x14ac:dyDescent="0.2">
      <c r="A12700">
        <v>34</v>
      </c>
      <c r="B12700" s="1" t="s">
        <v>22</v>
      </c>
      <c r="C12700" s="1" t="s">
        <v>23</v>
      </c>
      <c r="D12700" s="1" t="s">
        <v>24</v>
      </c>
      <c r="E12700" s="1" t="s">
        <v>25</v>
      </c>
      <c r="F12700" s="1" t="s">
        <v>26</v>
      </c>
      <c r="G12700" s="1" t="s">
        <v>27</v>
      </c>
      <c r="H12700" s="2">
        <v>43739</v>
      </c>
      <c r="I12700" s="2">
        <v>43830</v>
      </c>
      <c r="J12700" s="2">
        <v>43811</v>
      </c>
      <c r="K12700" s="1" t="s">
        <v>6225</v>
      </c>
      <c r="L12700" s="1" t="s">
        <v>21550</v>
      </c>
      <c r="M12700" s="3">
        <v>0.47916666666666669</v>
      </c>
      <c r="N12700">
        <v>2.2799999999999998</v>
      </c>
      <c r="O12700" s="1" t="s">
        <v>33247</v>
      </c>
      <c r="P12700">
        <v>159.6</v>
      </c>
      <c r="Q12700" s="1" t="s">
        <v>97318</v>
      </c>
      <c r="R12700" s="1" t="s">
        <v>97319</v>
      </c>
      <c r="S12700" s="1" t="s">
        <v>97320</v>
      </c>
      <c r="T12700">
        <v>2.2799999999999998</v>
      </c>
    </row>
    <row r="12701" spans="1:22" x14ac:dyDescent="0.2">
      <c r="A12701">
        <v>34</v>
      </c>
      <c r="B12701" s="1" t="s">
        <v>22</v>
      </c>
      <c r="C12701" s="1" t="s">
        <v>23</v>
      </c>
      <c r="D12701" s="1" t="s">
        <v>24</v>
      </c>
      <c r="E12701" s="1" t="s">
        <v>25</v>
      </c>
      <c r="F12701" s="1" t="s">
        <v>26</v>
      </c>
      <c r="G12701" s="1" t="s">
        <v>27</v>
      </c>
      <c r="H12701" s="2">
        <v>43739</v>
      </c>
      <c r="I12701" s="2">
        <v>43830</v>
      </c>
      <c r="J12701" s="2">
        <v>43811</v>
      </c>
      <c r="K12701" s="1" t="s">
        <v>6225</v>
      </c>
      <c r="L12701" s="1" t="s">
        <v>21550</v>
      </c>
      <c r="M12701" s="3">
        <v>0.5625</v>
      </c>
      <c r="N12701">
        <v>2.2999999999999998</v>
      </c>
      <c r="O12701" s="1" t="s">
        <v>33248</v>
      </c>
      <c r="P12701">
        <v>161</v>
      </c>
      <c r="Q12701" s="1" t="s">
        <v>97318</v>
      </c>
      <c r="R12701" s="1" t="s">
        <v>97319</v>
      </c>
      <c r="S12701" s="1" t="s">
        <v>97320</v>
      </c>
      <c r="T12701">
        <v>2.2999999999999998</v>
      </c>
    </row>
    <row r="12702" spans="1:22" x14ac:dyDescent="0.2">
      <c r="A12702">
        <v>34</v>
      </c>
      <c r="B12702" s="1" t="s">
        <v>22</v>
      </c>
      <c r="C12702" s="1" t="s">
        <v>23</v>
      </c>
      <c r="D12702" s="1" t="s">
        <v>24</v>
      </c>
      <c r="E12702" s="1" t="s">
        <v>25</v>
      </c>
      <c r="F12702" s="1" t="s">
        <v>26</v>
      </c>
      <c r="G12702" s="1" t="s">
        <v>27</v>
      </c>
      <c r="H12702" s="2">
        <v>43739</v>
      </c>
      <c r="I12702" s="2">
        <v>43830</v>
      </c>
      <c r="J12702" s="2">
        <v>43811</v>
      </c>
      <c r="K12702" s="1" t="s">
        <v>5733</v>
      </c>
      <c r="L12702" s="1" t="s">
        <v>21550</v>
      </c>
      <c r="M12702" s="3">
        <v>0.5625</v>
      </c>
      <c r="N12702">
        <v>4.24</v>
      </c>
      <c r="O12702" s="1" t="s">
        <v>33249</v>
      </c>
      <c r="P12702">
        <v>4240</v>
      </c>
      <c r="Q12702" s="1" t="s">
        <v>97318</v>
      </c>
      <c r="R12702" s="1" t="s">
        <v>97319</v>
      </c>
      <c r="S12702" s="1" t="s">
        <v>97320</v>
      </c>
      <c r="T12702">
        <v>4.24</v>
      </c>
    </row>
    <row r="12703" spans="1:22" x14ac:dyDescent="0.2">
      <c r="A12703">
        <v>34</v>
      </c>
      <c r="B12703" s="1" t="s">
        <v>22</v>
      </c>
      <c r="C12703" s="1" t="s">
        <v>23</v>
      </c>
      <c r="D12703" s="1" t="s">
        <v>24</v>
      </c>
      <c r="E12703" s="1" t="s">
        <v>25</v>
      </c>
      <c r="F12703" s="1" t="s">
        <v>26</v>
      </c>
      <c r="G12703" s="1" t="s">
        <v>27</v>
      </c>
      <c r="H12703" s="2">
        <v>43739</v>
      </c>
      <c r="I12703" s="2">
        <v>43830</v>
      </c>
      <c r="J12703" s="2">
        <v>43811</v>
      </c>
      <c r="K12703" s="1" t="s">
        <v>1064</v>
      </c>
      <c r="L12703" s="1" t="s">
        <v>21550</v>
      </c>
      <c r="M12703" s="3">
        <v>0.39583333333333331</v>
      </c>
      <c r="N12703">
        <v>10.86</v>
      </c>
      <c r="O12703" s="1" t="s">
        <v>33250</v>
      </c>
      <c r="P12703">
        <v>4344</v>
      </c>
      <c r="Q12703" s="1" t="s">
        <v>97318</v>
      </c>
      <c r="R12703" s="1" t="s">
        <v>97319</v>
      </c>
      <c r="S12703" s="1" t="s">
        <v>97320</v>
      </c>
      <c r="T12703">
        <v>10.86</v>
      </c>
    </row>
    <row r="12704" spans="1:22" x14ac:dyDescent="0.2">
      <c r="A12704">
        <v>34</v>
      </c>
      <c r="B12704" s="1" t="s">
        <v>22</v>
      </c>
      <c r="C12704" s="1" t="s">
        <v>23</v>
      </c>
      <c r="D12704" s="1" t="s">
        <v>24</v>
      </c>
      <c r="E12704" s="1" t="s">
        <v>25</v>
      </c>
      <c r="F12704" s="1" t="s">
        <v>26</v>
      </c>
      <c r="G12704" s="1" t="s">
        <v>27</v>
      </c>
      <c r="H12704" s="2">
        <v>43739</v>
      </c>
      <c r="I12704" s="2">
        <v>43830</v>
      </c>
      <c r="J12704" s="2">
        <v>43811</v>
      </c>
      <c r="K12704" s="1" t="s">
        <v>1064</v>
      </c>
      <c r="L12704" s="1" t="s">
        <v>21550</v>
      </c>
      <c r="M12704" s="3">
        <v>0.47916666666666669</v>
      </c>
      <c r="N12704">
        <v>10.895</v>
      </c>
      <c r="O12704" s="1" t="s">
        <v>33251</v>
      </c>
      <c r="P12704">
        <v>3268.5</v>
      </c>
      <c r="Q12704" s="1" t="s">
        <v>97318</v>
      </c>
      <c r="R12704" s="1" t="s">
        <v>97319</v>
      </c>
      <c r="S12704" s="1" t="s">
        <v>97320</v>
      </c>
      <c r="T12704">
        <v>10.895</v>
      </c>
    </row>
    <row r="12705" spans="1:20" x14ac:dyDescent="0.2">
      <c r="A12705">
        <v>34</v>
      </c>
      <c r="B12705" s="1" t="s">
        <v>22</v>
      </c>
      <c r="C12705" s="1" t="s">
        <v>23</v>
      </c>
      <c r="D12705" s="1" t="s">
        <v>24</v>
      </c>
      <c r="E12705" s="1" t="s">
        <v>25</v>
      </c>
      <c r="F12705" s="1" t="s">
        <v>26</v>
      </c>
      <c r="G12705" s="1" t="s">
        <v>27</v>
      </c>
      <c r="H12705" s="2">
        <v>43739</v>
      </c>
      <c r="I12705" s="2">
        <v>43830</v>
      </c>
      <c r="J12705" s="2">
        <v>43811</v>
      </c>
      <c r="K12705" s="1" t="s">
        <v>1064</v>
      </c>
      <c r="L12705" s="1" t="s">
        <v>21550</v>
      </c>
      <c r="M12705" s="3">
        <v>0.5625</v>
      </c>
      <c r="N12705">
        <v>10.89</v>
      </c>
      <c r="O12705" s="1" t="s">
        <v>33252</v>
      </c>
      <c r="P12705">
        <v>1089</v>
      </c>
      <c r="Q12705" s="1" t="s">
        <v>97318</v>
      </c>
      <c r="R12705" s="1" t="s">
        <v>97319</v>
      </c>
      <c r="S12705" s="1" t="s">
        <v>97320</v>
      </c>
      <c r="T12705">
        <v>10.89</v>
      </c>
    </row>
    <row r="12706" spans="1:20" x14ac:dyDescent="0.2">
      <c r="A12706">
        <v>34</v>
      </c>
      <c r="B12706" s="1" t="s">
        <v>22</v>
      </c>
      <c r="C12706" s="1" t="s">
        <v>23</v>
      </c>
      <c r="D12706" s="1" t="s">
        <v>24</v>
      </c>
      <c r="E12706" s="1" t="s">
        <v>25</v>
      </c>
      <c r="F12706" s="1" t="s">
        <v>26</v>
      </c>
      <c r="G12706" s="1" t="s">
        <v>27</v>
      </c>
      <c r="H12706" s="2">
        <v>43739</v>
      </c>
      <c r="I12706" s="2">
        <v>43830</v>
      </c>
      <c r="J12706" s="2">
        <v>43811</v>
      </c>
      <c r="K12706" s="1" t="s">
        <v>3290</v>
      </c>
      <c r="L12706" s="1" t="s">
        <v>21550</v>
      </c>
      <c r="M12706" s="3">
        <v>0.5625</v>
      </c>
      <c r="N12706">
        <v>66.98</v>
      </c>
      <c r="O12706" s="1" t="s">
        <v>33253</v>
      </c>
      <c r="P12706">
        <v>6698</v>
      </c>
      <c r="Q12706" s="1" t="s">
        <v>97318</v>
      </c>
      <c r="R12706" s="1" t="s">
        <v>97319</v>
      </c>
      <c r="S12706" s="1" t="s">
        <v>97320</v>
      </c>
      <c r="T12706">
        <v>66.98</v>
      </c>
    </row>
    <row r="12707" spans="1:20" x14ac:dyDescent="0.2">
      <c r="A12707">
        <v>34</v>
      </c>
      <c r="B12707" s="1" t="s">
        <v>22</v>
      </c>
      <c r="C12707" s="1" t="s">
        <v>23</v>
      </c>
      <c r="D12707" s="1" t="s">
        <v>24</v>
      </c>
      <c r="E12707" s="1" t="s">
        <v>25</v>
      </c>
      <c r="F12707" s="1" t="s">
        <v>26</v>
      </c>
      <c r="G12707" s="1" t="s">
        <v>27</v>
      </c>
      <c r="H12707" s="2">
        <v>43739</v>
      </c>
      <c r="I12707" s="2">
        <v>43830</v>
      </c>
      <c r="J12707" s="2">
        <v>43811</v>
      </c>
      <c r="K12707" s="1" t="s">
        <v>6226</v>
      </c>
      <c r="L12707" s="1" t="s">
        <v>21550</v>
      </c>
      <c r="M12707" s="3">
        <v>0.5625</v>
      </c>
      <c r="N12707">
        <v>0.64</v>
      </c>
      <c r="O12707" s="1" t="s">
        <v>33254</v>
      </c>
      <c r="P12707">
        <v>128</v>
      </c>
      <c r="Q12707" s="1" t="s">
        <v>97318</v>
      </c>
      <c r="R12707" s="1" t="s">
        <v>97319</v>
      </c>
      <c r="S12707" s="1" t="s">
        <v>97320</v>
      </c>
      <c r="T12707">
        <v>0.64</v>
      </c>
    </row>
    <row r="12708" spans="1:20" x14ac:dyDescent="0.2">
      <c r="A12708">
        <v>34</v>
      </c>
      <c r="B12708" s="1" t="s">
        <v>22</v>
      </c>
      <c r="C12708" s="1" t="s">
        <v>23</v>
      </c>
      <c r="D12708" s="1" t="s">
        <v>24</v>
      </c>
      <c r="E12708" s="1" t="s">
        <v>25</v>
      </c>
      <c r="F12708" s="1" t="s">
        <v>26</v>
      </c>
      <c r="G12708" s="1" t="s">
        <v>27</v>
      </c>
      <c r="H12708" s="2">
        <v>43739</v>
      </c>
      <c r="I12708" s="2">
        <v>43830</v>
      </c>
      <c r="J12708" s="2">
        <v>43811</v>
      </c>
      <c r="K12708" s="1" t="s">
        <v>4331</v>
      </c>
      <c r="L12708" s="1" t="s">
        <v>21550</v>
      </c>
      <c r="M12708" s="3">
        <v>0.5625</v>
      </c>
      <c r="N12708">
        <v>3.109</v>
      </c>
      <c r="O12708" s="1" t="s">
        <v>33255</v>
      </c>
      <c r="P12708">
        <v>87.052000000000007</v>
      </c>
      <c r="Q12708" s="1" t="s">
        <v>97318</v>
      </c>
      <c r="R12708" s="1" t="s">
        <v>97319</v>
      </c>
      <c r="S12708" s="1" t="s">
        <v>97320</v>
      </c>
      <c r="T12708">
        <v>3.109</v>
      </c>
    </row>
    <row r="12709" spans="1:20" x14ac:dyDescent="0.2">
      <c r="A12709">
        <v>34</v>
      </c>
      <c r="B12709" s="1" t="s">
        <v>22</v>
      </c>
      <c r="C12709" s="1" t="s">
        <v>23</v>
      </c>
      <c r="D12709" s="1" t="s">
        <v>24</v>
      </c>
      <c r="E12709" s="1" t="s">
        <v>25</v>
      </c>
      <c r="F12709" s="1" t="s">
        <v>26</v>
      </c>
      <c r="G12709" s="1" t="s">
        <v>27</v>
      </c>
      <c r="H12709" s="2">
        <v>43739</v>
      </c>
      <c r="I12709" s="2">
        <v>43830</v>
      </c>
      <c r="J12709" s="2">
        <v>43811</v>
      </c>
      <c r="K12709" s="1" t="s">
        <v>6227</v>
      </c>
      <c r="L12709" s="1" t="s">
        <v>21550</v>
      </c>
      <c r="M12709" s="3">
        <v>0.5625</v>
      </c>
      <c r="N12709">
        <v>0.02</v>
      </c>
      <c r="O12709" s="1" t="s">
        <v>33256</v>
      </c>
      <c r="P12709">
        <v>14.4</v>
      </c>
      <c r="Q12709" s="1" t="s">
        <v>97318</v>
      </c>
      <c r="R12709" s="1" t="s">
        <v>97319</v>
      </c>
      <c r="S12709" s="1" t="s">
        <v>97320</v>
      </c>
      <c r="T12709">
        <v>0.02</v>
      </c>
    </row>
    <row r="12710" spans="1:20" x14ac:dyDescent="0.2">
      <c r="A12710">
        <v>34</v>
      </c>
      <c r="B12710" s="1" t="s">
        <v>22</v>
      </c>
      <c r="C12710" s="1" t="s">
        <v>23</v>
      </c>
      <c r="D12710" s="1" t="s">
        <v>24</v>
      </c>
      <c r="E12710" s="1" t="s">
        <v>25</v>
      </c>
      <c r="F12710" s="1" t="s">
        <v>26</v>
      </c>
      <c r="G12710" s="1" t="s">
        <v>27</v>
      </c>
      <c r="H12710" s="2">
        <v>43739</v>
      </c>
      <c r="I12710" s="2">
        <v>43830</v>
      </c>
      <c r="J12710" s="2">
        <v>43811</v>
      </c>
      <c r="K12710" s="1" t="s">
        <v>6228</v>
      </c>
      <c r="L12710" s="1" t="s">
        <v>21550</v>
      </c>
      <c r="M12710" s="3">
        <v>0.39583333333333331</v>
      </c>
      <c r="N12710">
        <v>2.1999999999999999E-2</v>
      </c>
      <c r="O12710" s="1" t="s">
        <v>33257</v>
      </c>
      <c r="P12710">
        <v>55</v>
      </c>
      <c r="Q12710" s="1" t="s">
        <v>97318</v>
      </c>
      <c r="R12710" s="1" t="s">
        <v>97319</v>
      </c>
      <c r="S12710" s="1" t="s">
        <v>97320</v>
      </c>
      <c r="T12710">
        <v>2.1999999999999999E-2</v>
      </c>
    </row>
    <row r="12711" spans="1:20" x14ac:dyDescent="0.2">
      <c r="A12711">
        <v>34</v>
      </c>
      <c r="B12711" s="1" t="s">
        <v>22</v>
      </c>
      <c r="C12711" s="1" t="s">
        <v>23</v>
      </c>
      <c r="D12711" s="1" t="s">
        <v>24</v>
      </c>
      <c r="E12711" s="1" t="s">
        <v>25</v>
      </c>
      <c r="F12711" s="1" t="s">
        <v>26</v>
      </c>
      <c r="G12711" s="1" t="s">
        <v>27</v>
      </c>
      <c r="H12711" s="2">
        <v>43739</v>
      </c>
      <c r="I12711" s="2">
        <v>43830</v>
      </c>
      <c r="J12711" s="2">
        <v>43811</v>
      </c>
      <c r="K12711" s="1" t="s">
        <v>6228</v>
      </c>
      <c r="L12711" s="1" t="s">
        <v>21550</v>
      </c>
      <c r="M12711" s="3">
        <v>0.5625</v>
      </c>
      <c r="N12711">
        <v>1.7000000000000001E-2</v>
      </c>
      <c r="O12711" s="1" t="s">
        <v>33258</v>
      </c>
      <c r="P12711">
        <v>42.5</v>
      </c>
      <c r="Q12711" s="1" t="s">
        <v>97318</v>
      </c>
      <c r="R12711" s="1" t="s">
        <v>97319</v>
      </c>
      <c r="S12711" s="1" t="s">
        <v>97320</v>
      </c>
      <c r="T12711">
        <v>1.7000000000000001E-2</v>
      </c>
    </row>
    <row r="12712" spans="1:20" x14ac:dyDescent="0.2">
      <c r="A12712">
        <v>34</v>
      </c>
      <c r="B12712" s="1" t="s">
        <v>22</v>
      </c>
      <c r="C12712" s="1" t="s">
        <v>23</v>
      </c>
      <c r="D12712" s="1" t="s">
        <v>24</v>
      </c>
      <c r="E12712" s="1" t="s">
        <v>25</v>
      </c>
      <c r="F12712" s="1" t="s">
        <v>26</v>
      </c>
      <c r="G12712" s="1" t="s">
        <v>27</v>
      </c>
      <c r="H12712" s="2">
        <v>43739</v>
      </c>
      <c r="I12712" s="2">
        <v>43830</v>
      </c>
      <c r="J12712" s="2">
        <v>43811</v>
      </c>
      <c r="K12712" s="1" t="s">
        <v>2175</v>
      </c>
      <c r="L12712" s="1" t="s">
        <v>21550</v>
      </c>
      <c r="M12712" s="3">
        <v>0.5625</v>
      </c>
      <c r="N12712">
        <v>1.97</v>
      </c>
      <c r="O12712" s="1" t="s">
        <v>33259</v>
      </c>
      <c r="P12712">
        <v>295.5</v>
      </c>
      <c r="Q12712" s="1" t="s">
        <v>97318</v>
      </c>
      <c r="R12712" s="1" t="s">
        <v>97319</v>
      </c>
      <c r="S12712" s="1" t="s">
        <v>97320</v>
      </c>
      <c r="T12712">
        <v>1.97</v>
      </c>
    </row>
    <row r="12713" spans="1:20" x14ac:dyDescent="0.2">
      <c r="A12713">
        <v>34</v>
      </c>
      <c r="B12713" s="1" t="s">
        <v>22</v>
      </c>
      <c r="C12713" s="1" t="s">
        <v>23</v>
      </c>
      <c r="D12713" s="1" t="s">
        <v>24</v>
      </c>
      <c r="E12713" s="1" t="s">
        <v>25</v>
      </c>
      <c r="F12713" s="1" t="s">
        <v>26</v>
      </c>
      <c r="G12713" s="1" t="s">
        <v>27</v>
      </c>
      <c r="H12713" s="2">
        <v>43739</v>
      </c>
      <c r="I12713" s="2">
        <v>43830</v>
      </c>
      <c r="J12713" s="2">
        <v>43811</v>
      </c>
      <c r="K12713" s="1" t="s">
        <v>1764</v>
      </c>
      <c r="L12713" s="1" t="s">
        <v>21550</v>
      </c>
      <c r="M12713" s="3">
        <v>0.39583333333333331</v>
      </c>
      <c r="N12713">
        <v>5.6109999999999998</v>
      </c>
      <c r="O12713" s="1" t="s">
        <v>33260</v>
      </c>
      <c r="P12713">
        <v>387.15899999999999</v>
      </c>
      <c r="Q12713" s="1" t="s">
        <v>97318</v>
      </c>
      <c r="R12713" s="1" t="s">
        <v>97319</v>
      </c>
      <c r="S12713" s="1" t="s">
        <v>97320</v>
      </c>
      <c r="T12713">
        <v>5.6109999999999998</v>
      </c>
    </row>
    <row r="12714" spans="1:20" x14ac:dyDescent="0.2">
      <c r="A12714">
        <v>34</v>
      </c>
      <c r="B12714" s="1" t="s">
        <v>22</v>
      </c>
      <c r="C12714" s="1" t="s">
        <v>23</v>
      </c>
      <c r="D12714" s="1" t="s">
        <v>24</v>
      </c>
      <c r="E12714" s="1" t="s">
        <v>25</v>
      </c>
      <c r="F12714" s="1" t="s">
        <v>26</v>
      </c>
      <c r="G12714" s="1" t="s">
        <v>27</v>
      </c>
      <c r="H12714" s="2">
        <v>43739</v>
      </c>
      <c r="I12714" s="2">
        <v>43830</v>
      </c>
      <c r="J12714" s="2">
        <v>43811</v>
      </c>
      <c r="K12714" s="1" t="s">
        <v>1764</v>
      </c>
      <c r="L12714" s="1" t="s">
        <v>21550</v>
      </c>
      <c r="M12714" s="3">
        <v>0.5625</v>
      </c>
      <c r="N12714">
        <v>5.2160000000000002</v>
      </c>
      <c r="O12714" s="1" t="s">
        <v>33261</v>
      </c>
      <c r="P12714">
        <v>401.63200000000001</v>
      </c>
      <c r="Q12714" s="1" t="s">
        <v>97318</v>
      </c>
      <c r="R12714" s="1" t="s">
        <v>97319</v>
      </c>
      <c r="S12714" s="1" t="s">
        <v>97320</v>
      </c>
      <c r="T12714">
        <v>5.2160000000000002</v>
      </c>
    </row>
    <row r="12715" spans="1:20" x14ac:dyDescent="0.2">
      <c r="A12715">
        <v>34</v>
      </c>
      <c r="B12715" s="1" t="s">
        <v>22</v>
      </c>
      <c r="C12715" s="1" t="s">
        <v>23</v>
      </c>
      <c r="D12715" s="1" t="s">
        <v>24</v>
      </c>
      <c r="E12715" s="1" t="s">
        <v>25</v>
      </c>
      <c r="F12715" s="1" t="s">
        <v>26</v>
      </c>
      <c r="G12715" s="1" t="s">
        <v>27</v>
      </c>
      <c r="H12715" s="2">
        <v>43739</v>
      </c>
      <c r="I12715" s="2">
        <v>43830</v>
      </c>
      <c r="J12715" s="2">
        <v>43811</v>
      </c>
      <c r="K12715" s="1" t="s">
        <v>6229</v>
      </c>
      <c r="L12715" s="1" t="s">
        <v>21550</v>
      </c>
      <c r="M12715" s="3">
        <v>0.47916666666666669</v>
      </c>
      <c r="N12715">
        <v>1.492</v>
      </c>
      <c r="O12715" s="1" t="s">
        <v>33262</v>
      </c>
      <c r="P12715">
        <v>507.28</v>
      </c>
      <c r="Q12715" s="1" t="s">
        <v>97318</v>
      </c>
      <c r="R12715" s="1" t="s">
        <v>97319</v>
      </c>
      <c r="S12715" s="1" t="s">
        <v>97320</v>
      </c>
      <c r="T12715">
        <v>1.492</v>
      </c>
    </row>
    <row r="12716" spans="1:20" x14ac:dyDescent="0.2">
      <c r="A12716">
        <v>34</v>
      </c>
      <c r="B12716" s="1" t="s">
        <v>22</v>
      </c>
      <c r="C12716" s="1" t="s">
        <v>23</v>
      </c>
      <c r="D12716" s="1" t="s">
        <v>24</v>
      </c>
      <c r="E12716" s="1" t="s">
        <v>25</v>
      </c>
      <c r="F12716" s="1" t="s">
        <v>26</v>
      </c>
      <c r="G12716" s="1" t="s">
        <v>27</v>
      </c>
      <c r="H12716" s="2">
        <v>43739</v>
      </c>
      <c r="I12716" s="2">
        <v>43830</v>
      </c>
      <c r="J12716" s="2">
        <v>43811</v>
      </c>
      <c r="K12716" s="1" t="s">
        <v>6229</v>
      </c>
      <c r="L12716" s="1" t="s">
        <v>21550</v>
      </c>
      <c r="M12716" s="3">
        <v>0.5625</v>
      </c>
      <c r="N12716">
        <v>1.3879999999999999</v>
      </c>
      <c r="O12716" s="1" t="s">
        <v>33224</v>
      </c>
      <c r="P12716">
        <v>416.4</v>
      </c>
      <c r="Q12716" s="1" t="s">
        <v>97318</v>
      </c>
      <c r="R12716" s="1" t="s">
        <v>97319</v>
      </c>
      <c r="S12716" s="1" t="s">
        <v>97320</v>
      </c>
      <c r="T12716">
        <v>1.3879999999999999</v>
      </c>
    </row>
    <row r="12717" spans="1:20" x14ac:dyDescent="0.2">
      <c r="A12717">
        <v>34</v>
      </c>
      <c r="B12717" s="1" t="s">
        <v>22</v>
      </c>
      <c r="C12717" s="1" t="s">
        <v>23</v>
      </c>
      <c r="D12717" s="1" t="s">
        <v>24</v>
      </c>
      <c r="E12717" s="1" t="s">
        <v>25</v>
      </c>
      <c r="F12717" s="1" t="s">
        <v>26</v>
      </c>
      <c r="G12717" s="1" t="s">
        <v>27</v>
      </c>
      <c r="H12717" s="2">
        <v>43739</v>
      </c>
      <c r="I12717" s="2">
        <v>43830</v>
      </c>
      <c r="J12717" s="2">
        <v>43811</v>
      </c>
      <c r="K12717" s="1" t="s">
        <v>6230</v>
      </c>
      <c r="L12717" s="1" t="s">
        <v>21550</v>
      </c>
      <c r="M12717" s="3">
        <v>0.47916666666666669</v>
      </c>
      <c r="N12717">
        <v>7.2309999999999999</v>
      </c>
      <c r="O12717" s="1" t="s">
        <v>33263</v>
      </c>
      <c r="P12717">
        <v>180.77500000000001</v>
      </c>
      <c r="Q12717" s="1" t="s">
        <v>97318</v>
      </c>
      <c r="R12717" s="1" t="s">
        <v>97319</v>
      </c>
      <c r="S12717" s="1" t="s">
        <v>97320</v>
      </c>
      <c r="T12717">
        <v>7.2309999999999999</v>
      </c>
    </row>
    <row r="12718" spans="1:20" x14ac:dyDescent="0.2">
      <c r="A12718">
        <v>34</v>
      </c>
      <c r="B12718" s="1" t="s">
        <v>22</v>
      </c>
      <c r="C12718" s="1" t="s">
        <v>23</v>
      </c>
      <c r="D12718" s="1" t="s">
        <v>24</v>
      </c>
      <c r="E12718" s="1" t="s">
        <v>25</v>
      </c>
      <c r="F12718" s="1" t="s">
        <v>26</v>
      </c>
      <c r="G12718" s="1" t="s">
        <v>27</v>
      </c>
      <c r="H12718" s="2">
        <v>43739</v>
      </c>
      <c r="I12718" s="2">
        <v>43830</v>
      </c>
      <c r="J12718" s="2">
        <v>43811</v>
      </c>
      <c r="K12718" s="1" t="s">
        <v>6230</v>
      </c>
      <c r="L12718" s="1" t="s">
        <v>21550</v>
      </c>
      <c r="M12718" s="3">
        <v>0.5625</v>
      </c>
      <c r="N12718">
        <v>8.3119999999999994</v>
      </c>
      <c r="O12718" s="1" t="s">
        <v>33264</v>
      </c>
      <c r="P12718">
        <v>124.68</v>
      </c>
      <c r="Q12718" s="1" t="s">
        <v>97318</v>
      </c>
      <c r="R12718" s="1" t="s">
        <v>97319</v>
      </c>
      <c r="S12718" s="1" t="s">
        <v>97320</v>
      </c>
      <c r="T12718">
        <v>8.3119999999999994</v>
      </c>
    </row>
    <row r="12719" spans="1:20" x14ac:dyDescent="0.2">
      <c r="A12719">
        <v>34</v>
      </c>
      <c r="B12719" s="1" t="s">
        <v>22</v>
      </c>
      <c r="C12719" s="1" t="s">
        <v>23</v>
      </c>
      <c r="D12719" s="1" t="s">
        <v>24</v>
      </c>
      <c r="E12719" s="1" t="s">
        <v>25</v>
      </c>
      <c r="F12719" s="1" t="s">
        <v>26</v>
      </c>
      <c r="G12719" s="1" t="s">
        <v>27</v>
      </c>
      <c r="H12719" s="2">
        <v>43739</v>
      </c>
      <c r="I12719" s="2">
        <v>43830</v>
      </c>
      <c r="J12719" s="2">
        <v>43811</v>
      </c>
      <c r="K12719" s="1" t="s">
        <v>6231</v>
      </c>
      <c r="L12719" s="1" t="s">
        <v>21550</v>
      </c>
      <c r="M12719" s="3">
        <v>0.5625</v>
      </c>
      <c r="N12719">
        <v>1.532</v>
      </c>
      <c r="O12719" s="1" t="s">
        <v>33265</v>
      </c>
      <c r="P12719">
        <v>551.52</v>
      </c>
      <c r="Q12719" s="1" t="s">
        <v>97318</v>
      </c>
      <c r="R12719" s="1" t="s">
        <v>97319</v>
      </c>
      <c r="S12719" s="1" t="s">
        <v>97320</v>
      </c>
      <c r="T12719">
        <v>1.532</v>
      </c>
    </row>
    <row r="12720" spans="1:20" x14ac:dyDescent="0.2">
      <c r="A12720">
        <v>34</v>
      </c>
      <c r="B12720" s="1" t="s">
        <v>22</v>
      </c>
      <c r="C12720" s="1" t="s">
        <v>23</v>
      </c>
      <c r="D12720" s="1" t="s">
        <v>24</v>
      </c>
      <c r="E12720" s="1" t="s">
        <v>25</v>
      </c>
      <c r="F12720" s="1" t="s">
        <v>26</v>
      </c>
      <c r="G12720" s="1" t="s">
        <v>27</v>
      </c>
      <c r="H12720" s="2">
        <v>43739</v>
      </c>
      <c r="I12720" s="2">
        <v>43830</v>
      </c>
      <c r="J12720" s="2">
        <v>43811</v>
      </c>
      <c r="K12720" s="1" t="s">
        <v>6232</v>
      </c>
      <c r="L12720" s="1" t="s">
        <v>21550</v>
      </c>
      <c r="M12720" s="3">
        <v>0.39583333333333331</v>
      </c>
      <c r="N12720">
        <v>2.19</v>
      </c>
      <c r="O12720" s="1" t="s">
        <v>33266</v>
      </c>
      <c r="P12720">
        <v>6570</v>
      </c>
      <c r="Q12720" s="1" t="s">
        <v>97318</v>
      </c>
      <c r="R12720" s="1" t="s">
        <v>97319</v>
      </c>
      <c r="S12720" s="1" t="s">
        <v>97320</v>
      </c>
      <c r="T12720">
        <v>2.19</v>
      </c>
    </row>
    <row r="12721" spans="1:20" x14ac:dyDescent="0.2">
      <c r="A12721">
        <v>34</v>
      </c>
      <c r="B12721" s="1" t="s">
        <v>22</v>
      </c>
      <c r="C12721" s="1" t="s">
        <v>23</v>
      </c>
      <c r="D12721" s="1" t="s">
        <v>24</v>
      </c>
      <c r="E12721" s="1" t="s">
        <v>25</v>
      </c>
      <c r="F12721" s="1" t="s">
        <v>26</v>
      </c>
      <c r="G12721" s="1" t="s">
        <v>27</v>
      </c>
      <c r="H12721" s="2">
        <v>43739</v>
      </c>
      <c r="I12721" s="2">
        <v>43830</v>
      </c>
      <c r="J12721" s="2">
        <v>43811</v>
      </c>
      <c r="K12721" s="1" t="s">
        <v>6232</v>
      </c>
      <c r="L12721" s="1" t="s">
        <v>21550</v>
      </c>
      <c r="M12721" s="3">
        <v>0.5625</v>
      </c>
      <c r="N12721">
        <v>2.52</v>
      </c>
      <c r="O12721" s="1" t="s">
        <v>33267</v>
      </c>
      <c r="P12721">
        <v>27720</v>
      </c>
      <c r="Q12721" s="1" t="s">
        <v>97318</v>
      </c>
      <c r="R12721" s="1" t="s">
        <v>97319</v>
      </c>
      <c r="S12721" s="1" t="s">
        <v>97320</v>
      </c>
      <c r="T12721">
        <v>2.52</v>
      </c>
    </row>
    <row r="12722" spans="1:20" x14ac:dyDescent="0.2">
      <c r="A12722">
        <v>34</v>
      </c>
      <c r="B12722" s="1" t="s">
        <v>22</v>
      </c>
      <c r="C12722" s="1" t="s">
        <v>23</v>
      </c>
      <c r="D12722" s="1" t="s">
        <v>24</v>
      </c>
      <c r="E12722" s="1" t="s">
        <v>25</v>
      </c>
      <c r="F12722" s="1" t="s">
        <v>26</v>
      </c>
      <c r="G12722" s="1" t="s">
        <v>27</v>
      </c>
      <c r="H12722" s="2">
        <v>43739</v>
      </c>
      <c r="I12722" s="2">
        <v>43830</v>
      </c>
      <c r="J12722" s="2">
        <v>43811</v>
      </c>
      <c r="K12722" s="1" t="s">
        <v>468</v>
      </c>
      <c r="L12722" s="1" t="s">
        <v>21550</v>
      </c>
      <c r="M12722" s="3">
        <v>0.47916666666666669</v>
      </c>
      <c r="N12722">
        <v>1.121</v>
      </c>
      <c r="O12722" s="1" t="s">
        <v>33268</v>
      </c>
      <c r="P12722">
        <v>563.86300000000006</v>
      </c>
      <c r="Q12722" s="1" t="s">
        <v>97318</v>
      </c>
      <c r="R12722" s="1" t="s">
        <v>97319</v>
      </c>
      <c r="S12722" s="1" t="s">
        <v>97320</v>
      </c>
      <c r="T12722">
        <v>1.121</v>
      </c>
    </row>
    <row r="12723" spans="1:20" x14ac:dyDescent="0.2">
      <c r="A12723">
        <v>34</v>
      </c>
      <c r="B12723" s="1" t="s">
        <v>22</v>
      </c>
      <c r="C12723" s="1" t="s">
        <v>23</v>
      </c>
      <c r="D12723" s="1" t="s">
        <v>24</v>
      </c>
      <c r="E12723" s="1" t="s">
        <v>25</v>
      </c>
      <c r="F12723" s="1" t="s">
        <v>26</v>
      </c>
      <c r="G12723" s="1" t="s">
        <v>27</v>
      </c>
      <c r="H12723" s="2">
        <v>43739</v>
      </c>
      <c r="I12723" s="2">
        <v>43830</v>
      </c>
      <c r="J12723" s="2">
        <v>43811</v>
      </c>
      <c r="K12723" s="1" t="s">
        <v>468</v>
      </c>
      <c r="L12723" s="1" t="s">
        <v>21550</v>
      </c>
      <c r="M12723" s="3">
        <v>0.5625</v>
      </c>
      <c r="N12723">
        <v>1.1359999999999999</v>
      </c>
      <c r="O12723" s="1" t="s">
        <v>33269</v>
      </c>
      <c r="P12723">
        <v>657.74400000000003</v>
      </c>
      <c r="Q12723" s="1" t="s">
        <v>97318</v>
      </c>
      <c r="R12723" s="1" t="s">
        <v>97319</v>
      </c>
      <c r="S12723" s="1" t="s">
        <v>97320</v>
      </c>
      <c r="T12723">
        <v>1.1359999999999999</v>
      </c>
    </row>
    <row r="12724" spans="1:20" x14ac:dyDescent="0.2">
      <c r="A12724">
        <v>34</v>
      </c>
      <c r="B12724" s="1" t="s">
        <v>22</v>
      </c>
      <c r="C12724" s="1" t="s">
        <v>23</v>
      </c>
      <c r="D12724" s="1" t="s">
        <v>24</v>
      </c>
      <c r="E12724" s="1" t="s">
        <v>25</v>
      </c>
      <c r="F12724" s="1" t="s">
        <v>26</v>
      </c>
      <c r="G12724" s="1" t="s">
        <v>27</v>
      </c>
      <c r="H12724" s="2">
        <v>43739</v>
      </c>
      <c r="I12724" s="2">
        <v>43830</v>
      </c>
      <c r="J12724" s="2">
        <v>43811</v>
      </c>
      <c r="K12724" s="1" t="s">
        <v>1544</v>
      </c>
      <c r="L12724" s="1" t="s">
        <v>21550</v>
      </c>
      <c r="M12724" s="3">
        <v>0.5625</v>
      </c>
      <c r="N12724">
        <v>1.1180000000000001</v>
      </c>
      <c r="O12724" s="1" t="s">
        <v>33270</v>
      </c>
      <c r="P12724">
        <v>128.57</v>
      </c>
      <c r="Q12724" s="1" t="s">
        <v>97318</v>
      </c>
      <c r="R12724" s="1" t="s">
        <v>97319</v>
      </c>
      <c r="S12724" s="1" t="s">
        <v>97320</v>
      </c>
      <c r="T12724">
        <v>1.1180000000000001</v>
      </c>
    </row>
    <row r="12725" spans="1:20" x14ac:dyDescent="0.2">
      <c r="A12725">
        <v>34</v>
      </c>
      <c r="B12725" s="1" t="s">
        <v>22</v>
      </c>
      <c r="C12725" s="1" t="s">
        <v>23</v>
      </c>
      <c r="D12725" s="1" t="s">
        <v>24</v>
      </c>
      <c r="E12725" s="1" t="s">
        <v>25</v>
      </c>
      <c r="F12725" s="1" t="s">
        <v>26</v>
      </c>
      <c r="G12725" s="1" t="s">
        <v>27</v>
      </c>
      <c r="H12725" s="2">
        <v>43739</v>
      </c>
      <c r="I12725" s="2">
        <v>43830</v>
      </c>
      <c r="J12725" s="2">
        <v>43811</v>
      </c>
      <c r="K12725" s="1" t="s">
        <v>4363</v>
      </c>
      <c r="L12725" s="1" t="s">
        <v>21550</v>
      </c>
      <c r="M12725" s="3">
        <v>0.39583333333333331</v>
      </c>
      <c r="N12725">
        <v>3.1890000000000001</v>
      </c>
      <c r="O12725" s="1" t="s">
        <v>33271</v>
      </c>
      <c r="P12725">
        <v>9567</v>
      </c>
      <c r="Q12725" s="1" t="s">
        <v>97318</v>
      </c>
      <c r="R12725" s="1" t="s">
        <v>97319</v>
      </c>
      <c r="S12725" s="1" t="s">
        <v>97320</v>
      </c>
      <c r="T12725">
        <v>3.1890000000000001</v>
      </c>
    </row>
    <row r="12726" spans="1:20" x14ac:dyDescent="0.2">
      <c r="A12726">
        <v>34</v>
      </c>
      <c r="B12726" s="1" t="s">
        <v>22</v>
      </c>
      <c r="C12726" s="1" t="s">
        <v>23</v>
      </c>
      <c r="D12726" s="1" t="s">
        <v>24</v>
      </c>
      <c r="E12726" s="1" t="s">
        <v>25</v>
      </c>
      <c r="F12726" s="1" t="s">
        <v>26</v>
      </c>
      <c r="G12726" s="1" t="s">
        <v>27</v>
      </c>
      <c r="H12726" s="2">
        <v>43739</v>
      </c>
      <c r="I12726" s="2">
        <v>43830</v>
      </c>
      <c r="J12726" s="2">
        <v>43811</v>
      </c>
      <c r="K12726" s="1" t="s">
        <v>4363</v>
      </c>
      <c r="L12726" s="1" t="s">
        <v>21550</v>
      </c>
      <c r="M12726" s="3">
        <v>0.5625</v>
      </c>
      <c r="N12726">
        <v>3.5369999999999999</v>
      </c>
      <c r="O12726" s="1" t="s">
        <v>33272</v>
      </c>
      <c r="P12726">
        <v>38907</v>
      </c>
      <c r="Q12726" s="1" t="s">
        <v>97318</v>
      </c>
      <c r="R12726" s="1" t="s">
        <v>97319</v>
      </c>
      <c r="S12726" s="1" t="s">
        <v>97320</v>
      </c>
      <c r="T12726">
        <v>3.5369999999999999</v>
      </c>
    </row>
    <row r="12727" spans="1:20" x14ac:dyDescent="0.2">
      <c r="A12727">
        <v>34</v>
      </c>
      <c r="B12727" s="1" t="s">
        <v>22</v>
      </c>
      <c r="C12727" s="1" t="s">
        <v>23</v>
      </c>
      <c r="D12727" s="1" t="s">
        <v>24</v>
      </c>
      <c r="E12727" s="1" t="s">
        <v>25</v>
      </c>
      <c r="F12727" s="1" t="s">
        <v>26</v>
      </c>
      <c r="G12727" s="1" t="s">
        <v>27</v>
      </c>
      <c r="H12727" s="2">
        <v>43739</v>
      </c>
      <c r="I12727" s="2">
        <v>43830</v>
      </c>
      <c r="J12727" s="2">
        <v>43811</v>
      </c>
      <c r="K12727" s="1" t="s">
        <v>6233</v>
      </c>
      <c r="L12727" s="1" t="s">
        <v>21550</v>
      </c>
      <c r="M12727" s="3">
        <v>0.5625</v>
      </c>
      <c r="N12727">
        <v>1.0209999999999999</v>
      </c>
      <c r="O12727" s="1" t="s">
        <v>33273</v>
      </c>
      <c r="P12727">
        <v>428.82</v>
      </c>
      <c r="Q12727" s="1" t="s">
        <v>97318</v>
      </c>
      <c r="R12727" s="1" t="s">
        <v>97319</v>
      </c>
      <c r="S12727" s="1" t="s">
        <v>97320</v>
      </c>
      <c r="T12727">
        <v>1.0209999999999999</v>
      </c>
    </row>
    <row r="12728" spans="1:20" x14ac:dyDescent="0.2">
      <c r="A12728">
        <v>34</v>
      </c>
      <c r="B12728" s="1" t="s">
        <v>22</v>
      </c>
      <c r="C12728" s="1" t="s">
        <v>23</v>
      </c>
      <c r="D12728" s="1" t="s">
        <v>24</v>
      </c>
      <c r="E12728" s="1" t="s">
        <v>25</v>
      </c>
      <c r="F12728" s="1" t="s">
        <v>26</v>
      </c>
      <c r="G12728" s="1" t="s">
        <v>27</v>
      </c>
      <c r="H12728" s="2">
        <v>43739</v>
      </c>
      <c r="I12728" s="2">
        <v>43830</v>
      </c>
      <c r="J12728" s="2">
        <v>43811</v>
      </c>
      <c r="K12728" s="1" t="s">
        <v>6234</v>
      </c>
      <c r="L12728" s="1" t="s">
        <v>21550</v>
      </c>
      <c r="M12728" s="3">
        <v>0.5625</v>
      </c>
      <c r="N12728">
        <v>0.252</v>
      </c>
      <c r="O12728" s="1" t="s">
        <v>33274</v>
      </c>
      <c r="P12728">
        <v>113.4</v>
      </c>
      <c r="Q12728" s="1" t="s">
        <v>97318</v>
      </c>
      <c r="R12728" s="1" t="s">
        <v>97319</v>
      </c>
      <c r="S12728" s="1" t="s">
        <v>97320</v>
      </c>
      <c r="T12728">
        <v>0.252</v>
      </c>
    </row>
    <row r="12729" spans="1:20" x14ac:dyDescent="0.2">
      <c r="A12729">
        <v>34</v>
      </c>
      <c r="B12729" s="1" t="s">
        <v>22</v>
      </c>
      <c r="C12729" s="1" t="s">
        <v>23</v>
      </c>
      <c r="D12729" s="1" t="s">
        <v>24</v>
      </c>
      <c r="E12729" s="1" t="s">
        <v>25</v>
      </c>
      <c r="F12729" s="1" t="s">
        <v>26</v>
      </c>
      <c r="G12729" s="1" t="s">
        <v>27</v>
      </c>
      <c r="H12729" s="2">
        <v>43739</v>
      </c>
      <c r="I12729" s="2">
        <v>43830</v>
      </c>
      <c r="J12729" s="2">
        <v>43811</v>
      </c>
      <c r="K12729" s="1" t="s">
        <v>4805</v>
      </c>
      <c r="L12729" s="1" t="s">
        <v>21550</v>
      </c>
      <c r="M12729" s="3">
        <v>0.5625</v>
      </c>
      <c r="N12729">
        <v>0.18099999999999999</v>
      </c>
      <c r="O12729" s="1" t="s">
        <v>33275</v>
      </c>
      <c r="P12729">
        <v>45.25</v>
      </c>
      <c r="Q12729" s="1" t="s">
        <v>97318</v>
      </c>
      <c r="R12729" s="1" t="s">
        <v>97319</v>
      </c>
      <c r="S12729" s="1" t="s">
        <v>97320</v>
      </c>
      <c r="T12729">
        <v>0.18099999999999999</v>
      </c>
    </row>
    <row r="12730" spans="1:20" x14ac:dyDescent="0.2">
      <c r="A12730">
        <v>34</v>
      </c>
      <c r="B12730" s="1" t="s">
        <v>22</v>
      </c>
      <c r="C12730" s="1" t="s">
        <v>23</v>
      </c>
      <c r="D12730" s="1" t="s">
        <v>24</v>
      </c>
      <c r="E12730" s="1" t="s">
        <v>25</v>
      </c>
      <c r="F12730" s="1" t="s">
        <v>26</v>
      </c>
      <c r="G12730" s="1" t="s">
        <v>27</v>
      </c>
      <c r="H12730" s="2">
        <v>43739</v>
      </c>
      <c r="I12730" s="2">
        <v>43830</v>
      </c>
      <c r="J12730" s="2">
        <v>43811</v>
      </c>
      <c r="K12730" s="1" t="s">
        <v>4202</v>
      </c>
      <c r="L12730" s="1" t="s">
        <v>21550</v>
      </c>
      <c r="M12730" s="3">
        <v>0.5625</v>
      </c>
      <c r="N12730">
        <v>0.91600000000000004</v>
      </c>
      <c r="O12730" s="1" t="s">
        <v>33276</v>
      </c>
      <c r="P12730">
        <v>91.6</v>
      </c>
      <c r="Q12730" s="1" t="s">
        <v>97318</v>
      </c>
      <c r="R12730" s="1" t="s">
        <v>97319</v>
      </c>
      <c r="S12730" s="1" t="s">
        <v>97320</v>
      </c>
      <c r="T12730">
        <v>0.91600000000000004</v>
      </c>
    </row>
    <row r="12731" spans="1:20" x14ac:dyDescent="0.2">
      <c r="A12731">
        <v>34</v>
      </c>
      <c r="B12731" s="1" t="s">
        <v>22</v>
      </c>
      <c r="C12731" s="1" t="s">
        <v>23</v>
      </c>
      <c r="D12731" s="1" t="s">
        <v>24</v>
      </c>
      <c r="E12731" s="1" t="s">
        <v>25</v>
      </c>
      <c r="F12731" s="1" t="s">
        <v>26</v>
      </c>
      <c r="G12731" s="1" t="s">
        <v>27</v>
      </c>
      <c r="H12731" s="2">
        <v>43739</v>
      </c>
      <c r="I12731" s="2">
        <v>43830</v>
      </c>
      <c r="J12731" s="2">
        <v>43811</v>
      </c>
      <c r="K12731" s="1" t="s">
        <v>6235</v>
      </c>
      <c r="L12731" s="1" t="s">
        <v>21550</v>
      </c>
      <c r="M12731" s="3">
        <v>0.5625</v>
      </c>
      <c r="N12731">
        <v>0.248</v>
      </c>
      <c r="O12731" s="1" t="s">
        <v>33277</v>
      </c>
      <c r="P12731">
        <v>496</v>
      </c>
      <c r="Q12731" s="1" t="s">
        <v>97318</v>
      </c>
      <c r="R12731" s="1" t="s">
        <v>97319</v>
      </c>
      <c r="S12731" s="1" t="s">
        <v>97320</v>
      </c>
      <c r="T12731">
        <v>0.248</v>
      </c>
    </row>
    <row r="12732" spans="1:20" x14ac:dyDescent="0.2">
      <c r="A12732">
        <v>34</v>
      </c>
      <c r="B12732" s="1" t="s">
        <v>22</v>
      </c>
      <c r="C12732" s="1" t="s">
        <v>23</v>
      </c>
      <c r="D12732" s="1" t="s">
        <v>24</v>
      </c>
      <c r="E12732" s="1" t="s">
        <v>25</v>
      </c>
      <c r="F12732" s="1" t="s">
        <v>26</v>
      </c>
      <c r="G12732" s="1" t="s">
        <v>27</v>
      </c>
      <c r="H12732" s="2">
        <v>43739</v>
      </c>
      <c r="I12732" s="2">
        <v>43830</v>
      </c>
      <c r="J12732" s="2">
        <v>43811</v>
      </c>
      <c r="K12732" s="1" t="s">
        <v>3302</v>
      </c>
      <c r="L12732" s="1" t="s">
        <v>21550</v>
      </c>
      <c r="M12732" s="3">
        <v>0.5625</v>
      </c>
      <c r="N12732">
        <v>1.8720000000000001</v>
      </c>
      <c r="O12732" s="1" t="s">
        <v>33278</v>
      </c>
      <c r="P12732">
        <v>374.4</v>
      </c>
      <c r="Q12732" s="1" t="s">
        <v>97318</v>
      </c>
      <c r="R12732" s="1" t="s">
        <v>97319</v>
      </c>
      <c r="S12732" s="1" t="s">
        <v>97320</v>
      </c>
      <c r="T12732">
        <v>1.8720000000000001</v>
      </c>
    </row>
    <row r="12733" spans="1:20" x14ac:dyDescent="0.2">
      <c r="A12733">
        <v>34</v>
      </c>
      <c r="B12733" s="1" t="s">
        <v>22</v>
      </c>
      <c r="C12733" s="1" t="s">
        <v>23</v>
      </c>
      <c r="D12733" s="1" t="s">
        <v>24</v>
      </c>
      <c r="E12733" s="1" t="s">
        <v>25</v>
      </c>
      <c r="F12733" s="1" t="s">
        <v>26</v>
      </c>
      <c r="G12733" s="1" t="s">
        <v>27</v>
      </c>
      <c r="H12733" s="2">
        <v>43739</v>
      </c>
      <c r="I12733" s="2">
        <v>43830</v>
      </c>
      <c r="J12733" s="2">
        <v>43811</v>
      </c>
      <c r="K12733" s="1" t="s">
        <v>6236</v>
      </c>
      <c r="L12733" s="1" t="s">
        <v>21550</v>
      </c>
      <c r="M12733" s="3">
        <v>0.5625</v>
      </c>
      <c r="N12733">
        <v>0.33400000000000002</v>
      </c>
      <c r="O12733" s="1" t="s">
        <v>33279</v>
      </c>
      <c r="P12733">
        <v>6105.52</v>
      </c>
      <c r="Q12733" s="1" t="s">
        <v>97318</v>
      </c>
      <c r="R12733" s="1" t="s">
        <v>97319</v>
      </c>
      <c r="S12733" s="1" t="s">
        <v>97320</v>
      </c>
      <c r="T12733">
        <v>0.33400000000000002</v>
      </c>
    </row>
    <row r="12734" spans="1:20" x14ac:dyDescent="0.2">
      <c r="A12734">
        <v>34</v>
      </c>
      <c r="B12734" s="1" t="s">
        <v>22</v>
      </c>
      <c r="C12734" s="1" t="s">
        <v>23</v>
      </c>
      <c r="D12734" s="1" t="s">
        <v>24</v>
      </c>
      <c r="E12734" s="1" t="s">
        <v>25</v>
      </c>
      <c r="F12734" s="1" t="s">
        <v>26</v>
      </c>
      <c r="G12734" s="1" t="s">
        <v>27</v>
      </c>
      <c r="H12734" s="2">
        <v>43739</v>
      </c>
      <c r="I12734" s="2">
        <v>43830</v>
      </c>
      <c r="J12734" s="2">
        <v>43811</v>
      </c>
      <c r="K12734" s="1" t="s">
        <v>6237</v>
      </c>
      <c r="L12734" s="1" t="s">
        <v>21550</v>
      </c>
      <c r="M12734" s="3">
        <v>0.5625</v>
      </c>
      <c r="N12734">
        <v>0.64900000000000002</v>
      </c>
      <c r="O12734" s="1" t="s">
        <v>33280</v>
      </c>
      <c r="P12734">
        <v>259.60000000000002</v>
      </c>
      <c r="Q12734" s="1" t="s">
        <v>97318</v>
      </c>
      <c r="R12734" s="1" t="s">
        <v>97319</v>
      </c>
      <c r="S12734" s="1" t="s">
        <v>97320</v>
      </c>
      <c r="T12734">
        <v>0.64900000000000002</v>
      </c>
    </row>
    <row r="12735" spans="1:20" x14ac:dyDescent="0.2">
      <c r="A12735">
        <v>34</v>
      </c>
      <c r="B12735" s="1" t="s">
        <v>22</v>
      </c>
      <c r="C12735" s="1" t="s">
        <v>23</v>
      </c>
      <c r="D12735" s="1" t="s">
        <v>24</v>
      </c>
      <c r="E12735" s="1" t="s">
        <v>25</v>
      </c>
      <c r="F12735" s="1" t="s">
        <v>26</v>
      </c>
      <c r="G12735" s="1" t="s">
        <v>27</v>
      </c>
      <c r="H12735" s="2">
        <v>43739</v>
      </c>
      <c r="I12735" s="2">
        <v>43830</v>
      </c>
      <c r="J12735" s="2">
        <v>43811</v>
      </c>
      <c r="K12735" s="1" t="s">
        <v>1877</v>
      </c>
      <c r="L12735" s="1" t="s">
        <v>21550</v>
      </c>
      <c r="M12735" s="3">
        <v>0.5625</v>
      </c>
      <c r="N12735">
        <v>0.39</v>
      </c>
      <c r="O12735" s="1" t="s">
        <v>33281</v>
      </c>
      <c r="P12735">
        <v>585</v>
      </c>
      <c r="Q12735" s="1" t="s">
        <v>97318</v>
      </c>
      <c r="R12735" s="1" t="s">
        <v>97319</v>
      </c>
      <c r="S12735" s="1" t="s">
        <v>97320</v>
      </c>
      <c r="T12735">
        <v>0.39</v>
      </c>
    </row>
    <row r="12736" spans="1:20" x14ac:dyDescent="0.2">
      <c r="A12736">
        <v>34</v>
      </c>
      <c r="B12736" s="1" t="s">
        <v>22</v>
      </c>
      <c r="C12736" s="1" t="s">
        <v>23</v>
      </c>
      <c r="D12736" s="1" t="s">
        <v>24</v>
      </c>
      <c r="E12736" s="1" t="s">
        <v>25</v>
      </c>
      <c r="F12736" s="1" t="s">
        <v>26</v>
      </c>
      <c r="G12736" s="1" t="s">
        <v>27</v>
      </c>
      <c r="H12736" s="2">
        <v>43739</v>
      </c>
      <c r="I12736" s="2">
        <v>43830</v>
      </c>
      <c r="J12736" s="2">
        <v>43811</v>
      </c>
      <c r="K12736" s="1" t="s">
        <v>6238</v>
      </c>
      <c r="L12736" s="1" t="s">
        <v>21550</v>
      </c>
      <c r="M12736" s="3">
        <v>0.39583333333333331</v>
      </c>
      <c r="N12736">
        <v>6.2549999999999999</v>
      </c>
      <c r="O12736" s="1" t="s">
        <v>33282</v>
      </c>
      <c r="P12736">
        <v>5004</v>
      </c>
      <c r="Q12736" s="1" t="s">
        <v>97318</v>
      </c>
      <c r="R12736" s="1" t="s">
        <v>97319</v>
      </c>
      <c r="S12736" s="1" t="s">
        <v>97320</v>
      </c>
      <c r="T12736">
        <v>6.2549999999999999</v>
      </c>
    </row>
    <row r="12737" spans="1:22" x14ac:dyDescent="0.2">
      <c r="A12737">
        <v>34</v>
      </c>
      <c r="B12737" s="1" t="s">
        <v>22</v>
      </c>
      <c r="C12737" s="1" t="s">
        <v>23</v>
      </c>
      <c r="D12737" s="1" t="s">
        <v>24</v>
      </c>
      <c r="E12737" s="1" t="s">
        <v>25</v>
      </c>
      <c r="F12737" s="1" t="s">
        <v>26</v>
      </c>
      <c r="G12737" s="1" t="s">
        <v>27</v>
      </c>
      <c r="H12737" s="2">
        <v>43739</v>
      </c>
      <c r="I12737" s="2">
        <v>43830</v>
      </c>
      <c r="J12737" s="2">
        <v>43811</v>
      </c>
      <c r="K12737" s="1" t="s">
        <v>6238</v>
      </c>
      <c r="L12737" s="1" t="s">
        <v>21550</v>
      </c>
      <c r="M12737" s="3">
        <v>0.47916666666666669</v>
      </c>
      <c r="N12737">
        <v>6.23</v>
      </c>
      <c r="O12737" s="1" t="s">
        <v>33283</v>
      </c>
      <c r="P12737">
        <v>4984</v>
      </c>
      <c r="Q12737" s="1" t="s">
        <v>97318</v>
      </c>
      <c r="R12737" s="1" t="s">
        <v>97319</v>
      </c>
      <c r="S12737" s="1" t="s">
        <v>97320</v>
      </c>
      <c r="T12737">
        <v>6.23</v>
      </c>
    </row>
    <row r="12738" spans="1:22" x14ac:dyDescent="0.2">
      <c r="A12738">
        <v>34</v>
      </c>
      <c r="B12738" s="1" t="s">
        <v>22</v>
      </c>
      <c r="C12738" s="1" t="s">
        <v>23</v>
      </c>
      <c r="D12738" s="1" t="s">
        <v>24</v>
      </c>
      <c r="E12738" s="1" t="s">
        <v>25</v>
      </c>
      <c r="F12738" s="1" t="s">
        <v>26</v>
      </c>
      <c r="G12738" s="1" t="s">
        <v>27</v>
      </c>
      <c r="H12738" s="2">
        <v>43739</v>
      </c>
      <c r="I12738" s="2">
        <v>43830</v>
      </c>
      <c r="J12738" s="2">
        <v>43811</v>
      </c>
      <c r="K12738" s="1" t="s">
        <v>6238</v>
      </c>
      <c r="L12738" s="1" t="s">
        <v>21550</v>
      </c>
      <c r="M12738" s="3">
        <v>0.5625</v>
      </c>
      <c r="N12738">
        <v>6.1390000000000002</v>
      </c>
      <c r="O12738" s="1" t="s">
        <v>33284</v>
      </c>
      <c r="P12738">
        <v>4911.2</v>
      </c>
      <c r="Q12738" s="1" t="s">
        <v>97318</v>
      </c>
      <c r="R12738" s="1" t="s">
        <v>97319</v>
      </c>
      <c r="S12738" s="1" t="s">
        <v>97320</v>
      </c>
      <c r="T12738">
        <v>6.1390000000000002</v>
      </c>
    </row>
    <row r="12739" spans="1:22" x14ac:dyDescent="0.2">
      <c r="A12739">
        <v>34</v>
      </c>
      <c r="B12739" s="1" t="s">
        <v>22</v>
      </c>
      <c r="C12739" s="1" t="s">
        <v>23</v>
      </c>
      <c r="D12739" s="1" t="s">
        <v>24</v>
      </c>
      <c r="E12739" s="1" t="s">
        <v>25</v>
      </c>
      <c r="F12739" s="1" t="s">
        <v>26</v>
      </c>
      <c r="G12739" s="1" t="s">
        <v>27</v>
      </c>
      <c r="H12739" s="2">
        <v>43739</v>
      </c>
      <c r="I12739" s="2">
        <v>43830</v>
      </c>
      <c r="J12739" s="2">
        <v>43811</v>
      </c>
      <c r="K12739" s="1" t="s">
        <v>2178</v>
      </c>
      <c r="L12739" s="1" t="s">
        <v>21550</v>
      </c>
      <c r="M12739" s="3">
        <v>0.47916666666666669</v>
      </c>
      <c r="N12739">
        <v>4.4589999999999996</v>
      </c>
      <c r="O12739" s="1" t="s">
        <v>33285</v>
      </c>
      <c r="P12739">
        <v>4459</v>
      </c>
      <c r="Q12739" s="1" t="s">
        <v>97318</v>
      </c>
      <c r="R12739" s="1" t="s">
        <v>97319</v>
      </c>
      <c r="S12739" s="1" t="s">
        <v>97320</v>
      </c>
      <c r="T12739">
        <v>4.4589999999999996</v>
      </c>
    </row>
    <row r="12740" spans="1:22" x14ac:dyDescent="0.2">
      <c r="A12740">
        <v>34</v>
      </c>
      <c r="B12740" s="1" t="s">
        <v>22</v>
      </c>
      <c r="C12740" s="1" t="s">
        <v>23</v>
      </c>
      <c r="D12740" s="1" t="s">
        <v>24</v>
      </c>
      <c r="E12740" s="1" t="s">
        <v>25</v>
      </c>
      <c r="F12740" s="1" t="s">
        <v>26</v>
      </c>
      <c r="G12740" s="1" t="s">
        <v>27</v>
      </c>
      <c r="H12740" s="2">
        <v>43739</v>
      </c>
      <c r="I12740" s="2">
        <v>43830</v>
      </c>
      <c r="J12740" s="2">
        <v>43811</v>
      </c>
      <c r="K12740" s="1" t="s">
        <v>2178</v>
      </c>
      <c r="L12740" s="1" t="s">
        <v>21550</v>
      </c>
      <c r="M12740" s="3">
        <v>0.5625</v>
      </c>
      <c r="N12740">
        <v>4.6589999999999998</v>
      </c>
      <c r="O12740" s="1" t="s">
        <v>33286</v>
      </c>
      <c r="P12740">
        <v>4659</v>
      </c>
      <c r="Q12740" s="1" t="s">
        <v>97318</v>
      </c>
      <c r="R12740" s="1" t="s">
        <v>97319</v>
      </c>
      <c r="S12740" s="1" t="s">
        <v>97320</v>
      </c>
      <c r="T12740">
        <v>4.6589999999999998</v>
      </c>
    </row>
    <row r="12741" spans="1:22" x14ac:dyDescent="0.2">
      <c r="A12741">
        <v>34</v>
      </c>
      <c r="B12741" s="1" t="s">
        <v>22</v>
      </c>
      <c r="C12741" s="1" t="s">
        <v>23</v>
      </c>
      <c r="D12741" s="1" t="s">
        <v>24</v>
      </c>
      <c r="E12741" s="1" t="s">
        <v>25</v>
      </c>
      <c r="F12741" s="1" t="s">
        <v>26</v>
      </c>
      <c r="G12741" s="1" t="s">
        <v>27</v>
      </c>
      <c r="H12741" s="2">
        <v>43739</v>
      </c>
      <c r="I12741" s="2">
        <v>43830</v>
      </c>
      <c r="J12741" s="2">
        <v>43811</v>
      </c>
      <c r="K12741" s="1" t="s">
        <v>6239</v>
      </c>
      <c r="L12741" s="1" t="s">
        <v>21550</v>
      </c>
      <c r="M12741" s="3">
        <v>0.39583333333333331</v>
      </c>
      <c r="N12741">
        <v>2.3450000000000002</v>
      </c>
      <c r="O12741" s="1" t="s">
        <v>33287</v>
      </c>
      <c r="P12741">
        <v>497.14</v>
      </c>
      <c r="Q12741" s="1" t="s">
        <v>97318</v>
      </c>
      <c r="R12741" s="1" t="s">
        <v>97319</v>
      </c>
      <c r="S12741" s="1" t="s">
        <v>97320</v>
      </c>
      <c r="T12741">
        <v>2.3450000000000002</v>
      </c>
    </row>
    <row r="12742" spans="1:22" x14ac:dyDescent="0.2">
      <c r="A12742">
        <v>34</v>
      </c>
      <c r="B12742" s="1" t="s">
        <v>22</v>
      </c>
      <c r="C12742" s="1" t="s">
        <v>23</v>
      </c>
      <c r="D12742" s="1" t="s">
        <v>24</v>
      </c>
      <c r="E12742" s="1" t="s">
        <v>25</v>
      </c>
      <c r="F12742" s="1" t="s">
        <v>26</v>
      </c>
      <c r="G12742" s="1" t="s">
        <v>27</v>
      </c>
      <c r="H12742" s="2">
        <v>43739</v>
      </c>
      <c r="I12742" s="2">
        <v>43830</v>
      </c>
      <c r="J12742" s="2">
        <v>43811</v>
      </c>
      <c r="K12742" s="1" t="s">
        <v>6239</v>
      </c>
      <c r="L12742" s="1" t="s">
        <v>21550</v>
      </c>
      <c r="M12742" s="3">
        <v>0.5625</v>
      </c>
      <c r="N12742">
        <v>2.19</v>
      </c>
      <c r="O12742" s="1" t="s">
        <v>33288</v>
      </c>
      <c r="P12742">
        <v>385.44</v>
      </c>
      <c r="Q12742" s="1" t="s">
        <v>97318</v>
      </c>
      <c r="R12742" s="1" t="s">
        <v>97319</v>
      </c>
      <c r="S12742" s="1" t="s">
        <v>97320</v>
      </c>
      <c r="T12742">
        <v>2.19</v>
      </c>
    </row>
    <row r="12743" spans="1:22" x14ac:dyDescent="0.2">
      <c r="A12743">
        <v>34</v>
      </c>
      <c r="B12743" s="1" t="s">
        <v>22</v>
      </c>
      <c r="C12743" s="1" t="s">
        <v>23</v>
      </c>
      <c r="D12743" s="1" t="s">
        <v>24</v>
      </c>
      <c r="E12743" s="1" t="s">
        <v>25</v>
      </c>
      <c r="F12743" s="1" t="s">
        <v>26</v>
      </c>
      <c r="G12743" s="1" t="s">
        <v>27</v>
      </c>
      <c r="H12743" s="2">
        <v>43739</v>
      </c>
      <c r="I12743" s="2">
        <v>43830</v>
      </c>
      <c r="J12743" s="2">
        <v>43811</v>
      </c>
      <c r="K12743" s="1" t="s">
        <v>6240</v>
      </c>
      <c r="L12743" s="1" t="s">
        <v>21550</v>
      </c>
      <c r="M12743" s="3">
        <v>0.5625</v>
      </c>
      <c r="N12743">
        <v>0.83499999999999996</v>
      </c>
      <c r="O12743" s="1" t="s">
        <v>33289</v>
      </c>
      <c r="P12743">
        <v>8.35</v>
      </c>
      <c r="Q12743" s="1" t="s">
        <v>97318</v>
      </c>
      <c r="R12743" s="1" t="s">
        <v>97319</v>
      </c>
      <c r="S12743" s="1" t="s">
        <v>97320</v>
      </c>
      <c r="T12743">
        <v>0.83499999999999996</v>
      </c>
    </row>
    <row r="12744" spans="1:22" x14ac:dyDescent="0.2">
      <c r="A12744">
        <v>34</v>
      </c>
      <c r="B12744" s="1" t="s">
        <v>22</v>
      </c>
      <c r="C12744" s="1" t="s">
        <v>23</v>
      </c>
      <c r="D12744" s="1" t="s">
        <v>24</v>
      </c>
      <c r="E12744" s="1" t="s">
        <v>25</v>
      </c>
      <c r="F12744" s="1" t="s">
        <v>26</v>
      </c>
      <c r="G12744" s="1" t="s">
        <v>27</v>
      </c>
      <c r="H12744" s="2">
        <v>43739</v>
      </c>
      <c r="I12744" s="2">
        <v>43830</v>
      </c>
      <c r="J12744" s="2">
        <v>43811</v>
      </c>
      <c r="K12744" s="1" t="s">
        <v>744</v>
      </c>
      <c r="L12744" s="1" t="s">
        <v>21550</v>
      </c>
      <c r="M12744" s="3">
        <v>0.5625</v>
      </c>
      <c r="N12744">
        <v>2.5299999999999998</v>
      </c>
      <c r="O12744" s="1" t="s">
        <v>33290</v>
      </c>
      <c r="P12744">
        <v>379.5</v>
      </c>
      <c r="Q12744" s="1" t="s">
        <v>97318</v>
      </c>
      <c r="R12744" s="1" t="s">
        <v>97319</v>
      </c>
      <c r="S12744" s="1" t="s">
        <v>97320</v>
      </c>
      <c r="T12744">
        <v>2.5299999999999998</v>
      </c>
    </row>
    <row r="12745" spans="1:22" x14ac:dyDescent="0.2">
      <c r="A12745">
        <v>34</v>
      </c>
      <c r="B12745" s="1" t="s">
        <v>22</v>
      </c>
      <c r="C12745" s="1" t="s">
        <v>23</v>
      </c>
      <c r="D12745" s="1" t="s">
        <v>24</v>
      </c>
      <c r="E12745" s="1" t="s">
        <v>25</v>
      </c>
      <c r="F12745" s="1" t="s">
        <v>26</v>
      </c>
      <c r="G12745" s="1" t="s">
        <v>27</v>
      </c>
      <c r="H12745" s="2">
        <v>43739</v>
      </c>
      <c r="I12745" s="2">
        <v>43830</v>
      </c>
      <c r="J12745" s="2">
        <v>43811</v>
      </c>
      <c r="K12745" s="1" t="s">
        <v>2254</v>
      </c>
      <c r="L12745" s="1" t="s">
        <v>21550</v>
      </c>
      <c r="M12745" s="3">
        <v>0.5625</v>
      </c>
      <c r="N12745">
        <v>1.367</v>
      </c>
      <c r="O12745" s="1" t="s">
        <v>33291</v>
      </c>
      <c r="P12745">
        <v>34.174999999999997</v>
      </c>
      <c r="Q12745" s="1" t="s">
        <v>97318</v>
      </c>
      <c r="R12745" s="1" t="s">
        <v>97319</v>
      </c>
      <c r="S12745" s="1" t="s">
        <v>97320</v>
      </c>
      <c r="T12745">
        <v>1.367</v>
      </c>
    </row>
    <row r="12746" spans="1:22" x14ac:dyDescent="0.2">
      <c r="A12746">
        <v>34</v>
      </c>
      <c r="B12746" s="1" t="s">
        <v>22</v>
      </c>
      <c r="C12746" s="1" t="s">
        <v>23</v>
      </c>
      <c r="D12746" s="1" t="s">
        <v>24</v>
      </c>
      <c r="E12746" s="1" t="s">
        <v>25</v>
      </c>
      <c r="F12746" s="1" t="s">
        <v>26</v>
      </c>
      <c r="G12746" s="1" t="s">
        <v>27</v>
      </c>
      <c r="H12746" s="2">
        <v>43739</v>
      </c>
      <c r="I12746" s="2">
        <v>43830</v>
      </c>
      <c r="J12746" s="2">
        <v>43811</v>
      </c>
      <c r="K12746" s="1" t="s">
        <v>6241</v>
      </c>
      <c r="L12746" s="1" t="s">
        <v>21550</v>
      </c>
      <c r="M12746" s="3">
        <v>0.5625</v>
      </c>
      <c r="N12746">
        <v>0.125</v>
      </c>
      <c r="O12746" s="1" t="s">
        <v>33292</v>
      </c>
      <c r="P12746">
        <v>375</v>
      </c>
      <c r="Q12746" s="1" t="s">
        <v>97318</v>
      </c>
      <c r="R12746" s="1" t="s">
        <v>97319</v>
      </c>
      <c r="S12746" s="1" t="s">
        <v>97320</v>
      </c>
      <c r="T12746">
        <v>0.125</v>
      </c>
    </row>
    <row r="12747" spans="1:22" x14ac:dyDescent="0.2">
      <c r="A12747">
        <v>34</v>
      </c>
      <c r="B12747" s="1" t="s">
        <v>22</v>
      </c>
      <c r="C12747" s="1" t="s">
        <v>23</v>
      </c>
      <c r="D12747" s="1" t="s">
        <v>24</v>
      </c>
      <c r="E12747" s="1" t="s">
        <v>25</v>
      </c>
      <c r="F12747" s="1" t="s">
        <v>26</v>
      </c>
      <c r="G12747" s="1" t="s">
        <v>27</v>
      </c>
      <c r="H12747" s="2">
        <v>43739</v>
      </c>
      <c r="I12747" s="2">
        <v>43830</v>
      </c>
      <c r="J12747" s="2">
        <v>43811</v>
      </c>
      <c r="K12747" s="1" t="s">
        <v>6242</v>
      </c>
      <c r="L12747" s="1" t="s">
        <v>21550</v>
      </c>
      <c r="M12747" s="3">
        <v>0.5625</v>
      </c>
      <c r="N12747">
        <v>0.28100000000000003</v>
      </c>
      <c r="O12747" s="1" t="s">
        <v>33293</v>
      </c>
      <c r="P12747">
        <v>196.7</v>
      </c>
      <c r="Q12747" s="1" t="s">
        <v>97318</v>
      </c>
      <c r="R12747" s="1" t="s">
        <v>97319</v>
      </c>
      <c r="S12747" s="1" t="s">
        <v>97320</v>
      </c>
      <c r="T12747">
        <v>0.28100000000000003</v>
      </c>
    </row>
    <row r="12748" spans="1:22" x14ac:dyDescent="0.2">
      <c r="A12748">
        <v>34</v>
      </c>
      <c r="B12748" s="1" t="s">
        <v>22</v>
      </c>
      <c r="C12748" s="1" t="s">
        <v>23</v>
      </c>
      <c r="D12748" s="1" t="s">
        <v>24</v>
      </c>
      <c r="E12748" s="1" t="s">
        <v>25</v>
      </c>
      <c r="F12748" s="1" t="s">
        <v>26</v>
      </c>
      <c r="G12748" s="1" t="s">
        <v>27</v>
      </c>
      <c r="H12748" s="2">
        <v>43739</v>
      </c>
      <c r="I12748" s="2">
        <v>43830</v>
      </c>
      <c r="J12748" s="2">
        <v>43811</v>
      </c>
      <c r="K12748" s="1" t="s">
        <v>973</v>
      </c>
      <c r="L12748" s="1" t="s">
        <v>21550</v>
      </c>
      <c r="M12748" s="3">
        <v>0.5625</v>
      </c>
      <c r="O12748" s="1"/>
      <c r="Q12748" s="1"/>
      <c r="R12748" s="1"/>
      <c r="S12748" s="1"/>
      <c r="U12748">
        <v>2.8039999999999998</v>
      </c>
      <c r="V12748">
        <v>140.19999999999999</v>
      </c>
    </row>
    <row r="12749" spans="1:22" x14ac:dyDescent="0.2">
      <c r="A12749">
        <v>34</v>
      </c>
      <c r="B12749" s="1" t="s">
        <v>22</v>
      </c>
      <c r="C12749" s="1" t="s">
        <v>23</v>
      </c>
      <c r="D12749" s="1" t="s">
        <v>24</v>
      </c>
      <c r="E12749" s="1" t="s">
        <v>25</v>
      </c>
      <c r="F12749" s="1" t="s">
        <v>26</v>
      </c>
      <c r="G12749" s="1" t="s">
        <v>27</v>
      </c>
      <c r="H12749" s="2">
        <v>43739</v>
      </c>
      <c r="I12749" s="2">
        <v>43830</v>
      </c>
      <c r="J12749" s="2">
        <v>43811</v>
      </c>
      <c r="K12749" s="1" t="s">
        <v>4373</v>
      </c>
      <c r="L12749" s="1" t="s">
        <v>21550</v>
      </c>
      <c r="M12749" s="3">
        <v>0.47916666666666669</v>
      </c>
      <c r="N12749">
        <v>12.647</v>
      </c>
      <c r="O12749" s="1" t="s">
        <v>33294</v>
      </c>
      <c r="P12749">
        <v>493.233</v>
      </c>
      <c r="Q12749" s="1" t="s">
        <v>97318</v>
      </c>
      <c r="R12749" s="1" t="s">
        <v>97319</v>
      </c>
      <c r="S12749" s="1" t="s">
        <v>97320</v>
      </c>
      <c r="T12749">
        <v>12.647</v>
      </c>
    </row>
    <row r="12750" spans="1:22" x14ac:dyDescent="0.2">
      <c r="A12750">
        <v>34</v>
      </c>
      <c r="B12750" s="1" t="s">
        <v>22</v>
      </c>
      <c r="C12750" s="1" t="s">
        <v>23</v>
      </c>
      <c r="D12750" s="1" t="s">
        <v>24</v>
      </c>
      <c r="E12750" s="1" t="s">
        <v>25</v>
      </c>
      <c r="F12750" s="1" t="s">
        <v>26</v>
      </c>
      <c r="G12750" s="1" t="s">
        <v>27</v>
      </c>
      <c r="H12750" s="2">
        <v>43739</v>
      </c>
      <c r="I12750" s="2">
        <v>43830</v>
      </c>
      <c r="J12750" s="2">
        <v>43811</v>
      </c>
      <c r="K12750" s="1" t="s">
        <v>4373</v>
      </c>
      <c r="L12750" s="1" t="s">
        <v>21550</v>
      </c>
      <c r="M12750" s="3">
        <v>0.5625</v>
      </c>
      <c r="N12750">
        <v>12.497999999999999</v>
      </c>
      <c r="O12750" s="1" t="s">
        <v>33295</v>
      </c>
      <c r="P12750">
        <v>487.42200000000003</v>
      </c>
      <c r="Q12750" s="1" t="s">
        <v>97318</v>
      </c>
      <c r="R12750" s="1" t="s">
        <v>97319</v>
      </c>
      <c r="S12750" s="1" t="s">
        <v>97320</v>
      </c>
      <c r="T12750">
        <v>12.497999999999999</v>
      </c>
    </row>
    <row r="12751" spans="1:22" x14ac:dyDescent="0.2">
      <c r="A12751">
        <v>34</v>
      </c>
      <c r="B12751" s="1" t="s">
        <v>22</v>
      </c>
      <c r="C12751" s="1" t="s">
        <v>23</v>
      </c>
      <c r="D12751" s="1" t="s">
        <v>24</v>
      </c>
      <c r="E12751" s="1" t="s">
        <v>25</v>
      </c>
      <c r="F12751" s="1" t="s">
        <v>26</v>
      </c>
      <c r="G12751" s="1" t="s">
        <v>27</v>
      </c>
      <c r="H12751" s="2">
        <v>43739</v>
      </c>
      <c r="I12751" s="2">
        <v>43830</v>
      </c>
      <c r="J12751" s="2">
        <v>43811</v>
      </c>
      <c r="K12751" s="1" t="s">
        <v>6243</v>
      </c>
      <c r="L12751" s="1" t="s">
        <v>21550</v>
      </c>
      <c r="M12751" s="3">
        <v>0.5625</v>
      </c>
      <c r="N12751">
        <v>2.653</v>
      </c>
      <c r="O12751" s="1" t="s">
        <v>33296</v>
      </c>
      <c r="P12751">
        <v>238.77</v>
      </c>
      <c r="Q12751" s="1" t="s">
        <v>97318</v>
      </c>
      <c r="R12751" s="1" t="s">
        <v>97319</v>
      </c>
      <c r="S12751" s="1" t="s">
        <v>97320</v>
      </c>
      <c r="T12751">
        <v>2.653</v>
      </c>
    </row>
    <row r="12752" spans="1:22" x14ac:dyDescent="0.2">
      <c r="A12752">
        <v>34</v>
      </c>
      <c r="B12752" s="1" t="s">
        <v>22</v>
      </c>
      <c r="C12752" s="1" t="s">
        <v>23</v>
      </c>
      <c r="D12752" s="1" t="s">
        <v>24</v>
      </c>
      <c r="E12752" s="1" t="s">
        <v>25</v>
      </c>
      <c r="F12752" s="1" t="s">
        <v>26</v>
      </c>
      <c r="G12752" s="1" t="s">
        <v>27</v>
      </c>
      <c r="H12752" s="2">
        <v>43739</v>
      </c>
      <c r="I12752" s="2">
        <v>43830</v>
      </c>
      <c r="J12752" s="2">
        <v>43811</v>
      </c>
      <c r="K12752" s="1" t="s">
        <v>5236</v>
      </c>
      <c r="L12752" s="1" t="s">
        <v>21550</v>
      </c>
      <c r="M12752" s="3">
        <v>0.5625</v>
      </c>
      <c r="N12752">
        <v>7.4029999999999996</v>
      </c>
      <c r="O12752" s="1" t="s">
        <v>33297</v>
      </c>
      <c r="P12752">
        <v>37.015000000000001</v>
      </c>
      <c r="Q12752" s="1" t="s">
        <v>97318</v>
      </c>
      <c r="R12752" s="1" t="s">
        <v>97319</v>
      </c>
      <c r="S12752" s="1" t="s">
        <v>97320</v>
      </c>
      <c r="T12752">
        <v>7.4029999999999996</v>
      </c>
    </row>
    <row r="12753" spans="1:20" x14ac:dyDescent="0.2">
      <c r="A12753">
        <v>34</v>
      </c>
      <c r="B12753" s="1" t="s">
        <v>22</v>
      </c>
      <c r="C12753" s="1" t="s">
        <v>23</v>
      </c>
      <c r="D12753" s="1" t="s">
        <v>24</v>
      </c>
      <c r="E12753" s="1" t="s">
        <v>25</v>
      </c>
      <c r="F12753" s="1" t="s">
        <v>26</v>
      </c>
      <c r="G12753" s="1" t="s">
        <v>27</v>
      </c>
      <c r="H12753" s="2">
        <v>43739</v>
      </c>
      <c r="I12753" s="2">
        <v>43830</v>
      </c>
      <c r="J12753" s="2">
        <v>43811</v>
      </c>
      <c r="K12753" s="1" t="s">
        <v>206</v>
      </c>
      <c r="L12753" s="1" t="s">
        <v>21550</v>
      </c>
      <c r="M12753" s="3">
        <v>0.39583333333333331</v>
      </c>
      <c r="N12753">
        <v>7.3360000000000003</v>
      </c>
      <c r="O12753" s="1" t="s">
        <v>33298</v>
      </c>
      <c r="P12753">
        <v>1100.4000000000001</v>
      </c>
      <c r="Q12753" s="1" t="s">
        <v>97318</v>
      </c>
      <c r="R12753" s="1" t="s">
        <v>97319</v>
      </c>
      <c r="S12753" s="1" t="s">
        <v>97320</v>
      </c>
      <c r="T12753">
        <v>7.3360000000000003</v>
      </c>
    </row>
    <row r="12754" spans="1:20" x14ac:dyDescent="0.2">
      <c r="A12754">
        <v>34</v>
      </c>
      <c r="B12754" s="1" t="s">
        <v>22</v>
      </c>
      <c r="C12754" s="1" t="s">
        <v>23</v>
      </c>
      <c r="D12754" s="1" t="s">
        <v>24</v>
      </c>
      <c r="E12754" s="1" t="s">
        <v>25</v>
      </c>
      <c r="F12754" s="1" t="s">
        <v>26</v>
      </c>
      <c r="G12754" s="1" t="s">
        <v>27</v>
      </c>
      <c r="H12754" s="2">
        <v>43739</v>
      </c>
      <c r="I12754" s="2">
        <v>43830</v>
      </c>
      <c r="J12754" s="2">
        <v>43811</v>
      </c>
      <c r="K12754" s="1" t="s">
        <v>206</v>
      </c>
      <c r="L12754" s="1" t="s">
        <v>21550</v>
      </c>
      <c r="M12754" s="3">
        <v>0.5625</v>
      </c>
      <c r="N12754">
        <v>6.9790000000000001</v>
      </c>
      <c r="O12754" s="1" t="s">
        <v>33299</v>
      </c>
      <c r="P12754">
        <v>697.9</v>
      </c>
      <c r="Q12754" s="1" t="s">
        <v>97318</v>
      </c>
      <c r="R12754" s="1" t="s">
        <v>97319</v>
      </c>
      <c r="S12754" s="1" t="s">
        <v>97320</v>
      </c>
      <c r="T12754">
        <v>6.9790000000000001</v>
      </c>
    </row>
    <row r="12755" spans="1:20" x14ac:dyDescent="0.2">
      <c r="A12755">
        <v>34</v>
      </c>
      <c r="B12755" s="1" t="s">
        <v>22</v>
      </c>
      <c r="C12755" s="1" t="s">
        <v>23</v>
      </c>
      <c r="D12755" s="1" t="s">
        <v>24</v>
      </c>
      <c r="E12755" s="1" t="s">
        <v>25</v>
      </c>
      <c r="F12755" s="1" t="s">
        <v>26</v>
      </c>
      <c r="G12755" s="1" t="s">
        <v>27</v>
      </c>
      <c r="H12755" s="2">
        <v>43739</v>
      </c>
      <c r="I12755" s="2">
        <v>43830</v>
      </c>
      <c r="J12755" s="2">
        <v>43811</v>
      </c>
      <c r="K12755" s="1" t="s">
        <v>4449</v>
      </c>
      <c r="L12755" s="1" t="s">
        <v>21550</v>
      </c>
      <c r="M12755" s="3">
        <v>0.5625</v>
      </c>
      <c r="N12755">
        <v>8.5999999999999993E-2</v>
      </c>
      <c r="O12755" s="1" t="s">
        <v>33300</v>
      </c>
      <c r="P12755">
        <v>172</v>
      </c>
      <c r="Q12755" s="1" t="s">
        <v>97318</v>
      </c>
      <c r="R12755" s="1" t="s">
        <v>97319</v>
      </c>
      <c r="S12755" s="1" t="s">
        <v>97320</v>
      </c>
      <c r="T12755">
        <v>8.5999999999999993E-2</v>
      </c>
    </row>
    <row r="12756" spans="1:20" x14ac:dyDescent="0.2">
      <c r="A12756">
        <v>34</v>
      </c>
      <c r="B12756" s="1" t="s">
        <v>22</v>
      </c>
      <c r="C12756" s="1" t="s">
        <v>23</v>
      </c>
      <c r="D12756" s="1" t="s">
        <v>24</v>
      </c>
      <c r="E12756" s="1" t="s">
        <v>25</v>
      </c>
      <c r="F12756" s="1" t="s">
        <v>26</v>
      </c>
      <c r="G12756" s="1" t="s">
        <v>27</v>
      </c>
      <c r="H12756" s="2">
        <v>43739</v>
      </c>
      <c r="I12756" s="2">
        <v>43830</v>
      </c>
      <c r="J12756" s="2">
        <v>43811</v>
      </c>
      <c r="K12756" s="1" t="s">
        <v>6244</v>
      </c>
      <c r="L12756" s="1" t="s">
        <v>21550</v>
      </c>
      <c r="M12756" s="3">
        <v>0.39583333333333331</v>
      </c>
      <c r="N12756">
        <v>2.952</v>
      </c>
      <c r="O12756" s="1" t="s">
        <v>33301</v>
      </c>
      <c r="P12756">
        <v>2952</v>
      </c>
      <c r="Q12756" s="1" t="s">
        <v>97318</v>
      </c>
      <c r="R12756" s="1" t="s">
        <v>97319</v>
      </c>
      <c r="S12756" s="1" t="s">
        <v>97320</v>
      </c>
      <c r="T12756">
        <v>2.952</v>
      </c>
    </row>
    <row r="12757" spans="1:20" x14ac:dyDescent="0.2">
      <c r="A12757">
        <v>34</v>
      </c>
      <c r="B12757" s="1" t="s">
        <v>22</v>
      </c>
      <c r="C12757" s="1" t="s">
        <v>23</v>
      </c>
      <c r="D12757" s="1" t="s">
        <v>24</v>
      </c>
      <c r="E12757" s="1" t="s">
        <v>25</v>
      </c>
      <c r="F12757" s="1" t="s">
        <v>26</v>
      </c>
      <c r="G12757" s="1" t="s">
        <v>27</v>
      </c>
      <c r="H12757" s="2">
        <v>43739</v>
      </c>
      <c r="I12757" s="2">
        <v>43830</v>
      </c>
      <c r="J12757" s="2">
        <v>43811</v>
      </c>
      <c r="K12757" s="1" t="s">
        <v>6244</v>
      </c>
      <c r="L12757" s="1" t="s">
        <v>21550</v>
      </c>
      <c r="M12757" s="3">
        <v>0.5625</v>
      </c>
      <c r="N12757">
        <v>2.6259999999999999</v>
      </c>
      <c r="O12757" s="1" t="s">
        <v>33302</v>
      </c>
      <c r="P12757">
        <v>2626</v>
      </c>
      <c r="Q12757" s="1" t="s">
        <v>97318</v>
      </c>
      <c r="R12757" s="1" t="s">
        <v>97319</v>
      </c>
      <c r="S12757" s="1" t="s">
        <v>97320</v>
      </c>
      <c r="T12757">
        <v>2.6259999999999999</v>
      </c>
    </row>
    <row r="12758" spans="1:20" x14ac:dyDescent="0.2">
      <c r="A12758">
        <v>34</v>
      </c>
      <c r="B12758" s="1" t="s">
        <v>22</v>
      </c>
      <c r="C12758" s="1" t="s">
        <v>23</v>
      </c>
      <c r="D12758" s="1" t="s">
        <v>24</v>
      </c>
      <c r="E12758" s="1" t="s">
        <v>25</v>
      </c>
      <c r="F12758" s="1" t="s">
        <v>26</v>
      </c>
      <c r="G12758" s="1" t="s">
        <v>27</v>
      </c>
      <c r="H12758" s="2">
        <v>43739</v>
      </c>
      <c r="I12758" s="2">
        <v>43830</v>
      </c>
      <c r="J12758" s="2">
        <v>43811</v>
      </c>
      <c r="K12758" s="1" t="s">
        <v>1667</v>
      </c>
      <c r="L12758" s="1" t="s">
        <v>21550</v>
      </c>
      <c r="M12758" s="3">
        <v>0.5625</v>
      </c>
      <c r="N12758">
        <v>2.1890000000000001</v>
      </c>
      <c r="O12758" s="1" t="s">
        <v>33303</v>
      </c>
      <c r="P12758">
        <v>256.113</v>
      </c>
      <c r="Q12758" s="1" t="s">
        <v>97318</v>
      </c>
      <c r="R12758" s="1" t="s">
        <v>97319</v>
      </c>
      <c r="S12758" s="1" t="s">
        <v>97320</v>
      </c>
      <c r="T12758">
        <v>2.1890000000000001</v>
      </c>
    </row>
    <row r="12759" spans="1:20" x14ac:dyDescent="0.2">
      <c r="A12759">
        <v>34</v>
      </c>
      <c r="B12759" s="1" t="s">
        <v>22</v>
      </c>
      <c r="C12759" s="1" t="s">
        <v>23</v>
      </c>
      <c r="D12759" s="1" t="s">
        <v>24</v>
      </c>
      <c r="E12759" s="1" t="s">
        <v>25</v>
      </c>
      <c r="F12759" s="1" t="s">
        <v>26</v>
      </c>
      <c r="G12759" s="1" t="s">
        <v>27</v>
      </c>
      <c r="H12759" s="2">
        <v>43739</v>
      </c>
      <c r="I12759" s="2">
        <v>43830</v>
      </c>
      <c r="J12759" s="2">
        <v>43811</v>
      </c>
      <c r="K12759" s="1" t="s">
        <v>6245</v>
      </c>
      <c r="L12759" s="1" t="s">
        <v>21550</v>
      </c>
      <c r="M12759" s="3">
        <v>0.5625</v>
      </c>
      <c r="N12759">
        <v>0.75700000000000001</v>
      </c>
      <c r="O12759" s="1" t="s">
        <v>33304</v>
      </c>
      <c r="P12759">
        <v>75.7</v>
      </c>
      <c r="Q12759" s="1" t="s">
        <v>97318</v>
      </c>
      <c r="R12759" s="1" t="s">
        <v>97319</v>
      </c>
      <c r="S12759" s="1" t="s">
        <v>97320</v>
      </c>
      <c r="T12759">
        <v>0.75700000000000001</v>
      </c>
    </row>
    <row r="12760" spans="1:20" x14ac:dyDescent="0.2">
      <c r="A12760">
        <v>34</v>
      </c>
      <c r="B12760" s="1" t="s">
        <v>22</v>
      </c>
      <c r="C12760" s="1" t="s">
        <v>23</v>
      </c>
      <c r="D12760" s="1" t="s">
        <v>24</v>
      </c>
      <c r="E12760" s="1" t="s">
        <v>25</v>
      </c>
      <c r="F12760" s="1" t="s">
        <v>26</v>
      </c>
      <c r="G12760" s="1" t="s">
        <v>27</v>
      </c>
      <c r="H12760" s="2">
        <v>43739</v>
      </c>
      <c r="I12760" s="2">
        <v>43830</v>
      </c>
      <c r="J12760" s="2">
        <v>43811</v>
      </c>
      <c r="K12760" s="1" t="s">
        <v>5827</v>
      </c>
      <c r="L12760" s="1" t="s">
        <v>21550</v>
      </c>
      <c r="M12760" s="3">
        <v>0.64583333333333337</v>
      </c>
      <c r="N12760">
        <v>0.93100000000000005</v>
      </c>
      <c r="O12760" s="1" t="s">
        <v>33305</v>
      </c>
      <c r="P12760">
        <v>837.9</v>
      </c>
      <c r="Q12760" s="1" t="s">
        <v>97318</v>
      </c>
      <c r="R12760" s="1" t="s">
        <v>97319</v>
      </c>
      <c r="S12760" s="1" t="s">
        <v>97320</v>
      </c>
      <c r="T12760">
        <v>0.93100000000000005</v>
      </c>
    </row>
    <row r="12761" spans="1:20" x14ac:dyDescent="0.2">
      <c r="A12761">
        <v>34</v>
      </c>
      <c r="B12761" s="1" t="s">
        <v>22</v>
      </c>
      <c r="C12761" s="1" t="s">
        <v>23</v>
      </c>
      <c r="D12761" s="1" t="s">
        <v>24</v>
      </c>
      <c r="E12761" s="1" t="s">
        <v>25</v>
      </c>
      <c r="F12761" s="1" t="s">
        <v>26</v>
      </c>
      <c r="G12761" s="1" t="s">
        <v>27</v>
      </c>
      <c r="H12761" s="2">
        <v>43739</v>
      </c>
      <c r="I12761" s="2">
        <v>43830</v>
      </c>
      <c r="J12761" s="2">
        <v>43811</v>
      </c>
      <c r="K12761" s="1" t="s">
        <v>5827</v>
      </c>
      <c r="L12761" s="1" t="s">
        <v>21550</v>
      </c>
      <c r="M12761" s="3">
        <v>0.5625</v>
      </c>
      <c r="N12761">
        <v>0.97699999999999998</v>
      </c>
      <c r="O12761" s="1" t="s">
        <v>33306</v>
      </c>
      <c r="P12761">
        <v>879.3</v>
      </c>
      <c r="Q12761" s="1" t="s">
        <v>97318</v>
      </c>
      <c r="R12761" s="1" t="s">
        <v>97319</v>
      </c>
      <c r="S12761" s="1" t="s">
        <v>97320</v>
      </c>
      <c r="T12761">
        <v>0.97699999999999998</v>
      </c>
    </row>
    <row r="12762" spans="1:20" x14ac:dyDescent="0.2">
      <c r="A12762">
        <v>34</v>
      </c>
      <c r="B12762" s="1" t="s">
        <v>22</v>
      </c>
      <c r="C12762" s="1" t="s">
        <v>23</v>
      </c>
      <c r="D12762" s="1" t="s">
        <v>24</v>
      </c>
      <c r="E12762" s="1" t="s">
        <v>25</v>
      </c>
      <c r="F12762" s="1" t="s">
        <v>26</v>
      </c>
      <c r="G12762" s="1" t="s">
        <v>27</v>
      </c>
      <c r="H12762" s="2">
        <v>43739</v>
      </c>
      <c r="I12762" s="2">
        <v>43830</v>
      </c>
      <c r="J12762" s="2">
        <v>43811</v>
      </c>
      <c r="K12762" s="1" t="s">
        <v>2540</v>
      </c>
      <c r="L12762" s="1" t="s">
        <v>21550</v>
      </c>
      <c r="M12762" s="3">
        <v>0.5625</v>
      </c>
      <c r="N12762">
        <v>1.3979999999999999</v>
      </c>
      <c r="O12762" s="1" t="s">
        <v>33307</v>
      </c>
      <c r="P12762">
        <v>559.20000000000005</v>
      </c>
      <c r="Q12762" s="1" t="s">
        <v>97318</v>
      </c>
      <c r="R12762" s="1" t="s">
        <v>97319</v>
      </c>
      <c r="S12762" s="1" t="s">
        <v>97320</v>
      </c>
      <c r="T12762">
        <v>1.3979999999999999</v>
      </c>
    </row>
    <row r="12763" spans="1:20" x14ac:dyDescent="0.2">
      <c r="A12763">
        <v>34</v>
      </c>
      <c r="B12763" s="1" t="s">
        <v>22</v>
      </c>
      <c r="C12763" s="1" t="s">
        <v>23</v>
      </c>
      <c r="D12763" s="1" t="s">
        <v>24</v>
      </c>
      <c r="E12763" s="1" t="s">
        <v>25</v>
      </c>
      <c r="F12763" s="1" t="s">
        <v>26</v>
      </c>
      <c r="G12763" s="1" t="s">
        <v>27</v>
      </c>
      <c r="H12763" s="2">
        <v>43739</v>
      </c>
      <c r="I12763" s="2">
        <v>43830</v>
      </c>
      <c r="J12763" s="2">
        <v>43811</v>
      </c>
      <c r="K12763" s="1" t="s">
        <v>6246</v>
      </c>
      <c r="L12763" s="1" t="s">
        <v>21550</v>
      </c>
      <c r="M12763" s="3">
        <v>0.39583333333333331</v>
      </c>
      <c r="N12763">
        <v>3.6779999999999999</v>
      </c>
      <c r="O12763" s="1" t="s">
        <v>33308</v>
      </c>
      <c r="P12763">
        <v>1121.79</v>
      </c>
      <c r="Q12763" s="1" t="s">
        <v>97318</v>
      </c>
      <c r="R12763" s="1" t="s">
        <v>97319</v>
      </c>
      <c r="S12763" s="1" t="s">
        <v>97320</v>
      </c>
      <c r="T12763">
        <v>3.6779999999999999</v>
      </c>
    </row>
    <row r="12764" spans="1:20" x14ac:dyDescent="0.2">
      <c r="A12764">
        <v>34</v>
      </c>
      <c r="B12764" s="1" t="s">
        <v>22</v>
      </c>
      <c r="C12764" s="1" t="s">
        <v>23</v>
      </c>
      <c r="D12764" s="1" t="s">
        <v>24</v>
      </c>
      <c r="E12764" s="1" t="s">
        <v>25</v>
      </c>
      <c r="F12764" s="1" t="s">
        <v>26</v>
      </c>
      <c r="G12764" s="1" t="s">
        <v>27</v>
      </c>
      <c r="H12764" s="2">
        <v>43739</v>
      </c>
      <c r="I12764" s="2">
        <v>43830</v>
      </c>
      <c r="J12764" s="2">
        <v>43811</v>
      </c>
      <c r="K12764" s="1" t="s">
        <v>6246</v>
      </c>
      <c r="L12764" s="1" t="s">
        <v>21550</v>
      </c>
      <c r="M12764" s="3">
        <v>0.5625</v>
      </c>
      <c r="N12764">
        <v>3.8090000000000002</v>
      </c>
      <c r="O12764" s="1" t="s">
        <v>33309</v>
      </c>
      <c r="P12764">
        <v>1161.7449999999999</v>
      </c>
      <c r="Q12764" s="1" t="s">
        <v>97318</v>
      </c>
      <c r="R12764" s="1" t="s">
        <v>97319</v>
      </c>
      <c r="S12764" s="1" t="s">
        <v>97320</v>
      </c>
      <c r="T12764">
        <v>3.8090000000000002</v>
      </c>
    </row>
    <row r="12765" spans="1:20" x14ac:dyDescent="0.2">
      <c r="A12765">
        <v>34</v>
      </c>
      <c r="B12765" s="1" t="s">
        <v>22</v>
      </c>
      <c r="C12765" s="1" t="s">
        <v>23</v>
      </c>
      <c r="D12765" s="1" t="s">
        <v>24</v>
      </c>
      <c r="E12765" s="1" t="s">
        <v>25</v>
      </c>
      <c r="F12765" s="1" t="s">
        <v>26</v>
      </c>
      <c r="G12765" s="1" t="s">
        <v>27</v>
      </c>
      <c r="H12765" s="2">
        <v>43739</v>
      </c>
      <c r="I12765" s="2">
        <v>43830</v>
      </c>
      <c r="J12765" s="2">
        <v>43811</v>
      </c>
      <c r="K12765" s="1" t="s">
        <v>269</v>
      </c>
      <c r="L12765" s="1" t="s">
        <v>21550</v>
      </c>
      <c r="M12765" s="3">
        <v>0.64583333333333337</v>
      </c>
      <c r="N12765">
        <v>2.74</v>
      </c>
      <c r="O12765" s="1" t="s">
        <v>33310</v>
      </c>
      <c r="P12765">
        <v>1370</v>
      </c>
      <c r="Q12765" s="1" t="s">
        <v>97318</v>
      </c>
      <c r="R12765" s="1" t="s">
        <v>97319</v>
      </c>
      <c r="S12765" s="1" t="s">
        <v>97320</v>
      </c>
      <c r="T12765">
        <v>2.74</v>
      </c>
    </row>
    <row r="12766" spans="1:20" x14ac:dyDescent="0.2">
      <c r="A12766">
        <v>34</v>
      </c>
      <c r="B12766" s="1" t="s">
        <v>22</v>
      </c>
      <c r="C12766" s="1" t="s">
        <v>23</v>
      </c>
      <c r="D12766" s="1" t="s">
        <v>24</v>
      </c>
      <c r="E12766" s="1" t="s">
        <v>25</v>
      </c>
      <c r="F12766" s="1" t="s">
        <v>26</v>
      </c>
      <c r="G12766" s="1" t="s">
        <v>27</v>
      </c>
      <c r="H12766" s="2">
        <v>43739</v>
      </c>
      <c r="I12766" s="2">
        <v>43830</v>
      </c>
      <c r="J12766" s="2">
        <v>43811</v>
      </c>
      <c r="K12766" s="1" t="s">
        <v>269</v>
      </c>
      <c r="L12766" s="1" t="s">
        <v>21550</v>
      </c>
      <c r="M12766" s="3">
        <v>0.5625</v>
      </c>
      <c r="N12766">
        <v>2.8929999999999998</v>
      </c>
      <c r="O12766" s="1" t="s">
        <v>33311</v>
      </c>
      <c r="P12766">
        <v>1446.5</v>
      </c>
      <c r="Q12766" s="1" t="s">
        <v>97318</v>
      </c>
      <c r="R12766" s="1" t="s">
        <v>97319</v>
      </c>
      <c r="S12766" s="1" t="s">
        <v>97320</v>
      </c>
      <c r="T12766">
        <v>2.8929999999999998</v>
      </c>
    </row>
    <row r="12767" spans="1:20" x14ac:dyDescent="0.2">
      <c r="A12767">
        <v>34</v>
      </c>
      <c r="B12767" s="1" t="s">
        <v>22</v>
      </c>
      <c r="C12767" s="1" t="s">
        <v>23</v>
      </c>
      <c r="D12767" s="1" t="s">
        <v>24</v>
      </c>
      <c r="E12767" s="1" t="s">
        <v>25</v>
      </c>
      <c r="F12767" s="1" t="s">
        <v>26</v>
      </c>
      <c r="G12767" s="1" t="s">
        <v>27</v>
      </c>
      <c r="H12767" s="2">
        <v>43739</v>
      </c>
      <c r="I12767" s="2">
        <v>43830</v>
      </c>
      <c r="J12767" s="2">
        <v>43811</v>
      </c>
      <c r="K12767" s="1" t="s">
        <v>6247</v>
      </c>
      <c r="L12767" s="1" t="s">
        <v>21550</v>
      </c>
      <c r="M12767" s="3">
        <v>0.5625</v>
      </c>
      <c r="N12767">
        <v>3.5859999999999999</v>
      </c>
      <c r="O12767" s="1" t="s">
        <v>33312</v>
      </c>
      <c r="P12767">
        <v>1065.0419999999999</v>
      </c>
      <c r="Q12767" s="1" t="s">
        <v>97318</v>
      </c>
      <c r="R12767" s="1" t="s">
        <v>97319</v>
      </c>
      <c r="S12767" s="1" t="s">
        <v>97320</v>
      </c>
      <c r="T12767">
        <v>3.5859999999999999</v>
      </c>
    </row>
    <row r="12768" spans="1:20" x14ac:dyDescent="0.2">
      <c r="A12768">
        <v>34</v>
      </c>
      <c r="B12768" s="1" t="s">
        <v>22</v>
      </c>
      <c r="C12768" s="1" t="s">
        <v>23</v>
      </c>
      <c r="D12768" s="1" t="s">
        <v>24</v>
      </c>
      <c r="E12768" s="1" t="s">
        <v>25</v>
      </c>
      <c r="F12768" s="1" t="s">
        <v>26</v>
      </c>
      <c r="G12768" s="1" t="s">
        <v>27</v>
      </c>
      <c r="H12768" s="2">
        <v>43739</v>
      </c>
      <c r="I12768" s="2">
        <v>43830</v>
      </c>
      <c r="J12768" s="2">
        <v>43811</v>
      </c>
      <c r="K12768" s="1" t="s">
        <v>2188</v>
      </c>
      <c r="L12768" s="1" t="s">
        <v>21550</v>
      </c>
      <c r="M12768" s="3">
        <v>0.64583333333333337</v>
      </c>
      <c r="N12768">
        <v>3.1</v>
      </c>
      <c r="O12768" s="1" t="s">
        <v>33313</v>
      </c>
      <c r="P12768">
        <v>248</v>
      </c>
      <c r="Q12768" s="1" t="s">
        <v>97318</v>
      </c>
      <c r="R12768" s="1" t="s">
        <v>97319</v>
      </c>
      <c r="S12768" s="1" t="s">
        <v>97320</v>
      </c>
      <c r="T12768">
        <v>3.1</v>
      </c>
    </row>
    <row r="12769" spans="1:20" x14ac:dyDescent="0.2">
      <c r="A12769">
        <v>34</v>
      </c>
      <c r="B12769" s="1" t="s">
        <v>22</v>
      </c>
      <c r="C12769" s="1" t="s">
        <v>23</v>
      </c>
      <c r="D12769" s="1" t="s">
        <v>24</v>
      </c>
      <c r="E12769" s="1" t="s">
        <v>25</v>
      </c>
      <c r="F12769" s="1" t="s">
        <v>26</v>
      </c>
      <c r="G12769" s="1" t="s">
        <v>27</v>
      </c>
      <c r="H12769" s="2">
        <v>43739</v>
      </c>
      <c r="I12769" s="2">
        <v>43830</v>
      </c>
      <c r="J12769" s="2">
        <v>43811</v>
      </c>
      <c r="K12769" s="1" t="s">
        <v>2188</v>
      </c>
      <c r="L12769" s="1" t="s">
        <v>21550</v>
      </c>
      <c r="M12769" s="3">
        <v>0.5625</v>
      </c>
      <c r="N12769">
        <v>2.6190000000000002</v>
      </c>
      <c r="O12769" s="1" t="s">
        <v>33314</v>
      </c>
      <c r="P12769">
        <v>523.79999999999995</v>
      </c>
      <c r="Q12769" s="1" t="s">
        <v>97318</v>
      </c>
      <c r="R12769" s="1" t="s">
        <v>97319</v>
      </c>
      <c r="S12769" s="1" t="s">
        <v>97320</v>
      </c>
      <c r="T12769">
        <v>2.6190000000000002</v>
      </c>
    </row>
    <row r="12770" spans="1:20" x14ac:dyDescent="0.2">
      <c r="A12770">
        <v>34</v>
      </c>
      <c r="B12770" s="1" t="s">
        <v>22</v>
      </c>
      <c r="C12770" s="1" t="s">
        <v>23</v>
      </c>
      <c r="D12770" s="1" t="s">
        <v>24</v>
      </c>
      <c r="E12770" s="1" t="s">
        <v>25</v>
      </c>
      <c r="F12770" s="1" t="s">
        <v>26</v>
      </c>
      <c r="G12770" s="1" t="s">
        <v>27</v>
      </c>
      <c r="H12770" s="2">
        <v>43739</v>
      </c>
      <c r="I12770" s="2">
        <v>43830</v>
      </c>
      <c r="J12770" s="2">
        <v>43811</v>
      </c>
      <c r="K12770" s="1" t="s">
        <v>3682</v>
      </c>
      <c r="L12770" s="1" t="s">
        <v>21550</v>
      </c>
      <c r="M12770" s="3">
        <v>0.39583333333333331</v>
      </c>
      <c r="N12770">
        <v>1.9790000000000001</v>
      </c>
      <c r="O12770" s="1" t="s">
        <v>33315</v>
      </c>
      <c r="P12770">
        <v>237.48</v>
      </c>
      <c r="Q12770" s="1" t="s">
        <v>97318</v>
      </c>
      <c r="R12770" s="1" t="s">
        <v>97319</v>
      </c>
      <c r="S12770" s="1" t="s">
        <v>97320</v>
      </c>
      <c r="T12770">
        <v>1.9790000000000001</v>
      </c>
    </row>
    <row r="12771" spans="1:20" x14ac:dyDescent="0.2">
      <c r="A12771">
        <v>34</v>
      </c>
      <c r="B12771" s="1" t="s">
        <v>22</v>
      </c>
      <c r="C12771" s="1" t="s">
        <v>23</v>
      </c>
      <c r="D12771" s="1" t="s">
        <v>24</v>
      </c>
      <c r="E12771" s="1" t="s">
        <v>25</v>
      </c>
      <c r="F12771" s="1" t="s">
        <v>26</v>
      </c>
      <c r="G12771" s="1" t="s">
        <v>27</v>
      </c>
      <c r="H12771" s="2">
        <v>43739</v>
      </c>
      <c r="I12771" s="2">
        <v>43830</v>
      </c>
      <c r="J12771" s="2">
        <v>43811</v>
      </c>
      <c r="K12771" s="1" t="s">
        <v>3682</v>
      </c>
      <c r="L12771" s="1" t="s">
        <v>21550</v>
      </c>
      <c r="M12771" s="3">
        <v>0.5625</v>
      </c>
      <c r="N12771">
        <v>2.2200000000000002</v>
      </c>
      <c r="O12771" s="1" t="s">
        <v>33232</v>
      </c>
      <c r="P12771">
        <v>532.79999999999995</v>
      </c>
      <c r="Q12771" s="1" t="s">
        <v>97318</v>
      </c>
      <c r="R12771" s="1" t="s">
        <v>97319</v>
      </c>
      <c r="S12771" s="1" t="s">
        <v>97320</v>
      </c>
      <c r="T12771">
        <v>2.2200000000000002</v>
      </c>
    </row>
    <row r="12772" spans="1:20" x14ac:dyDescent="0.2">
      <c r="A12772">
        <v>34</v>
      </c>
      <c r="B12772" s="1" t="s">
        <v>22</v>
      </c>
      <c r="C12772" s="1" t="s">
        <v>23</v>
      </c>
      <c r="D12772" s="1" t="s">
        <v>24</v>
      </c>
      <c r="E12772" s="1" t="s">
        <v>25</v>
      </c>
      <c r="F12772" s="1" t="s">
        <v>26</v>
      </c>
      <c r="G12772" s="1" t="s">
        <v>27</v>
      </c>
      <c r="H12772" s="2">
        <v>43739</v>
      </c>
      <c r="I12772" s="2">
        <v>43830</v>
      </c>
      <c r="J12772" s="2">
        <v>43811</v>
      </c>
      <c r="K12772" s="1" t="s">
        <v>6248</v>
      </c>
      <c r="L12772" s="1" t="s">
        <v>21550</v>
      </c>
      <c r="M12772" s="3">
        <v>0.5625</v>
      </c>
      <c r="N12772">
        <v>2.02</v>
      </c>
      <c r="O12772" s="1" t="s">
        <v>33316</v>
      </c>
      <c r="P12772">
        <v>250.48</v>
      </c>
      <c r="Q12772" s="1" t="s">
        <v>97318</v>
      </c>
      <c r="R12772" s="1" t="s">
        <v>97319</v>
      </c>
      <c r="S12772" s="1" t="s">
        <v>97320</v>
      </c>
      <c r="T12772">
        <v>2.02</v>
      </c>
    </row>
    <row r="12773" spans="1:20" x14ac:dyDescent="0.2">
      <c r="A12773">
        <v>34</v>
      </c>
      <c r="B12773" s="1" t="s">
        <v>22</v>
      </c>
      <c r="C12773" s="1" t="s">
        <v>23</v>
      </c>
      <c r="D12773" s="1" t="s">
        <v>24</v>
      </c>
      <c r="E12773" s="1" t="s">
        <v>25</v>
      </c>
      <c r="F12773" s="1" t="s">
        <v>26</v>
      </c>
      <c r="G12773" s="1" t="s">
        <v>27</v>
      </c>
      <c r="H12773" s="2">
        <v>43739</v>
      </c>
      <c r="I12773" s="2">
        <v>43830</v>
      </c>
      <c r="J12773" s="2">
        <v>43811</v>
      </c>
      <c r="K12773" s="1" t="s">
        <v>4375</v>
      </c>
      <c r="L12773" s="1" t="s">
        <v>21550</v>
      </c>
      <c r="M12773" s="3">
        <v>0.39583333333333331</v>
      </c>
      <c r="N12773">
        <v>0.31</v>
      </c>
      <c r="O12773" s="1" t="s">
        <v>33317</v>
      </c>
      <c r="P12773">
        <v>1550</v>
      </c>
      <c r="Q12773" s="1" t="s">
        <v>97318</v>
      </c>
      <c r="R12773" s="1" t="s">
        <v>97319</v>
      </c>
      <c r="S12773" s="1" t="s">
        <v>97320</v>
      </c>
      <c r="T12773">
        <v>0.31</v>
      </c>
    </row>
    <row r="12774" spans="1:20" x14ac:dyDescent="0.2">
      <c r="A12774">
        <v>34</v>
      </c>
      <c r="B12774" s="1" t="s">
        <v>22</v>
      </c>
      <c r="C12774" s="1" t="s">
        <v>23</v>
      </c>
      <c r="D12774" s="1" t="s">
        <v>24</v>
      </c>
      <c r="E12774" s="1" t="s">
        <v>25</v>
      </c>
      <c r="F12774" s="1" t="s">
        <v>26</v>
      </c>
      <c r="G12774" s="1" t="s">
        <v>27</v>
      </c>
      <c r="H12774" s="2">
        <v>43739</v>
      </c>
      <c r="I12774" s="2">
        <v>43830</v>
      </c>
      <c r="J12774" s="2">
        <v>43811</v>
      </c>
      <c r="K12774" s="1" t="s">
        <v>4375</v>
      </c>
      <c r="L12774" s="1" t="s">
        <v>21550</v>
      </c>
      <c r="M12774" s="3">
        <v>0.5625</v>
      </c>
      <c r="N12774">
        <v>0.188</v>
      </c>
      <c r="O12774" s="1" t="s">
        <v>33318</v>
      </c>
      <c r="P12774">
        <v>940</v>
      </c>
      <c r="Q12774" s="1" t="s">
        <v>97318</v>
      </c>
      <c r="R12774" s="1" t="s">
        <v>97319</v>
      </c>
      <c r="S12774" s="1" t="s">
        <v>97320</v>
      </c>
      <c r="T12774">
        <v>0.188</v>
      </c>
    </row>
    <row r="12775" spans="1:20" x14ac:dyDescent="0.2">
      <c r="A12775">
        <v>34</v>
      </c>
      <c r="B12775" s="1" t="s">
        <v>22</v>
      </c>
      <c r="C12775" s="1" t="s">
        <v>23</v>
      </c>
      <c r="D12775" s="1" t="s">
        <v>24</v>
      </c>
      <c r="E12775" s="1" t="s">
        <v>25</v>
      </c>
      <c r="F12775" s="1" t="s">
        <v>26</v>
      </c>
      <c r="G12775" s="1" t="s">
        <v>27</v>
      </c>
      <c r="H12775" s="2">
        <v>43739</v>
      </c>
      <c r="I12775" s="2">
        <v>43830</v>
      </c>
      <c r="J12775" s="2">
        <v>43811</v>
      </c>
      <c r="K12775" s="1" t="s">
        <v>6249</v>
      </c>
      <c r="L12775" s="1" t="s">
        <v>21550</v>
      </c>
      <c r="M12775" s="3">
        <v>0.5625</v>
      </c>
      <c r="N12775">
        <v>0.34699999999999998</v>
      </c>
      <c r="O12775" s="1" t="s">
        <v>33319</v>
      </c>
      <c r="P12775">
        <v>121.45</v>
      </c>
      <c r="Q12775" s="1" t="s">
        <v>97318</v>
      </c>
      <c r="R12775" s="1" t="s">
        <v>97319</v>
      </c>
      <c r="S12775" s="1" t="s">
        <v>97320</v>
      </c>
      <c r="T12775">
        <v>0.34699999999999998</v>
      </c>
    </row>
    <row r="12776" spans="1:20" x14ac:dyDescent="0.2">
      <c r="A12776">
        <v>34</v>
      </c>
      <c r="B12776" s="1" t="s">
        <v>22</v>
      </c>
      <c r="C12776" s="1" t="s">
        <v>23</v>
      </c>
      <c r="D12776" s="1" t="s">
        <v>24</v>
      </c>
      <c r="E12776" s="1" t="s">
        <v>25</v>
      </c>
      <c r="F12776" s="1" t="s">
        <v>26</v>
      </c>
      <c r="G12776" s="1" t="s">
        <v>27</v>
      </c>
      <c r="H12776" s="2">
        <v>43739</v>
      </c>
      <c r="I12776" s="2">
        <v>43830</v>
      </c>
      <c r="J12776" s="2">
        <v>43811</v>
      </c>
      <c r="K12776" s="1" t="s">
        <v>6250</v>
      </c>
      <c r="L12776" s="1" t="s">
        <v>21550</v>
      </c>
      <c r="M12776" s="3">
        <v>0.39583333333333331</v>
      </c>
      <c r="N12776">
        <v>0.90200000000000002</v>
      </c>
      <c r="O12776" s="1" t="s">
        <v>33320</v>
      </c>
      <c r="P12776">
        <v>360.8</v>
      </c>
      <c r="Q12776" s="1" t="s">
        <v>97318</v>
      </c>
      <c r="R12776" s="1" t="s">
        <v>97319</v>
      </c>
      <c r="S12776" s="1" t="s">
        <v>97320</v>
      </c>
      <c r="T12776">
        <v>0.90200000000000002</v>
      </c>
    </row>
    <row r="12777" spans="1:20" x14ac:dyDescent="0.2">
      <c r="A12777">
        <v>34</v>
      </c>
      <c r="B12777" s="1" t="s">
        <v>22</v>
      </c>
      <c r="C12777" s="1" t="s">
        <v>23</v>
      </c>
      <c r="D12777" s="1" t="s">
        <v>24</v>
      </c>
      <c r="E12777" s="1" t="s">
        <v>25</v>
      </c>
      <c r="F12777" s="1" t="s">
        <v>26</v>
      </c>
      <c r="G12777" s="1" t="s">
        <v>27</v>
      </c>
      <c r="H12777" s="2">
        <v>43739</v>
      </c>
      <c r="I12777" s="2">
        <v>43830</v>
      </c>
      <c r="J12777" s="2">
        <v>43811</v>
      </c>
      <c r="K12777" s="1" t="s">
        <v>6250</v>
      </c>
      <c r="L12777" s="1" t="s">
        <v>21550</v>
      </c>
      <c r="M12777" s="3">
        <v>0.64583333333333337</v>
      </c>
      <c r="N12777">
        <v>0.63100000000000001</v>
      </c>
      <c r="O12777" s="1" t="s">
        <v>33321</v>
      </c>
      <c r="P12777">
        <v>315.5</v>
      </c>
      <c r="Q12777" s="1" t="s">
        <v>97318</v>
      </c>
      <c r="R12777" s="1" t="s">
        <v>97319</v>
      </c>
      <c r="S12777" s="1" t="s">
        <v>97320</v>
      </c>
      <c r="T12777">
        <v>0.63100000000000001</v>
      </c>
    </row>
    <row r="12778" spans="1:20" x14ac:dyDescent="0.2">
      <c r="A12778">
        <v>34</v>
      </c>
      <c r="B12778" s="1" t="s">
        <v>22</v>
      </c>
      <c r="C12778" s="1" t="s">
        <v>23</v>
      </c>
      <c r="D12778" s="1" t="s">
        <v>24</v>
      </c>
      <c r="E12778" s="1" t="s">
        <v>25</v>
      </c>
      <c r="F12778" s="1" t="s">
        <v>26</v>
      </c>
      <c r="G12778" s="1" t="s">
        <v>27</v>
      </c>
      <c r="H12778" s="2">
        <v>43739</v>
      </c>
      <c r="I12778" s="2">
        <v>43830</v>
      </c>
      <c r="J12778" s="2">
        <v>43811</v>
      </c>
      <c r="K12778" s="1" t="s">
        <v>6250</v>
      </c>
      <c r="L12778" s="1" t="s">
        <v>21550</v>
      </c>
      <c r="M12778" s="3">
        <v>0.5625</v>
      </c>
      <c r="N12778">
        <v>0.84199999999999997</v>
      </c>
      <c r="O12778" s="1" t="s">
        <v>33322</v>
      </c>
      <c r="P12778">
        <v>421</v>
      </c>
      <c r="Q12778" s="1" t="s">
        <v>97318</v>
      </c>
      <c r="R12778" s="1" t="s">
        <v>97319</v>
      </c>
      <c r="S12778" s="1" t="s">
        <v>97320</v>
      </c>
      <c r="T12778">
        <v>0.84199999999999997</v>
      </c>
    </row>
    <row r="12779" spans="1:20" x14ac:dyDescent="0.2">
      <c r="A12779">
        <v>34</v>
      </c>
      <c r="B12779" s="1" t="s">
        <v>22</v>
      </c>
      <c r="C12779" s="1" t="s">
        <v>23</v>
      </c>
      <c r="D12779" s="1" t="s">
        <v>24</v>
      </c>
      <c r="E12779" s="1" t="s">
        <v>25</v>
      </c>
      <c r="F12779" s="1" t="s">
        <v>26</v>
      </c>
      <c r="G12779" s="1" t="s">
        <v>27</v>
      </c>
      <c r="H12779" s="2">
        <v>43739</v>
      </c>
      <c r="I12779" s="2">
        <v>43830</v>
      </c>
      <c r="J12779" s="2">
        <v>43811</v>
      </c>
      <c r="K12779" s="1" t="s">
        <v>748</v>
      </c>
      <c r="L12779" s="1" t="s">
        <v>21550</v>
      </c>
      <c r="M12779" s="3">
        <v>0.5625</v>
      </c>
      <c r="N12779">
        <v>1.163</v>
      </c>
      <c r="O12779" s="1" t="s">
        <v>33323</v>
      </c>
      <c r="P12779">
        <v>174.45</v>
      </c>
      <c r="Q12779" s="1" t="s">
        <v>97318</v>
      </c>
      <c r="R12779" s="1" t="s">
        <v>97319</v>
      </c>
      <c r="S12779" s="1" t="s">
        <v>97320</v>
      </c>
      <c r="T12779">
        <v>1.163</v>
      </c>
    </row>
    <row r="12780" spans="1:20" x14ac:dyDescent="0.2">
      <c r="A12780">
        <v>34</v>
      </c>
      <c r="B12780" s="1" t="s">
        <v>22</v>
      </c>
      <c r="C12780" s="1" t="s">
        <v>23</v>
      </c>
      <c r="D12780" s="1" t="s">
        <v>24</v>
      </c>
      <c r="E12780" s="1" t="s">
        <v>25</v>
      </c>
      <c r="F12780" s="1" t="s">
        <v>26</v>
      </c>
      <c r="G12780" s="1" t="s">
        <v>27</v>
      </c>
      <c r="H12780" s="2">
        <v>43739</v>
      </c>
      <c r="I12780" s="2">
        <v>43830</v>
      </c>
      <c r="J12780" s="2">
        <v>43811</v>
      </c>
      <c r="K12780" s="1" t="s">
        <v>6251</v>
      </c>
      <c r="L12780" s="1" t="s">
        <v>21550</v>
      </c>
      <c r="M12780" s="3">
        <v>0.5625</v>
      </c>
      <c r="N12780">
        <v>0.34699999999999998</v>
      </c>
      <c r="O12780" s="1" t="s">
        <v>33324</v>
      </c>
      <c r="P12780">
        <v>114.51</v>
      </c>
      <c r="Q12780" s="1" t="s">
        <v>97318</v>
      </c>
      <c r="R12780" s="1" t="s">
        <v>97319</v>
      </c>
      <c r="S12780" s="1" t="s">
        <v>97320</v>
      </c>
      <c r="T12780">
        <v>0.34699999999999998</v>
      </c>
    </row>
    <row r="12781" spans="1:20" x14ac:dyDescent="0.2">
      <c r="A12781">
        <v>34</v>
      </c>
      <c r="B12781" s="1" t="s">
        <v>22</v>
      </c>
      <c r="C12781" s="1" t="s">
        <v>23</v>
      </c>
      <c r="D12781" s="1" t="s">
        <v>24</v>
      </c>
      <c r="E12781" s="1" t="s">
        <v>25</v>
      </c>
      <c r="F12781" s="1" t="s">
        <v>26</v>
      </c>
      <c r="G12781" s="1" t="s">
        <v>27</v>
      </c>
      <c r="H12781" s="2">
        <v>43739</v>
      </c>
      <c r="I12781" s="2">
        <v>43830</v>
      </c>
      <c r="J12781" s="2">
        <v>43811</v>
      </c>
      <c r="K12781" s="1" t="s">
        <v>6252</v>
      </c>
      <c r="L12781" s="1" t="s">
        <v>21550</v>
      </c>
      <c r="M12781" s="3">
        <v>0.39583333333333331</v>
      </c>
      <c r="N12781">
        <v>0.27200000000000002</v>
      </c>
      <c r="O12781" s="1" t="s">
        <v>33325</v>
      </c>
      <c r="P12781">
        <v>217.6</v>
      </c>
      <c r="Q12781" s="1" t="s">
        <v>97318</v>
      </c>
      <c r="R12781" s="1" t="s">
        <v>97319</v>
      </c>
      <c r="S12781" s="1" t="s">
        <v>97320</v>
      </c>
      <c r="T12781">
        <v>0.27200000000000002</v>
      </c>
    </row>
    <row r="12782" spans="1:20" x14ac:dyDescent="0.2">
      <c r="A12782">
        <v>34</v>
      </c>
      <c r="B12782" s="1" t="s">
        <v>22</v>
      </c>
      <c r="C12782" s="1" t="s">
        <v>23</v>
      </c>
      <c r="D12782" s="1" t="s">
        <v>24</v>
      </c>
      <c r="E12782" s="1" t="s">
        <v>25</v>
      </c>
      <c r="F12782" s="1" t="s">
        <v>26</v>
      </c>
      <c r="G12782" s="1" t="s">
        <v>27</v>
      </c>
      <c r="H12782" s="2">
        <v>43739</v>
      </c>
      <c r="I12782" s="2">
        <v>43830</v>
      </c>
      <c r="J12782" s="2">
        <v>43811</v>
      </c>
      <c r="K12782" s="1" t="s">
        <v>6252</v>
      </c>
      <c r="L12782" s="1" t="s">
        <v>21550</v>
      </c>
      <c r="M12782" s="3">
        <v>0.5625</v>
      </c>
      <c r="N12782">
        <v>0.11</v>
      </c>
      <c r="O12782" s="1" t="s">
        <v>33326</v>
      </c>
      <c r="P12782">
        <v>110</v>
      </c>
      <c r="Q12782" s="1" t="s">
        <v>97318</v>
      </c>
      <c r="R12782" s="1" t="s">
        <v>97319</v>
      </c>
      <c r="S12782" s="1" t="s">
        <v>97320</v>
      </c>
      <c r="T12782">
        <v>0.11</v>
      </c>
    </row>
    <row r="12783" spans="1:20" x14ac:dyDescent="0.2">
      <c r="A12783">
        <v>34</v>
      </c>
      <c r="B12783" s="1" t="s">
        <v>22</v>
      </c>
      <c r="C12783" s="1" t="s">
        <v>23</v>
      </c>
      <c r="D12783" s="1" t="s">
        <v>24</v>
      </c>
      <c r="E12783" s="1" t="s">
        <v>25</v>
      </c>
      <c r="F12783" s="1" t="s">
        <v>26</v>
      </c>
      <c r="G12783" s="1" t="s">
        <v>27</v>
      </c>
      <c r="H12783" s="2">
        <v>43739</v>
      </c>
      <c r="I12783" s="2">
        <v>43830</v>
      </c>
      <c r="J12783" s="2">
        <v>43811</v>
      </c>
      <c r="K12783" s="1" t="s">
        <v>6253</v>
      </c>
      <c r="L12783" s="1" t="s">
        <v>21550</v>
      </c>
      <c r="M12783" s="3">
        <v>0.5625</v>
      </c>
      <c r="N12783">
        <v>1.036</v>
      </c>
      <c r="O12783" s="1" t="s">
        <v>33327</v>
      </c>
      <c r="P12783">
        <v>777</v>
      </c>
      <c r="Q12783" s="1" t="s">
        <v>97318</v>
      </c>
      <c r="R12783" s="1" t="s">
        <v>97319</v>
      </c>
      <c r="S12783" s="1" t="s">
        <v>97320</v>
      </c>
      <c r="T12783">
        <v>1.036</v>
      </c>
    </row>
    <row r="12784" spans="1:20" x14ac:dyDescent="0.2">
      <c r="A12784">
        <v>34</v>
      </c>
      <c r="B12784" s="1" t="s">
        <v>22</v>
      </c>
      <c r="C12784" s="1" t="s">
        <v>23</v>
      </c>
      <c r="D12784" s="1" t="s">
        <v>24</v>
      </c>
      <c r="E12784" s="1" t="s">
        <v>25</v>
      </c>
      <c r="F12784" s="1" t="s">
        <v>26</v>
      </c>
      <c r="G12784" s="1" t="s">
        <v>27</v>
      </c>
      <c r="H12784" s="2">
        <v>43739</v>
      </c>
      <c r="I12784" s="2">
        <v>43830</v>
      </c>
      <c r="J12784" s="2">
        <v>43811</v>
      </c>
      <c r="K12784" s="1" t="s">
        <v>1888</v>
      </c>
      <c r="L12784" s="1" t="s">
        <v>21550</v>
      </c>
      <c r="M12784" s="3">
        <v>0.64583333333333337</v>
      </c>
      <c r="N12784">
        <v>1.712</v>
      </c>
      <c r="O12784" s="1" t="s">
        <v>33328</v>
      </c>
      <c r="P12784">
        <v>3424</v>
      </c>
      <c r="Q12784" s="1" t="s">
        <v>97318</v>
      </c>
      <c r="R12784" s="1" t="s">
        <v>97319</v>
      </c>
      <c r="S12784" s="1" t="s">
        <v>97320</v>
      </c>
      <c r="T12784">
        <v>1.712</v>
      </c>
    </row>
    <row r="12785" spans="1:20" x14ac:dyDescent="0.2">
      <c r="A12785">
        <v>34</v>
      </c>
      <c r="B12785" s="1" t="s">
        <v>22</v>
      </c>
      <c r="C12785" s="1" t="s">
        <v>23</v>
      </c>
      <c r="D12785" s="1" t="s">
        <v>24</v>
      </c>
      <c r="E12785" s="1" t="s">
        <v>25</v>
      </c>
      <c r="F12785" s="1" t="s">
        <v>26</v>
      </c>
      <c r="G12785" s="1" t="s">
        <v>27</v>
      </c>
      <c r="H12785" s="2">
        <v>43739</v>
      </c>
      <c r="I12785" s="2">
        <v>43830</v>
      </c>
      <c r="J12785" s="2">
        <v>43811</v>
      </c>
      <c r="K12785" s="1" t="s">
        <v>1888</v>
      </c>
      <c r="L12785" s="1" t="s">
        <v>21550</v>
      </c>
      <c r="M12785" s="3">
        <v>0.5625</v>
      </c>
      <c r="N12785">
        <v>1.357</v>
      </c>
      <c r="O12785" s="1" t="s">
        <v>33329</v>
      </c>
      <c r="P12785">
        <v>2714</v>
      </c>
      <c r="Q12785" s="1" t="s">
        <v>97318</v>
      </c>
      <c r="R12785" s="1" t="s">
        <v>97319</v>
      </c>
      <c r="S12785" s="1" t="s">
        <v>97320</v>
      </c>
      <c r="T12785">
        <v>1.357</v>
      </c>
    </row>
    <row r="12786" spans="1:20" x14ac:dyDescent="0.2">
      <c r="A12786">
        <v>34</v>
      </c>
      <c r="B12786" s="1" t="s">
        <v>22</v>
      </c>
      <c r="C12786" s="1" t="s">
        <v>23</v>
      </c>
      <c r="D12786" s="1" t="s">
        <v>24</v>
      </c>
      <c r="E12786" s="1" t="s">
        <v>25</v>
      </c>
      <c r="F12786" s="1" t="s">
        <v>26</v>
      </c>
      <c r="G12786" s="1" t="s">
        <v>27</v>
      </c>
      <c r="H12786" s="2">
        <v>43739</v>
      </c>
      <c r="I12786" s="2">
        <v>43830</v>
      </c>
      <c r="J12786" s="2">
        <v>43811</v>
      </c>
      <c r="K12786" s="1" t="s">
        <v>595</v>
      </c>
      <c r="L12786" s="1" t="s">
        <v>21550</v>
      </c>
      <c r="M12786" s="3">
        <v>0.39583333333333331</v>
      </c>
      <c r="N12786">
        <v>1.026</v>
      </c>
      <c r="O12786" s="1" t="s">
        <v>33330</v>
      </c>
      <c r="P12786">
        <v>256.5</v>
      </c>
      <c r="Q12786" s="1" t="s">
        <v>97318</v>
      </c>
      <c r="R12786" s="1" t="s">
        <v>97319</v>
      </c>
      <c r="S12786" s="1" t="s">
        <v>97320</v>
      </c>
      <c r="T12786">
        <v>1.026</v>
      </c>
    </row>
    <row r="12787" spans="1:20" x14ac:dyDescent="0.2">
      <c r="A12787">
        <v>34</v>
      </c>
      <c r="B12787" s="1" t="s">
        <v>22</v>
      </c>
      <c r="C12787" s="1" t="s">
        <v>23</v>
      </c>
      <c r="D12787" s="1" t="s">
        <v>24</v>
      </c>
      <c r="E12787" s="1" t="s">
        <v>25</v>
      </c>
      <c r="F12787" s="1" t="s">
        <v>26</v>
      </c>
      <c r="G12787" s="1" t="s">
        <v>27</v>
      </c>
      <c r="H12787" s="2">
        <v>43739</v>
      </c>
      <c r="I12787" s="2">
        <v>43830</v>
      </c>
      <c r="J12787" s="2">
        <v>43811</v>
      </c>
      <c r="K12787" s="1" t="s">
        <v>595</v>
      </c>
      <c r="L12787" s="1" t="s">
        <v>21550</v>
      </c>
      <c r="M12787" s="3">
        <v>0.64583333333333337</v>
      </c>
      <c r="N12787">
        <v>1.2969999999999999</v>
      </c>
      <c r="O12787" s="1" t="s">
        <v>33331</v>
      </c>
      <c r="P12787">
        <v>324.25</v>
      </c>
      <c r="Q12787" s="1" t="s">
        <v>97318</v>
      </c>
      <c r="R12787" s="1" t="s">
        <v>97319</v>
      </c>
      <c r="S12787" s="1" t="s">
        <v>97320</v>
      </c>
      <c r="T12787">
        <v>1.2969999999999999</v>
      </c>
    </row>
    <row r="12788" spans="1:20" x14ac:dyDescent="0.2">
      <c r="A12788">
        <v>34</v>
      </c>
      <c r="B12788" s="1" t="s">
        <v>22</v>
      </c>
      <c r="C12788" s="1" t="s">
        <v>23</v>
      </c>
      <c r="D12788" s="1" t="s">
        <v>24</v>
      </c>
      <c r="E12788" s="1" t="s">
        <v>25</v>
      </c>
      <c r="F12788" s="1" t="s">
        <v>26</v>
      </c>
      <c r="G12788" s="1" t="s">
        <v>27</v>
      </c>
      <c r="H12788" s="2">
        <v>43739</v>
      </c>
      <c r="I12788" s="2">
        <v>43830</v>
      </c>
      <c r="J12788" s="2">
        <v>43811</v>
      </c>
      <c r="K12788" s="1" t="s">
        <v>595</v>
      </c>
      <c r="L12788" s="1" t="s">
        <v>21550</v>
      </c>
      <c r="M12788" s="3">
        <v>0.5625</v>
      </c>
      <c r="N12788">
        <v>1.3009999999999999</v>
      </c>
      <c r="O12788" s="1" t="s">
        <v>33332</v>
      </c>
      <c r="P12788">
        <v>650.5</v>
      </c>
      <c r="Q12788" s="1" t="s">
        <v>97318</v>
      </c>
      <c r="R12788" s="1" t="s">
        <v>97319</v>
      </c>
      <c r="S12788" s="1" t="s">
        <v>97320</v>
      </c>
      <c r="T12788">
        <v>1.3009999999999999</v>
      </c>
    </row>
    <row r="12789" spans="1:20" x14ac:dyDescent="0.2">
      <c r="A12789">
        <v>34</v>
      </c>
      <c r="B12789" s="1" t="s">
        <v>22</v>
      </c>
      <c r="C12789" s="1" t="s">
        <v>23</v>
      </c>
      <c r="D12789" s="1" t="s">
        <v>24</v>
      </c>
      <c r="E12789" s="1" t="s">
        <v>25</v>
      </c>
      <c r="F12789" s="1" t="s">
        <v>26</v>
      </c>
      <c r="G12789" s="1" t="s">
        <v>27</v>
      </c>
      <c r="H12789" s="2">
        <v>43739</v>
      </c>
      <c r="I12789" s="2">
        <v>43830</v>
      </c>
      <c r="J12789" s="2">
        <v>43811</v>
      </c>
      <c r="K12789" s="1" t="s">
        <v>2192</v>
      </c>
      <c r="L12789" s="1" t="s">
        <v>21550</v>
      </c>
      <c r="M12789" s="3">
        <v>0.5625</v>
      </c>
      <c r="N12789">
        <v>1.879</v>
      </c>
      <c r="O12789" s="1" t="s">
        <v>33333</v>
      </c>
      <c r="P12789">
        <v>225.48</v>
      </c>
      <c r="Q12789" s="1" t="s">
        <v>97318</v>
      </c>
      <c r="R12789" s="1" t="s">
        <v>97319</v>
      </c>
      <c r="S12789" s="1" t="s">
        <v>97320</v>
      </c>
      <c r="T12789">
        <v>1.879</v>
      </c>
    </row>
    <row r="12790" spans="1:20" x14ac:dyDescent="0.2">
      <c r="A12790">
        <v>34</v>
      </c>
      <c r="B12790" s="1" t="s">
        <v>22</v>
      </c>
      <c r="C12790" s="1" t="s">
        <v>23</v>
      </c>
      <c r="D12790" s="1" t="s">
        <v>24</v>
      </c>
      <c r="E12790" s="1" t="s">
        <v>25</v>
      </c>
      <c r="F12790" s="1" t="s">
        <v>26</v>
      </c>
      <c r="G12790" s="1" t="s">
        <v>27</v>
      </c>
      <c r="H12790" s="2">
        <v>43739</v>
      </c>
      <c r="I12790" s="2">
        <v>43830</v>
      </c>
      <c r="J12790" s="2">
        <v>43811</v>
      </c>
      <c r="K12790" s="1" t="s">
        <v>6254</v>
      </c>
      <c r="L12790" s="1" t="s">
        <v>21550</v>
      </c>
      <c r="M12790" s="3">
        <v>0.5625</v>
      </c>
      <c r="N12790">
        <v>0.60299999999999998</v>
      </c>
      <c r="O12790" s="1" t="s">
        <v>33334</v>
      </c>
      <c r="P12790">
        <v>9120.9779999999992</v>
      </c>
      <c r="Q12790" s="1" t="s">
        <v>97318</v>
      </c>
      <c r="R12790" s="1" t="s">
        <v>97319</v>
      </c>
      <c r="S12790" s="1" t="s">
        <v>97320</v>
      </c>
      <c r="T12790">
        <v>0.60299999999999998</v>
      </c>
    </row>
    <row r="12791" spans="1:20" x14ac:dyDescent="0.2">
      <c r="A12791">
        <v>34</v>
      </c>
      <c r="B12791" s="1" t="s">
        <v>22</v>
      </c>
      <c r="C12791" s="1" t="s">
        <v>23</v>
      </c>
      <c r="D12791" s="1" t="s">
        <v>24</v>
      </c>
      <c r="E12791" s="1" t="s">
        <v>25</v>
      </c>
      <c r="F12791" s="1" t="s">
        <v>26</v>
      </c>
      <c r="G12791" s="1" t="s">
        <v>27</v>
      </c>
      <c r="H12791" s="2">
        <v>43739</v>
      </c>
      <c r="I12791" s="2">
        <v>43830</v>
      </c>
      <c r="J12791" s="2">
        <v>43811</v>
      </c>
      <c r="K12791" s="1" t="s">
        <v>6255</v>
      </c>
      <c r="L12791" s="1" t="s">
        <v>21550</v>
      </c>
      <c r="M12791" s="3">
        <v>0.39583333333333331</v>
      </c>
      <c r="N12791">
        <v>5.2249999999999996</v>
      </c>
      <c r="O12791" s="1" t="s">
        <v>33335</v>
      </c>
      <c r="P12791">
        <v>459.8</v>
      </c>
      <c r="Q12791" s="1" t="s">
        <v>97318</v>
      </c>
      <c r="R12791" s="1" t="s">
        <v>97319</v>
      </c>
      <c r="S12791" s="1" t="s">
        <v>97320</v>
      </c>
      <c r="T12791">
        <v>5.2249999999999996</v>
      </c>
    </row>
    <row r="12792" spans="1:20" x14ac:dyDescent="0.2">
      <c r="A12792">
        <v>34</v>
      </c>
      <c r="B12792" s="1" t="s">
        <v>22</v>
      </c>
      <c r="C12792" s="1" t="s">
        <v>23</v>
      </c>
      <c r="D12792" s="1" t="s">
        <v>24</v>
      </c>
      <c r="E12792" s="1" t="s">
        <v>25</v>
      </c>
      <c r="F12792" s="1" t="s">
        <v>26</v>
      </c>
      <c r="G12792" s="1" t="s">
        <v>27</v>
      </c>
      <c r="H12792" s="2">
        <v>43739</v>
      </c>
      <c r="I12792" s="2">
        <v>43830</v>
      </c>
      <c r="J12792" s="2">
        <v>43811</v>
      </c>
      <c r="K12792" s="1" t="s">
        <v>6255</v>
      </c>
      <c r="L12792" s="1" t="s">
        <v>21550</v>
      </c>
      <c r="M12792" s="3">
        <v>0.64583333333333337</v>
      </c>
      <c r="N12792">
        <v>6.4219999999999997</v>
      </c>
      <c r="O12792" s="1" t="s">
        <v>33336</v>
      </c>
      <c r="P12792">
        <v>834.86</v>
      </c>
      <c r="Q12792" s="1" t="s">
        <v>97318</v>
      </c>
      <c r="R12792" s="1" t="s">
        <v>97319</v>
      </c>
      <c r="S12792" s="1" t="s">
        <v>97320</v>
      </c>
      <c r="T12792">
        <v>6.4219999999999997</v>
      </c>
    </row>
    <row r="12793" spans="1:20" x14ac:dyDescent="0.2">
      <c r="A12793">
        <v>34</v>
      </c>
      <c r="B12793" s="1" t="s">
        <v>22</v>
      </c>
      <c r="C12793" s="1" t="s">
        <v>23</v>
      </c>
      <c r="D12793" s="1" t="s">
        <v>24</v>
      </c>
      <c r="E12793" s="1" t="s">
        <v>25</v>
      </c>
      <c r="F12793" s="1" t="s">
        <v>26</v>
      </c>
      <c r="G12793" s="1" t="s">
        <v>27</v>
      </c>
      <c r="H12793" s="2">
        <v>43739</v>
      </c>
      <c r="I12793" s="2">
        <v>43830</v>
      </c>
      <c r="J12793" s="2">
        <v>43811</v>
      </c>
      <c r="K12793" s="1" t="s">
        <v>6255</v>
      </c>
      <c r="L12793" s="1" t="s">
        <v>21550</v>
      </c>
      <c r="M12793" s="3">
        <v>0.5625</v>
      </c>
      <c r="N12793">
        <v>5.5519999999999996</v>
      </c>
      <c r="O12793" s="1" t="s">
        <v>33337</v>
      </c>
      <c r="P12793">
        <v>488.57600000000002</v>
      </c>
      <c r="Q12793" s="1" t="s">
        <v>97318</v>
      </c>
      <c r="R12793" s="1" t="s">
        <v>97319</v>
      </c>
      <c r="S12793" s="1" t="s">
        <v>97320</v>
      </c>
      <c r="T12793">
        <v>5.5519999999999996</v>
      </c>
    </row>
    <row r="12794" spans="1:20" x14ac:dyDescent="0.2">
      <c r="A12794">
        <v>34</v>
      </c>
      <c r="B12794" s="1" t="s">
        <v>22</v>
      </c>
      <c r="C12794" s="1" t="s">
        <v>23</v>
      </c>
      <c r="D12794" s="1" t="s">
        <v>24</v>
      </c>
      <c r="E12794" s="1" t="s">
        <v>25</v>
      </c>
      <c r="F12794" s="1" t="s">
        <v>26</v>
      </c>
      <c r="G12794" s="1" t="s">
        <v>27</v>
      </c>
      <c r="H12794" s="2">
        <v>43739</v>
      </c>
      <c r="I12794" s="2">
        <v>43830</v>
      </c>
      <c r="J12794" s="2">
        <v>43811</v>
      </c>
      <c r="K12794" s="1" t="s">
        <v>6256</v>
      </c>
      <c r="L12794" s="1" t="s">
        <v>21550</v>
      </c>
      <c r="M12794" s="3">
        <v>0.39583333333333331</v>
      </c>
      <c r="N12794">
        <v>1.0609999999999999</v>
      </c>
      <c r="O12794" s="1" t="s">
        <v>33338</v>
      </c>
      <c r="P12794">
        <v>2122</v>
      </c>
      <c r="Q12794" s="1" t="s">
        <v>97318</v>
      </c>
      <c r="R12794" s="1" t="s">
        <v>97319</v>
      </c>
      <c r="S12794" s="1" t="s">
        <v>97320</v>
      </c>
      <c r="T12794">
        <v>1.0609999999999999</v>
      </c>
    </row>
    <row r="12795" spans="1:20" x14ac:dyDescent="0.2">
      <c r="A12795">
        <v>34</v>
      </c>
      <c r="B12795" s="1" t="s">
        <v>22</v>
      </c>
      <c r="C12795" s="1" t="s">
        <v>23</v>
      </c>
      <c r="D12795" s="1" t="s">
        <v>24</v>
      </c>
      <c r="E12795" s="1" t="s">
        <v>25</v>
      </c>
      <c r="F12795" s="1" t="s">
        <v>26</v>
      </c>
      <c r="G12795" s="1" t="s">
        <v>27</v>
      </c>
      <c r="H12795" s="2">
        <v>43739</v>
      </c>
      <c r="I12795" s="2">
        <v>43830</v>
      </c>
      <c r="J12795" s="2">
        <v>43811</v>
      </c>
      <c r="K12795" s="1" t="s">
        <v>6256</v>
      </c>
      <c r="L12795" s="1" t="s">
        <v>21550</v>
      </c>
      <c r="M12795" s="3">
        <v>0.64583333333333337</v>
      </c>
      <c r="N12795">
        <v>1.4039999999999999</v>
      </c>
      <c r="O12795" s="1" t="s">
        <v>33339</v>
      </c>
      <c r="P12795">
        <v>1404</v>
      </c>
      <c r="Q12795" s="1" t="s">
        <v>97318</v>
      </c>
      <c r="R12795" s="1" t="s">
        <v>97319</v>
      </c>
      <c r="S12795" s="1" t="s">
        <v>97320</v>
      </c>
      <c r="T12795">
        <v>1.4039999999999999</v>
      </c>
    </row>
    <row r="12796" spans="1:20" x14ac:dyDescent="0.2">
      <c r="A12796">
        <v>34</v>
      </c>
      <c r="B12796" s="1" t="s">
        <v>22</v>
      </c>
      <c r="C12796" s="1" t="s">
        <v>23</v>
      </c>
      <c r="D12796" s="1" t="s">
        <v>24</v>
      </c>
      <c r="E12796" s="1" t="s">
        <v>25</v>
      </c>
      <c r="F12796" s="1" t="s">
        <v>26</v>
      </c>
      <c r="G12796" s="1" t="s">
        <v>27</v>
      </c>
      <c r="H12796" s="2">
        <v>43739</v>
      </c>
      <c r="I12796" s="2">
        <v>43830</v>
      </c>
      <c r="J12796" s="2">
        <v>43811</v>
      </c>
      <c r="K12796" s="1" t="s">
        <v>6256</v>
      </c>
      <c r="L12796" s="1" t="s">
        <v>21550</v>
      </c>
      <c r="M12796" s="3">
        <v>0.5625</v>
      </c>
      <c r="N12796">
        <v>0.91</v>
      </c>
      <c r="O12796" s="1" t="s">
        <v>33340</v>
      </c>
      <c r="P12796">
        <v>1365</v>
      </c>
      <c r="Q12796" s="1" t="s">
        <v>97318</v>
      </c>
      <c r="R12796" s="1" t="s">
        <v>97319</v>
      </c>
      <c r="S12796" s="1" t="s">
        <v>97320</v>
      </c>
      <c r="T12796">
        <v>0.91</v>
      </c>
    </row>
    <row r="12797" spans="1:20" x14ac:dyDescent="0.2">
      <c r="A12797">
        <v>34</v>
      </c>
      <c r="B12797" s="1" t="s">
        <v>22</v>
      </c>
      <c r="C12797" s="1" t="s">
        <v>23</v>
      </c>
      <c r="D12797" s="1" t="s">
        <v>24</v>
      </c>
      <c r="E12797" s="1" t="s">
        <v>25</v>
      </c>
      <c r="F12797" s="1" t="s">
        <v>26</v>
      </c>
      <c r="G12797" s="1" t="s">
        <v>27</v>
      </c>
      <c r="H12797" s="2">
        <v>43739</v>
      </c>
      <c r="I12797" s="2">
        <v>43830</v>
      </c>
      <c r="J12797" s="2">
        <v>43811</v>
      </c>
      <c r="K12797" s="1" t="s">
        <v>4544</v>
      </c>
      <c r="L12797" s="1" t="s">
        <v>21550</v>
      </c>
      <c r="M12797" s="3">
        <v>0.64583333333333337</v>
      </c>
      <c r="N12797">
        <v>0.21</v>
      </c>
      <c r="O12797" s="1" t="s">
        <v>33341</v>
      </c>
      <c r="P12797">
        <v>126</v>
      </c>
      <c r="Q12797" s="1" t="s">
        <v>97318</v>
      </c>
      <c r="R12797" s="1" t="s">
        <v>97319</v>
      </c>
      <c r="S12797" s="1" t="s">
        <v>97320</v>
      </c>
      <c r="T12797">
        <v>0.21</v>
      </c>
    </row>
    <row r="12798" spans="1:20" x14ac:dyDescent="0.2">
      <c r="A12798">
        <v>34</v>
      </c>
      <c r="B12798" s="1" t="s">
        <v>22</v>
      </c>
      <c r="C12798" s="1" t="s">
        <v>23</v>
      </c>
      <c r="D12798" s="1" t="s">
        <v>24</v>
      </c>
      <c r="E12798" s="1" t="s">
        <v>25</v>
      </c>
      <c r="F12798" s="1" t="s">
        <v>26</v>
      </c>
      <c r="G12798" s="1" t="s">
        <v>27</v>
      </c>
      <c r="H12798" s="2">
        <v>43739</v>
      </c>
      <c r="I12798" s="2">
        <v>43830</v>
      </c>
      <c r="J12798" s="2">
        <v>43811</v>
      </c>
      <c r="K12798" s="1" t="s">
        <v>6257</v>
      </c>
      <c r="L12798" s="1" t="s">
        <v>21550</v>
      </c>
      <c r="M12798" s="3">
        <v>0.64583333333333337</v>
      </c>
      <c r="N12798">
        <v>0.27</v>
      </c>
      <c r="O12798" s="1" t="s">
        <v>33342</v>
      </c>
      <c r="P12798">
        <v>217.35</v>
      </c>
      <c r="Q12798" s="1" t="s">
        <v>97318</v>
      </c>
      <c r="R12798" s="1" t="s">
        <v>97319</v>
      </c>
      <c r="S12798" s="1" t="s">
        <v>97320</v>
      </c>
      <c r="T12798">
        <v>0.27</v>
      </c>
    </row>
    <row r="12799" spans="1:20" x14ac:dyDescent="0.2">
      <c r="A12799">
        <v>34</v>
      </c>
      <c r="B12799" s="1" t="s">
        <v>22</v>
      </c>
      <c r="C12799" s="1" t="s">
        <v>23</v>
      </c>
      <c r="D12799" s="1" t="s">
        <v>24</v>
      </c>
      <c r="E12799" s="1" t="s">
        <v>25</v>
      </c>
      <c r="F12799" s="1" t="s">
        <v>26</v>
      </c>
      <c r="G12799" s="1" t="s">
        <v>27</v>
      </c>
      <c r="H12799" s="2">
        <v>43739</v>
      </c>
      <c r="I12799" s="2">
        <v>43830</v>
      </c>
      <c r="J12799" s="2">
        <v>43811</v>
      </c>
      <c r="K12799" s="1" t="s">
        <v>1597</v>
      </c>
      <c r="L12799" s="1" t="s">
        <v>21550</v>
      </c>
      <c r="M12799" s="3">
        <v>0.64583333333333337</v>
      </c>
      <c r="N12799">
        <v>0.61</v>
      </c>
      <c r="O12799" s="1" t="s">
        <v>33343</v>
      </c>
      <c r="P12799">
        <v>1220</v>
      </c>
      <c r="Q12799" s="1" t="s">
        <v>97318</v>
      </c>
      <c r="R12799" s="1" t="s">
        <v>97319</v>
      </c>
      <c r="S12799" s="1" t="s">
        <v>97320</v>
      </c>
      <c r="T12799">
        <v>0.61</v>
      </c>
    </row>
    <row r="12800" spans="1:20" x14ac:dyDescent="0.2">
      <c r="A12800">
        <v>34</v>
      </c>
      <c r="B12800" s="1" t="s">
        <v>22</v>
      </c>
      <c r="C12800" s="1" t="s">
        <v>23</v>
      </c>
      <c r="D12800" s="1" t="s">
        <v>24</v>
      </c>
      <c r="E12800" s="1" t="s">
        <v>25</v>
      </c>
      <c r="F12800" s="1" t="s">
        <v>26</v>
      </c>
      <c r="G12800" s="1" t="s">
        <v>27</v>
      </c>
      <c r="H12800" s="2">
        <v>43739</v>
      </c>
      <c r="I12800" s="2">
        <v>43830</v>
      </c>
      <c r="J12800" s="2">
        <v>43811</v>
      </c>
      <c r="K12800" s="1" t="s">
        <v>6258</v>
      </c>
      <c r="L12800" s="1" t="s">
        <v>21550</v>
      </c>
      <c r="M12800" s="3">
        <v>0.64583333333333337</v>
      </c>
      <c r="N12800">
        <v>2.1</v>
      </c>
      <c r="O12800" s="1" t="s">
        <v>33344</v>
      </c>
      <c r="P12800">
        <v>3150</v>
      </c>
      <c r="Q12800" s="1" t="s">
        <v>97318</v>
      </c>
      <c r="R12800" s="1" t="s">
        <v>97319</v>
      </c>
      <c r="S12800" s="1" t="s">
        <v>97320</v>
      </c>
      <c r="T12800">
        <v>2.1</v>
      </c>
    </row>
    <row r="12801" spans="1:20" x14ac:dyDescent="0.2">
      <c r="A12801">
        <v>34</v>
      </c>
      <c r="B12801" s="1" t="s">
        <v>22</v>
      </c>
      <c r="C12801" s="1" t="s">
        <v>23</v>
      </c>
      <c r="D12801" s="1" t="s">
        <v>24</v>
      </c>
      <c r="E12801" s="1" t="s">
        <v>25</v>
      </c>
      <c r="F12801" s="1" t="s">
        <v>26</v>
      </c>
      <c r="G12801" s="1" t="s">
        <v>27</v>
      </c>
      <c r="H12801" s="2">
        <v>43739</v>
      </c>
      <c r="I12801" s="2">
        <v>43830</v>
      </c>
      <c r="J12801" s="2">
        <v>43811</v>
      </c>
      <c r="K12801" s="1" t="s">
        <v>6259</v>
      </c>
      <c r="L12801" s="1" t="s">
        <v>21550</v>
      </c>
      <c r="M12801" s="3">
        <v>0.64583333333333337</v>
      </c>
      <c r="N12801">
        <v>2.1</v>
      </c>
      <c r="O12801" s="1" t="s">
        <v>33345</v>
      </c>
      <c r="P12801">
        <v>3150</v>
      </c>
      <c r="Q12801" s="1" t="s">
        <v>97318</v>
      </c>
      <c r="R12801" s="1" t="s">
        <v>97319</v>
      </c>
      <c r="S12801" s="1" t="s">
        <v>97320</v>
      </c>
      <c r="T12801">
        <v>2.1</v>
      </c>
    </row>
    <row r="12802" spans="1:20" x14ac:dyDescent="0.2">
      <c r="A12802">
        <v>34</v>
      </c>
      <c r="B12802" s="1" t="s">
        <v>22</v>
      </c>
      <c r="C12802" s="1" t="s">
        <v>23</v>
      </c>
      <c r="D12802" s="1" t="s">
        <v>24</v>
      </c>
      <c r="E12802" s="1" t="s">
        <v>25</v>
      </c>
      <c r="F12802" s="1" t="s">
        <v>26</v>
      </c>
      <c r="G12802" s="1" t="s">
        <v>27</v>
      </c>
      <c r="H12802" s="2">
        <v>43739</v>
      </c>
      <c r="I12802" s="2">
        <v>43830</v>
      </c>
      <c r="J12802" s="2">
        <v>43811</v>
      </c>
      <c r="K12802" s="1" t="s">
        <v>6260</v>
      </c>
      <c r="L12802" s="1" t="s">
        <v>21550</v>
      </c>
      <c r="M12802" s="3">
        <v>0.64583333333333337</v>
      </c>
      <c r="N12802">
        <v>2.36</v>
      </c>
      <c r="O12802" s="1" t="s">
        <v>33346</v>
      </c>
      <c r="P12802">
        <v>330.4</v>
      </c>
      <c r="Q12802" s="1" t="s">
        <v>97318</v>
      </c>
      <c r="R12802" s="1" t="s">
        <v>97319</v>
      </c>
      <c r="S12802" s="1" t="s">
        <v>97320</v>
      </c>
      <c r="T12802">
        <v>2.36</v>
      </c>
    </row>
    <row r="12803" spans="1:20" x14ac:dyDescent="0.2">
      <c r="A12803">
        <v>34</v>
      </c>
      <c r="B12803" s="1" t="s">
        <v>22</v>
      </c>
      <c r="C12803" s="1" t="s">
        <v>23</v>
      </c>
      <c r="D12803" s="1" t="s">
        <v>24</v>
      </c>
      <c r="E12803" s="1" t="s">
        <v>25</v>
      </c>
      <c r="F12803" s="1" t="s">
        <v>26</v>
      </c>
      <c r="G12803" s="1" t="s">
        <v>27</v>
      </c>
      <c r="H12803" s="2">
        <v>43739</v>
      </c>
      <c r="I12803" s="2">
        <v>43830</v>
      </c>
      <c r="J12803" s="2">
        <v>43811</v>
      </c>
      <c r="K12803" s="1" t="s">
        <v>3547</v>
      </c>
      <c r="L12803" s="1" t="s">
        <v>21550</v>
      </c>
      <c r="M12803" s="3">
        <v>0.64583333333333337</v>
      </c>
      <c r="N12803">
        <v>0.24</v>
      </c>
      <c r="O12803" s="1" t="s">
        <v>33347</v>
      </c>
      <c r="P12803">
        <v>1440</v>
      </c>
      <c r="Q12803" s="1" t="s">
        <v>97318</v>
      </c>
      <c r="R12803" s="1" t="s">
        <v>97319</v>
      </c>
      <c r="S12803" s="1" t="s">
        <v>97320</v>
      </c>
      <c r="T12803">
        <v>0.24</v>
      </c>
    </row>
    <row r="12804" spans="1:20" x14ac:dyDescent="0.2">
      <c r="A12804">
        <v>34</v>
      </c>
      <c r="B12804" s="1" t="s">
        <v>22</v>
      </c>
      <c r="C12804" s="1" t="s">
        <v>23</v>
      </c>
      <c r="D12804" s="1" t="s">
        <v>24</v>
      </c>
      <c r="E12804" s="1" t="s">
        <v>25</v>
      </c>
      <c r="F12804" s="1" t="s">
        <v>26</v>
      </c>
      <c r="G12804" s="1" t="s">
        <v>27</v>
      </c>
      <c r="H12804" s="2">
        <v>43739</v>
      </c>
      <c r="I12804" s="2">
        <v>43830</v>
      </c>
      <c r="J12804" s="2">
        <v>43811</v>
      </c>
      <c r="K12804" s="1" t="s">
        <v>6261</v>
      </c>
      <c r="L12804" s="1" t="s">
        <v>21550</v>
      </c>
      <c r="M12804" s="3">
        <v>0.64583333333333337</v>
      </c>
      <c r="N12804">
        <v>7.27</v>
      </c>
      <c r="O12804" s="1" t="s">
        <v>33348</v>
      </c>
      <c r="P12804">
        <v>508.9</v>
      </c>
      <c r="Q12804" s="1" t="s">
        <v>97318</v>
      </c>
      <c r="R12804" s="1" t="s">
        <v>97319</v>
      </c>
      <c r="S12804" s="1" t="s">
        <v>97320</v>
      </c>
      <c r="T12804">
        <v>7.27</v>
      </c>
    </row>
    <row r="12805" spans="1:20" x14ac:dyDescent="0.2">
      <c r="A12805">
        <v>34</v>
      </c>
      <c r="B12805" s="1" t="s">
        <v>22</v>
      </c>
      <c r="C12805" s="1" t="s">
        <v>23</v>
      </c>
      <c r="D12805" s="1" t="s">
        <v>24</v>
      </c>
      <c r="E12805" s="1" t="s">
        <v>25</v>
      </c>
      <c r="F12805" s="1" t="s">
        <v>26</v>
      </c>
      <c r="G12805" s="1" t="s">
        <v>27</v>
      </c>
      <c r="H12805" s="2">
        <v>43739</v>
      </c>
      <c r="I12805" s="2">
        <v>43830</v>
      </c>
      <c r="J12805" s="2">
        <v>43811</v>
      </c>
      <c r="K12805" s="1" t="s">
        <v>6262</v>
      </c>
      <c r="L12805" s="1" t="s">
        <v>21550</v>
      </c>
      <c r="M12805" s="3">
        <v>0.64583333333333337</v>
      </c>
      <c r="N12805">
        <v>6.19</v>
      </c>
      <c r="O12805" s="1" t="s">
        <v>33349</v>
      </c>
      <c r="P12805">
        <v>619</v>
      </c>
      <c r="Q12805" s="1" t="s">
        <v>97318</v>
      </c>
      <c r="R12805" s="1" t="s">
        <v>97319</v>
      </c>
      <c r="S12805" s="1" t="s">
        <v>97320</v>
      </c>
      <c r="T12805">
        <v>6.19</v>
      </c>
    </row>
    <row r="12806" spans="1:20" x14ac:dyDescent="0.2">
      <c r="A12806">
        <v>34</v>
      </c>
      <c r="B12806" s="1" t="s">
        <v>22</v>
      </c>
      <c r="C12806" s="1" t="s">
        <v>23</v>
      </c>
      <c r="D12806" s="1" t="s">
        <v>24</v>
      </c>
      <c r="E12806" s="1" t="s">
        <v>25</v>
      </c>
      <c r="F12806" s="1" t="s">
        <v>26</v>
      </c>
      <c r="G12806" s="1" t="s">
        <v>27</v>
      </c>
      <c r="H12806" s="2">
        <v>43739</v>
      </c>
      <c r="I12806" s="2">
        <v>43830</v>
      </c>
      <c r="J12806" s="2">
        <v>43811</v>
      </c>
      <c r="K12806" s="1" t="s">
        <v>401</v>
      </c>
      <c r="L12806" s="1" t="s">
        <v>21550</v>
      </c>
      <c r="M12806" s="3">
        <v>0.64583333333333337</v>
      </c>
      <c r="N12806">
        <v>17.329999999999998</v>
      </c>
      <c r="O12806" s="1" t="s">
        <v>33350</v>
      </c>
      <c r="P12806">
        <v>1733</v>
      </c>
      <c r="Q12806" s="1" t="s">
        <v>97318</v>
      </c>
      <c r="R12806" s="1" t="s">
        <v>97319</v>
      </c>
      <c r="S12806" s="1" t="s">
        <v>97320</v>
      </c>
      <c r="T12806">
        <v>17.329999999999998</v>
      </c>
    </row>
    <row r="12807" spans="1:20" x14ac:dyDescent="0.2">
      <c r="A12807">
        <v>34</v>
      </c>
      <c r="B12807" s="1" t="s">
        <v>22</v>
      </c>
      <c r="C12807" s="1" t="s">
        <v>23</v>
      </c>
      <c r="D12807" s="1" t="s">
        <v>24</v>
      </c>
      <c r="E12807" s="1" t="s">
        <v>25</v>
      </c>
      <c r="F12807" s="1" t="s">
        <v>26</v>
      </c>
      <c r="G12807" s="1" t="s">
        <v>27</v>
      </c>
      <c r="H12807" s="2">
        <v>43739</v>
      </c>
      <c r="I12807" s="2">
        <v>43830</v>
      </c>
      <c r="J12807" s="2">
        <v>43811</v>
      </c>
      <c r="K12807" s="1" t="s">
        <v>6263</v>
      </c>
      <c r="L12807" s="1" t="s">
        <v>21550</v>
      </c>
      <c r="M12807" s="3">
        <v>0.64583333333333337</v>
      </c>
      <c r="N12807">
        <v>7.53</v>
      </c>
      <c r="O12807" s="1" t="s">
        <v>33351</v>
      </c>
      <c r="P12807">
        <v>75300</v>
      </c>
      <c r="Q12807" s="1" t="s">
        <v>97318</v>
      </c>
      <c r="R12807" s="1" t="s">
        <v>97319</v>
      </c>
      <c r="S12807" s="1" t="s">
        <v>97320</v>
      </c>
      <c r="T12807">
        <v>7.53</v>
      </c>
    </row>
    <row r="12808" spans="1:20" x14ac:dyDescent="0.2">
      <c r="A12808">
        <v>34</v>
      </c>
      <c r="B12808" s="1" t="s">
        <v>22</v>
      </c>
      <c r="C12808" s="1" t="s">
        <v>23</v>
      </c>
      <c r="D12808" s="1" t="s">
        <v>24</v>
      </c>
      <c r="E12808" s="1" t="s">
        <v>25</v>
      </c>
      <c r="F12808" s="1" t="s">
        <v>26</v>
      </c>
      <c r="G12808" s="1" t="s">
        <v>27</v>
      </c>
      <c r="H12808" s="2">
        <v>43739</v>
      </c>
      <c r="I12808" s="2">
        <v>43830</v>
      </c>
      <c r="J12808" s="2">
        <v>43811</v>
      </c>
      <c r="K12808" s="1" t="s">
        <v>5597</v>
      </c>
      <c r="L12808" s="1" t="s">
        <v>21550</v>
      </c>
      <c r="M12808" s="3">
        <v>0.64583333333333337</v>
      </c>
      <c r="N12808">
        <v>1.59</v>
      </c>
      <c r="O12808" s="1" t="s">
        <v>33352</v>
      </c>
      <c r="P12808">
        <v>636</v>
      </c>
      <c r="Q12808" s="1" t="s">
        <v>97318</v>
      </c>
      <c r="R12808" s="1" t="s">
        <v>97319</v>
      </c>
      <c r="S12808" s="1" t="s">
        <v>97320</v>
      </c>
      <c r="T12808">
        <v>1.59</v>
      </c>
    </row>
    <row r="12809" spans="1:20" x14ac:dyDescent="0.2">
      <c r="A12809">
        <v>34</v>
      </c>
      <c r="B12809" s="1" t="s">
        <v>22</v>
      </c>
      <c r="C12809" s="1" t="s">
        <v>23</v>
      </c>
      <c r="D12809" s="1" t="s">
        <v>24</v>
      </c>
      <c r="E12809" s="1" t="s">
        <v>25</v>
      </c>
      <c r="F12809" s="1" t="s">
        <v>26</v>
      </c>
      <c r="G12809" s="1" t="s">
        <v>27</v>
      </c>
      <c r="H12809" s="2">
        <v>43739</v>
      </c>
      <c r="I12809" s="2">
        <v>43830</v>
      </c>
      <c r="J12809" s="2">
        <v>43811</v>
      </c>
      <c r="K12809" s="1" t="s">
        <v>883</v>
      </c>
      <c r="L12809" s="1" t="s">
        <v>21550</v>
      </c>
      <c r="M12809" s="3">
        <v>0.64583333333333337</v>
      </c>
      <c r="N12809">
        <v>11.23</v>
      </c>
      <c r="O12809" s="1" t="s">
        <v>33353</v>
      </c>
      <c r="P12809">
        <v>4492</v>
      </c>
      <c r="Q12809" s="1" t="s">
        <v>97318</v>
      </c>
      <c r="R12809" s="1" t="s">
        <v>97319</v>
      </c>
      <c r="S12809" s="1" t="s">
        <v>97320</v>
      </c>
      <c r="T12809">
        <v>11.23</v>
      </c>
    </row>
    <row r="12810" spans="1:20" x14ac:dyDescent="0.2">
      <c r="A12810">
        <v>34</v>
      </c>
      <c r="B12810" s="1" t="s">
        <v>22</v>
      </c>
      <c r="C12810" s="1" t="s">
        <v>23</v>
      </c>
      <c r="D12810" s="1" t="s">
        <v>24</v>
      </c>
      <c r="E12810" s="1" t="s">
        <v>25</v>
      </c>
      <c r="F12810" s="1" t="s">
        <v>26</v>
      </c>
      <c r="G12810" s="1" t="s">
        <v>27</v>
      </c>
      <c r="H12810" s="2">
        <v>43739</v>
      </c>
      <c r="I12810" s="2">
        <v>43830</v>
      </c>
      <c r="J12810" s="2">
        <v>43811</v>
      </c>
      <c r="K12810" s="1" t="s">
        <v>2213</v>
      </c>
      <c r="L12810" s="1" t="s">
        <v>21550</v>
      </c>
      <c r="M12810" s="3">
        <v>0.64583333333333337</v>
      </c>
      <c r="N12810">
        <v>9.27</v>
      </c>
      <c r="O12810" s="1" t="s">
        <v>33354</v>
      </c>
      <c r="P12810">
        <v>1066.05</v>
      </c>
      <c r="Q12810" s="1" t="s">
        <v>97318</v>
      </c>
      <c r="R12810" s="1" t="s">
        <v>97319</v>
      </c>
      <c r="S12810" s="1" t="s">
        <v>97320</v>
      </c>
      <c r="T12810">
        <v>9.27</v>
      </c>
    </row>
    <row r="12811" spans="1:20" x14ac:dyDescent="0.2">
      <c r="A12811">
        <v>34</v>
      </c>
      <c r="B12811" s="1" t="s">
        <v>22</v>
      </c>
      <c r="C12811" s="1" t="s">
        <v>23</v>
      </c>
      <c r="D12811" s="1" t="s">
        <v>24</v>
      </c>
      <c r="E12811" s="1" t="s">
        <v>25</v>
      </c>
      <c r="F12811" s="1" t="s">
        <v>26</v>
      </c>
      <c r="G12811" s="1" t="s">
        <v>27</v>
      </c>
      <c r="H12811" s="2">
        <v>43739</v>
      </c>
      <c r="I12811" s="2">
        <v>43830</v>
      </c>
      <c r="J12811" s="2">
        <v>43811</v>
      </c>
      <c r="K12811" s="1" t="s">
        <v>1253</v>
      </c>
      <c r="L12811" s="1" t="s">
        <v>21550</v>
      </c>
      <c r="M12811" s="3">
        <v>0.39583333333333331</v>
      </c>
      <c r="N12811">
        <v>1.61</v>
      </c>
      <c r="O12811" s="1" t="s">
        <v>33355</v>
      </c>
      <c r="P12811">
        <v>805</v>
      </c>
      <c r="Q12811" s="1" t="s">
        <v>97318</v>
      </c>
      <c r="R12811" s="1" t="s">
        <v>97319</v>
      </c>
      <c r="S12811" s="1" t="s">
        <v>97320</v>
      </c>
      <c r="T12811">
        <v>1.61</v>
      </c>
    </row>
    <row r="12812" spans="1:20" x14ac:dyDescent="0.2">
      <c r="A12812">
        <v>34</v>
      </c>
      <c r="B12812" s="1" t="s">
        <v>22</v>
      </c>
      <c r="C12812" s="1" t="s">
        <v>23</v>
      </c>
      <c r="D12812" s="1" t="s">
        <v>24</v>
      </c>
      <c r="E12812" s="1" t="s">
        <v>25</v>
      </c>
      <c r="F12812" s="1" t="s">
        <v>26</v>
      </c>
      <c r="G12812" s="1" t="s">
        <v>27</v>
      </c>
      <c r="H12812" s="2">
        <v>43739</v>
      </c>
      <c r="I12812" s="2">
        <v>43830</v>
      </c>
      <c r="J12812" s="2">
        <v>43811</v>
      </c>
      <c r="K12812" s="1" t="s">
        <v>1253</v>
      </c>
      <c r="L12812" s="1" t="s">
        <v>21550</v>
      </c>
      <c r="M12812" s="3">
        <v>0.64583333333333337</v>
      </c>
      <c r="N12812">
        <v>1.67</v>
      </c>
      <c r="O12812" s="1" t="s">
        <v>33356</v>
      </c>
      <c r="P12812">
        <v>1536.4</v>
      </c>
      <c r="Q12812" s="1" t="s">
        <v>97318</v>
      </c>
      <c r="R12812" s="1" t="s">
        <v>97319</v>
      </c>
      <c r="S12812" s="1" t="s">
        <v>97320</v>
      </c>
      <c r="T12812">
        <v>1.67</v>
      </c>
    </row>
    <row r="12813" spans="1:20" x14ac:dyDescent="0.2">
      <c r="A12813">
        <v>34</v>
      </c>
      <c r="B12813" s="1" t="s">
        <v>22</v>
      </c>
      <c r="C12813" s="1" t="s">
        <v>23</v>
      </c>
      <c r="D12813" s="1" t="s">
        <v>24</v>
      </c>
      <c r="E12813" s="1" t="s">
        <v>25</v>
      </c>
      <c r="F12813" s="1" t="s">
        <v>26</v>
      </c>
      <c r="G12813" s="1" t="s">
        <v>27</v>
      </c>
      <c r="H12813" s="2">
        <v>43739</v>
      </c>
      <c r="I12813" s="2">
        <v>43830</v>
      </c>
      <c r="J12813" s="2">
        <v>43811</v>
      </c>
      <c r="K12813" s="1" t="s">
        <v>406</v>
      </c>
      <c r="L12813" s="1" t="s">
        <v>21550</v>
      </c>
      <c r="M12813" s="3">
        <v>0.64583333333333337</v>
      </c>
      <c r="N12813">
        <v>3.34</v>
      </c>
      <c r="O12813" s="1" t="s">
        <v>33357</v>
      </c>
      <c r="P12813">
        <v>400.8</v>
      </c>
      <c r="Q12813" s="1" t="s">
        <v>97318</v>
      </c>
      <c r="R12813" s="1" t="s">
        <v>97319</v>
      </c>
      <c r="S12813" s="1" t="s">
        <v>97320</v>
      </c>
      <c r="T12813">
        <v>3.34</v>
      </c>
    </row>
    <row r="12814" spans="1:20" x14ac:dyDescent="0.2">
      <c r="A12814">
        <v>34</v>
      </c>
      <c r="B12814" s="1" t="s">
        <v>22</v>
      </c>
      <c r="C12814" s="1" t="s">
        <v>23</v>
      </c>
      <c r="D12814" s="1" t="s">
        <v>24</v>
      </c>
      <c r="E12814" s="1" t="s">
        <v>25</v>
      </c>
      <c r="F12814" s="1" t="s">
        <v>26</v>
      </c>
      <c r="G12814" s="1" t="s">
        <v>27</v>
      </c>
      <c r="H12814" s="2">
        <v>43739</v>
      </c>
      <c r="I12814" s="2">
        <v>43830</v>
      </c>
      <c r="J12814" s="2">
        <v>43811</v>
      </c>
      <c r="K12814" s="1" t="s">
        <v>6264</v>
      </c>
      <c r="L12814" s="1" t="s">
        <v>21550</v>
      </c>
      <c r="M12814" s="3">
        <v>0.64583333333333337</v>
      </c>
      <c r="N12814">
        <v>4.9000000000000004</v>
      </c>
      <c r="O12814" s="1" t="s">
        <v>33358</v>
      </c>
      <c r="P12814">
        <v>1470</v>
      </c>
      <c r="Q12814" s="1" t="s">
        <v>97318</v>
      </c>
      <c r="R12814" s="1" t="s">
        <v>97319</v>
      </c>
      <c r="S12814" s="1" t="s">
        <v>97320</v>
      </c>
      <c r="T12814">
        <v>4.9000000000000004</v>
      </c>
    </row>
    <row r="12815" spans="1:20" x14ac:dyDescent="0.2">
      <c r="A12815">
        <v>34</v>
      </c>
      <c r="B12815" s="1" t="s">
        <v>22</v>
      </c>
      <c r="C12815" s="1" t="s">
        <v>23</v>
      </c>
      <c r="D12815" s="1" t="s">
        <v>24</v>
      </c>
      <c r="E12815" s="1" t="s">
        <v>25</v>
      </c>
      <c r="F12815" s="1" t="s">
        <v>26</v>
      </c>
      <c r="G12815" s="1" t="s">
        <v>27</v>
      </c>
      <c r="H12815" s="2">
        <v>43739</v>
      </c>
      <c r="I12815" s="2">
        <v>43830</v>
      </c>
      <c r="J12815" s="2">
        <v>43811</v>
      </c>
      <c r="K12815" s="1" t="s">
        <v>5375</v>
      </c>
      <c r="L12815" s="1" t="s">
        <v>21550</v>
      </c>
      <c r="M12815" s="3">
        <v>0.64583333333333337</v>
      </c>
      <c r="N12815">
        <v>15.57</v>
      </c>
      <c r="O12815" s="1" t="s">
        <v>33359</v>
      </c>
      <c r="P12815">
        <v>1712.7</v>
      </c>
      <c r="Q12815" s="1" t="s">
        <v>97318</v>
      </c>
      <c r="R12815" s="1" t="s">
        <v>97319</v>
      </c>
      <c r="S12815" s="1" t="s">
        <v>97320</v>
      </c>
      <c r="T12815">
        <v>15.57</v>
      </c>
    </row>
    <row r="12816" spans="1:20" x14ac:dyDescent="0.2">
      <c r="A12816">
        <v>34</v>
      </c>
      <c r="B12816" s="1" t="s">
        <v>22</v>
      </c>
      <c r="C12816" s="1" t="s">
        <v>23</v>
      </c>
      <c r="D12816" s="1" t="s">
        <v>24</v>
      </c>
      <c r="E12816" s="1" t="s">
        <v>25</v>
      </c>
      <c r="F12816" s="1" t="s">
        <v>26</v>
      </c>
      <c r="G12816" s="1" t="s">
        <v>27</v>
      </c>
      <c r="H12816" s="2">
        <v>43739</v>
      </c>
      <c r="I12816" s="2">
        <v>43830</v>
      </c>
      <c r="J12816" s="2">
        <v>43811</v>
      </c>
      <c r="K12816" s="1" t="s">
        <v>1368</v>
      </c>
      <c r="L12816" s="1" t="s">
        <v>21550</v>
      </c>
      <c r="M12816" s="3">
        <v>0.64583333333333337</v>
      </c>
      <c r="N12816">
        <v>13.95</v>
      </c>
      <c r="O12816" s="1" t="s">
        <v>33360</v>
      </c>
      <c r="P12816">
        <v>4185</v>
      </c>
      <c r="Q12816" s="1" t="s">
        <v>97318</v>
      </c>
      <c r="R12816" s="1" t="s">
        <v>97319</v>
      </c>
      <c r="S12816" s="1" t="s">
        <v>97320</v>
      </c>
      <c r="T12816">
        <v>13.95</v>
      </c>
    </row>
    <row r="12817" spans="1:20" x14ac:dyDescent="0.2">
      <c r="A12817">
        <v>34</v>
      </c>
      <c r="B12817" s="1" t="s">
        <v>22</v>
      </c>
      <c r="C12817" s="1" t="s">
        <v>23</v>
      </c>
      <c r="D12817" s="1" t="s">
        <v>24</v>
      </c>
      <c r="E12817" s="1" t="s">
        <v>25</v>
      </c>
      <c r="F12817" s="1" t="s">
        <v>26</v>
      </c>
      <c r="G12817" s="1" t="s">
        <v>27</v>
      </c>
      <c r="H12817" s="2">
        <v>43739</v>
      </c>
      <c r="I12817" s="2">
        <v>43830</v>
      </c>
      <c r="J12817" s="2">
        <v>43811</v>
      </c>
      <c r="K12817" s="1" t="s">
        <v>5376</v>
      </c>
      <c r="L12817" s="1" t="s">
        <v>21550</v>
      </c>
      <c r="M12817" s="3">
        <v>0.64583333333333337</v>
      </c>
      <c r="N12817">
        <v>13.23</v>
      </c>
      <c r="O12817" s="1" t="s">
        <v>33361</v>
      </c>
      <c r="P12817">
        <v>2249.1</v>
      </c>
      <c r="Q12817" s="1" t="s">
        <v>97318</v>
      </c>
      <c r="R12817" s="1" t="s">
        <v>97319</v>
      </c>
      <c r="S12817" s="1" t="s">
        <v>97320</v>
      </c>
      <c r="T12817">
        <v>13.23</v>
      </c>
    </row>
    <row r="12818" spans="1:20" x14ac:dyDescent="0.2">
      <c r="A12818">
        <v>34</v>
      </c>
      <c r="B12818" s="1" t="s">
        <v>22</v>
      </c>
      <c r="C12818" s="1" t="s">
        <v>23</v>
      </c>
      <c r="D12818" s="1" t="s">
        <v>24</v>
      </c>
      <c r="E12818" s="1" t="s">
        <v>25</v>
      </c>
      <c r="F12818" s="1" t="s">
        <v>26</v>
      </c>
      <c r="G12818" s="1" t="s">
        <v>27</v>
      </c>
      <c r="H12818" s="2">
        <v>43739</v>
      </c>
      <c r="I12818" s="2">
        <v>43830</v>
      </c>
      <c r="J12818" s="2">
        <v>43811</v>
      </c>
      <c r="K12818" s="1" t="s">
        <v>5377</v>
      </c>
      <c r="L12818" s="1" t="s">
        <v>21550</v>
      </c>
      <c r="M12818" s="3">
        <v>0.64583333333333337</v>
      </c>
      <c r="N12818">
        <v>4.4000000000000004</v>
      </c>
      <c r="O12818" s="1" t="s">
        <v>33362</v>
      </c>
      <c r="P12818">
        <v>11880</v>
      </c>
      <c r="Q12818" s="1" t="s">
        <v>97318</v>
      </c>
      <c r="R12818" s="1" t="s">
        <v>97319</v>
      </c>
      <c r="S12818" s="1" t="s">
        <v>97320</v>
      </c>
      <c r="T12818">
        <v>4.4000000000000004</v>
      </c>
    </row>
    <row r="12819" spans="1:20" x14ac:dyDescent="0.2">
      <c r="A12819">
        <v>34</v>
      </c>
      <c r="B12819" s="1" t="s">
        <v>22</v>
      </c>
      <c r="C12819" s="1" t="s">
        <v>23</v>
      </c>
      <c r="D12819" s="1" t="s">
        <v>24</v>
      </c>
      <c r="E12819" s="1" t="s">
        <v>25</v>
      </c>
      <c r="F12819" s="1" t="s">
        <v>26</v>
      </c>
      <c r="G12819" s="1" t="s">
        <v>27</v>
      </c>
      <c r="H12819" s="2">
        <v>43739</v>
      </c>
      <c r="I12819" s="2">
        <v>43830</v>
      </c>
      <c r="J12819" s="2">
        <v>43811</v>
      </c>
      <c r="K12819" s="1" t="s">
        <v>407</v>
      </c>
      <c r="L12819" s="1" t="s">
        <v>21550</v>
      </c>
      <c r="M12819" s="3">
        <v>0.64583333333333337</v>
      </c>
      <c r="N12819">
        <v>9.6</v>
      </c>
      <c r="O12819" s="1" t="s">
        <v>33363</v>
      </c>
      <c r="P12819">
        <v>2400</v>
      </c>
      <c r="Q12819" s="1" t="s">
        <v>97318</v>
      </c>
      <c r="R12819" s="1" t="s">
        <v>97319</v>
      </c>
      <c r="S12819" s="1" t="s">
        <v>97320</v>
      </c>
      <c r="T12819">
        <v>9.6</v>
      </c>
    </row>
    <row r="12820" spans="1:20" x14ac:dyDescent="0.2">
      <c r="A12820">
        <v>34</v>
      </c>
      <c r="B12820" s="1" t="s">
        <v>22</v>
      </c>
      <c r="C12820" s="1" t="s">
        <v>23</v>
      </c>
      <c r="D12820" s="1" t="s">
        <v>24</v>
      </c>
      <c r="E12820" s="1" t="s">
        <v>25</v>
      </c>
      <c r="F12820" s="1" t="s">
        <v>26</v>
      </c>
      <c r="G12820" s="1" t="s">
        <v>27</v>
      </c>
      <c r="H12820" s="2">
        <v>43739</v>
      </c>
      <c r="I12820" s="2">
        <v>43830</v>
      </c>
      <c r="J12820" s="2">
        <v>43811</v>
      </c>
      <c r="K12820" s="1" t="s">
        <v>6265</v>
      </c>
      <c r="L12820" s="1" t="s">
        <v>21550</v>
      </c>
      <c r="M12820" s="3">
        <v>0.64583333333333337</v>
      </c>
      <c r="N12820">
        <v>1.73</v>
      </c>
      <c r="O12820" s="1" t="s">
        <v>33364</v>
      </c>
      <c r="P12820">
        <v>3460</v>
      </c>
      <c r="Q12820" s="1" t="s">
        <v>97318</v>
      </c>
      <c r="R12820" s="1" t="s">
        <v>97319</v>
      </c>
      <c r="S12820" s="1" t="s">
        <v>97320</v>
      </c>
      <c r="T12820">
        <v>1.73</v>
      </c>
    </row>
    <row r="12821" spans="1:20" x14ac:dyDescent="0.2">
      <c r="A12821">
        <v>34</v>
      </c>
      <c r="B12821" s="1" t="s">
        <v>22</v>
      </c>
      <c r="C12821" s="1" t="s">
        <v>23</v>
      </c>
      <c r="D12821" s="1" t="s">
        <v>24</v>
      </c>
      <c r="E12821" s="1" t="s">
        <v>25</v>
      </c>
      <c r="F12821" s="1" t="s">
        <v>26</v>
      </c>
      <c r="G12821" s="1" t="s">
        <v>27</v>
      </c>
      <c r="H12821" s="2">
        <v>43739</v>
      </c>
      <c r="I12821" s="2">
        <v>43830</v>
      </c>
      <c r="J12821" s="2">
        <v>43811</v>
      </c>
      <c r="K12821" s="1" t="s">
        <v>6266</v>
      </c>
      <c r="L12821" s="1" t="s">
        <v>21550</v>
      </c>
      <c r="M12821" s="3">
        <v>0.64583333333333337</v>
      </c>
      <c r="N12821">
        <v>2.19</v>
      </c>
      <c r="O12821" s="1" t="s">
        <v>33365</v>
      </c>
      <c r="P12821">
        <v>3285</v>
      </c>
      <c r="Q12821" s="1" t="s">
        <v>97318</v>
      </c>
      <c r="R12821" s="1" t="s">
        <v>97319</v>
      </c>
      <c r="S12821" s="1" t="s">
        <v>97320</v>
      </c>
      <c r="T12821">
        <v>2.19</v>
      </c>
    </row>
    <row r="12822" spans="1:20" x14ac:dyDescent="0.2">
      <c r="A12822">
        <v>34</v>
      </c>
      <c r="B12822" s="1" t="s">
        <v>22</v>
      </c>
      <c r="C12822" s="1" t="s">
        <v>23</v>
      </c>
      <c r="D12822" s="1" t="s">
        <v>24</v>
      </c>
      <c r="E12822" s="1" t="s">
        <v>25</v>
      </c>
      <c r="F12822" s="1" t="s">
        <v>26</v>
      </c>
      <c r="G12822" s="1" t="s">
        <v>27</v>
      </c>
      <c r="H12822" s="2">
        <v>43739</v>
      </c>
      <c r="I12822" s="2">
        <v>43830</v>
      </c>
      <c r="J12822" s="2">
        <v>43811</v>
      </c>
      <c r="K12822" s="1" t="s">
        <v>6267</v>
      </c>
      <c r="L12822" s="1" t="s">
        <v>21550</v>
      </c>
      <c r="M12822" s="3">
        <v>0.64583333333333337</v>
      </c>
      <c r="N12822">
        <v>9.5</v>
      </c>
      <c r="O12822" s="1" t="s">
        <v>33366</v>
      </c>
      <c r="P12822">
        <v>6650</v>
      </c>
      <c r="Q12822" s="1" t="s">
        <v>97318</v>
      </c>
      <c r="R12822" s="1" t="s">
        <v>97319</v>
      </c>
      <c r="S12822" s="1" t="s">
        <v>97320</v>
      </c>
      <c r="T12822">
        <v>9.5</v>
      </c>
    </row>
    <row r="12823" spans="1:20" x14ac:dyDescent="0.2">
      <c r="A12823">
        <v>34</v>
      </c>
      <c r="B12823" s="1" t="s">
        <v>22</v>
      </c>
      <c r="C12823" s="1" t="s">
        <v>23</v>
      </c>
      <c r="D12823" s="1" t="s">
        <v>24</v>
      </c>
      <c r="E12823" s="1" t="s">
        <v>25</v>
      </c>
      <c r="F12823" s="1" t="s">
        <v>26</v>
      </c>
      <c r="G12823" s="1" t="s">
        <v>27</v>
      </c>
      <c r="H12823" s="2">
        <v>43739</v>
      </c>
      <c r="I12823" s="2">
        <v>43830</v>
      </c>
      <c r="J12823" s="2">
        <v>43811</v>
      </c>
      <c r="K12823" s="1" t="s">
        <v>6268</v>
      </c>
      <c r="L12823" s="1" t="s">
        <v>21550</v>
      </c>
      <c r="M12823" s="3">
        <v>0.64583333333333337</v>
      </c>
      <c r="N12823">
        <v>0.44</v>
      </c>
      <c r="O12823" s="1" t="s">
        <v>33367</v>
      </c>
      <c r="P12823">
        <v>2200</v>
      </c>
      <c r="Q12823" s="1" t="s">
        <v>97318</v>
      </c>
      <c r="R12823" s="1" t="s">
        <v>97319</v>
      </c>
      <c r="S12823" s="1" t="s">
        <v>97320</v>
      </c>
      <c r="T12823">
        <v>0.44</v>
      </c>
    </row>
    <row r="12824" spans="1:20" x14ac:dyDescent="0.2">
      <c r="A12824">
        <v>34</v>
      </c>
      <c r="B12824" s="1" t="s">
        <v>22</v>
      </c>
      <c r="C12824" s="1" t="s">
        <v>23</v>
      </c>
      <c r="D12824" s="1" t="s">
        <v>24</v>
      </c>
      <c r="E12824" s="1" t="s">
        <v>25</v>
      </c>
      <c r="F12824" s="1" t="s">
        <v>26</v>
      </c>
      <c r="G12824" s="1" t="s">
        <v>27</v>
      </c>
      <c r="H12824" s="2">
        <v>43739</v>
      </c>
      <c r="I12824" s="2">
        <v>43830</v>
      </c>
      <c r="J12824" s="2">
        <v>43811</v>
      </c>
      <c r="K12824" s="1" t="s">
        <v>6269</v>
      </c>
      <c r="L12824" s="1" t="s">
        <v>21550</v>
      </c>
      <c r="M12824" s="3">
        <v>0.64583333333333337</v>
      </c>
      <c r="N12824">
        <v>1.98</v>
      </c>
      <c r="O12824" s="1" t="s">
        <v>33368</v>
      </c>
      <c r="P12824">
        <v>326.7</v>
      </c>
      <c r="Q12824" s="1" t="s">
        <v>97318</v>
      </c>
      <c r="R12824" s="1" t="s">
        <v>97319</v>
      </c>
      <c r="S12824" s="1" t="s">
        <v>97320</v>
      </c>
      <c r="T12824">
        <v>1.98</v>
      </c>
    </row>
    <row r="12825" spans="1:20" x14ac:dyDescent="0.2">
      <c r="A12825">
        <v>34</v>
      </c>
      <c r="B12825" s="1" t="s">
        <v>22</v>
      </c>
      <c r="C12825" s="1" t="s">
        <v>23</v>
      </c>
      <c r="D12825" s="1" t="s">
        <v>24</v>
      </c>
      <c r="E12825" s="1" t="s">
        <v>25</v>
      </c>
      <c r="F12825" s="1" t="s">
        <v>26</v>
      </c>
      <c r="G12825" s="1" t="s">
        <v>27</v>
      </c>
      <c r="H12825" s="2">
        <v>43739</v>
      </c>
      <c r="I12825" s="2">
        <v>43830</v>
      </c>
      <c r="J12825" s="2">
        <v>43811</v>
      </c>
      <c r="K12825" s="1" t="s">
        <v>6270</v>
      </c>
      <c r="L12825" s="1" t="s">
        <v>21550</v>
      </c>
      <c r="M12825" s="3">
        <v>0.64583333333333337</v>
      </c>
      <c r="N12825">
        <v>2.5499999999999998</v>
      </c>
      <c r="O12825" s="1" t="s">
        <v>33369</v>
      </c>
      <c r="P12825">
        <v>2550</v>
      </c>
      <c r="Q12825" s="1" t="s">
        <v>97318</v>
      </c>
      <c r="R12825" s="1" t="s">
        <v>97319</v>
      </c>
      <c r="S12825" s="1" t="s">
        <v>97320</v>
      </c>
      <c r="T12825">
        <v>2.5499999999999998</v>
      </c>
    </row>
    <row r="12826" spans="1:20" x14ac:dyDescent="0.2">
      <c r="A12826">
        <v>34</v>
      </c>
      <c r="B12826" s="1" t="s">
        <v>22</v>
      </c>
      <c r="C12826" s="1" t="s">
        <v>23</v>
      </c>
      <c r="D12826" s="1" t="s">
        <v>24</v>
      </c>
      <c r="E12826" s="1" t="s">
        <v>25</v>
      </c>
      <c r="F12826" s="1" t="s">
        <v>26</v>
      </c>
      <c r="G12826" s="1" t="s">
        <v>27</v>
      </c>
      <c r="H12826" s="2">
        <v>43739</v>
      </c>
      <c r="I12826" s="2">
        <v>43830</v>
      </c>
      <c r="J12826" s="2">
        <v>43811</v>
      </c>
      <c r="K12826" s="1" t="s">
        <v>6271</v>
      </c>
      <c r="L12826" s="1" t="s">
        <v>21550</v>
      </c>
      <c r="M12826" s="3">
        <v>0.64583333333333337</v>
      </c>
      <c r="N12826">
        <v>4.8099999999999996</v>
      </c>
      <c r="O12826" s="1" t="s">
        <v>33370</v>
      </c>
      <c r="P12826">
        <v>28860</v>
      </c>
      <c r="Q12826" s="1" t="s">
        <v>97318</v>
      </c>
      <c r="R12826" s="1" t="s">
        <v>97319</v>
      </c>
      <c r="S12826" s="1" t="s">
        <v>97320</v>
      </c>
      <c r="T12826">
        <v>4.8099999999999996</v>
      </c>
    </row>
    <row r="12827" spans="1:20" x14ac:dyDescent="0.2">
      <c r="A12827">
        <v>34</v>
      </c>
      <c r="B12827" s="1" t="s">
        <v>22</v>
      </c>
      <c r="C12827" s="1" t="s">
        <v>23</v>
      </c>
      <c r="D12827" s="1" t="s">
        <v>24</v>
      </c>
      <c r="E12827" s="1" t="s">
        <v>25</v>
      </c>
      <c r="F12827" s="1" t="s">
        <v>26</v>
      </c>
      <c r="G12827" s="1" t="s">
        <v>27</v>
      </c>
      <c r="H12827" s="2">
        <v>43739</v>
      </c>
      <c r="I12827" s="2">
        <v>43830</v>
      </c>
      <c r="J12827" s="2">
        <v>43811</v>
      </c>
      <c r="K12827" s="1" t="s">
        <v>6272</v>
      </c>
      <c r="L12827" s="1" t="s">
        <v>21550</v>
      </c>
      <c r="M12827" s="3">
        <v>0.64583333333333337</v>
      </c>
      <c r="N12827">
        <v>1.69</v>
      </c>
      <c r="O12827" s="1" t="s">
        <v>33371</v>
      </c>
      <c r="P12827">
        <v>338</v>
      </c>
      <c r="Q12827" s="1" t="s">
        <v>97318</v>
      </c>
      <c r="R12827" s="1" t="s">
        <v>97319</v>
      </c>
      <c r="S12827" s="1" t="s">
        <v>97320</v>
      </c>
      <c r="T12827">
        <v>1.69</v>
      </c>
    </row>
    <row r="12828" spans="1:20" x14ac:dyDescent="0.2">
      <c r="A12828">
        <v>34</v>
      </c>
      <c r="B12828" s="1" t="s">
        <v>22</v>
      </c>
      <c r="C12828" s="1" t="s">
        <v>23</v>
      </c>
      <c r="D12828" s="1" t="s">
        <v>24</v>
      </c>
      <c r="E12828" s="1" t="s">
        <v>25</v>
      </c>
      <c r="F12828" s="1" t="s">
        <v>26</v>
      </c>
      <c r="G12828" s="1" t="s">
        <v>27</v>
      </c>
      <c r="H12828" s="2">
        <v>43739</v>
      </c>
      <c r="I12828" s="2">
        <v>43830</v>
      </c>
      <c r="J12828" s="2">
        <v>43811</v>
      </c>
      <c r="K12828" s="1" t="s">
        <v>4161</v>
      </c>
      <c r="L12828" s="1" t="s">
        <v>21550</v>
      </c>
      <c r="M12828" s="3">
        <v>0.64583333333333337</v>
      </c>
      <c r="N12828">
        <v>10.220000000000001</v>
      </c>
      <c r="O12828" s="1" t="s">
        <v>33372</v>
      </c>
      <c r="P12828">
        <v>10220</v>
      </c>
      <c r="Q12828" s="1" t="s">
        <v>97318</v>
      </c>
      <c r="R12828" s="1" t="s">
        <v>97319</v>
      </c>
      <c r="S12828" s="1" t="s">
        <v>97320</v>
      </c>
      <c r="T12828">
        <v>10.220000000000001</v>
      </c>
    </row>
    <row r="12829" spans="1:20" x14ac:dyDescent="0.2">
      <c r="A12829">
        <v>34</v>
      </c>
      <c r="B12829" s="1" t="s">
        <v>22</v>
      </c>
      <c r="C12829" s="1" t="s">
        <v>23</v>
      </c>
      <c r="D12829" s="1" t="s">
        <v>24</v>
      </c>
      <c r="E12829" s="1" t="s">
        <v>25</v>
      </c>
      <c r="F12829" s="1" t="s">
        <v>26</v>
      </c>
      <c r="G12829" s="1" t="s">
        <v>27</v>
      </c>
      <c r="H12829" s="2">
        <v>43739</v>
      </c>
      <c r="I12829" s="2">
        <v>43830</v>
      </c>
      <c r="J12829" s="2">
        <v>43811</v>
      </c>
      <c r="K12829" s="1" t="s">
        <v>6273</v>
      </c>
      <c r="L12829" s="1" t="s">
        <v>21550</v>
      </c>
      <c r="M12829" s="3">
        <v>0.64583333333333337</v>
      </c>
      <c r="N12829">
        <v>3.62</v>
      </c>
      <c r="O12829" s="1" t="s">
        <v>33373</v>
      </c>
      <c r="P12829">
        <v>1448</v>
      </c>
      <c r="Q12829" s="1" t="s">
        <v>97318</v>
      </c>
      <c r="R12829" s="1" t="s">
        <v>97319</v>
      </c>
      <c r="S12829" s="1" t="s">
        <v>97320</v>
      </c>
      <c r="T12829">
        <v>3.62</v>
      </c>
    </row>
    <row r="12830" spans="1:20" x14ac:dyDescent="0.2">
      <c r="A12830">
        <v>34</v>
      </c>
      <c r="B12830" s="1" t="s">
        <v>22</v>
      </c>
      <c r="C12830" s="1" t="s">
        <v>23</v>
      </c>
      <c r="D12830" s="1" t="s">
        <v>24</v>
      </c>
      <c r="E12830" s="1" t="s">
        <v>25</v>
      </c>
      <c r="F12830" s="1" t="s">
        <v>26</v>
      </c>
      <c r="G12830" s="1" t="s">
        <v>27</v>
      </c>
      <c r="H12830" s="2">
        <v>43739</v>
      </c>
      <c r="I12830" s="2">
        <v>43830</v>
      </c>
      <c r="J12830" s="2">
        <v>43811</v>
      </c>
      <c r="K12830" s="1" t="s">
        <v>5474</v>
      </c>
      <c r="L12830" s="1" t="s">
        <v>21550</v>
      </c>
      <c r="M12830" s="3">
        <v>0.64583333333333337</v>
      </c>
      <c r="N12830">
        <v>4.0999999999999996</v>
      </c>
      <c r="O12830" s="1" t="s">
        <v>33374</v>
      </c>
      <c r="P12830">
        <v>598.6</v>
      </c>
      <c r="Q12830" s="1" t="s">
        <v>97318</v>
      </c>
      <c r="R12830" s="1" t="s">
        <v>97319</v>
      </c>
      <c r="S12830" s="1" t="s">
        <v>97320</v>
      </c>
      <c r="T12830">
        <v>4.0999999999999996</v>
      </c>
    </row>
    <row r="12831" spans="1:20" x14ac:dyDescent="0.2">
      <c r="A12831">
        <v>34</v>
      </c>
      <c r="B12831" s="1" t="s">
        <v>22</v>
      </c>
      <c r="C12831" s="1" t="s">
        <v>23</v>
      </c>
      <c r="D12831" s="1" t="s">
        <v>24</v>
      </c>
      <c r="E12831" s="1" t="s">
        <v>25</v>
      </c>
      <c r="F12831" s="1" t="s">
        <v>26</v>
      </c>
      <c r="G12831" s="1" t="s">
        <v>27</v>
      </c>
      <c r="H12831" s="2">
        <v>43739</v>
      </c>
      <c r="I12831" s="2">
        <v>43830</v>
      </c>
      <c r="J12831" s="2">
        <v>43811</v>
      </c>
      <c r="K12831" s="1" t="s">
        <v>6274</v>
      </c>
      <c r="L12831" s="1" t="s">
        <v>21550</v>
      </c>
      <c r="M12831" s="3">
        <v>0.64583333333333337</v>
      </c>
      <c r="N12831">
        <v>3.02</v>
      </c>
      <c r="O12831" s="1" t="s">
        <v>33375</v>
      </c>
      <c r="P12831">
        <v>3020</v>
      </c>
      <c r="Q12831" s="1" t="s">
        <v>97318</v>
      </c>
      <c r="R12831" s="1" t="s">
        <v>97319</v>
      </c>
      <c r="S12831" s="1" t="s">
        <v>97320</v>
      </c>
      <c r="T12831">
        <v>3.02</v>
      </c>
    </row>
    <row r="12832" spans="1:20" x14ac:dyDescent="0.2">
      <c r="A12832">
        <v>34</v>
      </c>
      <c r="B12832" s="1" t="s">
        <v>22</v>
      </c>
      <c r="C12832" s="1" t="s">
        <v>23</v>
      </c>
      <c r="D12832" s="1" t="s">
        <v>24</v>
      </c>
      <c r="E12832" s="1" t="s">
        <v>25</v>
      </c>
      <c r="F12832" s="1" t="s">
        <v>26</v>
      </c>
      <c r="G12832" s="1" t="s">
        <v>27</v>
      </c>
      <c r="H12832" s="2">
        <v>43739</v>
      </c>
      <c r="I12832" s="2">
        <v>43830</v>
      </c>
      <c r="J12832" s="2">
        <v>43811</v>
      </c>
      <c r="K12832" s="1" t="s">
        <v>6275</v>
      </c>
      <c r="L12832" s="1" t="s">
        <v>21550</v>
      </c>
      <c r="M12832" s="3">
        <v>0.64583333333333337</v>
      </c>
      <c r="N12832">
        <v>0.03</v>
      </c>
      <c r="O12832" s="1" t="s">
        <v>33376</v>
      </c>
      <c r="P12832">
        <v>300</v>
      </c>
      <c r="Q12832" s="1" t="s">
        <v>97318</v>
      </c>
      <c r="R12832" s="1" t="s">
        <v>97319</v>
      </c>
      <c r="S12832" s="1" t="s">
        <v>97320</v>
      </c>
      <c r="T12832">
        <v>0.03</v>
      </c>
    </row>
    <row r="12833" spans="1:20" x14ac:dyDescent="0.2">
      <c r="A12833">
        <v>34</v>
      </c>
      <c r="B12833" s="1" t="s">
        <v>22</v>
      </c>
      <c r="C12833" s="1" t="s">
        <v>23</v>
      </c>
      <c r="D12833" s="1" t="s">
        <v>24</v>
      </c>
      <c r="E12833" s="1" t="s">
        <v>25</v>
      </c>
      <c r="F12833" s="1" t="s">
        <v>26</v>
      </c>
      <c r="G12833" s="1" t="s">
        <v>27</v>
      </c>
      <c r="H12833" s="2">
        <v>43739</v>
      </c>
      <c r="I12833" s="2">
        <v>43830</v>
      </c>
      <c r="J12833" s="2">
        <v>43811</v>
      </c>
      <c r="K12833" s="1" t="s">
        <v>4097</v>
      </c>
      <c r="L12833" s="1" t="s">
        <v>21550</v>
      </c>
      <c r="M12833" s="3">
        <v>0.64583333333333337</v>
      </c>
      <c r="N12833">
        <v>0.37</v>
      </c>
      <c r="O12833" s="1" t="s">
        <v>33377</v>
      </c>
      <c r="P12833">
        <v>2960</v>
      </c>
      <c r="Q12833" s="1" t="s">
        <v>97318</v>
      </c>
      <c r="R12833" s="1" t="s">
        <v>97319</v>
      </c>
      <c r="S12833" s="1" t="s">
        <v>97320</v>
      </c>
      <c r="T12833">
        <v>0.37</v>
      </c>
    </row>
    <row r="12834" spans="1:20" x14ac:dyDescent="0.2">
      <c r="A12834">
        <v>34</v>
      </c>
      <c r="B12834" s="1" t="s">
        <v>22</v>
      </c>
      <c r="C12834" s="1" t="s">
        <v>23</v>
      </c>
      <c r="D12834" s="1" t="s">
        <v>24</v>
      </c>
      <c r="E12834" s="1" t="s">
        <v>25</v>
      </c>
      <c r="F12834" s="1" t="s">
        <v>26</v>
      </c>
      <c r="G12834" s="1" t="s">
        <v>27</v>
      </c>
      <c r="H12834" s="2">
        <v>43739</v>
      </c>
      <c r="I12834" s="2">
        <v>43830</v>
      </c>
      <c r="J12834" s="2">
        <v>43811</v>
      </c>
      <c r="K12834" s="1" t="s">
        <v>1842</v>
      </c>
      <c r="L12834" s="1" t="s">
        <v>21550</v>
      </c>
      <c r="M12834" s="3">
        <v>0.64583333333333337</v>
      </c>
      <c r="N12834">
        <v>0.78</v>
      </c>
      <c r="O12834" s="1" t="s">
        <v>33378</v>
      </c>
      <c r="P12834">
        <v>975</v>
      </c>
      <c r="Q12834" s="1" t="s">
        <v>97318</v>
      </c>
      <c r="R12834" s="1" t="s">
        <v>97319</v>
      </c>
      <c r="S12834" s="1" t="s">
        <v>97320</v>
      </c>
      <c r="T12834">
        <v>0.78</v>
      </c>
    </row>
    <row r="12835" spans="1:20" x14ac:dyDescent="0.2">
      <c r="A12835">
        <v>34</v>
      </c>
      <c r="B12835" s="1" t="s">
        <v>22</v>
      </c>
      <c r="C12835" s="1" t="s">
        <v>23</v>
      </c>
      <c r="D12835" s="1" t="s">
        <v>24</v>
      </c>
      <c r="E12835" s="1" t="s">
        <v>25</v>
      </c>
      <c r="F12835" s="1" t="s">
        <v>26</v>
      </c>
      <c r="G12835" s="1" t="s">
        <v>27</v>
      </c>
      <c r="H12835" s="2">
        <v>43739</v>
      </c>
      <c r="I12835" s="2">
        <v>43830</v>
      </c>
      <c r="J12835" s="2">
        <v>43811</v>
      </c>
      <c r="K12835" s="1" t="s">
        <v>2493</v>
      </c>
      <c r="L12835" s="1" t="s">
        <v>21550</v>
      </c>
      <c r="M12835" s="3">
        <v>0.64583333333333337</v>
      </c>
      <c r="N12835">
        <v>6.49</v>
      </c>
      <c r="O12835" s="1" t="s">
        <v>33379</v>
      </c>
      <c r="P12835">
        <v>6490</v>
      </c>
      <c r="Q12835" s="1" t="s">
        <v>97318</v>
      </c>
      <c r="R12835" s="1" t="s">
        <v>97319</v>
      </c>
      <c r="S12835" s="1" t="s">
        <v>97320</v>
      </c>
      <c r="T12835">
        <v>6.49</v>
      </c>
    </row>
    <row r="12836" spans="1:20" x14ac:dyDescent="0.2">
      <c r="A12836">
        <v>34</v>
      </c>
      <c r="B12836" s="1" t="s">
        <v>22</v>
      </c>
      <c r="C12836" s="1" t="s">
        <v>23</v>
      </c>
      <c r="D12836" s="1" t="s">
        <v>24</v>
      </c>
      <c r="E12836" s="1" t="s">
        <v>25</v>
      </c>
      <c r="F12836" s="1" t="s">
        <v>26</v>
      </c>
      <c r="G12836" s="1" t="s">
        <v>27</v>
      </c>
      <c r="H12836" s="2">
        <v>43739</v>
      </c>
      <c r="I12836" s="2">
        <v>43830</v>
      </c>
      <c r="J12836" s="2">
        <v>43811</v>
      </c>
      <c r="K12836" s="1" t="s">
        <v>1271</v>
      </c>
      <c r="L12836" s="1" t="s">
        <v>21550</v>
      </c>
      <c r="M12836" s="3">
        <v>0.47916666666666669</v>
      </c>
      <c r="N12836">
        <v>1.1499999999999999</v>
      </c>
      <c r="O12836" s="1" t="s">
        <v>33380</v>
      </c>
      <c r="P12836">
        <v>230</v>
      </c>
      <c r="Q12836" s="1" t="s">
        <v>97318</v>
      </c>
      <c r="R12836" s="1" t="s">
        <v>97319</v>
      </c>
      <c r="S12836" s="1" t="s">
        <v>97320</v>
      </c>
      <c r="T12836">
        <v>1.1499999999999999</v>
      </c>
    </row>
    <row r="12837" spans="1:20" x14ac:dyDescent="0.2">
      <c r="A12837">
        <v>34</v>
      </c>
      <c r="B12837" s="1" t="s">
        <v>22</v>
      </c>
      <c r="C12837" s="1" t="s">
        <v>23</v>
      </c>
      <c r="D12837" s="1" t="s">
        <v>24</v>
      </c>
      <c r="E12837" s="1" t="s">
        <v>25</v>
      </c>
      <c r="F12837" s="1" t="s">
        <v>26</v>
      </c>
      <c r="G12837" s="1" t="s">
        <v>27</v>
      </c>
      <c r="H12837" s="2">
        <v>43739</v>
      </c>
      <c r="I12837" s="2">
        <v>43830</v>
      </c>
      <c r="J12837" s="2">
        <v>43811</v>
      </c>
      <c r="K12837" s="1" t="s">
        <v>1271</v>
      </c>
      <c r="L12837" s="1" t="s">
        <v>21550</v>
      </c>
      <c r="M12837" s="3">
        <v>0.64583333333333337</v>
      </c>
      <c r="N12837">
        <v>1.42</v>
      </c>
      <c r="O12837" s="1" t="s">
        <v>33381</v>
      </c>
      <c r="P12837">
        <v>568</v>
      </c>
      <c r="Q12837" s="1" t="s">
        <v>97318</v>
      </c>
      <c r="R12837" s="1" t="s">
        <v>97319</v>
      </c>
      <c r="S12837" s="1" t="s">
        <v>97320</v>
      </c>
      <c r="T12837">
        <v>1.42</v>
      </c>
    </row>
    <row r="12838" spans="1:20" x14ac:dyDescent="0.2">
      <c r="A12838">
        <v>34</v>
      </c>
      <c r="B12838" s="1" t="s">
        <v>22</v>
      </c>
      <c r="C12838" s="1" t="s">
        <v>23</v>
      </c>
      <c r="D12838" s="1" t="s">
        <v>24</v>
      </c>
      <c r="E12838" s="1" t="s">
        <v>25</v>
      </c>
      <c r="F12838" s="1" t="s">
        <v>26</v>
      </c>
      <c r="G12838" s="1" t="s">
        <v>27</v>
      </c>
      <c r="H12838" s="2">
        <v>43739</v>
      </c>
      <c r="I12838" s="2">
        <v>43830</v>
      </c>
      <c r="J12838" s="2">
        <v>43811</v>
      </c>
      <c r="K12838" s="1" t="s">
        <v>6276</v>
      </c>
      <c r="L12838" s="1" t="s">
        <v>21550</v>
      </c>
      <c r="M12838" s="3">
        <v>0.64583333333333337</v>
      </c>
      <c r="N12838">
        <v>7.73</v>
      </c>
      <c r="O12838" s="1" t="s">
        <v>33382</v>
      </c>
      <c r="P12838">
        <v>780.73</v>
      </c>
      <c r="Q12838" s="1" t="s">
        <v>97318</v>
      </c>
      <c r="R12838" s="1" t="s">
        <v>97319</v>
      </c>
      <c r="S12838" s="1" t="s">
        <v>97320</v>
      </c>
      <c r="T12838">
        <v>7.73</v>
      </c>
    </row>
    <row r="12839" spans="1:20" x14ac:dyDescent="0.2">
      <c r="A12839">
        <v>34</v>
      </c>
      <c r="B12839" s="1" t="s">
        <v>22</v>
      </c>
      <c r="C12839" s="1" t="s">
        <v>23</v>
      </c>
      <c r="D12839" s="1" t="s">
        <v>24</v>
      </c>
      <c r="E12839" s="1" t="s">
        <v>25</v>
      </c>
      <c r="F12839" s="1" t="s">
        <v>26</v>
      </c>
      <c r="G12839" s="1" t="s">
        <v>27</v>
      </c>
      <c r="H12839" s="2">
        <v>43739</v>
      </c>
      <c r="I12839" s="2">
        <v>43830</v>
      </c>
      <c r="J12839" s="2">
        <v>43811</v>
      </c>
      <c r="K12839" s="1" t="s">
        <v>705</v>
      </c>
      <c r="L12839" s="1" t="s">
        <v>21550</v>
      </c>
      <c r="M12839" s="3">
        <v>0.64583333333333337</v>
      </c>
      <c r="N12839">
        <v>0.24</v>
      </c>
      <c r="O12839" s="1" t="s">
        <v>33383</v>
      </c>
      <c r="P12839">
        <v>156</v>
      </c>
      <c r="Q12839" s="1" t="s">
        <v>97318</v>
      </c>
      <c r="R12839" s="1" t="s">
        <v>97319</v>
      </c>
      <c r="S12839" s="1" t="s">
        <v>97320</v>
      </c>
      <c r="T12839">
        <v>0.24</v>
      </c>
    </row>
    <row r="12840" spans="1:20" x14ac:dyDescent="0.2">
      <c r="A12840">
        <v>34</v>
      </c>
      <c r="B12840" s="1" t="s">
        <v>22</v>
      </c>
      <c r="C12840" s="1" t="s">
        <v>23</v>
      </c>
      <c r="D12840" s="1" t="s">
        <v>24</v>
      </c>
      <c r="E12840" s="1" t="s">
        <v>25</v>
      </c>
      <c r="F12840" s="1" t="s">
        <v>26</v>
      </c>
      <c r="G12840" s="1" t="s">
        <v>27</v>
      </c>
      <c r="H12840" s="2">
        <v>43739</v>
      </c>
      <c r="I12840" s="2">
        <v>43830</v>
      </c>
      <c r="J12840" s="2">
        <v>43811</v>
      </c>
      <c r="K12840" s="1" t="s">
        <v>707</v>
      </c>
      <c r="L12840" s="1" t="s">
        <v>21550</v>
      </c>
      <c r="M12840" s="3">
        <v>0.64583333333333337</v>
      </c>
      <c r="N12840">
        <v>0.18</v>
      </c>
      <c r="O12840" s="1" t="s">
        <v>33384</v>
      </c>
      <c r="P12840">
        <v>900</v>
      </c>
      <c r="Q12840" s="1" t="s">
        <v>97318</v>
      </c>
      <c r="R12840" s="1" t="s">
        <v>97319</v>
      </c>
      <c r="S12840" s="1" t="s">
        <v>97320</v>
      </c>
      <c r="T12840">
        <v>0.18</v>
      </c>
    </row>
    <row r="12841" spans="1:20" x14ac:dyDescent="0.2">
      <c r="A12841">
        <v>34</v>
      </c>
      <c r="B12841" s="1" t="s">
        <v>22</v>
      </c>
      <c r="C12841" s="1" t="s">
        <v>23</v>
      </c>
      <c r="D12841" s="1" t="s">
        <v>24</v>
      </c>
      <c r="E12841" s="1" t="s">
        <v>25</v>
      </c>
      <c r="F12841" s="1" t="s">
        <v>26</v>
      </c>
      <c r="G12841" s="1" t="s">
        <v>27</v>
      </c>
      <c r="H12841" s="2">
        <v>43739</v>
      </c>
      <c r="I12841" s="2">
        <v>43830</v>
      </c>
      <c r="J12841" s="2">
        <v>43811</v>
      </c>
      <c r="K12841" s="1" t="s">
        <v>2325</v>
      </c>
      <c r="L12841" s="1" t="s">
        <v>21550</v>
      </c>
      <c r="M12841" s="3">
        <v>0.64583333333333337</v>
      </c>
      <c r="N12841">
        <v>20.23</v>
      </c>
      <c r="O12841" s="1" t="s">
        <v>33385</v>
      </c>
      <c r="P12841">
        <v>1416.1</v>
      </c>
      <c r="Q12841" s="1" t="s">
        <v>97318</v>
      </c>
      <c r="R12841" s="1" t="s">
        <v>97319</v>
      </c>
      <c r="S12841" s="1" t="s">
        <v>97320</v>
      </c>
      <c r="T12841">
        <v>20.23</v>
      </c>
    </row>
    <row r="12842" spans="1:20" x14ac:dyDescent="0.2">
      <c r="A12842">
        <v>34</v>
      </c>
      <c r="B12842" s="1" t="s">
        <v>22</v>
      </c>
      <c r="C12842" s="1" t="s">
        <v>23</v>
      </c>
      <c r="D12842" s="1" t="s">
        <v>24</v>
      </c>
      <c r="E12842" s="1" t="s">
        <v>25</v>
      </c>
      <c r="F12842" s="1" t="s">
        <v>26</v>
      </c>
      <c r="G12842" s="1" t="s">
        <v>27</v>
      </c>
      <c r="H12842" s="2">
        <v>43739</v>
      </c>
      <c r="I12842" s="2">
        <v>43830</v>
      </c>
      <c r="J12842" s="2">
        <v>43811</v>
      </c>
      <c r="K12842" s="1" t="s">
        <v>6277</v>
      </c>
      <c r="L12842" s="1" t="s">
        <v>21550</v>
      </c>
      <c r="M12842" s="3">
        <v>0.64583333333333337</v>
      </c>
      <c r="N12842">
        <v>1.45</v>
      </c>
      <c r="O12842" s="1" t="s">
        <v>33386</v>
      </c>
      <c r="P12842">
        <v>1450</v>
      </c>
      <c r="Q12842" s="1" t="s">
        <v>97318</v>
      </c>
      <c r="R12842" s="1" t="s">
        <v>97319</v>
      </c>
      <c r="S12842" s="1" t="s">
        <v>97320</v>
      </c>
      <c r="T12842">
        <v>1.45</v>
      </c>
    </row>
    <row r="12843" spans="1:20" x14ac:dyDescent="0.2">
      <c r="A12843">
        <v>34</v>
      </c>
      <c r="B12843" s="1" t="s">
        <v>22</v>
      </c>
      <c r="C12843" s="1" t="s">
        <v>23</v>
      </c>
      <c r="D12843" s="1" t="s">
        <v>24</v>
      </c>
      <c r="E12843" s="1" t="s">
        <v>25</v>
      </c>
      <c r="F12843" s="1" t="s">
        <v>26</v>
      </c>
      <c r="G12843" s="1" t="s">
        <v>27</v>
      </c>
      <c r="H12843" s="2">
        <v>43739</v>
      </c>
      <c r="I12843" s="2">
        <v>43830</v>
      </c>
      <c r="J12843" s="2">
        <v>43811</v>
      </c>
      <c r="K12843" s="1" t="s">
        <v>5388</v>
      </c>
      <c r="L12843" s="1" t="s">
        <v>21550</v>
      </c>
      <c r="M12843" s="3">
        <v>0.64583333333333337</v>
      </c>
      <c r="N12843">
        <v>0.18</v>
      </c>
      <c r="O12843" s="1" t="s">
        <v>33387</v>
      </c>
      <c r="P12843">
        <v>15.84</v>
      </c>
      <c r="Q12843" s="1" t="s">
        <v>97318</v>
      </c>
      <c r="R12843" s="1" t="s">
        <v>97319</v>
      </c>
      <c r="S12843" s="1" t="s">
        <v>97320</v>
      </c>
      <c r="T12843">
        <v>0.18</v>
      </c>
    </row>
    <row r="12844" spans="1:20" x14ac:dyDescent="0.2">
      <c r="A12844">
        <v>34</v>
      </c>
      <c r="B12844" s="1" t="s">
        <v>22</v>
      </c>
      <c r="C12844" s="1" t="s">
        <v>23</v>
      </c>
      <c r="D12844" s="1" t="s">
        <v>24</v>
      </c>
      <c r="E12844" s="1" t="s">
        <v>25</v>
      </c>
      <c r="F12844" s="1" t="s">
        <v>26</v>
      </c>
      <c r="G12844" s="1" t="s">
        <v>27</v>
      </c>
      <c r="H12844" s="2">
        <v>43739</v>
      </c>
      <c r="I12844" s="2">
        <v>43830</v>
      </c>
      <c r="J12844" s="2">
        <v>43811</v>
      </c>
      <c r="K12844" s="1" t="s">
        <v>6278</v>
      </c>
      <c r="L12844" s="1" t="s">
        <v>21550</v>
      </c>
      <c r="M12844" s="3">
        <v>0.64583333333333337</v>
      </c>
      <c r="N12844">
        <v>6.04</v>
      </c>
      <c r="O12844" s="1" t="s">
        <v>33388</v>
      </c>
      <c r="P12844">
        <v>302</v>
      </c>
      <c r="Q12844" s="1" t="s">
        <v>97318</v>
      </c>
      <c r="R12844" s="1" t="s">
        <v>97319</v>
      </c>
      <c r="S12844" s="1" t="s">
        <v>97320</v>
      </c>
      <c r="T12844">
        <v>6.04</v>
      </c>
    </row>
    <row r="12845" spans="1:20" x14ac:dyDescent="0.2">
      <c r="A12845">
        <v>34</v>
      </c>
      <c r="B12845" s="1" t="s">
        <v>22</v>
      </c>
      <c r="C12845" s="1" t="s">
        <v>23</v>
      </c>
      <c r="D12845" s="1" t="s">
        <v>24</v>
      </c>
      <c r="E12845" s="1" t="s">
        <v>25</v>
      </c>
      <c r="F12845" s="1" t="s">
        <v>26</v>
      </c>
      <c r="G12845" s="1" t="s">
        <v>27</v>
      </c>
      <c r="H12845" s="2">
        <v>43739</v>
      </c>
      <c r="I12845" s="2">
        <v>43830</v>
      </c>
      <c r="J12845" s="2">
        <v>43811</v>
      </c>
      <c r="K12845" s="1" t="s">
        <v>2327</v>
      </c>
      <c r="L12845" s="1" t="s">
        <v>21550</v>
      </c>
      <c r="M12845" s="3">
        <v>0.64583333333333337</v>
      </c>
      <c r="N12845">
        <v>3.01</v>
      </c>
      <c r="O12845" s="1" t="s">
        <v>33389</v>
      </c>
      <c r="P12845">
        <v>24.08</v>
      </c>
      <c r="Q12845" s="1" t="s">
        <v>97318</v>
      </c>
      <c r="R12845" s="1" t="s">
        <v>97319</v>
      </c>
      <c r="S12845" s="1" t="s">
        <v>97320</v>
      </c>
      <c r="T12845">
        <v>3.01</v>
      </c>
    </row>
    <row r="12846" spans="1:20" x14ac:dyDescent="0.2">
      <c r="A12846">
        <v>34</v>
      </c>
      <c r="B12846" s="1" t="s">
        <v>22</v>
      </c>
      <c r="C12846" s="1" t="s">
        <v>23</v>
      </c>
      <c r="D12846" s="1" t="s">
        <v>24</v>
      </c>
      <c r="E12846" s="1" t="s">
        <v>25</v>
      </c>
      <c r="F12846" s="1" t="s">
        <v>26</v>
      </c>
      <c r="G12846" s="1" t="s">
        <v>27</v>
      </c>
      <c r="H12846" s="2">
        <v>43739</v>
      </c>
      <c r="I12846" s="2">
        <v>43830</v>
      </c>
      <c r="J12846" s="2">
        <v>43811</v>
      </c>
      <c r="K12846" s="1" t="s">
        <v>6279</v>
      </c>
      <c r="L12846" s="1" t="s">
        <v>21550</v>
      </c>
      <c r="M12846" s="3">
        <v>0.64583333333333337</v>
      </c>
      <c r="N12846">
        <v>0.79</v>
      </c>
      <c r="O12846" s="1" t="s">
        <v>33390</v>
      </c>
      <c r="P12846">
        <v>158</v>
      </c>
      <c r="Q12846" s="1" t="s">
        <v>97318</v>
      </c>
      <c r="R12846" s="1" t="s">
        <v>97319</v>
      </c>
      <c r="S12846" s="1" t="s">
        <v>97320</v>
      </c>
      <c r="T12846">
        <v>0.79</v>
      </c>
    </row>
    <row r="12847" spans="1:20" x14ac:dyDescent="0.2">
      <c r="A12847">
        <v>34</v>
      </c>
      <c r="B12847" s="1" t="s">
        <v>22</v>
      </c>
      <c r="C12847" s="1" t="s">
        <v>23</v>
      </c>
      <c r="D12847" s="1" t="s">
        <v>24</v>
      </c>
      <c r="E12847" s="1" t="s">
        <v>25</v>
      </c>
      <c r="F12847" s="1" t="s">
        <v>26</v>
      </c>
      <c r="G12847" s="1" t="s">
        <v>27</v>
      </c>
      <c r="H12847" s="2">
        <v>43739</v>
      </c>
      <c r="I12847" s="2">
        <v>43830</v>
      </c>
      <c r="J12847" s="2">
        <v>43811</v>
      </c>
      <c r="K12847" s="1" t="s">
        <v>6280</v>
      </c>
      <c r="L12847" s="1" t="s">
        <v>21550</v>
      </c>
      <c r="M12847" s="3">
        <v>0.64583333333333337</v>
      </c>
      <c r="N12847">
        <v>2.2999999999999998</v>
      </c>
      <c r="O12847" s="1" t="s">
        <v>33391</v>
      </c>
      <c r="P12847">
        <v>3450</v>
      </c>
      <c r="Q12847" s="1" t="s">
        <v>97318</v>
      </c>
      <c r="R12847" s="1" t="s">
        <v>97319</v>
      </c>
      <c r="S12847" s="1" t="s">
        <v>97320</v>
      </c>
      <c r="T12847">
        <v>2.2999999999999998</v>
      </c>
    </row>
    <row r="12848" spans="1:20" x14ac:dyDescent="0.2">
      <c r="A12848">
        <v>34</v>
      </c>
      <c r="B12848" s="1" t="s">
        <v>22</v>
      </c>
      <c r="C12848" s="1" t="s">
        <v>23</v>
      </c>
      <c r="D12848" s="1" t="s">
        <v>24</v>
      </c>
      <c r="E12848" s="1" t="s">
        <v>25</v>
      </c>
      <c r="F12848" s="1" t="s">
        <v>26</v>
      </c>
      <c r="G12848" s="1" t="s">
        <v>27</v>
      </c>
      <c r="H12848" s="2">
        <v>43739</v>
      </c>
      <c r="I12848" s="2">
        <v>43830</v>
      </c>
      <c r="J12848" s="2">
        <v>43811</v>
      </c>
      <c r="K12848" s="1" t="s">
        <v>3058</v>
      </c>
      <c r="L12848" s="1" t="s">
        <v>21550</v>
      </c>
      <c r="M12848" s="3">
        <v>0.64583333333333337</v>
      </c>
      <c r="N12848">
        <v>13.38</v>
      </c>
      <c r="O12848" s="1" t="s">
        <v>33392</v>
      </c>
      <c r="P12848">
        <v>6690</v>
      </c>
      <c r="Q12848" s="1" t="s">
        <v>97318</v>
      </c>
      <c r="R12848" s="1" t="s">
        <v>97319</v>
      </c>
      <c r="S12848" s="1" t="s">
        <v>97320</v>
      </c>
      <c r="T12848">
        <v>13.38</v>
      </c>
    </row>
    <row r="12849" spans="1:22" x14ac:dyDescent="0.2">
      <c r="A12849">
        <v>34</v>
      </c>
      <c r="B12849" s="1" t="s">
        <v>22</v>
      </c>
      <c r="C12849" s="1" t="s">
        <v>23</v>
      </c>
      <c r="D12849" s="1" t="s">
        <v>24</v>
      </c>
      <c r="E12849" s="1" t="s">
        <v>25</v>
      </c>
      <c r="F12849" s="1" t="s">
        <v>26</v>
      </c>
      <c r="G12849" s="1" t="s">
        <v>27</v>
      </c>
      <c r="H12849" s="2">
        <v>43739</v>
      </c>
      <c r="I12849" s="2">
        <v>43830</v>
      </c>
      <c r="J12849" s="2">
        <v>43811</v>
      </c>
      <c r="K12849" s="1" t="s">
        <v>1524</v>
      </c>
      <c r="L12849" s="1" t="s">
        <v>21550</v>
      </c>
      <c r="M12849" s="3">
        <v>0.64583333333333337</v>
      </c>
      <c r="N12849">
        <v>1</v>
      </c>
      <c r="O12849" s="1" t="s">
        <v>33393</v>
      </c>
      <c r="P12849">
        <v>2000</v>
      </c>
      <c r="Q12849" s="1" t="s">
        <v>97318</v>
      </c>
      <c r="R12849" s="1" t="s">
        <v>97319</v>
      </c>
      <c r="S12849" s="1" t="s">
        <v>97320</v>
      </c>
      <c r="T12849">
        <v>1</v>
      </c>
    </row>
    <row r="12850" spans="1:22" x14ac:dyDescent="0.2">
      <c r="A12850">
        <v>34</v>
      </c>
      <c r="B12850" s="1" t="s">
        <v>22</v>
      </c>
      <c r="C12850" s="1" t="s">
        <v>23</v>
      </c>
      <c r="D12850" s="1" t="s">
        <v>24</v>
      </c>
      <c r="E12850" s="1" t="s">
        <v>25</v>
      </c>
      <c r="F12850" s="1" t="s">
        <v>26</v>
      </c>
      <c r="G12850" s="1" t="s">
        <v>27</v>
      </c>
      <c r="H12850" s="2">
        <v>43739</v>
      </c>
      <c r="I12850" s="2">
        <v>43830</v>
      </c>
      <c r="J12850" s="2">
        <v>43811</v>
      </c>
      <c r="K12850" s="1" t="s">
        <v>6281</v>
      </c>
      <c r="L12850" s="1" t="s">
        <v>21550</v>
      </c>
      <c r="M12850" s="3">
        <v>0.64583333333333337</v>
      </c>
      <c r="N12850">
        <v>2.4300000000000002</v>
      </c>
      <c r="O12850" s="1" t="s">
        <v>33394</v>
      </c>
      <c r="P12850">
        <v>1215</v>
      </c>
      <c r="Q12850" s="1" t="s">
        <v>97318</v>
      </c>
      <c r="R12850" s="1" t="s">
        <v>97319</v>
      </c>
      <c r="S12850" s="1" t="s">
        <v>97320</v>
      </c>
      <c r="T12850">
        <v>2.4300000000000002</v>
      </c>
    </row>
    <row r="12851" spans="1:22" x14ac:dyDescent="0.2">
      <c r="A12851">
        <v>34</v>
      </c>
      <c r="B12851" s="1" t="s">
        <v>22</v>
      </c>
      <c r="C12851" s="1" t="s">
        <v>23</v>
      </c>
      <c r="D12851" s="1" t="s">
        <v>24</v>
      </c>
      <c r="E12851" s="1" t="s">
        <v>25</v>
      </c>
      <c r="F12851" s="1" t="s">
        <v>26</v>
      </c>
      <c r="G12851" s="1" t="s">
        <v>27</v>
      </c>
      <c r="H12851" s="2">
        <v>43739</v>
      </c>
      <c r="I12851" s="2">
        <v>43830</v>
      </c>
      <c r="J12851" s="2">
        <v>43811</v>
      </c>
      <c r="K12851" s="1" t="s">
        <v>1622</v>
      </c>
      <c r="L12851" s="1" t="s">
        <v>21550</v>
      </c>
      <c r="M12851" s="3">
        <v>0.39583333333333331</v>
      </c>
      <c r="N12851">
        <v>0.57999999999999996</v>
      </c>
      <c r="O12851" s="1" t="s">
        <v>33395</v>
      </c>
      <c r="P12851">
        <v>2900</v>
      </c>
      <c r="Q12851" s="1" t="s">
        <v>97318</v>
      </c>
      <c r="R12851" s="1" t="s">
        <v>97319</v>
      </c>
      <c r="S12851" s="1" t="s">
        <v>97320</v>
      </c>
      <c r="T12851">
        <v>0.57999999999999996</v>
      </c>
    </row>
    <row r="12852" spans="1:22" x14ac:dyDescent="0.2">
      <c r="A12852">
        <v>34</v>
      </c>
      <c r="B12852" s="1" t="s">
        <v>22</v>
      </c>
      <c r="C12852" s="1" t="s">
        <v>23</v>
      </c>
      <c r="D12852" s="1" t="s">
        <v>24</v>
      </c>
      <c r="E12852" s="1" t="s">
        <v>25</v>
      </c>
      <c r="F12852" s="1" t="s">
        <v>26</v>
      </c>
      <c r="G12852" s="1" t="s">
        <v>27</v>
      </c>
      <c r="H12852" s="2">
        <v>43739</v>
      </c>
      <c r="I12852" s="2">
        <v>43830</v>
      </c>
      <c r="J12852" s="2">
        <v>43811</v>
      </c>
      <c r="K12852" s="1" t="s">
        <v>1622</v>
      </c>
      <c r="L12852" s="1" t="s">
        <v>21550</v>
      </c>
      <c r="M12852" s="3">
        <v>0.64583333333333337</v>
      </c>
      <c r="N12852">
        <v>0.67</v>
      </c>
      <c r="O12852" s="1" t="s">
        <v>33396</v>
      </c>
      <c r="P12852">
        <v>6700</v>
      </c>
      <c r="Q12852" s="1" t="s">
        <v>97318</v>
      </c>
      <c r="R12852" s="1" t="s">
        <v>97319</v>
      </c>
      <c r="S12852" s="1" t="s">
        <v>97320</v>
      </c>
      <c r="T12852">
        <v>0.67</v>
      </c>
    </row>
    <row r="12853" spans="1:22" x14ac:dyDescent="0.2">
      <c r="A12853">
        <v>34</v>
      </c>
      <c r="B12853" s="1" t="s">
        <v>22</v>
      </c>
      <c r="C12853" s="1" t="s">
        <v>23</v>
      </c>
      <c r="D12853" s="1" t="s">
        <v>24</v>
      </c>
      <c r="E12853" s="1" t="s">
        <v>25</v>
      </c>
      <c r="F12853" s="1" t="s">
        <v>26</v>
      </c>
      <c r="G12853" s="1" t="s">
        <v>27</v>
      </c>
      <c r="H12853" s="2">
        <v>43739</v>
      </c>
      <c r="I12853" s="2">
        <v>43830</v>
      </c>
      <c r="J12853" s="2">
        <v>43811</v>
      </c>
      <c r="K12853" s="1" t="s">
        <v>3738</v>
      </c>
      <c r="L12853" s="1" t="s">
        <v>21550</v>
      </c>
      <c r="M12853" s="3">
        <v>0.64583333333333337</v>
      </c>
      <c r="N12853">
        <v>0.2</v>
      </c>
      <c r="O12853" s="1" t="s">
        <v>33397</v>
      </c>
      <c r="P12853">
        <v>600</v>
      </c>
      <c r="Q12853" s="1" t="s">
        <v>97318</v>
      </c>
      <c r="R12853" s="1" t="s">
        <v>97319</v>
      </c>
      <c r="S12853" s="1" t="s">
        <v>97320</v>
      </c>
      <c r="T12853">
        <v>0.2</v>
      </c>
    </row>
    <row r="12854" spans="1:22" x14ac:dyDescent="0.2">
      <c r="A12854">
        <v>34</v>
      </c>
      <c r="B12854" s="1" t="s">
        <v>22</v>
      </c>
      <c r="C12854" s="1" t="s">
        <v>23</v>
      </c>
      <c r="D12854" s="1" t="s">
        <v>24</v>
      </c>
      <c r="E12854" s="1" t="s">
        <v>25</v>
      </c>
      <c r="F12854" s="1" t="s">
        <v>26</v>
      </c>
      <c r="G12854" s="1" t="s">
        <v>27</v>
      </c>
      <c r="H12854" s="2">
        <v>43739</v>
      </c>
      <c r="I12854" s="2">
        <v>43830</v>
      </c>
      <c r="J12854" s="2">
        <v>43811</v>
      </c>
      <c r="K12854" s="1" t="s">
        <v>6282</v>
      </c>
      <c r="L12854" s="1" t="s">
        <v>21550</v>
      </c>
      <c r="M12854" s="3">
        <v>0.47916666666666669</v>
      </c>
      <c r="N12854">
        <v>1.56</v>
      </c>
      <c r="O12854" s="1" t="s">
        <v>33398</v>
      </c>
      <c r="P12854">
        <v>312</v>
      </c>
      <c r="Q12854" s="1" t="s">
        <v>97318</v>
      </c>
      <c r="R12854" s="1" t="s">
        <v>97319</v>
      </c>
      <c r="S12854" s="1" t="s">
        <v>97320</v>
      </c>
      <c r="T12854">
        <v>1.56</v>
      </c>
    </row>
    <row r="12855" spans="1:22" x14ac:dyDescent="0.2">
      <c r="A12855">
        <v>34</v>
      </c>
      <c r="B12855" s="1" t="s">
        <v>22</v>
      </c>
      <c r="C12855" s="1" t="s">
        <v>23</v>
      </c>
      <c r="D12855" s="1" t="s">
        <v>24</v>
      </c>
      <c r="E12855" s="1" t="s">
        <v>25</v>
      </c>
      <c r="F12855" s="1" t="s">
        <v>26</v>
      </c>
      <c r="G12855" s="1" t="s">
        <v>27</v>
      </c>
      <c r="H12855" s="2">
        <v>43739</v>
      </c>
      <c r="I12855" s="2">
        <v>43830</v>
      </c>
      <c r="J12855" s="2">
        <v>43811</v>
      </c>
      <c r="K12855" s="1" t="s">
        <v>6282</v>
      </c>
      <c r="L12855" s="1" t="s">
        <v>21550</v>
      </c>
      <c r="M12855" s="3">
        <v>0.5625</v>
      </c>
      <c r="N12855">
        <v>1.75</v>
      </c>
      <c r="O12855" s="1" t="s">
        <v>33399</v>
      </c>
      <c r="P12855">
        <v>6125</v>
      </c>
      <c r="Q12855" s="1" t="s">
        <v>97318</v>
      </c>
      <c r="R12855" s="1" t="s">
        <v>97319</v>
      </c>
      <c r="S12855" s="1" t="s">
        <v>97320</v>
      </c>
      <c r="T12855">
        <v>1.75</v>
      </c>
    </row>
    <row r="12856" spans="1:22" x14ac:dyDescent="0.2">
      <c r="A12856">
        <v>34</v>
      </c>
      <c r="B12856" s="1" t="s">
        <v>22</v>
      </c>
      <c r="C12856" s="1" t="s">
        <v>23</v>
      </c>
      <c r="D12856" s="1" t="s">
        <v>24</v>
      </c>
      <c r="E12856" s="1" t="s">
        <v>25</v>
      </c>
      <c r="F12856" s="1" t="s">
        <v>26</v>
      </c>
      <c r="G12856" s="1" t="s">
        <v>27</v>
      </c>
      <c r="H12856" s="2">
        <v>43739</v>
      </c>
      <c r="I12856" s="2">
        <v>43830</v>
      </c>
      <c r="J12856" s="2">
        <v>43811</v>
      </c>
      <c r="K12856" s="1" t="s">
        <v>6282</v>
      </c>
      <c r="L12856" s="1" t="s">
        <v>21550</v>
      </c>
      <c r="M12856" s="3">
        <v>0.64583333333333337</v>
      </c>
      <c r="N12856">
        <v>1.69</v>
      </c>
      <c r="O12856" s="1" t="s">
        <v>33400</v>
      </c>
      <c r="P12856">
        <v>3380</v>
      </c>
      <c r="Q12856" s="1" t="s">
        <v>97318</v>
      </c>
      <c r="R12856" s="1" t="s">
        <v>97319</v>
      </c>
      <c r="S12856" s="1" t="s">
        <v>97320</v>
      </c>
      <c r="T12856">
        <v>1.69</v>
      </c>
    </row>
    <row r="12857" spans="1:22" x14ac:dyDescent="0.2">
      <c r="A12857">
        <v>34</v>
      </c>
      <c r="B12857" s="1" t="s">
        <v>22</v>
      </c>
      <c r="C12857" s="1" t="s">
        <v>23</v>
      </c>
      <c r="D12857" s="1" t="s">
        <v>24</v>
      </c>
      <c r="E12857" s="1" t="s">
        <v>25</v>
      </c>
      <c r="F12857" s="1" t="s">
        <v>26</v>
      </c>
      <c r="G12857" s="1" t="s">
        <v>27</v>
      </c>
      <c r="H12857" s="2">
        <v>43739</v>
      </c>
      <c r="I12857" s="2">
        <v>43830</v>
      </c>
      <c r="J12857" s="2">
        <v>43811</v>
      </c>
      <c r="K12857" s="1" t="s">
        <v>6283</v>
      </c>
      <c r="L12857" s="1" t="s">
        <v>21550</v>
      </c>
      <c r="M12857" s="3">
        <v>0.64583333333333337</v>
      </c>
      <c r="N12857">
        <v>0.5</v>
      </c>
      <c r="O12857" s="1" t="s">
        <v>33401</v>
      </c>
      <c r="P12857">
        <v>850</v>
      </c>
      <c r="Q12857" s="1" t="s">
        <v>97318</v>
      </c>
      <c r="R12857" s="1" t="s">
        <v>97319</v>
      </c>
      <c r="S12857" s="1" t="s">
        <v>97320</v>
      </c>
      <c r="T12857">
        <v>0.5</v>
      </c>
    </row>
    <row r="12858" spans="1:22" x14ac:dyDescent="0.2">
      <c r="A12858">
        <v>34</v>
      </c>
      <c r="B12858" s="1" t="s">
        <v>22</v>
      </c>
      <c r="C12858" s="1" t="s">
        <v>23</v>
      </c>
      <c r="D12858" s="1" t="s">
        <v>24</v>
      </c>
      <c r="E12858" s="1" t="s">
        <v>25</v>
      </c>
      <c r="F12858" s="1" t="s">
        <v>26</v>
      </c>
      <c r="G12858" s="1" t="s">
        <v>27</v>
      </c>
      <c r="H12858" s="2">
        <v>43739</v>
      </c>
      <c r="I12858" s="2">
        <v>43830</v>
      </c>
      <c r="J12858" s="2">
        <v>43811</v>
      </c>
      <c r="K12858" s="1" t="s">
        <v>6284</v>
      </c>
      <c r="L12858" s="1" t="s">
        <v>21550</v>
      </c>
      <c r="M12858" s="3">
        <v>0.64583333333333337</v>
      </c>
      <c r="N12858">
        <v>0.33</v>
      </c>
      <c r="O12858" s="1" t="s">
        <v>33402</v>
      </c>
      <c r="P12858">
        <v>198</v>
      </c>
      <c r="Q12858" s="1" t="s">
        <v>97318</v>
      </c>
      <c r="R12858" s="1" t="s">
        <v>97319</v>
      </c>
      <c r="S12858" s="1" t="s">
        <v>97320</v>
      </c>
      <c r="T12858">
        <v>0.33</v>
      </c>
    </row>
    <row r="12859" spans="1:22" x14ac:dyDescent="0.2">
      <c r="A12859">
        <v>34</v>
      </c>
      <c r="B12859" s="1" t="s">
        <v>22</v>
      </c>
      <c r="C12859" s="1" t="s">
        <v>23</v>
      </c>
      <c r="D12859" s="1" t="s">
        <v>24</v>
      </c>
      <c r="E12859" s="1" t="s">
        <v>25</v>
      </c>
      <c r="F12859" s="1" t="s">
        <v>26</v>
      </c>
      <c r="G12859" s="1" t="s">
        <v>27</v>
      </c>
      <c r="H12859" s="2">
        <v>43739</v>
      </c>
      <c r="I12859" s="2">
        <v>43830</v>
      </c>
      <c r="J12859" s="2">
        <v>43811</v>
      </c>
      <c r="K12859" s="1" t="s">
        <v>5604</v>
      </c>
      <c r="L12859" s="1" t="s">
        <v>21550</v>
      </c>
      <c r="M12859" s="3">
        <v>0.64583333333333337</v>
      </c>
      <c r="N12859">
        <v>7.81</v>
      </c>
      <c r="O12859" s="1" t="s">
        <v>33403</v>
      </c>
      <c r="P12859">
        <v>39050</v>
      </c>
      <c r="Q12859" s="1" t="s">
        <v>97318</v>
      </c>
      <c r="R12859" s="1" t="s">
        <v>97319</v>
      </c>
      <c r="S12859" s="1" t="s">
        <v>97320</v>
      </c>
      <c r="T12859">
        <v>7.81</v>
      </c>
    </row>
    <row r="12860" spans="1:22" x14ac:dyDescent="0.2">
      <c r="A12860">
        <v>34</v>
      </c>
      <c r="B12860" s="1" t="s">
        <v>22</v>
      </c>
      <c r="C12860" s="1" t="s">
        <v>23</v>
      </c>
      <c r="D12860" s="1" t="s">
        <v>24</v>
      </c>
      <c r="E12860" s="1" t="s">
        <v>25</v>
      </c>
      <c r="F12860" s="1" t="s">
        <v>26</v>
      </c>
      <c r="G12860" s="1" t="s">
        <v>27</v>
      </c>
      <c r="H12860" s="2">
        <v>43739</v>
      </c>
      <c r="I12860" s="2">
        <v>43830</v>
      </c>
      <c r="J12860" s="2">
        <v>43811</v>
      </c>
      <c r="K12860" s="1" t="s">
        <v>6285</v>
      </c>
      <c r="L12860" s="1" t="s">
        <v>21550</v>
      </c>
      <c r="M12860" s="3">
        <v>0.64583333333333337</v>
      </c>
      <c r="O12860" s="1"/>
      <c r="Q12860" s="1"/>
      <c r="R12860" s="1"/>
      <c r="S12860" s="1"/>
      <c r="U12860">
        <v>7.8</v>
      </c>
      <c r="V12860">
        <v>1131</v>
      </c>
    </row>
    <row r="12861" spans="1:22" x14ac:dyDescent="0.2">
      <c r="A12861">
        <v>34</v>
      </c>
      <c r="B12861" s="1" t="s">
        <v>22</v>
      </c>
      <c r="C12861" s="1" t="s">
        <v>23</v>
      </c>
      <c r="D12861" s="1" t="s">
        <v>24</v>
      </c>
      <c r="E12861" s="1" t="s">
        <v>25</v>
      </c>
      <c r="F12861" s="1" t="s">
        <v>26</v>
      </c>
      <c r="G12861" s="1" t="s">
        <v>27</v>
      </c>
      <c r="H12861" s="2">
        <v>43739</v>
      </c>
      <c r="I12861" s="2">
        <v>43830</v>
      </c>
      <c r="J12861" s="2">
        <v>43811</v>
      </c>
      <c r="K12861" s="1" t="s">
        <v>6286</v>
      </c>
      <c r="L12861" s="1" t="s">
        <v>21550</v>
      </c>
      <c r="M12861" s="3">
        <v>0.64583333333333337</v>
      </c>
      <c r="N12861">
        <v>12.61</v>
      </c>
      <c r="O12861" s="1" t="s">
        <v>33404</v>
      </c>
      <c r="P12861">
        <v>12610</v>
      </c>
      <c r="Q12861" s="1" t="s">
        <v>97318</v>
      </c>
      <c r="R12861" s="1" t="s">
        <v>97319</v>
      </c>
      <c r="S12861" s="1" t="s">
        <v>97320</v>
      </c>
      <c r="T12861">
        <v>12.61</v>
      </c>
    </row>
    <row r="12862" spans="1:22" x14ac:dyDescent="0.2">
      <c r="A12862">
        <v>34</v>
      </c>
      <c r="B12862" s="1" t="s">
        <v>22</v>
      </c>
      <c r="C12862" s="1" t="s">
        <v>23</v>
      </c>
      <c r="D12862" s="1" t="s">
        <v>24</v>
      </c>
      <c r="E12862" s="1" t="s">
        <v>25</v>
      </c>
      <c r="F12862" s="1" t="s">
        <v>26</v>
      </c>
      <c r="G12862" s="1" t="s">
        <v>27</v>
      </c>
      <c r="H12862" s="2">
        <v>43739</v>
      </c>
      <c r="I12862" s="2">
        <v>43830</v>
      </c>
      <c r="J12862" s="2">
        <v>43811</v>
      </c>
      <c r="K12862" s="1" t="s">
        <v>5772</v>
      </c>
      <c r="L12862" s="1" t="s">
        <v>21550</v>
      </c>
      <c r="M12862" s="3">
        <v>0.47916666666666669</v>
      </c>
      <c r="N12862">
        <v>4.88</v>
      </c>
      <c r="O12862" s="1" t="s">
        <v>33405</v>
      </c>
      <c r="P12862">
        <v>4880</v>
      </c>
      <c r="Q12862" s="1" t="s">
        <v>97318</v>
      </c>
      <c r="R12862" s="1" t="s">
        <v>97319</v>
      </c>
      <c r="S12862" s="1" t="s">
        <v>97320</v>
      </c>
      <c r="T12862">
        <v>4.88</v>
      </c>
    </row>
    <row r="12863" spans="1:22" x14ac:dyDescent="0.2">
      <c r="A12863">
        <v>34</v>
      </c>
      <c r="B12863" s="1" t="s">
        <v>22</v>
      </c>
      <c r="C12863" s="1" t="s">
        <v>23</v>
      </c>
      <c r="D12863" s="1" t="s">
        <v>24</v>
      </c>
      <c r="E12863" s="1" t="s">
        <v>25</v>
      </c>
      <c r="F12863" s="1" t="s">
        <v>26</v>
      </c>
      <c r="G12863" s="1" t="s">
        <v>27</v>
      </c>
      <c r="H12863" s="2">
        <v>43739</v>
      </c>
      <c r="I12863" s="2">
        <v>43830</v>
      </c>
      <c r="J12863" s="2">
        <v>43811</v>
      </c>
      <c r="K12863" s="1" t="s">
        <v>5772</v>
      </c>
      <c r="L12863" s="1" t="s">
        <v>21550</v>
      </c>
      <c r="M12863" s="3">
        <v>0.5625</v>
      </c>
      <c r="N12863">
        <v>2.17</v>
      </c>
      <c r="O12863" s="1" t="s">
        <v>33406</v>
      </c>
      <c r="P12863">
        <v>217</v>
      </c>
      <c r="Q12863" s="1" t="s">
        <v>97318</v>
      </c>
      <c r="R12863" s="1" t="s">
        <v>97319</v>
      </c>
      <c r="S12863" s="1" t="s">
        <v>97320</v>
      </c>
      <c r="T12863">
        <v>2.17</v>
      </c>
    </row>
    <row r="12864" spans="1:22" x14ac:dyDescent="0.2">
      <c r="A12864">
        <v>34</v>
      </c>
      <c r="B12864" s="1" t="s">
        <v>22</v>
      </c>
      <c r="C12864" s="1" t="s">
        <v>23</v>
      </c>
      <c r="D12864" s="1" t="s">
        <v>24</v>
      </c>
      <c r="E12864" s="1" t="s">
        <v>25</v>
      </c>
      <c r="F12864" s="1" t="s">
        <v>26</v>
      </c>
      <c r="G12864" s="1" t="s">
        <v>27</v>
      </c>
      <c r="H12864" s="2">
        <v>43739</v>
      </c>
      <c r="I12864" s="2">
        <v>43830</v>
      </c>
      <c r="J12864" s="2">
        <v>43811</v>
      </c>
      <c r="K12864" s="1" t="s">
        <v>5772</v>
      </c>
      <c r="L12864" s="1" t="s">
        <v>21550</v>
      </c>
      <c r="M12864" s="3">
        <v>0.64583333333333337</v>
      </c>
      <c r="N12864">
        <v>2.8</v>
      </c>
      <c r="O12864" s="1" t="s">
        <v>33407</v>
      </c>
      <c r="P12864">
        <v>280</v>
      </c>
      <c r="Q12864" s="1" t="s">
        <v>97318</v>
      </c>
      <c r="R12864" s="1" t="s">
        <v>97319</v>
      </c>
      <c r="S12864" s="1" t="s">
        <v>97320</v>
      </c>
      <c r="T12864">
        <v>2.8</v>
      </c>
    </row>
    <row r="12865" spans="1:20" x14ac:dyDescent="0.2">
      <c r="A12865">
        <v>34</v>
      </c>
      <c r="B12865" s="1" t="s">
        <v>22</v>
      </c>
      <c r="C12865" s="1" t="s">
        <v>23</v>
      </c>
      <c r="D12865" s="1" t="s">
        <v>24</v>
      </c>
      <c r="E12865" s="1" t="s">
        <v>25</v>
      </c>
      <c r="F12865" s="1" t="s">
        <v>26</v>
      </c>
      <c r="G12865" s="1" t="s">
        <v>27</v>
      </c>
      <c r="H12865" s="2">
        <v>43739</v>
      </c>
      <c r="I12865" s="2">
        <v>43830</v>
      </c>
      <c r="J12865" s="2">
        <v>43811</v>
      </c>
      <c r="K12865" s="1" t="s">
        <v>4885</v>
      </c>
      <c r="L12865" s="1" t="s">
        <v>21550</v>
      </c>
      <c r="M12865" s="3">
        <v>0.5625</v>
      </c>
      <c r="N12865">
        <v>1.05</v>
      </c>
      <c r="O12865" s="1" t="s">
        <v>33408</v>
      </c>
      <c r="P12865">
        <v>5040</v>
      </c>
      <c r="Q12865" s="1" t="s">
        <v>97318</v>
      </c>
      <c r="R12865" s="1" t="s">
        <v>97319</v>
      </c>
      <c r="S12865" s="1" t="s">
        <v>97320</v>
      </c>
      <c r="T12865">
        <v>1.05</v>
      </c>
    </row>
    <row r="12866" spans="1:20" x14ac:dyDescent="0.2">
      <c r="A12866">
        <v>34</v>
      </c>
      <c r="B12866" s="1" t="s">
        <v>22</v>
      </c>
      <c r="C12866" s="1" t="s">
        <v>23</v>
      </c>
      <c r="D12866" s="1" t="s">
        <v>24</v>
      </c>
      <c r="E12866" s="1" t="s">
        <v>25</v>
      </c>
      <c r="F12866" s="1" t="s">
        <v>26</v>
      </c>
      <c r="G12866" s="1" t="s">
        <v>27</v>
      </c>
      <c r="H12866" s="2">
        <v>43739</v>
      </c>
      <c r="I12866" s="2">
        <v>43830</v>
      </c>
      <c r="J12866" s="2">
        <v>43811</v>
      </c>
      <c r="K12866" s="1" t="s">
        <v>4885</v>
      </c>
      <c r="L12866" s="1" t="s">
        <v>21550</v>
      </c>
      <c r="M12866" s="3">
        <v>0.64583333333333337</v>
      </c>
      <c r="N12866">
        <v>1.62</v>
      </c>
      <c r="O12866" s="1" t="s">
        <v>33409</v>
      </c>
      <c r="P12866">
        <v>15390</v>
      </c>
      <c r="Q12866" s="1" t="s">
        <v>97318</v>
      </c>
      <c r="R12866" s="1" t="s">
        <v>97319</v>
      </c>
      <c r="S12866" s="1" t="s">
        <v>97320</v>
      </c>
      <c r="T12866">
        <v>1.62</v>
      </c>
    </row>
    <row r="12867" spans="1:20" x14ac:dyDescent="0.2">
      <c r="A12867">
        <v>34</v>
      </c>
      <c r="B12867" s="1" t="s">
        <v>22</v>
      </c>
      <c r="C12867" s="1" t="s">
        <v>23</v>
      </c>
      <c r="D12867" s="1" t="s">
        <v>24</v>
      </c>
      <c r="E12867" s="1" t="s">
        <v>25</v>
      </c>
      <c r="F12867" s="1" t="s">
        <v>26</v>
      </c>
      <c r="G12867" s="1" t="s">
        <v>27</v>
      </c>
      <c r="H12867" s="2">
        <v>43739</v>
      </c>
      <c r="I12867" s="2">
        <v>43830</v>
      </c>
      <c r="J12867" s="2">
        <v>43811</v>
      </c>
      <c r="K12867" s="1" t="s">
        <v>3061</v>
      </c>
      <c r="L12867" s="1" t="s">
        <v>21550</v>
      </c>
      <c r="M12867" s="3">
        <v>0.64583333333333337</v>
      </c>
      <c r="N12867">
        <v>2.61</v>
      </c>
      <c r="O12867" s="1" t="s">
        <v>33410</v>
      </c>
      <c r="P12867">
        <v>1174.5</v>
      </c>
      <c r="Q12867" s="1" t="s">
        <v>97318</v>
      </c>
      <c r="R12867" s="1" t="s">
        <v>97319</v>
      </c>
      <c r="S12867" s="1" t="s">
        <v>97320</v>
      </c>
      <c r="T12867">
        <v>2.61</v>
      </c>
    </row>
    <row r="12868" spans="1:20" x14ac:dyDescent="0.2">
      <c r="A12868">
        <v>34</v>
      </c>
      <c r="B12868" s="1" t="s">
        <v>22</v>
      </c>
      <c r="C12868" s="1" t="s">
        <v>23</v>
      </c>
      <c r="D12868" s="1" t="s">
        <v>24</v>
      </c>
      <c r="E12868" s="1" t="s">
        <v>25</v>
      </c>
      <c r="F12868" s="1" t="s">
        <v>26</v>
      </c>
      <c r="G12868" s="1" t="s">
        <v>27</v>
      </c>
      <c r="H12868" s="2">
        <v>43739</v>
      </c>
      <c r="I12868" s="2">
        <v>43830</v>
      </c>
      <c r="J12868" s="2">
        <v>43811</v>
      </c>
      <c r="K12868" s="1" t="s">
        <v>4886</v>
      </c>
      <c r="L12868" s="1" t="s">
        <v>21550</v>
      </c>
      <c r="M12868" s="3">
        <v>0.5625</v>
      </c>
      <c r="N12868">
        <v>0.42</v>
      </c>
      <c r="O12868" s="1" t="s">
        <v>33411</v>
      </c>
      <c r="P12868">
        <v>86.1</v>
      </c>
      <c r="Q12868" s="1" t="s">
        <v>97318</v>
      </c>
      <c r="R12868" s="1" t="s">
        <v>97319</v>
      </c>
      <c r="S12868" s="1" t="s">
        <v>97320</v>
      </c>
      <c r="T12868">
        <v>0.42</v>
      </c>
    </row>
    <row r="12869" spans="1:20" x14ac:dyDescent="0.2">
      <c r="A12869">
        <v>34</v>
      </c>
      <c r="B12869" s="1" t="s">
        <v>22</v>
      </c>
      <c r="C12869" s="1" t="s">
        <v>23</v>
      </c>
      <c r="D12869" s="1" t="s">
        <v>24</v>
      </c>
      <c r="E12869" s="1" t="s">
        <v>25</v>
      </c>
      <c r="F12869" s="1" t="s">
        <v>26</v>
      </c>
      <c r="G12869" s="1" t="s">
        <v>27</v>
      </c>
      <c r="H12869" s="2">
        <v>43739</v>
      </c>
      <c r="I12869" s="2">
        <v>43830</v>
      </c>
      <c r="J12869" s="2">
        <v>43811</v>
      </c>
      <c r="K12869" s="1" t="s">
        <v>4886</v>
      </c>
      <c r="L12869" s="1" t="s">
        <v>21550</v>
      </c>
      <c r="M12869" s="3">
        <v>0.64583333333333337</v>
      </c>
      <c r="N12869">
        <v>0.46</v>
      </c>
      <c r="O12869" s="1" t="s">
        <v>33412</v>
      </c>
      <c r="P12869">
        <v>161</v>
      </c>
      <c r="Q12869" s="1" t="s">
        <v>97318</v>
      </c>
      <c r="R12869" s="1" t="s">
        <v>97319</v>
      </c>
      <c r="S12869" s="1" t="s">
        <v>97320</v>
      </c>
      <c r="T12869">
        <v>0.46</v>
      </c>
    </row>
    <row r="12870" spans="1:20" x14ac:dyDescent="0.2">
      <c r="A12870">
        <v>34</v>
      </c>
      <c r="B12870" s="1" t="s">
        <v>22</v>
      </c>
      <c r="C12870" s="1" t="s">
        <v>23</v>
      </c>
      <c r="D12870" s="1" t="s">
        <v>24</v>
      </c>
      <c r="E12870" s="1" t="s">
        <v>25</v>
      </c>
      <c r="F12870" s="1" t="s">
        <v>26</v>
      </c>
      <c r="G12870" s="1" t="s">
        <v>27</v>
      </c>
      <c r="H12870" s="2">
        <v>43739</v>
      </c>
      <c r="I12870" s="2">
        <v>43830</v>
      </c>
      <c r="J12870" s="2">
        <v>43811</v>
      </c>
      <c r="K12870" s="1" t="s">
        <v>6287</v>
      </c>
      <c r="L12870" s="1" t="s">
        <v>21550</v>
      </c>
      <c r="M12870" s="3">
        <v>0.39583333333333331</v>
      </c>
      <c r="N12870">
        <v>6.09</v>
      </c>
      <c r="O12870" s="1" t="s">
        <v>33413</v>
      </c>
      <c r="P12870">
        <v>1218</v>
      </c>
      <c r="Q12870" s="1" t="s">
        <v>97318</v>
      </c>
      <c r="R12870" s="1" t="s">
        <v>97319</v>
      </c>
      <c r="S12870" s="1" t="s">
        <v>97320</v>
      </c>
      <c r="T12870">
        <v>6.09</v>
      </c>
    </row>
    <row r="12871" spans="1:20" x14ac:dyDescent="0.2">
      <c r="A12871">
        <v>34</v>
      </c>
      <c r="B12871" s="1" t="s">
        <v>22</v>
      </c>
      <c r="C12871" s="1" t="s">
        <v>23</v>
      </c>
      <c r="D12871" s="1" t="s">
        <v>24</v>
      </c>
      <c r="E12871" s="1" t="s">
        <v>25</v>
      </c>
      <c r="F12871" s="1" t="s">
        <v>26</v>
      </c>
      <c r="G12871" s="1" t="s">
        <v>27</v>
      </c>
      <c r="H12871" s="2">
        <v>43739</v>
      </c>
      <c r="I12871" s="2">
        <v>43830</v>
      </c>
      <c r="J12871" s="2">
        <v>43811</v>
      </c>
      <c r="K12871" s="1" t="s">
        <v>6287</v>
      </c>
      <c r="L12871" s="1" t="s">
        <v>21550</v>
      </c>
      <c r="M12871" s="3">
        <v>0.5625</v>
      </c>
      <c r="N12871">
        <v>6.48</v>
      </c>
      <c r="O12871" s="1" t="s">
        <v>33414</v>
      </c>
      <c r="P12871">
        <v>1296</v>
      </c>
      <c r="Q12871" s="1" t="s">
        <v>97318</v>
      </c>
      <c r="R12871" s="1" t="s">
        <v>97319</v>
      </c>
      <c r="S12871" s="1" t="s">
        <v>97320</v>
      </c>
      <c r="T12871">
        <v>6.48</v>
      </c>
    </row>
    <row r="12872" spans="1:20" x14ac:dyDescent="0.2">
      <c r="A12872">
        <v>34</v>
      </c>
      <c r="B12872" s="1" t="s">
        <v>22</v>
      </c>
      <c r="C12872" s="1" t="s">
        <v>23</v>
      </c>
      <c r="D12872" s="1" t="s">
        <v>24</v>
      </c>
      <c r="E12872" s="1" t="s">
        <v>25</v>
      </c>
      <c r="F12872" s="1" t="s">
        <v>26</v>
      </c>
      <c r="G12872" s="1" t="s">
        <v>27</v>
      </c>
      <c r="H12872" s="2">
        <v>43739</v>
      </c>
      <c r="I12872" s="2">
        <v>43830</v>
      </c>
      <c r="J12872" s="2">
        <v>43811</v>
      </c>
      <c r="K12872" s="1" t="s">
        <v>6287</v>
      </c>
      <c r="L12872" s="1" t="s">
        <v>21550</v>
      </c>
      <c r="M12872" s="3">
        <v>0.64583333333333337</v>
      </c>
      <c r="N12872">
        <v>7.01</v>
      </c>
      <c r="O12872" s="1" t="s">
        <v>33415</v>
      </c>
      <c r="P12872">
        <v>1402</v>
      </c>
      <c r="Q12872" s="1" t="s">
        <v>97318</v>
      </c>
      <c r="R12872" s="1" t="s">
        <v>97319</v>
      </c>
      <c r="S12872" s="1" t="s">
        <v>97320</v>
      </c>
      <c r="T12872">
        <v>7.01</v>
      </c>
    </row>
    <row r="12873" spans="1:20" x14ac:dyDescent="0.2">
      <c r="A12873">
        <v>34</v>
      </c>
      <c r="B12873" s="1" t="s">
        <v>22</v>
      </c>
      <c r="C12873" s="1" t="s">
        <v>23</v>
      </c>
      <c r="D12873" s="1" t="s">
        <v>24</v>
      </c>
      <c r="E12873" s="1" t="s">
        <v>25</v>
      </c>
      <c r="F12873" s="1" t="s">
        <v>26</v>
      </c>
      <c r="G12873" s="1" t="s">
        <v>27</v>
      </c>
      <c r="H12873" s="2">
        <v>43739</v>
      </c>
      <c r="I12873" s="2">
        <v>43830</v>
      </c>
      <c r="J12873" s="2">
        <v>43811</v>
      </c>
      <c r="K12873" s="1" t="s">
        <v>6288</v>
      </c>
      <c r="L12873" s="1" t="s">
        <v>21550</v>
      </c>
      <c r="M12873" s="3">
        <v>0.64583333333333337</v>
      </c>
      <c r="N12873">
        <v>1.66</v>
      </c>
      <c r="O12873" s="1" t="s">
        <v>33416</v>
      </c>
      <c r="P12873">
        <v>8300</v>
      </c>
      <c r="Q12873" s="1" t="s">
        <v>97318</v>
      </c>
      <c r="R12873" s="1" t="s">
        <v>97319</v>
      </c>
      <c r="S12873" s="1" t="s">
        <v>97320</v>
      </c>
      <c r="T12873">
        <v>1.66</v>
      </c>
    </row>
    <row r="12874" spans="1:20" x14ac:dyDescent="0.2">
      <c r="A12874">
        <v>34</v>
      </c>
      <c r="B12874" s="1" t="s">
        <v>22</v>
      </c>
      <c r="C12874" s="1" t="s">
        <v>23</v>
      </c>
      <c r="D12874" s="1" t="s">
        <v>24</v>
      </c>
      <c r="E12874" s="1" t="s">
        <v>25</v>
      </c>
      <c r="F12874" s="1" t="s">
        <v>26</v>
      </c>
      <c r="G12874" s="1" t="s">
        <v>27</v>
      </c>
      <c r="H12874" s="2">
        <v>43739</v>
      </c>
      <c r="I12874" s="2">
        <v>43830</v>
      </c>
      <c r="J12874" s="2">
        <v>43811</v>
      </c>
      <c r="K12874" s="1" t="s">
        <v>6289</v>
      </c>
      <c r="L12874" s="1" t="s">
        <v>21550</v>
      </c>
      <c r="M12874" s="3">
        <v>0.39583333333333331</v>
      </c>
      <c r="N12874">
        <v>1.55</v>
      </c>
      <c r="O12874" s="1" t="s">
        <v>33417</v>
      </c>
      <c r="P12874">
        <v>581.25</v>
      </c>
      <c r="Q12874" s="1" t="s">
        <v>97318</v>
      </c>
      <c r="R12874" s="1" t="s">
        <v>97319</v>
      </c>
      <c r="S12874" s="1" t="s">
        <v>97320</v>
      </c>
      <c r="T12874">
        <v>1.55</v>
      </c>
    </row>
    <row r="12875" spans="1:20" x14ac:dyDescent="0.2">
      <c r="A12875">
        <v>34</v>
      </c>
      <c r="B12875" s="1" t="s">
        <v>22</v>
      </c>
      <c r="C12875" s="1" t="s">
        <v>23</v>
      </c>
      <c r="D12875" s="1" t="s">
        <v>24</v>
      </c>
      <c r="E12875" s="1" t="s">
        <v>25</v>
      </c>
      <c r="F12875" s="1" t="s">
        <v>26</v>
      </c>
      <c r="G12875" s="1" t="s">
        <v>27</v>
      </c>
      <c r="H12875" s="2">
        <v>43739</v>
      </c>
      <c r="I12875" s="2">
        <v>43830</v>
      </c>
      <c r="J12875" s="2">
        <v>43811</v>
      </c>
      <c r="K12875" s="1" t="s">
        <v>6289</v>
      </c>
      <c r="L12875" s="1" t="s">
        <v>21550</v>
      </c>
      <c r="M12875" s="3">
        <v>0.64583333333333337</v>
      </c>
      <c r="N12875">
        <v>1.99</v>
      </c>
      <c r="O12875" s="1" t="s">
        <v>33418</v>
      </c>
      <c r="P12875">
        <v>746.25</v>
      </c>
      <c r="Q12875" s="1" t="s">
        <v>97318</v>
      </c>
      <c r="R12875" s="1" t="s">
        <v>97319</v>
      </c>
      <c r="S12875" s="1" t="s">
        <v>97320</v>
      </c>
      <c r="T12875">
        <v>1.99</v>
      </c>
    </row>
    <row r="12876" spans="1:20" x14ac:dyDescent="0.2">
      <c r="A12876">
        <v>34</v>
      </c>
      <c r="B12876" s="1" t="s">
        <v>22</v>
      </c>
      <c r="C12876" s="1" t="s">
        <v>23</v>
      </c>
      <c r="D12876" s="1" t="s">
        <v>24</v>
      </c>
      <c r="E12876" s="1" t="s">
        <v>25</v>
      </c>
      <c r="F12876" s="1" t="s">
        <v>26</v>
      </c>
      <c r="G12876" s="1" t="s">
        <v>27</v>
      </c>
      <c r="H12876" s="2">
        <v>43739</v>
      </c>
      <c r="I12876" s="2">
        <v>43830</v>
      </c>
      <c r="J12876" s="2">
        <v>43811</v>
      </c>
      <c r="K12876" s="1" t="s">
        <v>6290</v>
      </c>
      <c r="L12876" s="1" t="s">
        <v>21550</v>
      </c>
      <c r="M12876" s="3">
        <v>0.64583333333333337</v>
      </c>
      <c r="N12876">
        <v>1.39</v>
      </c>
      <c r="O12876" s="1" t="s">
        <v>33419</v>
      </c>
      <c r="P12876">
        <v>3475</v>
      </c>
      <c r="Q12876" s="1" t="s">
        <v>97318</v>
      </c>
      <c r="R12876" s="1" t="s">
        <v>97319</v>
      </c>
      <c r="S12876" s="1" t="s">
        <v>97320</v>
      </c>
      <c r="T12876">
        <v>1.39</v>
      </c>
    </row>
    <row r="12877" spans="1:20" x14ac:dyDescent="0.2">
      <c r="A12877">
        <v>34</v>
      </c>
      <c r="B12877" s="1" t="s">
        <v>22</v>
      </c>
      <c r="C12877" s="1" t="s">
        <v>23</v>
      </c>
      <c r="D12877" s="1" t="s">
        <v>24</v>
      </c>
      <c r="E12877" s="1" t="s">
        <v>25</v>
      </c>
      <c r="F12877" s="1" t="s">
        <v>26</v>
      </c>
      <c r="G12877" s="1" t="s">
        <v>27</v>
      </c>
      <c r="H12877" s="2">
        <v>43739</v>
      </c>
      <c r="I12877" s="2">
        <v>43830</v>
      </c>
      <c r="J12877" s="2">
        <v>43811</v>
      </c>
      <c r="K12877" s="1" t="s">
        <v>6291</v>
      </c>
      <c r="L12877" s="1" t="s">
        <v>21550</v>
      </c>
      <c r="M12877" s="3">
        <v>0.64583333333333337</v>
      </c>
      <c r="N12877">
        <v>1.79</v>
      </c>
      <c r="O12877" s="1" t="s">
        <v>33420</v>
      </c>
      <c r="P12877">
        <v>179</v>
      </c>
      <c r="Q12877" s="1" t="s">
        <v>97318</v>
      </c>
      <c r="R12877" s="1" t="s">
        <v>97319</v>
      </c>
      <c r="S12877" s="1" t="s">
        <v>97320</v>
      </c>
      <c r="T12877">
        <v>1.79</v>
      </c>
    </row>
    <row r="12878" spans="1:20" x14ac:dyDescent="0.2">
      <c r="A12878">
        <v>34</v>
      </c>
      <c r="B12878" s="1" t="s">
        <v>22</v>
      </c>
      <c r="C12878" s="1" t="s">
        <v>23</v>
      </c>
      <c r="D12878" s="1" t="s">
        <v>24</v>
      </c>
      <c r="E12878" s="1" t="s">
        <v>25</v>
      </c>
      <c r="F12878" s="1" t="s">
        <v>26</v>
      </c>
      <c r="G12878" s="1" t="s">
        <v>27</v>
      </c>
      <c r="H12878" s="2">
        <v>43739</v>
      </c>
      <c r="I12878" s="2">
        <v>43830</v>
      </c>
      <c r="J12878" s="2">
        <v>43811</v>
      </c>
      <c r="K12878" s="1" t="s">
        <v>5774</v>
      </c>
      <c r="L12878" s="1" t="s">
        <v>21550</v>
      </c>
      <c r="M12878" s="3">
        <v>0.39583333333333331</v>
      </c>
      <c r="N12878">
        <v>0.99</v>
      </c>
      <c r="O12878" s="1" t="s">
        <v>33421</v>
      </c>
      <c r="P12878">
        <v>495</v>
      </c>
      <c r="Q12878" s="1" t="s">
        <v>97318</v>
      </c>
      <c r="R12878" s="1" t="s">
        <v>97319</v>
      </c>
      <c r="S12878" s="1" t="s">
        <v>97320</v>
      </c>
      <c r="T12878">
        <v>0.99</v>
      </c>
    </row>
    <row r="12879" spans="1:20" x14ac:dyDescent="0.2">
      <c r="A12879">
        <v>34</v>
      </c>
      <c r="B12879" s="1" t="s">
        <v>22</v>
      </c>
      <c r="C12879" s="1" t="s">
        <v>23</v>
      </c>
      <c r="D12879" s="1" t="s">
        <v>24</v>
      </c>
      <c r="E12879" s="1" t="s">
        <v>25</v>
      </c>
      <c r="F12879" s="1" t="s">
        <v>26</v>
      </c>
      <c r="G12879" s="1" t="s">
        <v>27</v>
      </c>
      <c r="H12879" s="2">
        <v>43739</v>
      </c>
      <c r="I12879" s="2">
        <v>43830</v>
      </c>
      <c r="J12879" s="2">
        <v>43811</v>
      </c>
      <c r="K12879" s="1" t="s">
        <v>5774</v>
      </c>
      <c r="L12879" s="1" t="s">
        <v>21550</v>
      </c>
      <c r="M12879" s="3">
        <v>0.5625</v>
      </c>
      <c r="N12879">
        <v>0.88</v>
      </c>
      <c r="O12879" s="1" t="s">
        <v>33422</v>
      </c>
      <c r="P12879">
        <v>99.44</v>
      </c>
      <c r="Q12879" s="1" t="s">
        <v>97318</v>
      </c>
      <c r="R12879" s="1" t="s">
        <v>97319</v>
      </c>
      <c r="S12879" s="1" t="s">
        <v>97320</v>
      </c>
      <c r="T12879">
        <v>0.88</v>
      </c>
    </row>
    <row r="12880" spans="1:20" x14ac:dyDescent="0.2">
      <c r="A12880">
        <v>34</v>
      </c>
      <c r="B12880" s="1" t="s">
        <v>22</v>
      </c>
      <c r="C12880" s="1" t="s">
        <v>23</v>
      </c>
      <c r="D12880" s="1" t="s">
        <v>24</v>
      </c>
      <c r="E12880" s="1" t="s">
        <v>25</v>
      </c>
      <c r="F12880" s="1" t="s">
        <v>26</v>
      </c>
      <c r="G12880" s="1" t="s">
        <v>27</v>
      </c>
      <c r="H12880" s="2">
        <v>43739</v>
      </c>
      <c r="I12880" s="2">
        <v>43830</v>
      </c>
      <c r="J12880" s="2">
        <v>43811</v>
      </c>
      <c r="K12880" s="1" t="s">
        <v>5774</v>
      </c>
      <c r="L12880" s="1" t="s">
        <v>21550</v>
      </c>
      <c r="M12880" s="3">
        <v>0.64583333333333337</v>
      </c>
      <c r="N12880">
        <v>0.91</v>
      </c>
      <c r="O12880" s="1" t="s">
        <v>33423</v>
      </c>
      <c r="P12880">
        <v>102.83</v>
      </c>
      <c r="Q12880" s="1" t="s">
        <v>97318</v>
      </c>
      <c r="R12880" s="1" t="s">
        <v>97319</v>
      </c>
      <c r="S12880" s="1" t="s">
        <v>97320</v>
      </c>
      <c r="T12880">
        <v>0.91</v>
      </c>
    </row>
    <row r="12881" spans="1:20" x14ac:dyDescent="0.2">
      <c r="A12881">
        <v>34</v>
      </c>
      <c r="B12881" s="1" t="s">
        <v>22</v>
      </c>
      <c r="C12881" s="1" t="s">
        <v>23</v>
      </c>
      <c r="D12881" s="1" t="s">
        <v>24</v>
      </c>
      <c r="E12881" s="1" t="s">
        <v>25</v>
      </c>
      <c r="F12881" s="1" t="s">
        <v>26</v>
      </c>
      <c r="G12881" s="1" t="s">
        <v>27</v>
      </c>
      <c r="H12881" s="2">
        <v>43739</v>
      </c>
      <c r="I12881" s="2">
        <v>43830</v>
      </c>
      <c r="J12881" s="2">
        <v>43811</v>
      </c>
      <c r="K12881" s="1" t="s">
        <v>165</v>
      </c>
      <c r="L12881" s="1" t="s">
        <v>21550</v>
      </c>
      <c r="M12881" s="3">
        <v>0.64583333333333337</v>
      </c>
      <c r="N12881">
        <v>2.35</v>
      </c>
      <c r="O12881" s="1" t="s">
        <v>33424</v>
      </c>
      <c r="P12881">
        <v>470</v>
      </c>
      <c r="Q12881" s="1" t="s">
        <v>97318</v>
      </c>
      <c r="R12881" s="1" t="s">
        <v>97319</v>
      </c>
      <c r="S12881" s="1" t="s">
        <v>97320</v>
      </c>
      <c r="T12881">
        <v>2.35</v>
      </c>
    </row>
    <row r="12882" spans="1:20" x14ac:dyDescent="0.2">
      <c r="A12882">
        <v>34</v>
      </c>
      <c r="B12882" s="1" t="s">
        <v>22</v>
      </c>
      <c r="C12882" s="1" t="s">
        <v>23</v>
      </c>
      <c r="D12882" s="1" t="s">
        <v>24</v>
      </c>
      <c r="E12882" s="1" t="s">
        <v>25</v>
      </c>
      <c r="F12882" s="1" t="s">
        <v>26</v>
      </c>
      <c r="G12882" s="1" t="s">
        <v>27</v>
      </c>
      <c r="H12882" s="2">
        <v>43739</v>
      </c>
      <c r="I12882" s="2">
        <v>43830</v>
      </c>
      <c r="J12882" s="2">
        <v>43811</v>
      </c>
      <c r="K12882" s="1" t="s">
        <v>6292</v>
      </c>
      <c r="L12882" s="1" t="s">
        <v>21550</v>
      </c>
      <c r="M12882" s="3">
        <v>0.64583333333333337</v>
      </c>
      <c r="N12882">
        <v>1.34</v>
      </c>
      <c r="O12882" s="1" t="s">
        <v>33425</v>
      </c>
      <c r="P12882">
        <v>1340</v>
      </c>
      <c r="Q12882" s="1" t="s">
        <v>97318</v>
      </c>
      <c r="R12882" s="1" t="s">
        <v>97319</v>
      </c>
      <c r="S12882" s="1" t="s">
        <v>97320</v>
      </c>
      <c r="T12882">
        <v>1.34</v>
      </c>
    </row>
    <row r="12883" spans="1:20" x14ac:dyDescent="0.2">
      <c r="A12883">
        <v>34</v>
      </c>
      <c r="B12883" s="1" t="s">
        <v>22</v>
      </c>
      <c r="C12883" s="1" t="s">
        <v>23</v>
      </c>
      <c r="D12883" s="1" t="s">
        <v>24</v>
      </c>
      <c r="E12883" s="1" t="s">
        <v>25</v>
      </c>
      <c r="F12883" s="1" t="s">
        <v>26</v>
      </c>
      <c r="G12883" s="1" t="s">
        <v>27</v>
      </c>
      <c r="H12883" s="2">
        <v>43739</v>
      </c>
      <c r="I12883" s="2">
        <v>43830</v>
      </c>
      <c r="J12883" s="2">
        <v>43811</v>
      </c>
      <c r="K12883" s="1" t="s">
        <v>6293</v>
      </c>
      <c r="L12883" s="1" t="s">
        <v>21550</v>
      </c>
      <c r="M12883" s="3">
        <v>0.64583333333333337</v>
      </c>
      <c r="N12883">
        <v>1.56</v>
      </c>
      <c r="O12883" s="1" t="s">
        <v>33426</v>
      </c>
      <c r="P12883">
        <v>6240</v>
      </c>
      <c r="Q12883" s="1" t="s">
        <v>97318</v>
      </c>
      <c r="R12883" s="1" t="s">
        <v>97319</v>
      </c>
      <c r="S12883" s="1" t="s">
        <v>97320</v>
      </c>
      <c r="T12883">
        <v>1.56</v>
      </c>
    </row>
    <row r="12884" spans="1:20" x14ac:dyDescent="0.2">
      <c r="A12884">
        <v>34</v>
      </c>
      <c r="B12884" s="1" t="s">
        <v>22</v>
      </c>
      <c r="C12884" s="1" t="s">
        <v>23</v>
      </c>
      <c r="D12884" s="1" t="s">
        <v>24</v>
      </c>
      <c r="E12884" s="1" t="s">
        <v>25</v>
      </c>
      <c r="F12884" s="1" t="s">
        <v>26</v>
      </c>
      <c r="G12884" s="1" t="s">
        <v>27</v>
      </c>
      <c r="H12884" s="2">
        <v>43739</v>
      </c>
      <c r="I12884" s="2">
        <v>43830</v>
      </c>
      <c r="J12884" s="2">
        <v>43811</v>
      </c>
      <c r="K12884" s="1" t="s">
        <v>5483</v>
      </c>
      <c r="L12884" s="1" t="s">
        <v>21550</v>
      </c>
      <c r="M12884" s="3">
        <v>0.64583333333333337</v>
      </c>
      <c r="N12884">
        <v>0.14000000000000001</v>
      </c>
      <c r="O12884" s="1" t="s">
        <v>33427</v>
      </c>
      <c r="P12884">
        <v>1400</v>
      </c>
      <c r="Q12884" s="1" t="s">
        <v>97318</v>
      </c>
      <c r="R12884" s="1" t="s">
        <v>97319</v>
      </c>
      <c r="S12884" s="1" t="s">
        <v>97320</v>
      </c>
      <c r="T12884">
        <v>0.14000000000000001</v>
      </c>
    </row>
    <row r="12885" spans="1:20" x14ac:dyDescent="0.2">
      <c r="A12885">
        <v>34</v>
      </c>
      <c r="B12885" s="1" t="s">
        <v>22</v>
      </c>
      <c r="C12885" s="1" t="s">
        <v>23</v>
      </c>
      <c r="D12885" s="1" t="s">
        <v>24</v>
      </c>
      <c r="E12885" s="1" t="s">
        <v>25</v>
      </c>
      <c r="F12885" s="1" t="s">
        <v>26</v>
      </c>
      <c r="G12885" s="1" t="s">
        <v>27</v>
      </c>
      <c r="H12885" s="2">
        <v>43739</v>
      </c>
      <c r="I12885" s="2">
        <v>43830</v>
      </c>
      <c r="J12885" s="2">
        <v>43811</v>
      </c>
      <c r="K12885" s="1" t="s">
        <v>6294</v>
      </c>
      <c r="L12885" s="1" t="s">
        <v>21550</v>
      </c>
      <c r="M12885" s="3">
        <v>0.64583333333333337</v>
      </c>
      <c r="N12885">
        <v>6</v>
      </c>
      <c r="O12885" s="1" t="s">
        <v>33428</v>
      </c>
      <c r="P12885">
        <v>372</v>
      </c>
      <c r="Q12885" s="1" t="s">
        <v>97318</v>
      </c>
      <c r="R12885" s="1" t="s">
        <v>97319</v>
      </c>
      <c r="S12885" s="1" t="s">
        <v>97320</v>
      </c>
      <c r="T12885">
        <v>6</v>
      </c>
    </row>
    <row r="12886" spans="1:20" x14ac:dyDescent="0.2">
      <c r="A12886">
        <v>34</v>
      </c>
      <c r="B12886" s="1" t="s">
        <v>22</v>
      </c>
      <c r="C12886" s="1" t="s">
        <v>23</v>
      </c>
      <c r="D12886" s="1" t="s">
        <v>24</v>
      </c>
      <c r="E12886" s="1" t="s">
        <v>25</v>
      </c>
      <c r="F12886" s="1" t="s">
        <v>26</v>
      </c>
      <c r="G12886" s="1" t="s">
        <v>27</v>
      </c>
      <c r="H12886" s="2">
        <v>43739</v>
      </c>
      <c r="I12886" s="2">
        <v>43830</v>
      </c>
      <c r="J12886" s="2">
        <v>43811</v>
      </c>
      <c r="K12886" s="1" t="s">
        <v>6295</v>
      </c>
      <c r="L12886" s="1" t="s">
        <v>21550</v>
      </c>
      <c r="M12886" s="3">
        <v>0.39583333333333331</v>
      </c>
      <c r="N12886">
        <v>5.23</v>
      </c>
      <c r="O12886" s="1" t="s">
        <v>33429</v>
      </c>
      <c r="P12886">
        <v>1046</v>
      </c>
      <c r="Q12886" s="1" t="s">
        <v>97318</v>
      </c>
      <c r="R12886" s="1" t="s">
        <v>97319</v>
      </c>
      <c r="S12886" s="1" t="s">
        <v>97320</v>
      </c>
      <c r="T12886">
        <v>5.23</v>
      </c>
    </row>
    <row r="12887" spans="1:20" x14ac:dyDescent="0.2">
      <c r="A12887">
        <v>34</v>
      </c>
      <c r="B12887" s="1" t="s">
        <v>22</v>
      </c>
      <c r="C12887" s="1" t="s">
        <v>23</v>
      </c>
      <c r="D12887" s="1" t="s">
        <v>24</v>
      </c>
      <c r="E12887" s="1" t="s">
        <v>25</v>
      </c>
      <c r="F12887" s="1" t="s">
        <v>26</v>
      </c>
      <c r="G12887" s="1" t="s">
        <v>27</v>
      </c>
      <c r="H12887" s="2">
        <v>43739</v>
      </c>
      <c r="I12887" s="2">
        <v>43830</v>
      </c>
      <c r="J12887" s="2">
        <v>43811</v>
      </c>
      <c r="K12887" s="1" t="s">
        <v>6295</v>
      </c>
      <c r="L12887" s="1" t="s">
        <v>21550</v>
      </c>
      <c r="M12887" s="3">
        <v>0.5625</v>
      </c>
      <c r="N12887">
        <v>5.25</v>
      </c>
      <c r="O12887" s="1" t="s">
        <v>33430</v>
      </c>
      <c r="P12887">
        <v>1050</v>
      </c>
      <c r="Q12887" s="1" t="s">
        <v>97318</v>
      </c>
      <c r="R12887" s="1" t="s">
        <v>97319</v>
      </c>
      <c r="S12887" s="1" t="s">
        <v>97320</v>
      </c>
      <c r="T12887">
        <v>5.25</v>
      </c>
    </row>
    <row r="12888" spans="1:20" x14ac:dyDescent="0.2">
      <c r="A12888">
        <v>34</v>
      </c>
      <c r="B12888" s="1" t="s">
        <v>22</v>
      </c>
      <c r="C12888" s="1" t="s">
        <v>23</v>
      </c>
      <c r="D12888" s="1" t="s">
        <v>24</v>
      </c>
      <c r="E12888" s="1" t="s">
        <v>25</v>
      </c>
      <c r="F12888" s="1" t="s">
        <v>26</v>
      </c>
      <c r="G12888" s="1" t="s">
        <v>27</v>
      </c>
      <c r="H12888" s="2">
        <v>43739</v>
      </c>
      <c r="I12888" s="2">
        <v>43830</v>
      </c>
      <c r="J12888" s="2">
        <v>43811</v>
      </c>
      <c r="K12888" s="1" t="s">
        <v>6295</v>
      </c>
      <c r="L12888" s="1" t="s">
        <v>21550</v>
      </c>
      <c r="M12888" s="3">
        <v>0.64583333333333337</v>
      </c>
      <c r="N12888">
        <v>5.39</v>
      </c>
      <c r="O12888" s="1" t="s">
        <v>33431</v>
      </c>
      <c r="P12888">
        <v>1078</v>
      </c>
      <c r="Q12888" s="1" t="s">
        <v>97318</v>
      </c>
      <c r="R12888" s="1" t="s">
        <v>97319</v>
      </c>
      <c r="S12888" s="1" t="s">
        <v>97320</v>
      </c>
      <c r="T12888">
        <v>5.39</v>
      </c>
    </row>
    <row r="12889" spans="1:20" x14ac:dyDescent="0.2">
      <c r="A12889">
        <v>34</v>
      </c>
      <c r="B12889" s="1" t="s">
        <v>22</v>
      </c>
      <c r="C12889" s="1" t="s">
        <v>23</v>
      </c>
      <c r="D12889" s="1" t="s">
        <v>24</v>
      </c>
      <c r="E12889" s="1" t="s">
        <v>25</v>
      </c>
      <c r="F12889" s="1" t="s">
        <v>26</v>
      </c>
      <c r="G12889" s="1" t="s">
        <v>27</v>
      </c>
      <c r="H12889" s="2">
        <v>43739</v>
      </c>
      <c r="I12889" s="2">
        <v>43830</v>
      </c>
      <c r="J12889" s="2">
        <v>43811</v>
      </c>
      <c r="K12889" s="1" t="s">
        <v>6296</v>
      </c>
      <c r="L12889" s="1" t="s">
        <v>21550</v>
      </c>
      <c r="M12889" s="3">
        <v>0.39583333333333331</v>
      </c>
      <c r="N12889">
        <v>5.08</v>
      </c>
      <c r="O12889" s="1" t="s">
        <v>33432</v>
      </c>
      <c r="P12889">
        <v>2540</v>
      </c>
      <c r="Q12889" s="1" t="s">
        <v>97318</v>
      </c>
      <c r="R12889" s="1" t="s">
        <v>97319</v>
      </c>
      <c r="S12889" s="1" t="s">
        <v>97320</v>
      </c>
      <c r="T12889">
        <v>5.08</v>
      </c>
    </row>
    <row r="12890" spans="1:20" x14ac:dyDescent="0.2">
      <c r="A12890">
        <v>34</v>
      </c>
      <c r="B12890" s="1" t="s">
        <v>22</v>
      </c>
      <c r="C12890" s="1" t="s">
        <v>23</v>
      </c>
      <c r="D12890" s="1" t="s">
        <v>24</v>
      </c>
      <c r="E12890" s="1" t="s">
        <v>25</v>
      </c>
      <c r="F12890" s="1" t="s">
        <v>26</v>
      </c>
      <c r="G12890" s="1" t="s">
        <v>27</v>
      </c>
      <c r="H12890" s="2">
        <v>43739</v>
      </c>
      <c r="I12890" s="2">
        <v>43830</v>
      </c>
      <c r="J12890" s="2">
        <v>43811</v>
      </c>
      <c r="K12890" s="1" t="s">
        <v>6296</v>
      </c>
      <c r="L12890" s="1" t="s">
        <v>21550</v>
      </c>
      <c r="M12890" s="3">
        <v>0.5625</v>
      </c>
      <c r="N12890">
        <v>5.09</v>
      </c>
      <c r="O12890" s="1" t="s">
        <v>33433</v>
      </c>
      <c r="P12890">
        <v>1272.5</v>
      </c>
      <c r="Q12890" s="1" t="s">
        <v>97318</v>
      </c>
      <c r="R12890" s="1" t="s">
        <v>97319</v>
      </c>
      <c r="S12890" s="1" t="s">
        <v>97320</v>
      </c>
      <c r="T12890">
        <v>5.09</v>
      </c>
    </row>
    <row r="12891" spans="1:20" x14ac:dyDescent="0.2">
      <c r="A12891">
        <v>34</v>
      </c>
      <c r="B12891" s="1" t="s">
        <v>22</v>
      </c>
      <c r="C12891" s="1" t="s">
        <v>23</v>
      </c>
      <c r="D12891" s="1" t="s">
        <v>24</v>
      </c>
      <c r="E12891" s="1" t="s">
        <v>25</v>
      </c>
      <c r="F12891" s="1" t="s">
        <v>26</v>
      </c>
      <c r="G12891" s="1" t="s">
        <v>27</v>
      </c>
      <c r="H12891" s="2">
        <v>43739</v>
      </c>
      <c r="I12891" s="2">
        <v>43830</v>
      </c>
      <c r="J12891" s="2">
        <v>43811</v>
      </c>
      <c r="K12891" s="1" t="s">
        <v>6296</v>
      </c>
      <c r="L12891" s="1" t="s">
        <v>21550</v>
      </c>
      <c r="M12891" s="3">
        <v>0.64583333333333337</v>
      </c>
      <c r="N12891">
        <v>5.63</v>
      </c>
      <c r="O12891" s="1" t="s">
        <v>33434</v>
      </c>
      <c r="P12891">
        <v>2815</v>
      </c>
      <c r="Q12891" s="1" t="s">
        <v>97318</v>
      </c>
      <c r="R12891" s="1" t="s">
        <v>97319</v>
      </c>
      <c r="S12891" s="1" t="s">
        <v>97320</v>
      </c>
      <c r="T12891">
        <v>5.63</v>
      </c>
    </row>
    <row r="12892" spans="1:20" x14ac:dyDescent="0.2">
      <c r="A12892">
        <v>34</v>
      </c>
      <c r="B12892" s="1" t="s">
        <v>22</v>
      </c>
      <c r="C12892" s="1" t="s">
        <v>23</v>
      </c>
      <c r="D12892" s="1" t="s">
        <v>24</v>
      </c>
      <c r="E12892" s="1" t="s">
        <v>25</v>
      </c>
      <c r="F12892" s="1" t="s">
        <v>26</v>
      </c>
      <c r="G12892" s="1" t="s">
        <v>27</v>
      </c>
      <c r="H12892" s="2">
        <v>43739</v>
      </c>
      <c r="I12892" s="2">
        <v>43830</v>
      </c>
      <c r="J12892" s="2">
        <v>43811</v>
      </c>
      <c r="K12892" s="1" t="s">
        <v>6297</v>
      </c>
      <c r="L12892" s="1" t="s">
        <v>21550</v>
      </c>
      <c r="M12892" s="3">
        <v>0.64583333333333337</v>
      </c>
      <c r="N12892">
        <v>3.93</v>
      </c>
      <c r="O12892" s="1" t="s">
        <v>33435</v>
      </c>
      <c r="P12892">
        <v>786</v>
      </c>
      <c r="Q12892" s="1" t="s">
        <v>97318</v>
      </c>
      <c r="R12892" s="1" t="s">
        <v>97319</v>
      </c>
      <c r="S12892" s="1" t="s">
        <v>97320</v>
      </c>
      <c r="T12892">
        <v>3.93</v>
      </c>
    </row>
    <row r="12893" spans="1:20" x14ac:dyDescent="0.2">
      <c r="A12893">
        <v>34</v>
      </c>
      <c r="B12893" s="1" t="s">
        <v>22</v>
      </c>
      <c r="C12893" s="1" t="s">
        <v>23</v>
      </c>
      <c r="D12893" s="1" t="s">
        <v>24</v>
      </c>
      <c r="E12893" s="1" t="s">
        <v>25</v>
      </c>
      <c r="F12893" s="1" t="s">
        <v>26</v>
      </c>
      <c r="G12893" s="1" t="s">
        <v>27</v>
      </c>
      <c r="H12893" s="2">
        <v>43739</v>
      </c>
      <c r="I12893" s="2">
        <v>43830</v>
      </c>
      <c r="J12893" s="2">
        <v>43811</v>
      </c>
      <c r="K12893" s="1" t="s">
        <v>4176</v>
      </c>
      <c r="L12893" s="1" t="s">
        <v>21550</v>
      </c>
      <c r="M12893" s="3">
        <v>0.64583333333333337</v>
      </c>
      <c r="N12893">
        <v>2.7</v>
      </c>
      <c r="O12893" s="1" t="s">
        <v>33436</v>
      </c>
      <c r="P12893">
        <v>540</v>
      </c>
      <c r="Q12893" s="1" t="s">
        <v>97318</v>
      </c>
      <c r="R12893" s="1" t="s">
        <v>97319</v>
      </c>
      <c r="S12893" s="1" t="s">
        <v>97320</v>
      </c>
      <c r="T12893">
        <v>2.7</v>
      </c>
    </row>
    <row r="12894" spans="1:20" x14ac:dyDescent="0.2">
      <c r="A12894">
        <v>34</v>
      </c>
      <c r="B12894" s="1" t="s">
        <v>22</v>
      </c>
      <c r="C12894" s="1" t="s">
        <v>23</v>
      </c>
      <c r="D12894" s="1" t="s">
        <v>24</v>
      </c>
      <c r="E12894" s="1" t="s">
        <v>25</v>
      </c>
      <c r="F12894" s="1" t="s">
        <v>26</v>
      </c>
      <c r="G12894" s="1" t="s">
        <v>27</v>
      </c>
      <c r="H12894" s="2">
        <v>43739</v>
      </c>
      <c r="I12894" s="2">
        <v>43830</v>
      </c>
      <c r="J12894" s="2">
        <v>43811</v>
      </c>
      <c r="K12894" s="1" t="s">
        <v>5485</v>
      </c>
      <c r="L12894" s="1" t="s">
        <v>21550</v>
      </c>
      <c r="M12894" s="3">
        <v>0.64583333333333337</v>
      </c>
      <c r="N12894">
        <v>3.79</v>
      </c>
      <c r="O12894" s="1" t="s">
        <v>33437</v>
      </c>
      <c r="P12894">
        <v>568.5</v>
      </c>
      <c r="Q12894" s="1" t="s">
        <v>97318</v>
      </c>
      <c r="R12894" s="1" t="s">
        <v>97319</v>
      </c>
      <c r="S12894" s="1" t="s">
        <v>97320</v>
      </c>
      <c r="T12894">
        <v>3.79</v>
      </c>
    </row>
    <row r="12895" spans="1:20" x14ac:dyDescent="0.2">
      <c r="A12895">
        <v>34</v>
      </c>
      <c r="B12895" s="1" t="s">
        <v>22</v>
      </c>
      <c r="C12895" s="1" t="s">
        <v>23</v>
      </c>
      <c r="D12895" s="1" t="s">
        <v>24</v>
      </c>
      <c r="E12895" s="1" t="s">
        <v>25</v>
      </c>
      <c r="F12895" s="1" t="s">
        <v>26</v>
      </c>
      <c r="G12895" s="1" t="s">
        <v>27</v>
      </c>
      <c r="H12895" s="2">
        <v>43739</v>
      </c>
      <c r="I12895" s="2">
        <v>43830</v>
      </c>
      <c r="J12895" s="2">
        <v>43811</v>
      </c>
      <c r="K12895" s="1" t="s">
        <v>1283</v>
      </c>
      <c r="L12895" s="1" t="s">
        <v>21550</v>
      </c>
      <c r="M12895" s="3">
        <v>0.5625</v>
      </c>
      <c r="N12895">
        <v>10.029999999999999</v>
      </c>
      <c r="O12895" s="1" t="s">
        <v>33438</v>
      </c>
      <c r="P12895">
        <v>4714.1000000000004</v>
      </c>
      <c r="Q12895" s="1" t="s">
        <v>97318</v>
      </c>
      <c r="R12895" s="1" t="s">
        <v>97319</v>
      </c>
      <c r="S12895" s="1" t="s">
        <v>97320</v>
      </c>
      <c r="T12895">
        <v>10.029999999999999</v>
      </c>
    </row>
    <row r="12896" spans="1:20" x14ac:dyDescent="0.2">
      <c r="A12896">
        <v>34</v>
      </c>
      <c r="B12896" s="1" t="s">
        <v>22</v>
      </c>
      <c r="C12896" s="1" t="s">
        <v>23</v>
      </c>
      <c r="D12896" s="1" t="s">
        <v>24</v>
      </c>
      <c r="E12896" s="1" t="s">
        <v>25</v>
      </c>
      <c r="F12896" s="1" t="s">
        <v>26</v>
      </c>
      <c r="G12896" s="1" t="s">
        <v>27</v>
      </c>
      <c r="H12896" s="2">
        <v>43739</v>
      </c>
      <c r="I12896" s="2">
        <v>43830</v>
      </c>
      <c r="J12896" s="2">
        <v>43811</v>
      </c>
      <c r="K12896" s="1" t="s">
        <v>1283</v>
      </c>
      <c r="L12896" s="1" t="s">
        <v>21550</v>
      </c>
      <c r="M12896" s="3">
        <v>0.64583333333333337</v>
      </c>
      <c r="N12896">
        <v>8.99</v>
      </c>
      <c r="O12896" s="1" t="s">
        <v>33439</v>
      </c>
      <c r="P12896">
        <v>4225.3</v>
      </c>
      <c r="Q12896" s="1" t="s">
        <v>97318</v>
      </c>
      <c r="R12896" s="1" t="s">
        <v>97319</v>
      </c>
      <c r="S12896" s="1" t="s">
        <v>97320</v>
      </c>
      <c r="T12896">
        <v>8.99</v>
      </c>
    </row>
    <row r="12897" spans="1:20" x14ac:dyDescent="0.2">
      <c r="A12897">
        <v>34</v>
      </c>
      <c r="B12897" s="1" t="s">
        <v>22</v>
      </c>
      <c r="C12897" s="1" t="s">
        <v>23</v>
      </c>
      <c r="D12897" s="1" t="s">
        <v>24</v>
      </c>
      <c r="E12897" s="1" t="s">
        <v>25</v>
      </c>
      <c r="F12897" s="1" t="s">
        <v>26</v>
      </c>
      <c r="G12897" s="1" t="s">
        <v>27</v>
      </c>
      <c r="H12897" s="2">
        <v>43739</v>
      </c>
      <c r="I12897" s="2">
        <v>43830</v>
      </c>
      <c r="J12897" s="2">
        <v>43811</v>
      </c>
      <c r="K12897" s="1" t="s">
        <v>5782</v>
      </c>
      <c r="L12897" s="1" t="s">
        <v>21550</v>
      </c>
      <c r="M12897" s="3">
        <v>0.5625</v>
      </c>
      <c r="N12897">
        <v>1.31</v>
      </c>
      <c r="O12897" s="1" t="s">
        <v>33440</v>
      </c>
      <c r="P12897">
        <v>4323</v>
      </c>
      <c r="Q12897" s="1" t="s">
        <v>97318</v>
      </c>
      <c r="R12897" s="1" t="s">
        <v>97319</v>
      </c>
      <c r="S12897" s="1" t="s">
        <v>97320</v>
      </c>
      <c r="T12897">
        <v>1.31</v>
      </c>
    </row>
    <row r="12898" spans="1:20" x14ac:dyDescent="0.2">
      <c r="A12898">
        <v>34</v>
      </c>
      <c r="B12898" s="1" t="s">
        <v>22</v>
      </c>
      <c r="C12898" s="1" t="s">
        <v>23</v>
      </c>
      <c r="D12898" s="1" t="s">
        <v>24</v>
      </c>
      <c r="E12898" s="1" t="s">
        <v>25</v>
      </c>
      <c r="F12898" s="1" t="s">
        <v>26</v>
      </c>
      <c r="G12898" s="1" t="s">
        <v>27</v>
      </c>
      <c r="H12898" s="2">
        <v>43739</v>
      </c>
      <c r="I12898" s="2">
        <v>43830</v>
      </c>
      <c r="J12898" s="2">
        <v>43811</v>
      </c>
      <c r="K12898" s="1" t="s">
        <v>5782</v>
      </c>
      <c r="L12898" s="1" t="s">
        <v>21550</v>
      </c>
      <c r="M12898" s="3">
        <v>0.64583333333333337</v>
      </c>
      <c r="N12898">
        <v>1.34</v>
      </c>
      <c r="O12898" s="1" t="s">
        <v>33441</v>
      </c>
      <c r="P12898">
        <v>9380</v>
      </c>
      <c r="Q12898" s="1" t="s">
        <v>97318</v>
      </c>
      <c r="R12898" s="1" t="s">
        <v>97319</v>
      </c>
      <c r="S12898" s="1" t="s">
        <v>97320</v>
      </c>
      <c r="T12898">
        <v>1.34</v>
      </c>
    </row>
    <row r="12899" spans="1:20" x14ac:dyDescent="0.2">
      <c r="A12899">
        <v>34</v>
      </c>
      <c r="B12899" s="1" t="s">
        <v>22</v>
      </c>
      <c r="C12899" s="1" t="s">
        <v>23</v>
      </c>
      <c r="D12899" s="1" t="s">
        <v>24</v>
      </c>
      <c r="E12899" s="1" t="s">
        <v>25</v>
      </c>
      <c r="F12899" s="1" t="s">
        <v>26</v>
      </c>
      <c r="G12899" s="1" t="s">
        <v>27</v>
      </c>
      <c r="H12899" s="2">
        <v>43739</v>
      </c>
      <c r="I12899" s="2">
        <v>43830</v>
      </c>
      <c r="J12899" s="2">
        <v>43811</v>
      </c>
      <c r="K12899" s="1" t="s">
        <v>3652</v>
      </c>
      <c r="L12899" s="1" t="s">
        <v>21550</v>
      </c>
      <c r="M12899" s="3">
        <v>0.5625</v>
      </c>
      <c r="N12899">
        <v>4.66</v>
      </c>
      <c r="O12899" s="1" t="s">
        <v>33442</v>
      </c>
      <c r="P12899">
        <v>2330</v>
      </c>
      <c r="Q12899" s="1" t="s">
        <v>97318</v>
      </c>
      <c r="R12899" s="1" t="s">
        <v>97319</v>
      </c>
      <c r="S12899" s="1" t="s">
        <v>97320</v>
      </c>
      <c r="T12899">
        <v>4.66</v>
      </c>
    </row>
    <row r="12900" spans="1:20" x14ac:dyDescent="0.2">
      <c r="A12900">
        <v>34</v>
      </c>
      <c r="B12900" s="1" t="s">
        <v>22</v>
      </c>
      <c r="C12900" s="1" t="s">
        <v>23</v>
      </c>
      <c r="D12900" s="1" t="s">
        <v>24</v>
      </c>
      <c r="E12900" s="1" t="s">
        <v>25</v>
      </c>
      <c r="F12900" s="1" t="s">
        <v>26</v>
      </c>
      <c r="G12900" s="1" t="s">
        <v>27</v>
      </c>
      <c r="H12900" s="2">
        <v>43739</v>
      </c>
      <c r="I12900" s="2">
        <v>43830</v>
      </c>
      <c r="J12900" s="2">
        <v>43811</v>
      </c>
      <c r="K12900" s="1" t="s">
        <v>3652</v>
      </c>
      <c r="L12900" s="1" t="s">
        <v>21550</v>
      </c>
      <c r="M12900" s="3">
        <v>0.64583333333333337</v>
      </c>
      <c r="N12900">
        <v>4.7</v>
      </c>
      <c r="O12900" s="1" t="s">
        <v>33443</v>
      </c>
      <c r="P12900">
        <v>2350</v>
      </c>
      <c r="Q12900" s="1" t="s">
        <v>97318</v>
      </c>
      <c r="R12900" s="1" t="s">
        <v>97319</v>
      </c>
      <c r="S12900" s="1" t="s">
        <v>97320</v>
      </c>
      <c r="T12900">
        <v>4.7</v>
      </c>
    </row>
    <row r="12901" spans="1:20" x14ac:dyDescent="0.2">
      <c r="A12901">
        <v>34</v>
      </c>
      <c r="B12901" s="1" t="s">
        <v>22</v>
      </c>
      <c r="C12901" s="1" t="s">
        <v>23</v>
      </c>
      <c r="D12901" s="1" t="s">
        <v>24</v>
      </c>
      <c r="E12901" s="1" t="s">
        <v>25</v>
      </c>
      <c r="F12901" s="1" t="s">
        <v>26</v>
      </c>
      <c r="G12901" s="1" t="s">
        <v>27</v>
      </c>
      <c r="H12901" s="2">
        <v>43739</v>
      </c>
      <c r="I12901" s="2">
        <v>43830</v>
      </c>
      <c r="J12901" s="2">
        <v>43811</v>
      </c>
      <c r="K12901" s="1" t="s">
        <v>171</v>
      </c>
      <c r="L12901" s="1" t="s">
        <v>21550</v>
      </c>
      <c r="M12901" s="3">
        <v>0.5625</v>
      </c>
      <c r="N12901">
        <v>7.22</v>
      </c>
      <c r="O12901" s="1" t="s">
        <v>33444</v>
      </c>
      <c r="P12901">
        <v>1444</v>
      </c>
      <c r="Q12901" s="1" t="s">
        <v>97318</v>
      </c>
      <c r="R12901" s="1" t="s">
        <v>97319</v>
      </c>
      <c r="S12901" s="1" t="s">
        <v>97320</v>
      </c>
      <c r="T12901">
        <v>7.22</v>
      </c>
    </row>
    <row r="12902" spans="1:20" x14ac:dyDescent="0.2">
      <c r="A12902">
        <v>34</v>
      </c>
      <c r="B12902" s="1" t="s">
        <v>22</v>
      </c>
      <c r="C12902" s="1" t="s">
        <v>23</v>
      </c>
      <c r="D12902" s="1" t="s">
        <v>24</v>
      </c>
      <c r="E12902" s="1" t="s">
        <v>25</v>
      </c>
      <c r="F12902" s="1" t="s">
        <v>26</v>
      </c>
      <c r="G12902" s="1" t="s">
        <v>27</v>
      </c>
      <c r="H12902" s="2">
        <v>43739</v>
      </c>
      <c r="I12902" s="2">
        <v>43830</v>
      </c>
      <c r="J12902" s="2">
        <v>43811</v>
      </c>
      <c r="K12902" s="1" t="s">
        <v>171</v>
      </c>
      <c r="L12902" s="1" t="s">
        <v>21550</v>
      </c>
      <c r="M12902" s="3">
        <v>0.64583333333333337</v>
      </c>
      <c r="N12902">
        <v>8.1999999999999993</v>
      </c>
      <c r="O12902" s="1" t="s">
        <v>33445</v>
      </c>
      <c r="P12902">
        <v>1640</v>
      </c>
      <c r="Q12902" s="1" t="s">
        <v>97318</v>
      </c>
      <c r="R12902" s="1" t="s">
        <v>97319</v>
      </c>
      <c r="S12902" s="1" t="s">
        <v>97320</v>
      </c>
      <c r="T12902">
        <v>8.1999999999999993</v>
      </c>
    </row>
    <row r="12903" spans="1:20" x14ac:dyDescent="0.2">
      <c r="A12903">
        <v>34</v>
      </c>
      <c r="B12903" s="1" t="s">
        <v>22</v>
      </c>
      <c r="C12903" s="1" t="s">
        <v>23</v>
      </c>
      <c r="D12903" s="1" t="s">
        <v>24</v>
      </c>
      <c r="E12903" s="1" t="s">
        <v>25</v>
      </c>
      <c r="F12903" s="1" t="s">
        <v>26</v>
      </c>
      <c r="G12903" s="1" t="s">
        <v>27</v>
      </c>
      <c r="H12903" s="2">
        <v>43739</v>
      </c>
      <c r="I12903" s="2">
        <v>43830</v>
      </c>
      <c r="J12903" s="2">
        <v>43811</v>
      </c>
      <c r="K12903" s="1" t="s">
        <v>2498</v>
      </c>
      <c r="L12903" s="1" t="s">
        <v>21550</v>
      </c>
      <c r="M12903" s="3">
        <v>0.47916666666666669</v>
      </c>
      <c r="N12903">
        <v>3.78</v>
      </c>
      <c r="O12903" s="1" t="s">
        <v>33446</v>
      </c>
      <c r="P12903">
        <v>2290.6799999999998</v>
      </c>
      <c r="Q12903" s="1" t="s">
        <v>97318</v>
      </c>
      <c r="R12903" s="1" t="s">
        <v>97319</v>
      </c>
      <c r="S12903" s="1" t="s">
        <v>97320</v>
      </c>
      <c r="T12903">
        <v>3.78</v>
      </c>
    </row>
    <row r="12904" spans="1:20" x14ac:dyDescent="0.2">
      <c r="A12904">
        <v>34</v>
      </c>
      <c r="B12904" s="1" t="s">
        <v>22</v>
      </c>
      <c r="C12904" s="1" t="s">
        <v>23</v>
      </c>
      <c r="D12904" s="1" t="s">
        <v>24</v>
      </c>
      <c r="E12904" s="1" t="s">
        <v>25</v>
      </c>
      <c r="F12904" s="1" t="s">
        <v>26</v>
      </c>
      <c r="G12904" s="1" t="s">
        <v>27</v>
      </c>
      <c r="H12904" s="2">
        <v>43739</v>
      </c>
      <c r="I12904" s="2">
        <v>43830</v>
      </c>
      <c r="J12904" s="2">
        <v>43811</v>
      </c>
      <c r="K12904" s="1" t="s">
        <v>2498</v>
      </c>
      <c r="L12904" s="1" t="s">
        <v>21550</v>
      </c>
      <c r="M12904" s="3">
        <v>0.64583333333333337</v>
      </c>
      <c r="N12904">
        <v>4.68</v>
      </c>
      <c r="O12904" s="1" t="s">
        <v>33447</v>
      </c>
      <c r="P12904">
        <v>2836.08</v>
      </c>
      <c r="Q12904" s="1" t="s">
        <v>97318</v>
      </c>
      <c r="R12904" s="1" t="s">
        <v>97319</v>
      </c>
      <c r="S12904" s="1" t="s">
        <v>97320</v>
      </c>
      <c r="T12904">
        <v>4.68</v>
      </c>
    </row>
    <row r="12905" spans="1:20" x14ac:dyDescent="0.2">
      <c r="A12905">
        <v>34</v>
      </c>
      <c r="B12905" s="1" t="s">
        <v>22</v>
      </c>
      <c r="C12905" s="1" t="s">
        <v>23</v>
      </c>
      <c r="D12905" s="1" t="s">
        <v>24</v>
      </c>
      <c r="E12905" s="1" t="s">
        <v>25</v>
      </c>
      <c r="F12905" s="1" t="s">
        <v>26</v>
      </c>
      <c r="G12905" s="1" t="s">
        <v>27</v>
      </c>
      <c r="H12905" s="2">
        <v>43739</v>
      </c>
      <c r="I12905" s="2">
        <v>43830</v>
      </c>
      <c r="J12905" s="2">
        <v>43811</v>
      </c>
      <c r="K12905" s="1" t="s">
        <v>3268</v>
      </c>
      <c r="L12905" s="1" t="s">
        <v>21550</v>
      </c>
      <c r="M12905" s="3">
        <v>0.64583333333333337</v>
      </c>
      <c r="N12905">
        <v>4.0599999999999996</v>
      </c>
      <c r="O12905" s="1" t="s">
        <v>33448</v>
      </c>
      <c r="P12905">
        <v>1624</v>
      </c>
      <c r="Q12905" s="1" t="s">
        <v>97318</v>
      </c>
      <c r="R12905" s="1" t="s">
        <v>97319</v>
      </c>
      <c r="S12905" s="1" t="s">
        <v>97320</v>
      </c>
      <c r="T12905">
        <v>4.0599999999999996</v>
      </c>
    </row>
    <row r="12906" spans="1:20" x14ac:dyDescent="0.2">
      <c r="A12906">
        <v>34</v>
      </c>
      <c r="B12906" s="1" t="s">
        <v>22</v>
      </c>
      <c r="C12906" s="1" t="s">
        <v>23</v>
      </c>
      <c r="D12906" s="1" t="s">
        <v>24</v>
      </c>
      <c r="E12906" s="1" t="s">
        <v>25</v>
      </c>
      <c r="F12906" s="1" t="s">
        <v>26</v>
      </c>
      <c r="G12906" s="1" t="s">
        <v>27</v>
      </c>
      <c r="H12906" s="2">
        <v>43739</v>
      </c>
      <c r="I12906" s="2">
        <v>43830</v>
      </c>
      <c r="J12906" s="2">
        <v>43811</v>
      </c>
      <c r="K12906" s="1" t="s">
        <v>1286</v>
      </c>
      <c r="L12906" s="1" t="s">
        <v>21550</v>
      </c>
      <c r="M12906" s="3">
        <v>0.5625</v>
      </c>
      <c r="N12906">
        <v>1.23</v>
      </c>
      <c r="O12906" s="1" t="s">
        <v>33449</v>
      </c>
      <c r="P12906">
        <v>184.5</v>
      </c>
      <c r="Q12906" s="1" t="s">
        <v>97318</v>
      </c>
      <c r="R12906" s="1" t="s">
        <v>97319</v>
      </c>
      <c r="S12906" s="1" t="s">
        <v>97320</v>
      </c>
      <c r="T12906">
        <v>1.23</v>
      </c>
    </row>
    <row r="12907" spans="1:20" x14ac:dyDescent="0.2">
      <c r="A12907">
        <v>34</v>
      </c>
      <c r="B12907" s="1" t="s">
        <v>22</v>
      </c>
      <c r="C12907" s="1" t="s">
        <v>23</v>
      </c>
      <c r="D12907" s="1" t="s">
        <v>24</v>
      </c>
      <c r="E12907" s="1" t="s">
        <v>25</v>
      </c>
      <c r="F12907" s="1" t="s">
        <v>26</v>
      </c>
      <c r="G12907" s="1" t="s">
        <v>27</v>
      </c>
      <c r="H12907" s="2">
        <v>43739</v>
      </c>
      <c r="I12907" s="2">
        <v>43830</v>
      </c>
      <c r="J12907" s="2">
        <v>43811</v>
      </c>
      <c r="K12907" s="1" t="s">
        <v>1286</v>
      </c>
      <c r="L12907" s="1" t="s">
        <v>21550</v>
      </c>
      <c r="M12907" s="3">
        <v>0.64583333333333337</v>
      </c>
      <c r="N12907">
        <v>1.18</v>
      </c>
      <c r="O12907" s="1" t="s">
        <v>33450</v>
      </c>
      <c r="P12907">
        <v>236</v>
      </c>
      <c r="Q12907" s="1" t="s">
        <v>97318</v>
      </c>
      <c r="R12907" s="1" t="s">
        <v>97319</v>
      </c>
      <c r="S12907" s="1" t="s">
        <v>97320</v>
      </c>
      <c r="T12907">
        <v>1.18</v>
      </c>
    </row>
    <row r="12908" spans="1:20" x14ac:dyDescent="0.2">
      <c r="A12908">
        <v>34</v>
      </c>
      <c r="B12908" s="1" t="s">
        <v>22</v>
      </c>
      <c r="C12908" s="1" t="s">
        <v>23</v>
      </c>
      <c r="D12908" s="1" t="s">
        <v>24</v>
      </c>
      <c r="E12908" s="1" t="s">
        <v>25</v>
      </c>
      <c r="F12908" s="1" t="s">
        <v>26</v>
      </c>
      <c r="G12908" s="1" t="s">
        <v>27</v>
      </c>
      <c r="H12908" s="2">
        <v>43739</v>
      </c>
      <c r="I12908" s="2">
        <v>43830</v>
      </c>
      <c r="J12908" s="2">
        <v>43811</v>
      </c>
      <c r="K12908" s="1" t="s">
        <v>6298</v>
      </c>
      <c r="L12908" s="1" t="s">
        <v>21550</v>
      </c>
      <c r="M12908" s="3">
        <v>0.5625</v>
      </c>
      <c r="N12908">
        <v>3.57</v>
      </c>
      <c r="O12908" s="1" t="s">
        <v>33451</v>
      </c>
      <c r="P12908">
        <v>1785</v>
      </c>
      <c r="Q12908" s="1" t="s">
        <v>97318</v>
      </c>
      <c r="R12908" s="1" t="s">
        <v>97319</v>
      </c>
      <c r="S12908" s="1" t="s">
        <v>97320</v>
      </c>
      <c r="T12908">
        <v>3.57</v>
      </c>
    </row>
    <row r="12909" spans="1:20" x14ac:dyDescent="0.2">
      <c r="A12909">
        <v>34</v>
      </c>
      <c r="B12909" s="1" t="s">
        <v>22</v>
      </c>
      <c r="C12909" s="1" t="s">
        <v>23</v>
      </c>
      <c r="D12909" s="1" t="s">
        <v>24</v>
      </c>
      <c r="E12909" s="1" t="s">
        <v>25</v>
      </c>
      <c r="F12909" s="1" t="s">
        <v>26</v>
      </c>
      <c r="G12909" s="1" t="s">
        <v>27</v>
      </c>
      <c r="H12909" s="2">
        <v>43739</v>
      </c>
      <c r="I12909" s="2">
        <v>43830</v>
      </c>
      <c r="J12909" s="2">
        <v>43811</v>
      </c>
      <c r="K12909" s="1" t="s">
        <v>6298</v>
      </c>
      <c r="L12909" s="1" t="s">
        <v>21550</v>
      </c>
      <c r="M12909" s="3">
        <v>0.64583333333333337</v>
      </c>
      <c r="N12909">
        <v>4.5999999999999996</v>
      </c>
      <c r="O12909" s="1" t="s">
        <v>33452</v>
      </c>
      <c r="P12909">
        <v>2300</v>
      </c>
      <c r="Q12909" s="1" t="s">
        <v>97318</v>
      </c>
      <c r="R12909" s="1" t="s">
        <v>97319</v>
      </c>
      <c r="S12909" s="1" t="s">
        <v>97320</v>
      </c>
      <c r="T12909">
        <v>4.5999999999999996</v>
      </c>
    </row>
    <row r="12910" spans="1:20" x14ac:dyDescent="0.2">
      <c r="A12910">
        <v>34</v>
      </c>
      <c r="B12910" s="1" t="s">
        <v>22</v>
      </c>
      <c r="C12910" s="1" t="s">
        <v>23</v>
      </c>
      <c r="D12910" s="1" t="s">
        <v>24</v>
      </c>
      <c r="E12910" s="1" t="s">
        <v>25</v>
      </c>
      <c r="F12910" s="1" t="s">
        <v>26</v>
      </c>
      <c r="G12910" s="1" t="s">
        <v>27</v>
      </c>
      <c r="H12910" s="2">
        <v>43739</v>
      </c>
      <c r="I12910" s="2">
        <v>43830</v>
      </c>
      <c r="J12910" s="2">
        <v>43811</v>
      </c>
      <c r="K12910" s="1" t="s">
        <v>923</v>
      </c>
      <c r="L12910" s="1" t="s">
        <v>21550</v>
      </c>
      <c r="M12910" s="3">
        <v>0.39583333333333331</v>
      </c>
      <c r="N12910">
        <v>5.7</v>
      </c>
      <c r="O12910" s="1" t="s">
        <v>33453</v>
      </c>
      <c r="P12910">
        <v>1425</v>
      </c>
      <c r="Q12910" s="1" t="s">
        <v>97318</v>
      </c>
      <c r="R12910" s="1" t="s">
        <v>97319</v>
      </c>
      <c r="S12910" s="1" t="s">
        <v>97320</v>
      </c>
      <c r="T12910">
        <v>5.7</v>
      </c>
    </row>
    <row r="12911" spans="1:20" x14ac:dyDescent="0.2">
      <c r="A12911">
        <v>34</v>
      </c>
      <c r="B12911" s="1" t="s">
        <v>22</v>
      </c>
      <c r="C12911" s="1" t="s">
        <v>23</v>
      </c>
      <c r="D12911" s="1" t="s">
        <v>24</v>
      </c>
      <c r="E12911" s="1" t="s">
        <v>25</v>
      </c>
      <c r="F12911" s="1" t="s">
        <v>26</v>
      </c>
      <c r="G12911" s="1" t="s">
        <v>27</v>
      </c>
      <c r="H12911" s="2">
        <v>43739</v>
      </c>
      <c r="I12911" s="2">
        <v>43830</v>
      </c>
      <c r="J12911" s="2">
        <v>43811</v>
      </c>
      <c r="K12911" s="1" t="s">
        <v>923</v>
      </c>
      <c r="L12911" s="1" t="s">
        <v>21550</v>
      </c>
      <c r="M12911" s="3">
        <v>0.5625</v>
      </c>
      <c r="N12911">
        <v>4.72</v>
      </c>
      <c r="O12911" s="1" t="s">
        <v>33454</v>
      </c>
      <c r="P12911">
        <v>590</v>
      </c>
      <c r="Q12911" s="1" t="s">
        <v>97318</v>
      </c>
      <c r="R12911" s="1" t="s">
        <v>97319</v>
      </c>
      <c r="S12911" s="1" t="s">
        <v>97320</v>
      </c>
      <c r="T12911">
        <v>4.72</v>
      </c>
    </row>
    <row r="12912" spans="1:20" x14ac:dyDescent="0.2">
      <c r="A12912">
        <v>34</v>
      </c>
      <c r="B12912" s="1" t="s">
        <v>22</v>
      </c>
      <c r="C12912" s="1" t="s">
        <v>23</v>
      </c>
      <c r="D12912" s="1" t="s">
        <v>24</v>
      </c>
      <c r="E12912" s="1" t="s">
        <v>25</v>
      </c>
      <c r="F12912" s="1" t="s">
        <v>26</v>
      </c>
      <c r="G12912" s="1" t="s">
        <v>27</v>
      </c>
      <c r="H12912" s="2">
        <v>43739</v>
      </c>
      <c r="I12912" s="2">
        <v>43830</v>
      </c>
      <c r="J12912" s="2">
        <v>43811</v>
      </c>
      <c r="K12912" s="1" t="s">
        <v>923</v>
      </c>
      <c r="L12912" s="1" t="s">
        <v>21550</v>
      </c>
      <c r="M12912" s="3">
        <v>0.64583333333333337</v>
      </c>
      <c r="N12912">
        <v>5.67</v>
      </c>
      <c r="O12912" s="1" t="s">
        <v>33455</v>
      </c>
      <c r="P12912">
        <v>425.25</v>
      </c>
      <c r="Q12912" s="1" t="s">
        <v>97318</v>
      </c>
      <c r="R12912" s="1" t="s">
        <v>97319</v>
      </c>
      <c r="S12912" s="1" t="s">
        <v>97320</v>
      </c>
      <c r="T12912">
        <v>5.67</v>
      </c>
    </row>
    <row r="12913" spans="1:20" x14ac:dyDescent="0.2">
      <c r="A12913">
        <v>34</v>
      </c>
      <c r="B12913" s="1" t="s">
        <v>22</v>
      </c>
      <c r="C12913" s="1" t="s">
        <v>23</v>
      </c>
      <c r="D12913" s="1" t="s">
        <v>24</v>
      </c>
      <c r="E12913" s="1" t="s">
        <v>25</v>
      </c>
      <c r="F12913" s="1" t="s">
        <v>26</v>
      </c>
      <c r="G12913" s="1" t="s">
        <v>27</v>
      </c>
      <c r="H12913" s="2">
        <v>43739</v>
      </c>
      <c r="I12913" s="2">
        <v>43830</v>
      </c>
      <c r="J12913" s="2">
        <v>43811</v>
      </c>
      <c r="K12913" s="1" t="s">
        <v>4177</v>
      </c>
      <c r="L12913" s="1" t="s">
        <v>21550</v>
      </c>
      <c r="M12913" s="3">
        <v>0.39583333333333331</v>
      </c>
      <c r="N12913">
        <v>5.31</v>
      </c>
      <c r="O12913" s="1" t="s">
        <v>33456</v>
      </c>
      <c r="P12913">
        <v>31860</v>
      </c>
      <c r="Q12913" s="1" t="s">
        <v>97318</v>
      </c>
      <c r="R12913" s="1" t="s">
        <v>97319</v>
      </c>
      <c r="S12913" s="1" t="s">
        <v>97320</v>
      </c>
      <c r="T12913">
        <v>5.31</v>
      </c>
    </row>
    <row r="12914" spans="1:20" x14ac:dyDescent="0.2">
      <c r="A12914">
        <v>34</v>
      </c>
      <c r="B12914" s="1" t="s">
        <v>22</v>
      </c>
      <c r="C12914" s="1" t="s">
        <v>23</v>
      </c>
      <c r="D12914" s="1" t="s">
        <v>24</v>
      </c>
      <c r="E12914" s="1" t="s">
        <v>25</v>
      </c>
      <c r="F12914" s="1" t="s">
        <v>26</v>
      </c>
      <c r="G12914" s="1" t="s">
        <v>27</v>
      </c>
      <c r="H12914" s="2">
        <v>43739</v>
      </c>
      <c r="I12914" s="2">
        <v>43830</v>
      </c>
      <c r="J12914" s="2">
        <v>43811</v>
      </c>
      <c r="K12914" s="1" t="s">
        <v>4177</v>
      </c>
      <c r="L12914" s="1" t="s">
        <v>21550</v>
      </c>
      <c r="M12914" s="3">
        <v>0.47916666666666669</v>
      </c>
      <c r="N12914">
        <v>5.14</v>
      </c>
      <c r="O12914" s="1" t="s">
        <v>33457</v>
      </c>
      <c r="P12914">
        <v>20560</v>
      </c>
      <c r="Q12914" s="1" t="s">
        <v>97318</v>
      </c>
      <c r="R12914" s="1" t="s">
        <v>97319</v>
      </c>
      <c r="S12914" s="1" t="s">
        <v>97320</v>
      </c>
      <c r="T12914">
        <v>5.14</v>
      </c>
    </row>
    <row r="12915" spans="1:20" x14ac:dyDescent="0.2">
      <c r="A12915">
        <v>34</v>
      </c>
      <c r="B12915" s="1" t="s">
        <v>22</v>
      </c>
      <c r="C12915" s="1" t="s">
        <v>23</v>
      </c>
      <c r="D12915" s="1" t="s">
        <v>24</v>
      </c>
      <c r="E12915" s="1" t="s">
        <v>25</v>
      </c>
      <c r="F12915" s="1" t="s">
        <v>26</v>
      </c>
      <c r="G12915" s="1" t="s">
        <v>27</v>
      </c>
      <c r="H12915" s="2">
        <v>43739</v>
      </c>
      <c r="I12915" s="2">
        <v>43830</v>
      </c>
      <c r="J12915" s="2">
        <v>43811</v>
      </c>
      <c r="K12915" s="1" t="s">
        <v>4177</v>
      </c>
      <c r="L12915" s="1" t="s">
        <v>21550</v>
      </c>
      <c r="M12915" s="3">
        <v>0.5625</v>
      </c>
      <c r="N12915">
        <v>4.79</v>
      </c>
      <c r="O12915" s="1" t="s">
        <v>33458</v>
      </c>
      <c r="P12915">
        <v>11975</v>
      </c>
      <c r="Q12915" s="1" t="s">
        <v>97318</v>
      </c>
      <c r="R12915" s="1" t="s">
        <v>97319</v>
      </c>
      <c r="S12915" s="1" t="s">
        <v>97320</v>
      </c>
      <c r="T12915">
        <v>4.79</v>
      </c>
    </row>
    <row r="12916" spans="1:20" x14ac:dyDescent="0.2">
      <c r="A12916">
        <v>34</v>
      </c>
      <c r="B12916" s="1" t="s">
        <v>22</v>
      </c>
      <c r="C12916" s="1" t="s">
        <v>23</v>
      </c>
      <c r="D12916" s="1" t="s">
        <v>24</v>
      </c>
      <c r="E12916" s="1" t="s">
        <v>25</v>
      </c>
      <c r="F12916" s="1" t="s">
        <v>26</v>
      </c>
      <c r="G12916" s="1" t="s">
        <v>27</v>
      </c>
      <c r="H12916" s="2">
        <v>43739</v>
      </c>
      <c r="I12916" s="2">
        <v>43830</v>
      </c>
      <c r="J12916" s="2">
        <v>43811</v>
      </c>
      <c r="K12916" s="1" t="s">
        <v>4177</v>
      </c>
      <c r="L12916" s="1" t="s">
        <v>21550</v>
      </c>
      <c r="M12916" s="3">
        <v>0.64583333333333337</v>
      </c>
      <c r="N12916">
        <v>5.4</v>
      </c>
      <c r="O12916" s="1" t="s">
        <v>33459</v>
      </c>
      <c r="P12916">
        <v>40500</v>
      </c>
      <c r="Q12916" s="1" t="s">
        <v>97318</v>
      </c>
      <c r="R12916" s="1" t="s">
        <v>97319</v>
      </c>
      <c r="S12916" s="1" t="s">
        <v>97320</v>
      </c>
      <c r="T12916">
        <v>5.4</v>
      </c>
    </row>
    <row r="12917" spans="1:20" x14ac:dyDescent="0.2">
      <c r="A12917">
        <v>34</v>
      </c>
      <c r="B12917" s="1" t="s">
        <v>22</v>
      </c>
      <c r="C12917" s="1" t="s">
        <v>23</v>
      </c>
      <c r="D12917" s="1" t="s">
        <v>24</v>
      </c>
      <c r="E12917" s="1" t="s">
        <v>25</v>
      </c>
      <c r="F12917" s="1" t="s">
        <v>26</v>
      </c>
      <c r="G12917" s="1" t="s">
        <v>27</v>
      </c>
      <c r="H12917" s="2">
        <v>43739</v>
      </c>
      <c r="I12917" s="2">
        <v>43830</v>
      </c>
      <c r="J12917" s="2">
        <v>43811</v>
      </c>
      <c r="K12917" s="1" t="s">
        <v>2141</v>
      </c>
      <c r="L12917" s="1" t="s">
        <v>21550</v>
      </c>
      <c r="M12917" s="3">
        <v>0.64583333333333337</v>
      </c>
      <c r="N12917">
        <v>1.28</v>
      </c>
      <c r="O12917" s="1" t="s">
        <v>33460</v>
      </c>
      <c r="P12917">
        <v>896</v>
      </c>
      <c r="Q12917" s="1" t="s">
        <v>97318</v>
      </c>
      <c r="R12917" s="1" t="s">
        <v>97319</v>
      </c>
      <c r="S12917" s="1" t="s">
        <v>97320</v>
      </c>
      <c r="T12917">
        <v>1.28</v>
      </c>
    </row>
    <row r="12918" spans="1:20" x14ac:dyDescent="0.2">
      <c r="A12918">
        <v>34</v>
      </c>
      <c r="B12918" s="1" t="s">
        <v>22</v>
      </c>
      <c r="C12918" s="1" t="s">
        <v>23</v>
      </c>
      <c r="D12918" s="1" t="s">
        <v>24</v>
      </c>
      <c r="E12918" s="1" t="s">
        <v>25</v>
      </c>
      <c r="F12918" s="1" t="s">
        <v>26</v>
      </c>
      <c r="G12918" s="1" t="s">
        <v>27</v>
      </c>
      <c r="H12918" s="2">
        <v>43739</v>
      </c>
      <c r="I12918" s="2">
        <v>43830</v>
      </c>
      <c r="J12918" s="2">
        <v>43811</v>
      </c>
      <c r="K12918" s="1" t="s">
        <v>173</v>
      </c>
      <c r="L12918" s="1" t="s">
        <v>21550</v>
      </c>
      <c r="M12918" s="3">
        <v>0.5625</v>
      </c>
      <c r="N12918">
        <v>5.03</v>
      </c>
      <c r="O12918" s="1" t="s">
        <v>33461</v>
      </c>
      <c r="P12918">
        <v>995.94</v>
      </c>
      <c r="Q12918" s="1" t="s">
        <v>97318</v>
      </c>
      <c r="R12918" s="1" t="s">
        <v>97319</v>
      </c>
      <c r="S12918" s="1" t="s">
        <v>97320</v>
      </c>
      <c r="T12918">
        <v>5.03</v>
      </c>
    </row>
    <row r="12919" spans="1:20" x14ac:dyDescent="0.2">
      <c r="A12919">
        <v>34</v>
      </c>
      <c r="B12919" s="1" t="s">
        <v>22</v>
      </c>
      <c r="C12919" s="1" t="s">
        <v>23</v>
      </c>
      <c r="D12919" s="1" t="s">
        <v>24</v>
      </c>
      <c r="E12919" s="1" t="s">
        <v>25</v>
      </c>
      <c r="F12919" s="1" t="s">
        <v>26</v>
      </c>
      <c r="G12919" s="1" t="s">
        <v>27</v>
      </c>
      <c r="H12919" s="2">
        <v>43739</v>
      </c>
      <c r="I12919" s="2">
        <v>43830</v>
      </c>
      <c r="J12919" s="2">
        <v>43811</v>
      </c>
      <c r="K12919" s="1" t="s">
        <v>173</v>
      </c>
      <c r="L12919" s="1" t="s">
        <v>21550</v>
      </c>
      <c r="M12919" s="3">
        <v>0.64583333333333337</v>
      </c>
      <c r="N12919">
        <v>5.27</v>
      </c>
      <c r="O12919" s="1" t="s">
        <v>33462</v>
      </c>
      <c r="P12919">
        <v>500.65</v>
      </c>
      <c r="Q12919" s="1" t="s">
        <v>97318</v>
      </c>
      <c r="R12919" s="1" t="s">
        <v>97319</v>
      </c>
      <c r="S12919" s="1" t="s">
        <v>97320</v>
      </c>
      <c r="T12919">
        <v>5.27</v>
      </c>
    </row>
    <row r="12920" spans="1:20" x14ac:dyDescent="0.2">
      <c r="A12920">
        <v>34</v>
      </c>
      <c r="B12920" s="1" t="s">
        <v>22</v>
      </c>
      <c r="C12920" s="1" t="s">
        <v>23</v>
      </c>
      <c r="D12920" s="1" t="s">
        <v>24</v>
      </c>
      <c r="E12920" s="1" t="s">
        <v>25</v>
      </c>
      <c r="F12920" s="1" t="s">
        <v>26</v>
      </c>
      <c r="G12920" s="1" t="s">
        <v>27</v>
      </c>
      <c r="H12920" s="2">
        <v>43739</v>
      </c>
      <c r="I12920" s="2">
        <v>43830</v>
      </c>
      <c r="J12920" s="2">
        <v>43811</v>
      </c>
      <c r="K12920" s="1" t="s">
        <v>2342</v>
      </c>
      <c r="L12920" s="1" t="s">
        <v>21550</v>
      </c>
      <c r="M12920" s="3">
        <v>0.64583333333333337</v>
      </c>
      <c r="N12920">
        <v>1.29</v>
      </c>
      <c r="O12920" s="1" t="s">
        <v>33463</v>
      </c>
      <c r="P12920">
        <v>463.11</v>
      </c>
      <c r="Q12920" s="1" t="s">
        <v>97318</v>
      </c>
      <c r="R12920" s="1" t="s">
        <v>97319</v>
      </c>
      <c r="S12920" s="1" t="s">
        <v>97320</v>
      </c>
      <c r="T12920">
        <v>1.29</v>
      </c>
    </row>
    <row r="12921" spans="1:20" x14ac:dyDescent="0.2">
      <c r="A12921">
        <v>34</v>
      </c>
      <c r="B12921" s="1" t="s">
        <v>22</v>
      </c>
      <c r="C12921" s="1" t="s">
        <v>23</v>
      </c>
      <c r="D12921" s="1" t="s">
        <v>24</v>
      </c>
      <c r="E12921" s="1" t="s">
        <v>25</v>
      </c>
      <c r="F12921" s="1" t="s">
        <v>26</v>
      </c>
      <c r="G12921" s="1" t="s">
        <v>27</v>
      </c>
      <c r="H12921" s="2">
        <v>43739</v>
      </c>
      <c r="I12921" s="2">
        <v>43830</v>
      </c>
      <c r="J12921" s="2">
        <v>43811</v>
      </c>
      <c r="K12921" s="1" t="s">
        <v>4892</v>
      </c>
      <c r="L12921" s="1" t="s">
        <v>21550</v>
      </c>
      <c r="M12921" s="3">
        <v>0.39583333333333331</v>
      </c>
      <c r="N12921">
        <v>0.71</v>
      </c>
      <c r="O12921" s="1" t="s">
        <v>33464</v>
      </c>
      <c r="P12921">
        <v>355</v>
      </c>
      <c r="Q12921" s="1" t="s">
        <v>97318</v>
      </c>
      <c r="R12921" s="1" t="s">
        <v>97319</v>
      </c>
      <c r="S12921" s="1" t="s">
        <v>97320</v>
      </c>
      <c r="T12921">
        <v>0.71</v>
      </c>
    </row>
    <row r="12922" spans="1:20" x14ac:dyDescent="0.2">
      <c r="A12922">
        <v>34</v>
      </c>
      <c r="B12922" s="1" t="s">
        <v>22</v>
      </c>
      <c r="C12922" s="1" t="s">
        <v>23</v>
      </c>
      <c r="D12922" s="1" t="s">
        <v>24</v>
      </c>
      <c r="E12922" s="1" t="s">
        <v>25</v>
      </c>
      <c r="F12922" s="1" t="s">
        <v>26</v>
      </c>
      <c r="G12922" s="1" t="s">
        <v>27</v>
      </c>
      <c r="H12922" s="2">
        <v>43739</v>
      </c>
      <c r="I12922" s="2">
        <v>43830</v>
      </c>
      <c r="J12922" s="2">
        <v>43811</v>
      </c>
      <c r="K12922" s="1" t="s">
        <v>4892</v>
      </c>
      <c r="L12922" s="1" t="s">
        <v>21550</v>
      </c>
      <c r="M12922" s="3">
        <v>0.64583333333333337</v>
      </c>
      <c r="N12922">
        <v>0.63</v>
      </c>
      <c r="O12922" s="1" t="s">
        <v>33436</v>
      </c>
      <c r="P12922">
        <v>315</v>
      </c>
      <c r="Q12922" s="1" t="s">
        <v>97318</v>
      </c>
      <c r="R12922" s="1" t="s">
        <v>97319</v>
      </c>
      <c r="S12922" s="1" t="s">
        <v>97320</v>
      </c>
      <c r="T12922">
        <v>0.63</v>
      </c>
    </row>
    <row r="12923" spans="1:20" x14ac:dyDescent="0.2">
      <c r="A12923">
        <v>34</v>
      </c>
      <c r="B12923" s="1" t="s">
        <v>22</v>
      </c>
      <c r="C12923" s="1" t="s">
        <v>23</v>
      </c>
      <c r="D12923" s="1" t="s">
        <v>24</v>
      </c>
      <c r="E12923" s="1" t="s">
        <v>25</v>
      </c>
      <c r="F12923" s="1" t="s">
        <v>26</v>
      </c>
      <c r="G12923" s="1" t="s">
        <v>27</v>
      </c>
      <c r="H12923" s="2">
        <v>43739</v>
      </c>
      <c r="I12923" s="2">
        <v>43830</v>
      </c>
      <c r="J12923" s="2">
        <v>43811</v>
      </c>
      <c r="K12923" s="1" t="s">
        <v>1854</v>
      </c>
      <c r="L12923" s="1" t="s">
        <v>21550</v>
      </c>
      <c r="M12923" s="3">
        <v>0.64583333333333337</v>
      </c>
      <c r="N12923">
        <v>0.28000000000000003</v>
      </c>
      <c r="O12923" s="1" t="s">
        <v>33465</v>
      </c>
      <c r="P12923">
        <v>336</v>
      </c>
      <c r="Q12923" s="1" t="s">
        <v>97318</v>
      </c>
      <c r="R12923" s="1" t="s">
        <v>97319</v>
      </c>
      <c r="S12923" s="1" t="s">
        <v>97320</v>
      </c>
      <c r="T12923">
        <v>0.28000000000000003</v>
      </c>
    </row>
    <row r="12924" spans="1:20" x14ac:dyDescent="0.2">
      <c r="A12924">
        <v>34</v>
      </c>
      <c r="B12924" s="1" t="s">
        <v>22</v>
      </c>
      <c r="C12924" s="1" t="s">
        <v>23</v>
      </c>
      <c r="D12924" s="1" t="s">
        <v>24</v>
      </c>
      <c r="E12924" s="1" t="s">
        <v>25</v>
      </c>
      <c r="F12924" s="1" t="s">
        <v>26</v>
      </c>
      <c r="G12924" s="1" t="s">
        <v>27</v>
      </c>
      <c r="H12924" s="2">
        <v>43739</v>
      </c>
      <c r="I12924" s="2">
        <v>43830</v>
      </c>
      <c r="J12924" s="2">
        <v>43811</v>
      </c>
      <c r="K12924" s="1" t="s">
        <v>4774</v>
      </c>
      <c r="L12924" s="1" t="s">
        <v>21550</v>
      </c>
      <c r="M12924" s="3">
        <v>0.64583333333333337</v>
      </c>
      <c r="N12924">
        <v>0.89</v>
      </c>
      <c r="O12924" s="1" t="s">
        <v>33466</v>
      </c>
      <c r="P12924">
        <v>890</v>
      </c>
      <c r="Q12924" s="1" t="s">
        <v>97318</v>
      </c>
      <c r="R12924" s="1" t="s">
        <v>97319</v>
      </c>
      <c r="S12924" s="1" t="s">
        <v>97320</v>
      </c>
      <c r="T12924">
        <v>0.89</v>
      </c>
    </row>
    <row r="12925" spans="1:20" x14ac:dyDescent="0.2">
      <c r="A12925">
        <v>34</v>
      </c>
      <c r="B12925" s="1" t="s">
        <v>22</v>
      </c>
      <c r="C12925" s="1" t="s">
        <v>23</v>
      </c>
      <c r="D12925" s="1" t="s">
        <v>24</v>
      </c>
      <c r="E12925" s="1" t="s">
        <v>25</v>
      </c>
      <c r="F12925" s="1" t="s">
        <v>26</v>
      </c>
      <c r="G12925" s="1" t="s">
        <v>27</v>
      </c>
      <c r="H12925" s="2">
        <v>43739</v>
      </c>
      <c r="I12925" s="2">
        <v>43830</v>
      </c>
      <c r="J12925" s="2">
        <v>43811</v>
      </c>
      <c r="K12925" s="1" t="s">
        <v>6299</v>
      </c>
      <c r="L12925" s="1" t="s">
        <v>21550</v>
      </c>
      <c r="M12925" s="3">
        <v>0.5625</v>
      </c>
      <c r="N12925">
        <v>0.83</v>
      </c>
      <c r="O12925" s="1" t="s">
        <v>33467</v>
      </c>
      <c r="P12925">
        <v>830</v>
      </c>
      <c r="Q12925" s="1" t="s">
        <v>97318</v>
      </c>
      <c r="R12925" s="1" t="s">
        <v>97319</v>
      </c>
      <c r="S12925" s="1" t="s">
        <v>97320</v>
      </c>
      <c r="T12925">
        <v>0.83</v>
      </c>
    </row>
    <row r="12926" spans="1:20" x14ac:dyDescent="0.2">
      <c r="A12926">
        <v>34</v>
      </c>
      <c r="B12926" s="1" t="s">
        <v>22</v>
      </c>
      <c r="C12926" s="1" t="s">
        <v>23</v>
      </c>
      <c r="D12926" s="1" t="s">
        <v>24</v>
      </c>
      <c r="E12926" s="1" t="s">
        <v>25</v>
      </c>
      <c r="F12926" s="1" t="s">
        <v>26</v>
      </c>
      <c r="G12926" s="1" t="s">
        <v>27</v>
      </c>
      <c r="H12926" s="2">
        <v>43739</v>
      </c>
      <c r="I12926" s="2">
        <v>43830</v>
      </c>
      <c r="J12926" s="2">
        <v>43811</v>
      </c>
      <c r="K12926" s="1" t="s">
        <v>6299</v>
      </c>
      <c r="L12926" s="1" t="s">
        <v>21550</v>
      </c>
      <c r="M12926" s="3">
        <v>0.64583333333333337</v>
      </c>
      <c r="N12926">
        <v>0.81</v>
      </c>
      <c r="O12926" s="1" t="s">
        <v>33468</v>
      </c>
      <c r="P12926">
        <v>405</v>
      </c>
      <c r="Q12926" s="1" t="s">
        <v>97318</v>
      </c>
      <c r="R12926" s="1" t="s">
        <v>97319</v>
      </c>
      <c r="S12926" s="1" t="s">
        <v>97320</v>
      </c>
      <c r="T12926">
        <v>0.81</v>
      </c>
    </row>
    <row r="12927" spans="1:20" x14ac:dyDescent="0.2">
      <c r="A12927">
        <v>34</v>
      </c>
      <c r="B12927" s="1" t="s">
        <v>22</v>
      </c>
      <c r="C12927" s="1" t="s">
        <v>23</v>
      </c>
      <c r="D12927" s="1" t="s">
        <v>24</v>
      </c>
      <c r="E12927" s="1" t="s">
        <v>25</v>
      </c>
      <c r="F12927" s="1" t="s">
        <v>26</v>
      </c>
      <c r="G12927" s="1" t="s">
        <v>27</v>
      </c>
      <c r="H12927" s="2">
        <v>43739</v>
      </c>
      <c r="I12927" s="2">
        <v>43830</v>
      </c>
      <c r="J12927" s="2">
        <v>43811</v>
      </c>
      <c r="K12927" s="1" t="s">
        <v>3271</v>
      </c>
      <c r="L12927" s="1" t="s">
        <v>21550</v>
      </c>
      <c r="M12927" s="3">
        <v>0.39583333333333331</v>
      </c>
      <c r="N12927">
        <v>0.75</v>
      </c>
      <c r="O12927" s="1" t="s">
        <v>33469</v>
      </c>
      <c r="P12927">
        <v>1875</v>
      </c>
      <c r="Q12927" s="1" t="s">
        <v>97318</v>
      </c>
      <c r="R12927" s="1" t="s">
        <v>97319</v>
      </c>
      <c r="S12927" s="1" t="s">
        <v>97320</v>
      </c>
      <c r="T12927">
        <v>0.75</v>
      </c>
    </row>
    <row r="12928" spans="1:20" x14ac:dyDescent="0.2">
      <c r="A12928">
        <v>34</v>
      </c>
      <c r="B12928" s="1" t="s">
        <v>22</v>
      </c>
      <c r="C12928" s="1" t="s">
        <v>23</v>
      </c>
      <c r="D12928" s="1" t="s">
        <v>24</v>
      </c>
      <c r="E12928" s="1" t="s">
        <v>25</v>
      </c>
      <c r="F12928" s="1" t="s">
        <v>26</v>
      </c>
      <c r="G12928" s="1" t="s">
        <v>27</v>
      </c>
      <c r="H12928" s="2">
        <v>43739</v>
      </c>
      <c r="I12928" s="2">
        <v>43830</v>
      </c>
      <c r="J12928" s="2">
        <v>43811</v>
      </c>
      <c r="K12928" s="1" t="s">
        <v>3271</v>
      </c>
      <c r="L12928" s="1" t="s">
        <v>21550</v>
      </c>
      <c r="M12928" s="3">
        <v>0.64583333333333337</v>
      </c>
      <c r="N12928">
        <v>0.91</v>
      </c>
      <c r="O12928" s="1" t="s">
        <v>33470</v>
      </c>
      <c r="P12928">
        <v>2275</v>
      </c>
      <c r="Q12928" s="1" t="s">
        <v>97318</v>
      </c>
      <c r="R12928" s="1" t="s">
        <v>97319</v>
      </c>
      <c r="S12928" s="1" t="s">
        <v>97320</v>
      </c>
      <c r="T12928">
        <v>0.91</v>
      </c>
    </row>
    <row r="12929" spans="1:20" x14ac:dyDescent="0.2">
      <c r="A12929">
        <v>34</v>
      </c>
      <c r="B12929" s="1" t="s">
        <v>22</v>
      </c>
      <c r="C12929" s="1" t="s">
        <v>23</v>
      </c>
      <c r="D12929" s="1" t="s">
        <v>24</v>
      </c>
      <c r="E12929" s="1" t="s">
        <v>25</v>
      </c>
      <c r="F12929" s="1" t="s">
        <v>26</v>
      </c>
      <c r="G12929" s="1" t="s">
        <v>27</v>
      </c>
      <c r="H12929" s="2">
        <v>43739</v>
      </c>
      <c r="I12929" s="2">
        <v>43830</v>
      </c>
      <c r="J12929" s="2">
        <v>43811</v>
      </c>
      <c r="K12929" s="1" t="s">
        <v>6300</v>
      </c>
      <c r="L12929" s="1" t="s">
        <v>21550</v>
      </c>
      <c r="M12929" s="3">
        <v>0.5625</v>
      </c>
      <c r="N12929">
        <v>2.7</v>
      </c>
      <c r="O12929" s="1" t="s">
        <v>33471</v>
      </c>
      <c r="P12929">
        <v>1377</v>
      </c>
      <c r="Q12929" s="1" t="s">
        <v>97318</v>
      </c>
      <c r="R12929" s="1" t="s">
        <v>97319</v>
      </c>
      <c r="S12929" s="1" t="s">
        <v>97320</v>
      </c>
      <c r="T12929">
        <v>2.7</v>
      </c>
    </row>
    <row r="12930" spans="1:20" x14ac:dyDescent="0.2">
      <c r="A12930">
        <v>34</v>
      </c>
      <c r="B12930" s="1" t="s">
        <v>22</v>
      </c>
      <c r="C12930" s="1" t="s">
        <v>23</v>
      </c>
      <c r="D12930" s="1" t="s">
        <v>24</v>
      </c>
      <c r="E12930" s="1" t="s">
        <v>25</v>
      </c>
      <c r="F12930" s="1" t="s">
        <v>26</v>
      </c>
      <c r="G12930" s="1" t="s">
        <v>27</v>
      </c>
      <c r="H12930" s="2">
        <v>43739</v>
      </c>
      <c r="I12930" s="2">
        <v>43830</v>
      </c>
      <c r="J12930" s="2">
        <v>43811</v>
      </c>
      <c r="K12930" s="1" t="s">
        <v>6300</v>
      </c>
      <c r="L12930" s="1" t="s">
        <v>21550</v>
      </c>
      <c r="M12930" s="3">
        <v>0.64583333333333337</v>
      </c>
      <c r="N12930">
        <v>3.9</v>
      </c>
      <c r="O12930" s="1" t="s">
        <v>33472</v>
      </c>
      <c r="P12930">
        <v>3900</v>
      </c>
      <c r="Q12930" s="1" t="s">
        <v>97318</v>
      </c>
      <c r="R12930" s="1" t="s">
        <v>97319</v>
      </c>
      <c r="S12930" s="1" t="s">
        <v>97320</v>
      </c>
      <c r="T12930">
        <v>3.9</v>
      </c>
    </row>
    <row r="12931" spans="1:20" x14ac:dyDescent="0.2">
      <c r="A12931">
        <v>34</v>
      </c>
      <c r="B12931" s="1" t="s">
        <v>22</v>
      </c>
      <c r="C12931" s="1" t="s">
        <v>23</v>
      </c>
      <c r="D12931" s="1" t="s">
        <v>24</v>
      </c>
      <c r="E12931" s="1" t="s">
        <v>25</v>
      </c>
      <c r="F12931" s="1" t="s">
        <v>26</v>
      </c>
      <c r="G12931" s="1" t="s">
        <v>27</v>
      </c>
      <c r="H12931" s="2">
        <v>43739</v>
      </c>
      <c r="I12931" s="2">
        <v>43830</v>
      </c>
      <c r="J12931" s="2">
        <v>43811</v>
      </c>
      <c r="K12931" s="1" t="s">
        <v>6301</v>
      </c>
      <c r="L12931" s="1" t="s">
        <v>21550</v>
      </c>
      <c r="M12931" s="3">
        <v>0.64583333333333337</v>
      </c>
      <c r="N12931">
        <v>0.46</v>
      </c>
      <c r="O12931" s="1" t="s">
        <v>33473</v>
      </c>
      <c r="P12931">
        <v>2300</v>
      </c>
      <c r="Q12931" s="1" t="s">
        <v>97318</v>
      </c>
      <c r="R12931" s="1" t="s">
        <v>97319</v>
      </c>
      <c r="S12931" s="1" t="s">
        <v>97320</v>
      </c>
      <c r="T12931">
        <v>0.46</v>
      </c>
    </row>
    <row r="12932" spans="1:20" x14ac:dyDescent="0.2">
      <c r="A12932">
        <v>34</v>
      </c>
      <c r="B12932" s="1" t="s">
        <v>22</v>
      </c>
      <c r="C12932" s="1" t="s">
        <v>23</v>
      </c>
      <c r="D12932" s="1" t="s">
        <v>24</v>
      </c>
      <c r="E12932" s="1" t="s">
        <v>25</v>
      </c>
      <c r="F12932" s="1" t="s">
        <v>26</v>
      </c>
      <c r="G12932" s="1" t="s">
        <v>27</v>
      </c>
      <c r="H12932" s="2">
        <v>43739</v>
      </c>
      <c r="I12932" s="2">
        <v>43830</v>
      </c>
      <c r="J12932" s="2">
        <v>43811</v>
      </c>
      <c r="K12932" s="1" t="s">
        <v>6302</v>
      </c>
      <c r="L12932" s="1" t="s">
        <v>21550</v>
      </c>
      <c r="M12932" s="3">
        <v>0.64583333333333337</v>
      </c>
      <c r="N12932">
        <v>4.34</v>
      </c>
      <c r="O12932" s="1" t="s">
        <v>33474</v>
      </c>
      <c r="P12932">
        <v>25779.599999999999</v>
      </c>
      <c r="Q12932" s="1" t="s">
        <v>97318</v>
      </c>
      <c r="R12932" s="1" t="s">
        <v>97319</v>
      </c>
      <c r="S12932" s="1" t="s">
        <v>97320</v>
      </c>
      <c r="T12932">
        <v>4.34</v>
      </c>
    </row>
    <row r="12933" spans="1:20" x14ac:dyDescent="0.2">
      <c r="A12933">
        <v>34</v>
      </c>
      <c r="B12933" s="1" t="s">
        <v>22</v>
      </c>
      <c r="C12933" s="1" t="s">
        <v>23</v>
      </c>
      <c r="D12933" s="1" t="s">
        <v>24</v>
      </c>
      <c r="E12933" s="1" t="s">
        <v>25</v>
      </c>
      <c r="F12933" s="1" t="s">
        <v>26</v>
      </c>
      <c r="G12933" s="1" t="s">
        <v>27</v>
      </c>
      <c r="H12933" s="2">
        <v>43739</v>
      </c>
      <c r="I12933" s="2">
        <v>43830</v>
      </c>
      <c r="J12933" s="2">
        <v>43811</v>
      </c>
      <c r="K12933" s="1" t="s">
        <v>6303</v>
      </c>
      <c r="L12933" s="1" t="s">
        <v>21550</v>
      </c>
      <c r="M12933" s="3">
        <v>0.64583333333333337</v>
      </c>
      <c r="N12933">
        <v>3.32</v>
      </c>
      <c r="O12933" s="1" t="s">
        <v>33474</v>
      </c>
      <c r="P12933">
        <v>30945.72</v>
      </c>
      <c r="Q12933" s="1" t="s">
        <v>97318</v>
      </c>
      <c r="R12933" s="1" t="s">
        <v>97319</v>
      </c>
      <c r="S12933" s="1" t="s">
        <v>97320</v>
      </c>
      <c r="T12933">
        <v>3.32</v>
      </c>
    </row>
    <row r="12934" spans="1:20" x14ac:dyDescent="0.2">
      <c r="A12934">
        <v>34</v>
      </c>
      <c r="B12934" s="1" t="s">
        <v>22</v>
      </c>
      <c r="C12934" s="1" t="s">
        <v>23</v>
      </c>
      <c r="D12934" s="1" t="s">
        <v>24</v>
      </c>
      <c r="E12934" s="1" t="s">
        <v>25</v>
      </c>
      <c r="F12934" s="1" t="s">
        <v>26</v>
      </c>
      <c r="G12934" s="1" t="s">
        <v>27</v>
      </c>
      <c r="H12934" s="2">
        <v>43739</v>
      </c>
      <c r="I12934" s="2">
        <v>43830</v>
      </c>
      <c r="J12934" s="2">
        <v>43811</v>
      </c>
      <c r="K12934" s="1" t="s">
        <v>6304</v>
      </c>
      <c r="L12934" s="1" t="s">
        <v>21550</v>
      </c>
      <c r="M12934" s="3">
        <v>0.64583333333333337</v>
      </c>
      <c r="N12934">
        <v>4.7300000000000004</v>
      </c>
      <c r="O12934" s="1" t="s">
        <v>33475</v>
      </c>
      <c r="P12934">
        <v>1419</v>
      </c>
      <c r="Q12934" s="1" t="s">
        <v>97318</v>
      </c>
      <c r="R12934" s="1" t="s">
        <v>97319</v>
      </c>
      <c r="S12934" s="1" t="s">
        <v>97320</v>
      </c>
      <c r="T12934">
        <v>4.7300000000000004</v>
      </c>
    </row>
    <row r="12935" spans="1:20" x14ac:dyDescent="0.2">
      <c r="A12935">
        <v>34</v>
      </c>
      <c r="B12935" s="1" t="s">
        <v>22</v>
      </c>
      <c r="C12935" s="1" t="s">
        <v>23</v>
      </c>
      <c r="D12935" s="1" t="s">
        <v>24</v>
      </c>
      <c r="E12935" s="1" t="s">
        <v>25</v>
      </c>
      <c r="F12935" s="1" t="s">
        <v>26</v>
      </c>
      <c r="G12935" s="1" t="s">
        <v>27</v>
      </c>
      <c r="H12935" s="2">
        <v>43739</v>
      </c>
      <c r="I12935" s="2">
        <v>43830</v>
      </c>
      <c r="J12935" s="2">
        <v>43811</v>
      </c>
      <c r="K12935" s="1" t="s">
        <v>6305</v>
      </c>
      <c r="L12935" s="1" t="s">
        <v>21550</v>
      </c>
      <c r="M12935" s="3">
        <v>0.64583333333333337</v>
      </c>
      <c r="N12935">
        <v>8.8000000000000007</v>
      </c>
      <c r="O12935" s="1" t="s">
        <v>33476</v>
      </c>
      <c r="P12935">
        <v>1760</v>
      </c>
      <c r="Q12935" s="1" t="s">
        <v>97318</v>
      </c>
      <c r="R12935" s="1" t="s">
        <v>97319</v>
      </c>
      <c r="S12935" s="1" t="s">
        <v>97320</v>
      </c>
      <c r="T12935">
        <v>8.8000000000000007</v>
      </c>
    </row>
    <row r="12936" spans="1:20" x14ac:dyDescent="0.2">
      <c r="A12936">
        <v>34</v>
      </c>
      <c r="B12936" s="1" t="s">
        <v>22</v>
      </c>
      <c r="C12936" s="1" t="s">
        <v>23</v>
      </c>
      <c r="D12936" s="1" t="s">
        <v>24</v>
      </c>
      <c r="E12936" s="1" t="s">
        <v>25</v>
      </c>
      <c r="F12936" s="1" t="s">
        <v>26</v>
      </c>
      <c r="G12936" s="1" t="s">
        <v>27</v>
      </c>
      <c r="H12936" s="2">
        <v>43739</v>
      </c>
      <c r="I12936" s="2">
        <v>43830</v>
      </c>
      <c r="J12936" s="2">
        <v>43811</v>
      </c>
      <c r="K12936" s="1" t="s">
        <v>5793</v>
      </c>
      <c r="L12936" s="1" t="s">
        <v>21550</v>
      </c>
      <c r="M12936" s="3">
        <v>0.64583333333333337</v>
      </c>
      <c r="N12936">
        <v>6.88</v>
      </c>
      <c r="O12936" s="1" t="s">
        <v>33477</v>
      </c>
      <c r="P12936">
        <v>5160</v>
      </c>
      <c r="Q12936" s="1" t="s">
        <v>97318</v>
      </c>
      <c r="R12936" s="1" t="s">
        <v>97319</v>
      </c>
      <c r="S12936" s="1" t="s">
        <v>97320</v>
      </c>
      <c r="T12936">
        <v>6.88</v>
      </c>
    </row>
    <row r="12937" spans="1:20" x14ac:dyDescent="0.2">
      <c r="A12937">
        <v>34</v>
      </c>
      <c r="B12937" s="1" t="s">
        <v>22</v>
      </c>
      <c r="C12937" s="1" t="s">
        <v>23</v>
      </c>
      <c r="D12937" s="1" t="s">
        <v>24</v>
      </c>
      <c r="E12937" s="1" t="s">
        <v>25</v>
      </c>
      <c r="F12937" s="1" t="s">
        <v>26</v>
      </c>
      <c r="G12937" s="1" t="s">
        <v>27</v>
      </c>
      <c r="H12937" s="2">
        <v>43739</v>
      </c>
      <c r="I12937" s="2">
        <v>43830</v>
      </c>
      <c r="J12937" s="2">
        <v>43811</v>
      </c>
      <c r="K12937" s="1" t="s">
        <v>6306</v>
      </c>
      <c r="L12937" s="1" t="s">
        <v>21550</v>
      </c>
      <c r="M12937" s="3">
        <v>0.64583333333333337</v>
      </c>
      <c r="N12937">
        <v>7.67</v>
      </c>
      <c r="O12937" s="1" t="s">
        <v>33478</v>
      </c>
      <c r="P12937">
        <v>5752.5</v>
      </c>
      <c r="Q12937" s="1" t="s">
        <v>97318</v>
      </c>
      <c r="R12937" s="1" t="s">
        <v>97319</v>
      </c>
      <c r="S12937" s="1" t="s">
        <v>97320</v>
      </c>
      <c r="T12937">
        <v>7.67</v>
      </c>
    </row>
    <row r="12938" spans="1:20" x14ac:dyDescent="0.2">
      <c r="A12938">
        <v>34</v>
      </c>
      <c r="B12938" s="1" t="s">
        <v>22</v>
      </c>
      <c r="C12938" s="1" t="s">
        <v>23</v>
      </c>
      <c r="D12938" s="1" t="s">
        <v>24</v>
      </c>
      <c r="E12938" s="1" t="s">
        <v>25</v>
      </c>
      <c r="F12938" s="1" t="s">
        <v>26</v>
      </c>
      <c r="G12938" s="1" t="s">
        <v>27</v>
      </c>
      <c r="H12938" s="2">
        <v>43739</v>
      </c>
      <c r="I12938" s="2">
        <v>43830</v>
      </c>
      <c r="J12938" s="2">
        <v>43811</v>
      </c>
      <c r="K12938" s="1" t="s">
        <v>3658</v>
      </c>
      <c r="L12938" s="1" t="s">
        <v>21550</v>
      </c>
      <c r="M12938" s="3">
        <v>0.39583333333333331</v>
      </c>
      <c r="N12938">
        <v>2.73</v>
      </c>
      <c r="O12938" s="1" t="s">
        <v>33479</v>
      </c>
      <c r="P12938">
        <v>273</v>
      </c>
      <c r="Q12938" s="1" t="s">
        <v>97318</v>
      </c>
      <c r="R12938" s="1" t="s">
        <v>97319</v>
      </c>
      <c r="S12938" s="1" t="s">
        <v>97320</v>
      </c>
      <c r="T12938">
        <v>2.73</v>
      </c>
    </row>
    <row r="12939" spans="1:20" x14ac:dyDescent="0.2">
      <c r="A12939">
        <v>34</v>
      </c>
      <c r="B12939" s="1" t="s">
        <v>22</v>
      </c>
      <c r="C12939" s="1" t="s">
        <v>23</v>
      </c>
      <c r="D12939" s="1" t="s">
        <v>24</v>
      </c>
      <c r="E12939" s="1" t="s">
        <v>25</v>
      </c>
      <c r="F12939" s="1" t="s">
        <v>26</v>
      </c>
      <c r="G12939" s="1" t="s">
        <v>27</v>
      </c>
      <c r="H12939" s="2">
        <v>43739</v>
      </c>
      <c r="I12939" s="2">
        <v>43830</v>
      </c>
      <c r="J12939" s="2">
        <v>43811</v>
      </c>
      <c r="K12939" s="1" t="s">
        <v>3658</v>
      </c>
      <c r="L12939" s="1" t="s">
        <v>21550</v>
      </c>
      <c r="M12939" s="3">
        <v>0.64583333333333337</v>
      </c>
      <c r="N12939">
        <v>2.63</v>
      </c>
      <c r="O12939" s="1" t="s">
        <v>33480</v>
      </c>
      <c r="P12939">
        <v>263</v>
      </c>
      <c r="Q12939" s="1" t="s">
        <v>97318</v>
      </c>
      <c r="R12939" s="1" t="s">
        <v>97319</v>
      </c>
      <c r="S12939" s="1" t="s">
        <v>97320</v>
      </c>
      <c r="T12939">
        <v>2.63</v>
      </c>
    </row>
    <row r="12940" spans="1:20" x14ac:dyDescent="0.2">
      <c r="A12940">
        <v>34</v>
      </c>
      <c r="B12940" s="1" t="s">
        <v>22</v>
      </c>
      <c r="C12940" s="1" t="s">
        <v>23</v>
      </c>
      <c r="D12940" s="1" t="s">
        <v>24</v>
      </c>
      <c r="E12940" s="1" t="s">
        <v>25</v>
      </c>
      <c r="F12940" s="1" t="s">
        <v>26</v>
      </c>
      <c r="G12940" s="1" t="s">
        <v>27</v>
      </c>
      <c r="H12940" s="2">
        <v>43739</v>
      </c>
      <c r="I12940" s="2">
        <v>43830</v>
      </c>
      <c r="J12940" s="2">
        <v>43811</v>
      </c>
      <c r="K12940" s="1" t="s">
        <v>5614</v>
      </c>
      <c r="L12940" s="1" t="s">
        <v>21550</v>
      </c>
      <c r="M12940" s="3">
        <v>0.39583333333333331</v>
      </c>
      <c r="N12940">
        <v>3.56</v>
      </c>
      <c r="O12940" s="1" t="s">
        <v>33481</v>
      </c>
      <c r="P12940">
        <v>3560</v>
      </c>
      <c r="Q12940" s="1" t="s">
        <v>97318</v>
      </c>
      <c r="R12940" s="1" t="s">
        <v>97319</v>
      </c>
      <c r="S12940" s="1" t="s">
        <v>97320</v>
      </c>
      <c r="T12940">
        <v>3.56</v>
      </c>
    </row>
    <row r="12941" spans="1:20" x14ac:dyDescent="0.2">
      <c r="A12941">
        <v>34</v>
      </c>
      <c r="B12941" s="1" t="s">
        <v>22</v>
      </c>
      <c r="C12941" s="1" t="s">
        <v>23</v>
      </c>
      <c r="D12941" s="1" t="s">
        <v>24</v>
      </c>
      <c r="E12941" s="1" t="s">
        <v>25</v>
      </c>
      <c r="F12941" s="1" t="s">
        <v>26</v>
      </c>
      <c r="G12941" s="1" t="s">
        <v>27</v>
      </c>
      <c r="H12941" s="2">
        <v>43739</v>
      </c>
      <c r="I12941" s="2">
        <v>43830</v>
      </c>
      <c r="J12941" s="2">
        <v>43811</v>
      </c>
      <c r="K12941" s="1" t="s">
        <v>5614</v>
      </c>
      <c r="L12941" s="1" t="s">
        <v>21550</v>
      </c>
      <c r="M12941" s="3">
        <v>0.47916666666666669</v>
      </c>
      <c r="N12941">
        <v>3</v>
      </c>
      <c r="O12941" s="1" t="s">
        <v>33482</v>
      </c>
      <c r="P12941">
        <v>3000</v>
      </c>
      <c r="Q12941" s="1" t="s">
        <v>97318</v>
      </c>
      <c r="R12941" s="1" t="s">
        <v>97319</v>
      </c>
      <c r="S12941" s="1" t="s">
        <v>97320</v>
      </c>
      <c r="T12941">
        <v>3</v>
      </c>
    </row>
    <row r="12942" spans="1:20" x14ac:dyDescent="0.2">
      <c r="A12942">
        <v>34</v>
      </c>
      <c r="B12942" s="1" t="s">
        <v>22</v>
      </c>
      <c r="C12942" s="1" t="s">
        <v>23</v>
      </c>
      <c r="D12942" s="1" t="s">
        <v>24</v>
      </c>
      <c r="E12942" s="1" t="s">
        <v>25</v>
      </c>
      <c r="F12942" s="1" t="s">
        <v>26</v>
      </c>
      <c r="G12942" s="1" t="s">
        <v>27</v>
      </c>
      <c r="H12942" s="2">
        <v>43739</v>
      </c>
      <c r="I12942" s="2">
        <v>43830</v>
      </c>
      <c r="J12942" s="2">
        <v>43811</v>
      </c>
      <c r="K12942" s="1" t="s">
        <v>5614</v>
      </c>
      <c r="L12942" s="1" t="s">
        <v>21550</v>
      </c>
      <c r="M12942" s="3">
        <v>0.5625</v>
      </c>
      <c r="N12942">
        <v>2.74</v>
      </c>
      <c r="O12942" s="1" t="s">
        <v>33483</v>
      </c>
      <c r="P12942">
        <v>1370</v>
      </c>
      <c r="Q12942" s="1" t="s">
        <v>97318</v>
      </c>
      <c r="R12942" s="1" t="s">
        <v>97319</v>
      </c>
      <c r="S12942" s="1" t="s">
        <v>97320</v>
      </c>
      <c r="T12942">
        <v>2.74</v>
      </c>
    </row>
    <row r="12943" spans="1:20" x14ac:dyDescent="0.2">
      <c r="A12943">
        <v>34</v>
      </c>
      <c r="B12943" s="1" t="s">
        <v>22</v>
      </c>
      <c r="C12943" s="1" t="s">
        <v>23</v>
      </c>
      <c r="D12943" s="1" t="s">
        <v>24</v>
      </c>
      <c r="E12943" s="1" t="s">
        <v>25</v>
      </c>
      <c r="F12943" s="1" t="s">
        <v>26</v>
      </c>
      <c r="G12943" s="1" t="s">
        <v>27</v>
      </c>
      <c r="H12943" s="2">
        <v>43739</v>
      </c>
      <c r="I12943" s="2">
        <v>43830</v>
      </c>
      <c r="J12943" s="2">
        <v>43811</v>
      </c>
      <c r="K12943" s="1" t="s">
        <v>5614</v>
      </c>
      <c r="L12943" s="1" t="s">
        <v>21550</v>
      </c>
      <c r="M12943" s="3">
        <v>0.64583333333333337</v>
      </c>
      <c r="N12943">
        <v>3.6</v>
      </c>
      <c r="O12943" s="1" t="s">
        <v>33484</v>
      </c>
      <c r="P12943">
        <v>1800</v>
      </c>
      <c r="Q12943" s="1" t="s">
        <v>97318</v>
      </c>
      <c r="R12943" s="1" t="s">
        <v>97319</v>
      </c>
      <c r="S12943" s="1" t="s">
        <v>97320</v>
      </c>
      <c r="T12943">
        <v>3.6</v>
      </c>
    </row>
    <row r="12944" spans="1:20" x14ac:dyDescent="0.2">
      <c r="A12944">
        <v>34</v>
      </c>
      <c r="B12944" s="1" t="s">
        <v>22</v>
      </c>
      <c r="C12944" s="1" t="s">
        <v>23</v>
      </c>
      <c r="D12944" s="1" t="s">
        <v>24</v>
      </c>
      <c r="E12944" s="1" t="s">
        <v>25</v>
      </c>
      <c r="F12944" s="1" t="s">
        <v>26</v>
      </c>
      <c r="G12944" s="1" t="s">
        <v>27</v>
      </c>
      <c r="H12944" s="2">
        <v>43739</v>
      </c>
      <c r="I12944" s="2">
        <v>43830</v>
      </c>
      <c r="J12944" s="2">
        <v>43811</v>
      </c>
      <c r="K12944" s="1" t="s">
        <v>6307</v>
      </c>
      <c r="L12944" s="1" t="s">
        <v>21550</v>
      </c>
      <c r="M12944" s="3">
        <v>0.47916666666666669</v>
      </c>
      <c r="N12944">
        <v>3.05</v>
      </c>
      <c r="O12944" s="1" t="s">
        <v>33485</v>
      </c>
      <c r="P12944">
        <v>1220</v>
      </c>
      <c r="Q12944" s="1" t="s">
        <v>97318</v>
      </c>
      <c r="R12944" s="1" t="s">
        <v>97319</v>
      </c>
      <c r="S12944" s="1" t="s">
        <v>97320</v>
      </c>
      <c r="T12944">
        <v>3.05</v>
      </c>
    </row>
    <row r="12945" spans="1:22" x14ac:dyDescent="0.2">
      <c r="A12945">
        <v>34</v>
      </c>
      <c r="B12945" s="1" t="s">
        <v>22</v>
      </c>
      <c r="C12945" s="1" t="s">
        <v>23</v>
      </c>
      <c r="D12945" s="1" t="s">
        <v>24</v>
      </c>
      <c r="E12945" s="1" t="s">
        <v>25</v>
      </c>
      <c r="F12945" s="1" t="s">
        <v>26</v>
      </c>
      <c r="G12945" s="1" t="s">
        <v>27</v>
      </c>
      <c r="H12945" s="2">
        <v>43739</v>
      </c>
      <c r="I12945" s="2">
        <v>43830</v>
      </c>
      <c r="J12945" s="2">
        <v>43811</v>
      </c>
      <c r="K12945" s="1" t="s">
        <v>6307</v>
      </c>
      <c r="L12945" s="1" t="s">
        <v>21550</v>
      </c>
      <c r="M12945" s="3">
        <v>0.5625</v>
      </c>
      <c r="N12945">
        <v>3.13</v>
      </c>
      <c r="O12945" s="1" t="s">
        <v>33486</v>
      </c>
      <c r="P12945">
        <v>1252</v>
      </c>
      <c r="Q12945" s="1" t="s">
        <v>97318</v>
      </c>
      <c r="R12945" s="1" t="s">
        <v>97319</v>
      </c>
      <c r="S12945" s="1" t="s">
        <v>97320</v>
      </c>
      <c r="T12945">
        <v>3.13</v>
      </c>
    </row>
    <row r="12946" spans="1:22" x14ac:dyDescent="0.2">
      <c r="A12946">
        <v>34</v>
      </c>
      <c r="B12946" s="1" t="s">
        <v>22</v>
      </c>
      <c r="C12946" s="1" t="s">
        <v>23</v>
      </c>
      <c r="D12946" s="1" t="s">
        <v>24</v>
      </c>
      <c r="E12946" s="1" t="s">
        <v>25</v>
      </c>
      <c r="F12946" s="1" t="s">
        <v>26</v>
      </c>
      <c r="G12946" s="1" t="s">
        <v>27</v>
      </c>
      <c r="H12946" s="2">
        <v>43739</v>
      </c>
      <c r="I12946" s="2">
        <v>43830</v>
      </c>
      <c r="J12946" s="2">
        <v>43811</v>
      </c>
      <c r="K12946" s="1" t="s">
        <v>6307</v>
      </c>
      <c r="L12946" s="1" t="s">
        <v>21550</v>
      </c>
      <c r="M12946" s="3">
        <v>0.64583333333333337</v>
      </c>
      <c r="N12946">
        <v>3.89</v>
      </c>
      <c r="O12946" s="1" t="s">
        <v>33487</v>
      </c>
      <c r="P12946">
        <v>3890</v>
      </c>
      <c r="Q12946" s="1" t="s">
        <v>97318</v>
      </c>
      <c r="R12946" s="1" t="s">
        <v>97319</v>
      </c>
      <c r="S12946" s="1" t="s">
        <v>97320</v>
      </c>
      <c r="T12946">
        <v>3.89</v>
      </c>
    </row>
    <row r="12947" spans="1:22" x14ac:dyDescent="0.2">
      <c r="A12947">
        <v>34</v>
      </c>
      <c r="B12947" s="1" t="s">
        <v>22</v>
      </c>
      <c r="C12947" s="1" t="s">
        <v>23</v>
      </c>
      <c r="D12947" s="1" t="s">
        <v>24</v>
      </c>
      <c r="E12947" s="1" t="s">
        <v>25</v>
      </c>
      <c r="F12947" s="1" t="s">
        <v>26</v>
      </c>
      <c r="G12947" s="1" t="s">
        <v>27</v>
      </c>
      <c r="H12947" s="2">
        <v>43739</v>
      </c>
      <c r="I12947" s="2">
        <v>43830</v>
      </c>
      <c r="J12947" s="2">
        <v>43811</v>
      </c>
      <c r="K12947" s="1" t="s">
        <v>6308</v>
      </c>
      <c r="L12947" s="1" t="s">
        <v>21550</v>
      </c>
      <c r="M12947" s="3">
        <v>0.64583333333333337</v>
      </c>
      <c r="N12947">
        <v>2.86</v>
      </c>
      <c r="O12947" s="1" t="s">
        <v>33488</v>
      </c>
      <c r="P12947">
        <v>1266.98</v>
      </c>
      <c r="Q12947" s="1" t="s">
        <v>97318</v>
      </c>
      <c r="R12947" s="1" t="s">
        <v>97319</v>
      </c>
      <c r="S12947" s="1" t="s">
        <v>97320</v>
      </c>
      <c r="T12947">
        <v>2.86</v>
      </c>
    </row>
    <row r="12948" spans="1:22" x14ac:dyDescent="0.2">
      <c r="A12948">
        <v>34</v>
      </c>
      <c r="B12948" s="1" t="s">
        <v>22</v>
      </c>
      <c r="C12948" s="1" t="s">
        <v>23</v>
      </c>
      <c r="D12948" s="1" t="s">
        <v>24</v>
      </c>
      <c r="E12948" s="1" t="s">
        <v>25</v>
      </c>
      <c r="F12948" s="1" t="s">
        <v>26</v>
      </c>
      <c r="G12948" s="1" t="s">
        <v>27</v>
      </c>
      <c r="H12948" s="2">
        <v>43739</v>
      </c>
      <c r="I12948" s="2">
        <v>43830</v>
      </c>
      <c r="J12948" s="2">
        <v>43811</v>
      </c>
      <c r="K12948" s="1" t="s">
        <v>3272</v>
      </c>
      <c r="L12948" s="1" t="s">
        <v>21550</v>
      </c>
      <c r="M12948" s="3">
        <v>0.39583333333333331</v>
      </c>
      <c r="N12948">
        <v>4.04</v>
      </c>
      <c r="O12948" s="1" t="s">
        <v>33489</v>
      </c>
      <c r="P12948">
        <v>1414</v>
      </c>
      <c r="Q12948" s="1" t="s">
        <v>97318</v>
      </c>
      <c r="R12948" s="1" t="s">
        <v>97319</v>
      </c>
      <c r="S12948" s="1" t="s">
        <v>97320</v>
      </c>
      <c r="T12948">
        <v>4.04</v>
      </c>
    </row>
    <row r="12949" spans="1:22" x14ac:dyDescent="0.2">
      <c r="A12949">
        <v>34</v>
      </c>
      <c r="B12949" s="1" t="s">
        <v>22</v>
      </c>
      <c r="C12949" s="1" t="s">
        <v>23</v>
      </c>
      <c r="D12949" s="1" t="s">
        <v>24</v>
      </c>
      <c r="E12949" s="1" t="s">
        <v>25</v>
      </c>
      <c r="F12949" s="1" t="s">
        <v>26</v>
      </c>
      <c r="G12949" s="1" t="s">
        <v>27</v>
      </c>
      <c r="H12949" s="2">
        <v>43739</v>
      </c>
      <c r="I12949" s="2">
        <v>43830</v>
      </c>
      <c r="J12949" s="2">
        <v>43811</v>
      </c>
      <c r="K12949" s="1" t="s">
        <v>3272</v>
      </c>
      <c r="L12949" s="1" t="s">
        <v>21550</v>
      </c>
      <c r="M12949" s="3">
        <v>0.64583333333333337</v>
      </c>
      <c r="N12949">
        <v>4.1500000000000004</v>
      </c>
      <c r="O12949" s="1" t="s">
        <v>33490</v>
      </c>
      <c r="P12949">
        <v>1245</v>
      </c>
      <c r="Q12949" s="1" t="s">
        <v>97318</v>
      </c>
      <c r="R12949" s="1" t="s">
        <v>97319</v>
      </c>
      <c r="S12949" s="1" t="s">
        <v>97320</v>
      </c>
      <c r="T12949">
        <v>4.1500000000000004</v>
      </c>
    </row>
    <row r="12950" spans="1:22" x14ac:dyDescent="0.2">
      <c r="A12950">
        <v>34</v>
      </c>
      <c r="B12950" s="1" t="s">
        <v>22</v>
      </c>
      <c r="C12950" s="1" t="s">
        <v>23</v>
      </c>
      <c r="D12950" s="1" t="s">
        <v>24</v>
      </c>
      <c r="E12950" s="1" t="s">
        <v>25</v>
      </c>
      <c r="F12950" s="1" t="s">
        <v>26</v>
      </c>
      <c r="G12950" s="1" t="s">
        <v>27</v>
      </c>
      <c r="H12950" s="2">
        <v>43739</v>
      </c>
      <c r="I12950" s="2">
        <v>43830</v>
      </c>
      <c r="J12950" s="2">
        <v>43811</v>
      </c>
      <c r="K12950" s="1" t="s">
        <v>3073</v>
      </c>
      <c r="L12950" s="1" t="s">
        <v>21550</v>
      </c>
      <c r="M12950" s="3">
        <v>0.64583333333333337</v>
      </c>
      <c r="N12950">
        <v>2.2000000000000002</v>
      </c>
      <c r="O12950" s="1" t="s">
        <v>33491</v>
      </c>
      <c r="P12950">
        <v>1221</v>
      </c>
      <c r="Q12950" s="1" t="s">
        <v>97318</v>
      </c>
      <c r="R12950" s="1" t="s">
        <v>97319</v>
      </c>
      <c r="S12950" s="1" t="s">
        <v>97320</v>
      </c>
      <c r="T12950">
        <v>2.2000000000000002</v>
      </c>
    </row>
    <row r="12951" spans="1:22" x14ac:dyDescent="0.2">
      <c r="A12951">
        <v>34</v>
      </c>
      <c r="B12951" s="1" t="s">
        <v>22</v>
      </c>
      <c r="C12951" s="1" t="s">
        <v>23</v>
      </c>
      <c r="D12951" s="1" t="s">
        <v>24</v>
      </c>
      <c r="E12951" s="1" t="s">
        <v>25</v>
      </c>
      <c r="F12951" s="1" t="s">
        <v>26</v>
      </c>
      <c r="G12951" s="1" t="s">
        <v>27</v>
      </c>
      <c r="H12951" s="2">
        <v>43739</v>
      </c>
      <c r="I12951" s="2">
        <v>43830</v>
      </c>
      <c r="J12951" s="2">
        <v>43811</v>
      </c>
      <c r="K12951" s="1" t="s">
        <v>929</v>
      </c>
      <c r="L12951" s="1" t="s">
        <v>21550</v>
      </c>
      <c r="M12951" s="3">
        <v>0.64583333333333337</v>
      </c>
      <c r="N12951">
        <v>2.89</v>
      </c>
      <c r="O12951" s="1" t="s">
        <v>33492</v>
      </c>
      <c r="P12951">
        <v>2890</v>
      </c>
      <c r="Q12951" s="1" t="s">
        <v>97318</v>
      </c>
      <c r="R12951" s="1" t="s">
        <v>97319</v>
      </c>
      <c r="S12951" s="1" t="s">
        <v>97320</v>
      </c>
      <c r="T12951">
        <v>2.89</v>
      </c>
    </row>
    <row r="12952" spans="1:22" x14ac:dyDescent="0.2">
      <c r="A12952">
        <v>34</v>
      </c>
      <c r="B12952" s="1" t="s">
        <v>22</v>
      </c>
      <c r="C12952" s="1" t="s">
        <v>23</v>
      </c>
      <c r="D12952" s="1" t="s">
        <v>24</v>
      </c>
      <c r="E12952" s="1" t="s">
        <v>25</v>
      </c>
      <c r="F12952" s="1" t="s">
        <v>26</v>
      </c>
      <c r="G12952" s="1" t="s">
        <v>27</v>
      </c>
      <c r="H12952" s="2">
        <v>43739</v>
      </c>
      <c r="I12952" s="2">
        <v>43830</v>
      </c>
      <c r="J12952" s="2">
        <v>43811</v>
      </c>
      <c r="K12952" s="1" t="s">
        <v>6309</v>
      </c>
      <c r="L12952" s="1" t="s">
        <v>21550</v>
      </c>
      <c r="M12952" s="3">
        <v>0.64583333333333337</v>
      </c>
      <c r="N12952">
        <v>2.83</v>
      </c>
      <c r="O12952" s="1" t="s">
        <v>33493</v>
      </c>
      <c r="P12952">
        <v>249.04</v>
      </c>
      <c r="Q12952" s="1" t="s">
        <v>97318</v>
      </c>
      <c r="R12952" s="1" t="s">
        <v>97319</v>
      </c>
      <c r="S12952" s="1" t="s">
        <v>97320</v>
      </c>
      <c r="T12952">
        <v>2.83</v>
      </c>
    </row>
    <row r="12953" spans="1:22" x14ac:dyDescent="0.2">
      <c r="A12953">
        <v>34</v>
      </c>
      <c r="B12953" s="1" t="s">
        <v>22</v>
      </c>
      <c r="C12953" s="1" t="s">
        <v>23</v>
      </c>
      <c r="D12953" s="1" t="s">
        <v>24</v>
      </c>
      <c r="E12953" s="1" t="s">
        <v>25</v>
      </c>
      <c r="F12953" s="1" t="s">
        <v>26</v>
      </c>
      <c r="G12953" s="1" t="s">
        <v>27</v>
      </c>
      <c r="H12953" s="2">
        <v>43739</v>
      </c>
      <c r="I12953" s="2">
        <v>43830</v>
      </c>
      <c r="J12953" s="2">
        <v>43811</v>
      </c>
      <c r="K12953" s="1" t="s">
        <v>6310</v>
      </c>
      <c r="L12953" s="1" t="s">
        <v>21550</v>
      </c>
      <c r="M12953" s="3">
        <v>0.64583333333333337</v>
      </c>
      <c r="N12953">
        <v>3.69</v>
      </c>
      <c r="O12953" s="1" t="s">
        <v>33494</v>
      </c>
      <c r="P12953">
        <v>2214</v>
      </c>
      <c r="Q12953" s="1" t="s">
        <v>97318</v>
      </c>
      <c r="R12953" s="1" t="s">
        <v>97319</v>
      </c>
      <c r="S12953" s="1" t="s">
        <v>97320</v>
      </c>
      <c r="T12953">
        <v>3.69</v>
      </c>
    </row>
    <row r="12954" spans="1:22" x14ac:dyDescent="0.2">
      <c r="A12954">
        <v>34</v>
      </c>
      <c r="B12954" s="1" t="s">
        <v>22</v>
      </c>
      <c r="C12954" s="1" t="s">
        <v>23</v>
      </c>
      <c r="D12954" s="1" t="s">
        <v>24</v>
      </c>
      <c r="E12954" s="1" t="s">
        <v>25</v>
      </c>
      <c r="F12954" s="1" t="s">
        <v>26</v>
      </c>
      <c r="G12954" s="1" t="s">
        <v>27</v>
      </c>
      <c r="H12954" s="2">
        <v>43739</v>
      </c>
      <c r="I12954" s="2">
        <v>43830</v>
      </c>
      <c r="J12954" s="2">
        <v>43811</v>
      </c>
      <c r="K12954" s="1" t="s">
        <v>5495</v>
      </c>
      <c r="L12954" s="1" t="s">
        <v>21550</v>
      </c>
      <c r="M12954" s="3">
        <v>0.64583333333333337</v>
      </c>
      <c r="N12954">
        <v>0.83</v>
      </c>
      <c r="O12954" s="1" t="s">
        <v>33495</v>
      </c>
      <c r="P12954">
        <v>2490</v>
      </c>
      <c r="Q12954" s="1" t="s">
        <v>97318</v>
      </c>
      <c r="R12954" s="1" t="s">
        <v>97319</v>
      </c>
      <c r="S12954" s="1" t="s">
        <v>97320</v>
      </c>
      <c r="T12954">
        <v>0.83</v>
      </c>
    </row>
    <row r="12955" spans="1:22" x14ac:dyDescent="0.2">
      <c r="A12955">
        <v>34</v>
      </c>
      <c r="B12955" s="1" t="s">
        <v>22</v>
      </c>
      <c r="C12955" s="1" t="s">
        <v>23</v>
      </c>
      <c r="D12955" s="1" t="s">
        <v>24</v>
      </c>
      <c r="E12955" s="1" t="s">
        <v>25</v>
      </c>
      <c r="F12955" s="1" t="s">
        <v>26</v>
      </c>
      <c r="G12955" s="1" t="s">
        <v>27</v>
      </c>
      <c r="H12955" s="2">
        <v>43739</v>
      </c>
      <c r="I12955" s="2">
        <v>43830</v>
      </c>
      <c r="J12955" s="2">
        <v>43811</v>
      </c>
      <c r="K12955" s="1" t="s">
        <v>6311</v>
      </c>
      <c r="L12955" s="1" t="s">
        <v>21550</v>
      </c>
      <c r="M12955" s="3">
        <v>0.5625</v>
      </c>
      <c r="N12955">
        <v>1.79</v>
      </c>
      <c r="O12955" s="1" t="s">
        <v>33496</v>
      </c>
      <c r="P12955">
        <v>2685</v>
      </c>
      <c r="Q12955" s="1" t="s">
        <v>97318</v>
      </c>
      <c r="R12955" s="1" t="s">
        <v>97319</v>
      </c>
      <c r="S12955" s="1" t="s">
        <v>97320</v>
      </c>
      <c r="T12955">
        <v>1.79</v>
      </c>
    </row>
    <row r="12956" spans="1:22" x14ac:dyDescent="0.2">
      <c r="A12956">
        <v>34</v>
      </c>
      <c r="B12956" s="1" t="s">
        <v>22</v>
      </c>
      <c r="C12956" s="1" t="s">
        <v>23</v>
      </c>
      <c r="D12956" s="1" t="s">
        <v>24</v>
      </c>
      <c r="E12956" s="1" t="s">
        <v>25</v>
      </c>
      <c r="F12956" s="1" t="s">
        <v>26</v>
      </c>
      <c r="G12956" s="1" t="s">
        <v>27</v>
      </c>
      <c r="H12956" s="2">
        <v>43739</v>
      </c>
      <c r="I12956" s="2">
        <v>43830</v>
      </c>
      <c r="J12956" s="2">
        <v>43811</v>
      </c>
      <c r="K12956" s="1" t="s">
        <v>6311</v>
      </c>
      <c r="L12956" s="1" t="s">
        <v>21550</v>
      </c>
      <c r="M12956" s="3">
        <v>0.64583333333333337</v>
      </c>
      <c r="N12956">
        <v>1.51</v>
      </c>
      <c r="O12956" s="1" t="s">
        <v>33497</v>
      </c>
      <c r="P12956">
        <v>2265</v>
      </c>
      <c r="Q12956" s="1" t="s">
        <v>97318</v>
      </c>
      <c r="R12956" s="1" t="s">
        <v>97319</v>
      </c>
      <c r="S12956" s="1" t="s">
        <v>97320</v>
      </c>
      <c r="T12956">
        <v>1.51</v>
      </c>
    </row>
    <row r="12957" spans="1:22" x14ac:dyDescent="0.2">
      <c r="A12957">
        <v>34</v>
      </c>
      <c r="B12957" s="1" t="s">
        <v>22</v>
      </c>
      <c r="C12957" s="1" t="s">
        <v>23</v>
      </c>
      <c r="D12957" s="1" t="s">
        <v>24</v>
      </c>
      <c r="E12957" s="1" t="s">
        <v>25</v>
      </c>
      <c r="F12957" s="1" t="s">
        <v>26</v>
      </c>
      <c r="G12957" s="1" t="s">
        <v>27</v>
      </c>
      <c r="H12957" s="2">
        <v>43739</v>
      </c>
      <c r="I12957" s="2">
        <v>43830</v>
      </c>
      <c r="J12957" s="2">
        <v>43811</v>
      </c>
      <c r="K12957" s="1" t="s">
        <v>6312</v>
      </c>
      <c r="L12957" s="1" t="s">
        <v>21550</v>
      </c>
      <c r="M12957" s="3">
        <v>0.64583333333333337</v>
      </c>
      <c r="N12957">
        <v>1.88</v>
      </c>
      <c r="O12957" s="1" t="s">
        <v>33498</v>
      </c>
      <c r="P12957">
        <v>1410</v>
      </c>
      <c r="Q12957" s="1" t="s">
        <v>97318</v>
      </c>
      <c r="R12957" s="1" t="s">
        <v>97319</v>
      </c>
      <c r="S12957" s="1" t="s">
        <v>97320</v>
      </c>
      <c r="T12957">
        <v>1.88</v>
      </c>
    </row>
    <row r="12958" spans="1:22" x14ac:dyDescent="0.2">
      <c r="A12958">
        <v>34</v>
      </c>
      <c r="B12958" s="1" t="s">
        <v>22</v>
      </c>
      <c r="C12958" s="1" t="s">
        <v>23</v>
      </c>
      <c r="D12958" s="1" t="s">
        <v>24</v>
      </c>
      <c r="E12958" s="1" t="s">
        <v>25</v>
      </c>
      <c r="F12958" s="1" t="s">
        <v>26</v>
      </c>
      <c r="G12958" s="1" t="s">
        <v>27</v>
      </c>
      <c r="H12958" s="2">
        <v>43739</v>
      </c>
      <c r="I12958" s="2">
        <v>43830</v>
      </c>
      <c r="J12958" s="2">
        <v>43811</v>
      </c>
      <c r="K12958" s="1" t="s">
        <v>6313</v>
      </c>
      <c r="L12958" s="1" t="s">
        <v>21550</v>
      </c>
      <c r="M12958" s="3">
        <v>0.64583333333333337</v>
      </c>
      <c r="N12958">
        <v>1.97</v>
      </c>
      <c r="O12958" s="1" t="s">
        <v>33499</v>
      </c>
      <c r="P12958">
        <v>3940</v>
      </c>
      <c r="Q12958" s="1" t="s">
        <v>97318</v>
      </c>
      <c r="R12958" s="1" t="s">
        <v>97319</v>
      </c>
      <c r="S12958" s="1" t="s">
        <v>97320</v>
      </c>
      <c r="T12958">
        <v>1.97</v>
      </c>
    </row>
    <row r="12959" spans="1:22" x14ac:dyDescent="0.2">
      <c r="A12959">
        <v>34</v>
      </c>
      <c r="B12959" s="1" t="s">
        <v>22</v>
      </c>
      <c r="C12959" s="1" t="s">
        <v>23</v>
      </c>
      <c r="D12959" s="1" t="s">
        <v>24</v>
      </c>
      <c r="E12959" s="1" t="s">
        <v>25</v>
      </c>
      <c r="F12959" s="1" t="s">
        <v>26</v>
      </c>
      <c r="G12959" s="1" t="s">
        <v>27</v>
      </c>
      <c r="H12959" s="2">
        <v>43739</v>
      </c>
      <c r="I12959" s="2">
        <v>43830</v>
      </c>
      <c r="J12959" s="2">
        <v>43811</v>
      </c>
      <c r="K12959" s="1" t="s">
        <v>6314</v>
      </c>
      <c r="L12959" s="1" t="s">
        <v>21550</v>
      </c>
      <c r="M12959" s="3">
        <v>0.64583333333333337</v>
      </c>
      <c r="O12959" s="1"/>
      <c r="Q12959" s="1"/>
      <c r="R12959" s="1"/>
      <c r="S12959" s="1"/>
      <c r="U12959">
        <v>3.16</v>
      </c>
      <c r="V12959">
        <v>948</v>
      </c>
    </row>
    <row r="12960" spans="1:22" x14ac:dyDescent="0.2">
      <c r="A12960">
        <v>34</v>
      </c>
      <c r="B12960" s="1" t="s">
        <v>22</v>
      </c>
      <c r="C12960" s="1" t="s">
        <v>23</v>
      </c>
      <c r="D12960" s="1" t="s">
        <v>24</v>
      </c>
      <c r="E12960" s="1" t="s">
        <v>25</v>
      </c>
      <c r="F12960" s="1" t="s">
        <v>26</v>
      </c>
      <c r="G12960" s="1" t="s">
        <v>27</v>
      </c>
      <c r="H12960" s="2">
        <v>43739</v>
      </c>
      <c r="I12960" s="2">
        <v>43830</v>
      </c>
      <c r="J12960" s="2">
        <v>43811</v>
      </c>
      <c r="K12960" s="1" t="s">
        <v>6315</v>
      </c>
      <c r="L12960" s="1" t="s">
        <v>21550</v>
      </c>
      <c r="M12960" s="3">
        <v>0.64583333333333337</v>
      </c>
      <c r="N12960">
        <v>12.84</v>
      </c>
      <c r="O12960" s="1" t="s">
        <v>33500</v>
      </c>
      <c r="P12960">
        <v>3210</v>
      </c>
      <c r="Q12960" s="1" t="s">
        <v>97318</v>
      </c>
      <c r="R12960" s="1" t="s">
        <v>97319</v>
      </c>
      <c r="S12960" s="1" t="s">
        <v>97320</v>
      </c>
      <c r="T12960">
        <v>12.84</v>
      </c>
    </row>
    <row r="12961" spans="1:20" x14ac:dyDescent="0.2">
      <c r="A12961">
        <v>34</v>
      </c>
      <c r="B12961" s="1" t="s">
        <v>22</v>
      </c>
      <c r="C12961" s="1" t="s">
        <v>23</v>
      </c>
      <c r="D12961" s="1" t="s">
        <v>24</v>
      </c>
      <c r="E12961" s="1" t="s">
        <v>25</v>
      </c>
      <c r="F12961" s="1" t="s">
        <v>26</v>
      </c>
      <c r="G12961" s="1" t="s">
        <v>27</v>
      </c>
      <c r="H12961" s="2">
        <v>43739</v>
      </c>
      <c r="I12961" s="2">
        <v>43830</v>
      </c>
      <c r="J12961" s="2">
        <v>43811</v>
      </c>
      <c r="K12961" s="1" t="s">
        <v>6316</v>
      </c>
      <c r="L12961" s="1" t="s">
        <v>21550</v>
      </c>
      <c r="M12961" s="3">
        <v>0.64583333333333337</v>
      </c>
      <c r="N12961">
        <v>6.53</v>
      </c>
      <c r="O12961" s="1" t="s">
        <v>33501</v>
      </c>
      <c r="P12961">
        <v>7183</v>
      </c>
      <c r="Q12961" s="1" t="s">
        <v>97318</v>
      </c>
      <c r="R12961" s="1" t="s">
        <v>97319</v>
      </c>
      <c r="S12961" s="1" t="s">
        <v>97320</v>
      </c>
      <c r="T12961">
        <v>6.53</v>
      </c>
    </row>
    <row r="12962" spans="1:20" x14ac:dyDescent="0.2">
      <c r="A12962">
        <v>34</v>
      </c>
      <c r="B12962" s="1" t="s">
        <v>22</v>
      </c>
      <c r="C12962" s="1" t="s">
        <v>23</v>
      </c>
      <c r="D12962" s="1" t="s">
        <v>24</v>
      </c>
      <c r="E12962" s="1" t="s">
        <v>25</v>
      </c>
      <c r="F12962" s="1" t="s">
        <v>26</v>
      </c>
      <c r="G12962" s="1" t="s">
        <v>27</v>
      </c>
      <c r="H12962" s="2">
        <v>43739</v>
      </c>
      <c r="I12962" s="2">
        <v>43830</v>
      </c>
      <c r="J12962" s="2">
        <v>43811</v>
      </c>
      <c r="K12962" s="1" t="s">
        <v>6317</v>
      </c>
      <c r="L12962" s="1" t="s">
        <v>21550</v>
      </c>
      <c r="M12962" s="3">
        <v>0.64583333333333337</v>
      </c>
      <c r="N12962">
        <v>6.01</v>
      </c>
      <c r="O12962" s="1" t="s">
        <v>33502</v>
      </c>
      <c r="P12962">
        <v>6010</v>
      </c>
      <c r="Q12962" s="1" t="s">
        <v>97318</v>
      </c>
      <c r="R12962" s="1" t="s">
        <v>97319</v>
      </c>
      <c r="S12962" s="1" t="s">
        <v>97320</v>
      </c>
      <c r="T12962">
        <v>6.01</v>
      </c>
    </row>
    <row r="12963" spans="1:20" x14ac:dyDescent="0.2">
      <c r="A12963">
        <v>34</v>
      </c>
      <c r="B12963" s="1" t="s">
        <v>22</v>
      </c>
      <c r="C12963" s="1" t="s">
        <v>23</v>
      </c>
      <c r="D12963" s="1" t="s">
        <v>24</v>
      </c>
      <c r="E12963" s="1" t="s">
        <v>25</v>
      </c>
      <c r="F12963" s="1" t="s">
        <v>26</v>
      </c>
      <c r="G12963" s="1" t="s">
        <v>27</v>
      </c>
      <c r="H12963" s="2">
        <v>43739</v>
      </c>
      <c r="I12963" s="2">
        <v>43830</v>
      </c>
      <c r="J12963" s="2">
        <v>43811</v>
      </c>
      <c r="K12963" s="1" t="s">
        <v>5715</v>
      </c>
      <c r="L12963" s="1" t="s">
        <v>21550</v>
      </c>
      <c r="M12963" s="3">
        <v>0.39583333333333331</v>
      </c>
      <c r="N12963">
        <v>7</v>
      </c>
      <c r="O12963" s="1" t="s">
        <v>33503</v>
      </c>
      <c r="P12963">
        <v>525</v>
      </c>
      <c r="Q12963" s="1" t="s">
        <v>97318</v>
      </c>
      <c r="R12963" s="1" t="s">
        <v>97319</v>
      </c>
      <c r="S12963" s="1" t="s">
        <v>97320</v>
      </c>
      <c r="T12963">
        <v>7</v>
      </c>
    </row>
    <row r="12964" spans="1:20" x14ac:dyDescent="0.2">
      <c r="A12964">
        <v>34</v>
      </c>
      <c r="B12964" s="1" t="s">
        <v>22</v>
      </c>
      <c r="C12964" s="1" t="s">
        <v>23</v>
      </c>
      <c r="D12964" s="1" t="s">
        <v>24</v>
      </c>
      <c r="E12964" s="1" t="s">
        <v>25</v>
      </c>
      <c r="F12964" s="1" t="s">
        <v>26</v>
      </c>
      <c r="G12964" s="1" t="s">
        <v>27</v>
      </c>
      <c r="H12964" s="2">
        <v>43739</v>
      </c>
      <c r="I12964" s="2">
        <v>43830</v>
      </c>
      <c r="J12964" s="2">
        <v>43811</v>
      </c>
      <c r="K12964" s="1" t="s">
        <v>5715</v>
      </c>
      <c r="L12964" s="1" t="s">
        <v>21550</v>
      </c>
      <c r="M12964" s="3">
        <v>0.64583333333333337</v>
      </c>
      <c r="N12964">
        <v>7.37</v>
      </c>
      <c r="O12964" s="1" t="s">
        <v>33504</v>
      </c>
      <c r="P12964">
        <v>368.5</v>
      </c>
      <c r="Q12964" s="1" t="s">
        <v>97318</v>
      </c>
      <c r="R12964" s="1" t="s">
        <v>97319</v>
      </c>
      <c r="S12964" s="1" t="s">
        <v>97320</v>
      </c>
      <c r="T12964">
        <v>7.37</v>
      </c>
    </row>
    <row r="12965" spans="1:20" x14ac:dyDescent="0.2">
      <c r="A12965">
        <v>34</v>
      </c>
      <c r="B12965" s="1" t="s">
        <v>22</v>
      </c>
      <c r="C12965" s="1" t="s">
        <v>23</v>
      </c>
      <c r="D12965" s="1" t="s">
        <v>24</v>
      </c>
      <c r="E12965" s="1" t="s">
        <v>25</v>
      </c>
      <c r="F12965" s="1" t="s">
        <v>26</v>
      </c>
      <c r="G12965" s="1" t="s">
        <v>27</v>
      </c>
      <c r="H12965" s="2">
        <v>43739</v>
      </c>
      <c r="I12965" s="2">
        <v>43830</v>
      </c>
      <c r="J12965" s="2">
        <v>43811</v>
      </c>
      <c r="K12965" s="1" t="s">
        <v>6318</v>
      </c>
      <c r="L12965" s="1" t="s">
        <v>21550</v>
      </c>
      <c r="M12965" s="3">
        <v>0.5625</v>
      </c>
      <c r="N12965">
        <v>4.4400000000000004</v>
      </c>
      <c r="O12965" s="1" t="s">
        <v>33505</v>
      </c>
      <c r="P12965">
        <v>2220</v>
      </c>
      <c r="Q12965" s="1" t="s">
        <v>97318</v>
      </c>
      <c r="R12965" s="1" t="s">
        <v>97319</v>
      </c>
      <c r="S12965" s="1" t="s">
        <v>97320</v>
      </c>
      <c r="T12965">
        <v>4.4400000000000004</v>
      </c>
    </row>
    <row r="12966" spans="1:20" x14ac:dyDescent="0.2">
      <c r="A12966">
        <v>34</v>
      </c>
      <c r="B12966" s="1" t="s">
        <v>22</v>
      </c>
      <c r="C12966" s="1" t="s">
        <v>23</v>
      </c>
      <c r="D12966" s="1" t="s">
        <v>24</v>
      </c>
      <c r="E12966" s="1" t="s">
        <v>25</v>
      </c>
      <c r="F12966" s="1" t="s">
        <v>26</v>
      </c>
      <c r="G12966" s="1" t="s">
        <v>27</v>
      </c>
      <c r="H12966" s="2">
        <v>43739</v>
      </c>
      <c r="I12966" s="2">
        <v>43830</v>
      </c>
      <c r="J12966" s="2">
        <v>43811</v>
      </c>
      <c r="K12966" s="1" t="s">
        <v>6318</v>
      </c>
      <c r="L12966" s="1" t="s">
        <v>21550</v>
      </c>
      <c r="M12966" s="3">
        <v>0.64583333333333337</v>
      </c>
      <c r="N12966">
        <v>4.1100000000000003</v>
      </c>
      <c r="O12966" s="1" t="s">
        <v>33506</v>
      </c>
      <c r="P12966">
        <v>2055</v>
      </c>
      <c r="Q12966" s="1" t="s">
        <v>97318</v>
      </c>
      <c r="R12966" s="1" t="s">
        <v>97319</v>
      </c>
      <c r="S12966" s="1" t="s">
        <v>97320</v>
      </c>
      <c r="T12966">
        <v>4.1100000000000003</v>
      </c>
    </row>
    <row r="12967" spans="1:20" x14ac:dyDescent="0.2">
      <c r="A12967">
        <v>34</v>
      </c>
      <c r="B12967" s="1" t="s">
        <v>22</v>
      </c>
      <c r="C12967" s="1" t="s">
        <v>23</v>
      </c>
      <c r="D12967" s="1" t="s">
        <v>24</v>
      </c>
      <c r="E12967" s="1" t="s">
        <v>25</v>
      </c>
      <c r="F12967" s="1" t="s">
        <v>26</v>
      </c>
      <c r="G12967" s="1" t="s">
        <v>27</v>
      </c>
      <c r="H12967" s="2">
        <v>43739</v>
      </c>
      <c r="I12967" s="2">
        <v>43830</v>
      </c>
      <c r="J12967" s="2">
        <v>43811</v>
      </c>
      <c r="K12967" s="1" t="s">
        <v>3694</v>
      </c>
      <c r="L12967" s="1" t="s">
        <v>21550</v>
      </c>
      <c r="M12967" s="3">
        <v>0.64583333333333337</v>
      </c>
      <c r="N12967">
        <v>16.16</v>
      </c>
      <c r="O12967" s="1" t="s">
        <v>33507</v>
      </c>
      <c r="P12967">
        <v>1616</v>
      </c>
      <c r="Q12967" s="1" t="s">
        <v>97318</v>
      </c>
      <c r="R12967" s="1" t="s">
        <v>97319</v>
      </c>
      <c r="S12967" s="1" t="s">
        <v>97320</v>
      </c>
      <c r="T12967">
        <v>16.16</v>
      </c>
    </row>
    <row r="12968" spans="1:20" x14ac:dyDescent="0.2">
      <c r="A12968">
        <v>34</v>
      </c>
      <c r="B12968" s="1" t="s">
        <v>22</v>
      </c>
      <c r="C12968" s="1" t="s">
        <v>23</v>
      </c>
      <c r="D12968" s="1" t="s">
        <v>24</v>
      </c>
      <c r="E12968" s="1" t="s">
        <v>25</v>
      </c>
      <c r="F12968" s="1" t="s">
        <v>26</v>
      </c>
      <c r="G12968" s="1" t="s">
        <v>27</v>
      </c>
      <c r="H12968" s="2">
        <v>43739</v>
      </c>
      <c r="I12968" s="2">
        <v>43830</v>
      </c>
      <c r="J12968" s="2">
        <v>43811</v>
      </c>
      <c r="K12968" s="1" t="s">
        <v>6319</v>
      </c>
      <c r="L12968" s="1" t="s">
        <v>21550</v>
      </c>
      <c r="M12968" s="3">
        <v>0.64583333333333337</v>
      </c>
      <c r="N12968">
        <v>17.5</v>
      </c>
      <c r="O12968" s="1" t="s">
        <v>33508</v>
      </c>
      <c r="P12968">
        <v>3500</v>
      </c>
      <c r="Q12968" s="1" t="s">
        <v>97318</v>
      </c>
      <c r="R12968" s="1" t="s">
        <v>97319</v>
      </c>
      <c r="S12968" s="1" t="s">
        <v>97320</v>
      </c>
      <c r="T12968">
        <v>17.5</v>
      </c>
    </row>
    <row r="12969" spans="1:20" x14ac:dyDescent="0.2">
      <c r="A12969">
        <v>34</v>
      </c>
      <c r="B12969" s="1" t="s">
        <v>22</v>
      </c>
      <c r="C12969" s="1" t="s">
        <v>23</v>
      </c>
      <c r="D12969" s="1" t="s">
        <v>24</v>
      </c>
      <c r="E12969" s="1" t="s">
        <v>25</v>
      </c>
      <c r="F12969" s="1" t="s">
        <v>26</v>
      </c>
      <c r="G12969" s="1" t="s">
        <v>27</v>
      </c>
      <c r="H12969" s="2">
        <v>43739</v>
      </c>
      <c r="I12969" s="2">
        <v>43830</v>
      </c>
      <c r="J12969" s="2">
        <v>43811</v>
      </c>
      <c r="K12969" s="1" t="s">
        <v>6320</v>
      </c>
      <c r="L12969" s="1" t="s">
        <v>21550</v>
      </c>
      <c r="M12969" s="3">
        <v>0.64583333333333337</v>
      </c>
      <c r="N12969">
        <v>0.1</v>
      </c>
      <c r="O12969" s="1" t="s">
        <v>33509</v>
      </c>
      <c r="P12969">
        <v>2500</v>
      </c>
      <c r="Q12969" s="1" t="s">
        <v>97318</v>
      </c>
      <c r="R12969" s="1" t="s">
        <v>97319</v>
      </c>
      <c r="S12969" s="1" t="s">
        <v>97320</v>
      </c>
      <c r="T12969">
        <v>0.1</v>
      </c>
    </row>
    <row r="12970" spans="1:20" x14ac:dyDescent="0.2">
      <c r="A12970">
        <v>34</v>
      </c>
      <c r="B12970" s="1" t="s">
        <v>22</v>
      </c>
      <c r="C12970" s="1" t="s">
        <v>23</v>
      </c>
      <c r="D12970" s="1" t="s">
        <v>24</v>
      </c>
      <c r="E12970" s="1" t="s">
        <v>25</v>
      </c>
      <c r="F12970" s="1" t="s">
        <v>26</v>
      </c>
      <c r="G12970" s="1" t="s">
        <v>27</v>
      </c>
      <c r="H12970" s="2">
        <v>43739</v>
      </c>
      <c r="I12970" s="2">
        <v>43830</v>
      </c>
      <c r="J12970" s="2">
        <v>43811</v>
      </c>
      <c r="K12970" s="1" t="s">
        <v>6321</v>
      </c>
      <c r="L12970" s="1" t="s">
        <v>21550</v>
      </c>
      <c r="M12970" s="3">
        <v>0.64583333333333337</v>
      </c>
      <c r="N12970">
        <v>7.3999999999999996E-2</v>
      </c>
      <c r="O12970" s="1" t="s">
        <v>33510</v>
      </c>
      <c r="P12970">
        <v>740</v>
      </c>
      <c r="Q12970" s="1" t="s">
        <v>97318</v>
      </c>
      <c r="R12970" s="1" t="s">
        <v>97319</v>
      </c>
      <c r="S12970" s="1" t="s">
        <v>97320</v>
      </c>
      <c r="T12970">
        <v>7.3999999999999996E-2</v>
      </c>
    </row>
    <row r="12971" spans="1:20" x14ac:dyDescent="0.2">
      <c r="A12971">
        <v>34</v>
      </c>
      <c r="B12971" s="1" t="s">
        <v>22</v>
      </c>
      <c r="C12971" s="1" t="s">
        <v>23</v>
      </c>
      <c r="D12971" s="1" t="s">
        <v>24</v>
      </c>
      <c r="E12971" s="1" t="s">
        <v>25</v>
      </c>
      <c r="F12971" s="1" t="s">
        <v>26</v>
      </c>
      <c r="G12971" s="1" t="s">
        <v>27</v>
      </c>
      <c r="H12971" s="2">
        <v>43739</v>
      </c>
      <c r="I12971" s="2">
        <v>43830</v>
      </c>
      <c r="J12971" s="2">
        <v>43811</v>
      </c>
      <c r="K12971" s="1" t="s">
        <v>1858</v>
      </c>
      <c r="L12971" s="1" t="s">
        <v>21550</v>
      </c>
      <c r="M12971" s="3">
        <v>0.64583333333333337</v>
      </c>
      <c r="N12971">
        <v>1.52</v>
      </c>
      <c r="O12971" s="1" t="s">
        <v>33511</v>
      </c>
      <c r="P12971">
        <v>3040</v>
      </c>
      <c r="Q12971" s="1" t="s">
        <v>97318</v>
      </c>
      <c r="R12971" s="1" t="s">
        <v>97319</v>
      </c>
      <c r="S12971" s="1" t="s">
        <v>97320</v>
      </c>
      <c r="T12971">
        <v>1.52</v>
      </c>
    </row>
    <row r="12972" spans="1:20" x14ac:dyDescent="0.2">
      <c r="A12972">
        <v>34</v>
      </c>
      <c r="B12972" s="1" t="s">
        <v>22</v>
      </c>
      <c r="C12972" s="1" t="s">
        <v>23</v>
      </c>
      <c r="D12972" s="1" t="s">
        <v>24</v>
      </c>
      <c r="E12972" s="1" t="s">
        <v>25</v>
      </c>
      <c r="F12972" s="1" t="s">
        <v>26</v>
      </c>
      <c r="G12972" s="1" t="s">
        <v>27</v>
      </c>
      <c r="H12972" s="2">
        <v>43739</v>
      </c>
      <c r="I12972" s="2">
        <v>43830</v>
      </c>
      <c r="J12972" s="2">
        <v>43811</v>
      </c>
      <c r="K12972" s="1" t="s">
        <v>6322</v>
      </c>
      <c r="L12972" s="1" t="s">
        <v>21550</v>
      </c>
      <c r="M12972" s="3">
        <v>0.64583333333333337</v>
      </c>
      <c r="N12972">
        <v>0.23</v>
      </c>
      <c r="O12972" s="1" t="s">
        <v>33512</v>
      </c>
      <c r="P12972">
        <v>2300</v>
      </c>
      <c r="Q12972" s="1" t="s">
        <v>97318</v>
      </c>
      <c r="R12972" s="1" t="s">
        <v>97319</v>
      </c>
      <c r="S12972" s="1" t="s">
        <v>97320</v>
      </c>
      <c r="T12972">
        <v>0.23</v>
      </c>
    </row>
    <row r="12973" spans="1:20" x14ac:dyDescent="0.2">
      <c r="A12973">
        <v>34</v>
      </c>
      <c r="B12973" s="1" t="s">
        <v>22</v>
      </c>
      <c r="C12973" s="1" t="s">
        <v>23</v>
      </c>
      <c r="D12973" s="1" t="s">
        <v>24</v>
      </c>
      <c r="E12973" s="1" t="s">
        <v>25</v>
      </c>
      <c r="F12973" s="1" t="s">
        <v>26</v>
      </c>
      <c r="G12973" s="1" t="s">
        <v>27</v>
      </c>
      <c r="H12973" s="2">
        <v>43739</v>
      </c>
      <c r="I12973" s="2">
        <v>43830</v>
      </c>
      <c r="J12973" s="2">
        <v>43811</v>
      </c>
      <c r="K12973" s="1" t="s">
        <v>6323</v>
      </c>
      <c r="L12973" s="1" t="s">
        <v>21550</v>
      </c>
      <c r="M12973" s="3">
        <v>0.64583333333333337</v>
      </c>
      <c r="N12973">
        <v>1.3</v>
      </c>
      <c r="O12973" s="1" t="s">
        <v>33513</v>
      </c>
      <c r="P12973">
        <v>500.5</v>
      </c>
      <c r="Q12973" s="1" t="s">
        <v>97318</v>
      </c>
      <c r="R12973" s="1" t="s">
        <v>97319</v>
      </c>
      <c r="S12973" s="1" t="s">
        <v>97320</v>
      </c>
      <c r="T12973">
        <v>1.3</v>
      </c>
    </row>
    <row r="12974" spans="1:20" x14ac:dyDescent="0.2">
      <c r="A12974">
        <v>34</v>
      </c>
      <c r="B12974" s="1" t="s">
        <v>22</v>
      </c>
      <c r="C12974" s="1" t="s">
        <v>23</v>
      </c>
      <c r="D12974" s="1" t="s">
        <v>24</v>
      </c>
      <c r="E12974" s="1" t="s">
        <v>25</v>
      </c>
      <c r="F12974" s="1" t="s">
        <v>26</v>
      </c>
      <c r="G12974" s="1" t="s">
        <v>27</v>
      </c>
      <c r="H12974" s="2">
        <v>43739</v>
      </c>
      <c r="I12974" s="2">
        <v>43830</v>
      </c>
      <c r="J12974" s="2">
        <v>43811</v>
      </c>
      <c r="K12974" s="1" t="s">
        <v>2509</v>
      </c>
      <c r="L12974" s="1" t="s">
        <v>21550</v>
      </c>
      <c r="M12974" s="3">
        <v>0.64583333333333337</v>
      </c>
      <c r="N12974">
        <v>18.8</v>
      </c>
      <c r="O12974" s="1" t="s">
        <v>33514</v>
      </c>
      <c r="P12974">
        <v>3760</v>
      </c>
      <c r="Q12974" s="1" t="s">
        <v>97318</v>
      </c>
      <c r="R12974" s="1" t="s">
        <v>97319</v>
      </c>
      <c r="S12974" s="1" t="s">
        <v>97320</v>
      </c>
      <c r="T12974">
        <v>18.8</v>
      </c>
    </row>
    <row r="12975" spans="1:20" x14ac:dyDescent="0.2">
      <c r="A12975">
        <v>34</v>
      </c>
      <c r="B12975" s="1" t="s">
        <v>22</v>
      </c>
      <c r="C12975" s="1" t="s">
        <v>23</v>
      </c>
      <c r="D12975" s="1" t="s">
        <v>24</v>
      </c>
      <c r="E12975" s="1" t="s">
        <v>25</v>
      </c>
      <c r="F12975" s="1" t="s">
        <v>26</v>
      </c>
      <c r="G12975" s="1" t="s">
        <v>27</v>
      </c>
      <c r="H12975" s="2">
        <v>43739</v>
      </c>
      <c r="I12975" s="2">
        <v>43830</v>
      </c>
      <c r="J12975" s="2">
        <v>43811</v>
      </c>
      <c r="K12975" s="1" t="s">
        <v>1034</v>
      </c>
      <c r="L12975" s="1" t="s">
        <v>21550</v>
      </c>
      <c r="M12975" s="3">
        <v>0.47916666666666669</v>
      </c>
      <c r="N12975">
        <v>19.97</v>
      </c>
      <c r="O12975" s="1" t="s">
        <v>33515</v>
      </c>
      <c r="P12975">
        <v>159.76</v>
      </c>
      <c r="Q12975" s="1" t="s">
        <v>97318</v>
      </c>
      <c r="R12975" s="1" t="s">
        <v>97319</v>
      </c>
      <c r="S12975" s="1" t="s">
        <v>97320</v>
      </c>
      <c r="T12975">
        <v>19.97</v>
      </c>
    </row>
    <row r="12976" spans="1:20" x14ac:dyDescent="0.2">
      <c r="A12976">
        <v>34</v>
      </c>
      <c r="B12976" s="1" t="s">
        <v>22</v>
      </c>
      <c r="C12976" s="1" t="s">
        <v>23</v>
      </c>
      <c r="D12976" s="1" t="s">
        <v>24</v>
      </c>
      <c r="E12976" s="1" t="s">
        <v>25</v>
      </c>
      <c r="F12976" s="1" t="s">
        <v>26</v>
      </c>
      <c r="G12976" s="1" t="s">
        <v>27</v>
      </c>
      <c r="H12976" s="2">
        <v>43739</v>
      </c>
      <c r="I12976" s="2">
        <v>43830</v>
      </c>
      <c r="J12976" s="2">
        <v>43811</v>
      </c>
      <c r="K12976" s="1" t="s">
        <v>1034</v>
      </c>
      <c r="L12976" s="1" t="s">
        <v>21550</v>
      </c>
      <c r="M12976" s="3">
        <v>0.5625</v>
      </c>
      <c r="N12976">
        <v>20.45</v>
      </c>
      <c r="O12976" s="1" t="s">
        <v>33516</v>
      </c>
      <c r="P12976">
        <v>163.6</v>
      </c>
      <c r="Q12976" s="1" t="s">
        <v>97318</v>
      </c>
      <c r="R12976" s="1" t="s">
        <v>97319</v>
      </c>
      <c r="S12976" s="1" t="s">
        <v>97320</v>
      </c>
      <c r="T12976">
        <v>20.45</v>
      </c>
    </row>
    <row r="12977" spans="1:22" x14ac:dyDescent="0.2">
      <c r="A12977">
        <v>34</v>
      </c>
      <c r="B12977" s="1" t="s">
        <v>22</v>
      </c>
      <c r="C12977" s="1" t="s">
        <v>23</v>
      </c>
      <c r="D12977" s="1" t="s">
        <v>24</v>
      </c>
      <c r="E12977" s="1" t="s">
        <v>25</v>
      </c>
      <c r="F12977" s="1" t="s">
        <v>26</v>
      </c>
      <c r="G12977" s="1" t="s">
        <v>27</v>
      </c>
      <c r="H12977" s="2">
        <v>43739</v>
      </c>
      <c r="I12977" s="2">
        <v>43830</v>
      </c>
      <c r="J12977" s="2">
        <v>43811</v>
      </c>
      <c r="K12977" s="1" t="s">
        <v>1034</v>
      </c>
      <c r="L12977" s="1" t="s">
        <v>21550</v>
      </c>
      <c r="M12977" s="3">
        <v>0.64583333333333337</v>
      </c>
      <c r="N12977">
        <v>19.079999999999998</v>
      </c>
      <c r="O12977" s="1" t="s">
        <v>33517</v>
      </c>
      <c r="P12977">
        <v>667.8</v>
      </c>
      <c r="Q12977" s="1" t="s">
        <v>97318</v>
      </c>
      <c r="R12977" s="1" t="s">
        <v>97319</v>
      </c>
      <c r="S12977" s="1" t="s">
        <v>97320</v>
      </c>
      <c r="T12977">
        <v>19.079999999999998</v>
      </c>
    </row>
    <row r="12978" spans="1:22" x14ac:dyDescent="0.2">
      <c r="A12978">
        <v>34</v>
      </c>
      <c r="B12978" s="1" t="s">
        <v>22</v>
      </c>
      <c r="C12978" s="1" t="s">
        <v>23</v>
      </c>
      <c r="D12978" s="1" t="s">
        <v>24</v>
      </c>
      <c r="E12978" s="1" t="s">
        <v>25</v>
      </c>
      <c r="F12978" s="1" t="s">
        <v>26</v>
      </c>
      <c r="G12978" s="1" t="s">
        <v>27</v>
      </c>
      <c r="H12978" s="2">
        <v>43739</v>
      </c>
      <c r="I12978" s="2">
        <v>43830</v>
      </c>
      <c r="J12978" s="2">
        <v>43811</v>
      </c>
      <c r="K12978" s="1" t="s">
        <v>2510</v>
      </c>
      <c r="L12978" s="1" t="s">
        <v>21550</v>
      </c>
      <c r="M12978" s="3">
        <v>0.64583333333333337</v>
      </c>
      <c r="N12978">
        <v>0.33</v>
      </c>
      <c r="O12978" s="1" t="s">
        <v>33518</v>
      </c>
      <c r="P12978">
        <v>4950</v>
      </c>
      <c r="Q12978" s="1" t="s">
        <v>97318</v>
      </c>
      <c r="R12978" s="1" t="s">
        <v>97319</v>
      </c>
      <c r="S12978" s="1" t="s">
        <v>97320</v>
      </c>
      <c r="T12978">
        <v>0.33</v>
      </c>
    </row>
    <row r="12979" spans="1:22" x14ac:dyDescent="0.2">
      <c r="A12979">
        <v>34</v>
      </c>
      <c r="B12979" s="1" t="s">
        <v>22</v>
      </c>
      <c r="C12979" s="1" t="s">
        <v>23</v>
      </c>
      <c r="D12979" s="1" t="s">
        <v>24</v>
      </c>
      <c r="E12979" s="1" t="s">
        <v>25</v>
      </c>
      <c r="F12979" s="1" t="s">
        <v>26</v>
      </c>
      <c r="G12979" s="1" t="s">
        <v>27</v>
      </c>
      <c r="H12979" s="2">
        <v>43739</v>
      </c>
      <c r="I12979" s="2">
        <v>43830</v>
      </c>
      <c r="J12979" s="2">
        <v>43811</v>
      </c>
      <c r="K12979" s="1" t="s">
        <v>4906</v>
      </c>
      <c r="L12979" s="1" t="s">
        <v>21550</v>
      </c>
      <c r="M12979" s="3">
        <v>0.64583333333333337</v>
      </c>
      <c r="O12979" s="1"/>
      <c r="Q12979" s="1"/>
      <c r="R12979" s="1"/>
      <c r="S12979" s="1"/>
      <c r="U12979">
        <v>2.61</v>
      </c>
      <c r="V12979">
        <v>652.5</v>
      </c>
    </row>
    <row r="12980" spans="1:22" x14ac:dyDescent="0.2">
      <c r="A12980">
        <v>34</v>
      </c>
      <c r="B12980" s="1" t="s">
        <v>22</v>
      </c>
      <c r="C12980" s="1" t="s">
        <v>23</v>
      </c>
      <c r="D12980" s="1" t="s">
        <v>24</v>
      </c>
      <c r="E12980" s="1" t="s">
        <v>25</v>
      </c>
      <c r="F12980" s="1" t="s">
        <v>26</v>
      </c>
      <c r="G12980" s="1" t="s">
        <v>27</v>
      </c>
      <c r="H12980" s="2">
        <v>43739</v>
      </c>
      <c r="I12980" s="2">
        <v>43830</v>
      </c>
      <c r="J12980" s="2">
        <v>43811</v>
      </c>
      <c r="K12980" s="1" t="s">
        <v>6324</v>
      </c>
      <c r="L12980" s="1" t="s">
        <v>21550</v>
      </c>
      <c r="M12980" s="3">
        <v>0.64583333333333337</v>
      </c>
      <c r="N12980">
        <v>0.93</v>
      </c>
      <c r="O12980" s="1" t="s">
        <v>33519</v>
      </c>
      <c r="P12980">
        <v>249.24</v>
      </c>
      <c r="Q12980" s="1" t="s">
        <v>97318</v>
      </c>
      <c r="R12980" s="1" t="s">
        <v>97319</v>
      </c>
      <c r="S12980" s="1" t="s">
        <v>97320</v>
      </c>
      <c r="T12980">
        <v>0.93</v>
      </c>
    </row>
    <row r="12981" spans="1:22" x14ac:dyDescent="0.2">
      <c r="A12981">
        <v>34</v>
      </c>
      <c r="B12981" s="1" t="s">
        <v>22</v>
      </c>
      <c r="C12981" s="1" t="s">
        <v>23</v>
      </c>
      <c r="D12981" s="1" t="s">
        <v>24</v>
      </c>
      <c r="E12981" s="1" t="s">
        <v>25</v>
      </c>
      <c r="F12981" s="1" t="s">
        <v>26</v>
      </c>
      <c r="G12981" s="1" t="s">
        <v>27</v>
      </c>
      <c r="H12981" s="2">
        <v>43739</v>
      </c>
      <c r="I12981" s="2">
        <v>43830</v>
      </c>
      <c r="J12981" s="2">
        <v>43811</v>
      </c>
      <c r="K12981" s="1" t="s">
        <v>6325</v>
      </c>
      <c r="L12981" s="1" t="s">
        <v>21550</v>
      </c>
      <c r="M12981" s="3">
        <v>0.64583333333333337</v>
      </c>
      <c r="N12981">
        <v>1.95</v>
      </c>
      <c r="O12981" s="1" t="s">
        <v>33520</v>
      </c>
      <c r="P12981">
        <v>975</v>
      </c>
      <c r="Q12981" s="1" t="s">
        <v>97318</v>
      </c>
      <c r="R12981" s="1" t="s">
        <v>97319</v>
      </c>
      <c r="S12981" s="1" t="s">
        <v>97320</v>
      </c>
      <c r="T12981">
        <v>1.95</v>
      </c>
    </row>
    <row r="12982" spans="1:22" x14ac:dyDescent="0.2">
      <c r="A12982">
        <v>34</v>
      </c>
      <c r="B12982" s="1" t="s">
        <v>22</v>
      </c>
      <c r="C12982" s="1" t="s">
        <v>23</v>
      </c>
      <c r="D12982" s="1" t="s">
        <v>24</v>
      </c>
      <c r="E12982" s="1" t="s">
        <v>25</v>
      </c>
      <c r="F12982" s="1" t="s">
        <v>26</v>
      </c>
      <c r="G12982" s="1" t="s">
        <v>27</v>
      </c>
      <c r="H12982" s="2">
        <v>43739</v>
      </c>
      <c r="I12982" s="2">
        <v>43830</v>
      </c>
      <c r="J12982" s="2">
        <v>43811</v>
      </c>
      <c r="K12982" s="1" t="s">
        <v>5809</v>
      </c>
      <c r="L12982" s="1" t="s">
        <v>21550</v>
      </c>
      <c r="M12982" s="3">
        <v>0.39583333333333331</v>
      </c>
      <c r="N12982">
        <v>4.4800000000000004</v>
      </c>
      <c r="O12982" s="1" t="s">
        <v>33521</v>
      </c>
      <c r="P12982">
        <v>8960</v>
      </c>
      <c r="Q12982" s="1" t="s">
        <v>97318</v>
      </c>
      <c r="R12982" s="1" t="s">
        <v>97319</v>
      </c>
      <c r="S12982" s="1" t="s">
        <v>97320</v>
      </c>
      <c r="T12982">
        <v>4.4800000000000004</v>
      </c>
    </row>
    <row r="12983" spans="1:22" x14ac:dyDescent="0.2">
      <c r="A12983">
        <v>34</v>
      </c>
      <c r="B12983" s="1" t="s">
        <v>22</v>
      </c>
      <c r="C12983" s="1" t="s">
        <v>23</v>
      </c>
      <c r="D12983" s="1" t="s">
        <v>24</v>
      </c>
      <c r="E12983" s="1" t="s">
        <v>25</v>
      </c>
      <c r="F12983" s="1" t="s">
        <v>26</v>
      </c>
      <c r="G12983" s="1" t="s">
        <v>27</v>
      </c>
      <c r="H12983" s="2">
        <v>43739</v>
      </c>
      <c r="I12983" s="2">
        <v>43830</v>
      </c>
      <c r="J12983" s="2">
        <v>43811</v>
      </c>
      <c r="K12983" s="1" t="s">
        <v>5809</v>
      </c>
      <c r="L12983" s="1" t="s">
        <v>21550</v>
      </c>
      <c r="M12983" s="3">
        <v>0.5625</v>
      </c>
      <c r="N12983">
        <v>4.41</v>
      </c>
      <c r="O12983" s="1" t="s">
        <v>33522</v>
      </c>
      <c r="P12983">
        <v>4410</v>
      </c>
      <c r="Q12983" s="1" t="s">
        <v>97318</v>
      </c>
      <c r="R12983" s="1" t="s">
        <v>97319</v>
      </c>
      <c r="S12983" s="1" t="s">
        <v>97320</v>
      </c>
      <c r="T12983">
        <v>4.41</v>
      </c>
    </row>
    <row r="12984" spans="1:22" x14ac:dyDescent="0.2">
      <c r="A12984">
        <v>34</v>
      </c>
      <c r="B12984" s="1" t="s">
        <v>22</v>
      </c>
      <c r="C12984" s="1" t="s">
        <v>23</v>
      </c>
      <c r="D12984" s="1" t="s">
        <v>24</v>
      </c>
      <c r="E12984" s="1" t="s">
        <v>25</v>
      </c>
      <c r="F12984" s="1" t="s">
        <v>26</v>
      </c>
      <c r="G12984" s="1" t="s">
        <v>27</v>
      </c>
      <c r="H12984" s="2">
        <v>43739</v>
      </c>
      <c r="I12984" s="2">
        <v>43830</v>
      </c>
      <c r="J12984" s="2">
        <v>43811</v>
      </c>
      <c r="K12984" s="1" t="s">
        <v>5809</v>
      </c>
      <c r="L12984" s="1" t="s">
        <v>21550</v>
      </c>
      <c r="M12984" s="3">
        <v>0.64583333333333337</v>
      </c>
      <c r="N12984">
        <v>4.55</v>
      </c>
      <c r="O12984" s="1" t="s">
        <v>33523</v>
      </c>
      <c r="P12984">
        <v>3185</v>
      </c>
      <c r="Q12984" s="1" t="s">
        <v>97318</v>
      </c>
      <c r="R12984" s="1" t="s">
        <v>97319</v>
      </c>
      <c r="S12984" s="1" t="s">
        <v>97320</v>
      </c>
      <c r="T12984">
        <v>4.55</v>
      </c>
    </row>
    <row r="12985" spans="1:22" x14ac:dyDescent="0.2">
      <c r="A12985">
        <v>34</v>
      </c>
      <c r="B12985" s="1" t="s">
        <v>22</v>
      </c>
      <c r="C12985" s="1" t="s">
        <v>23</v>
      </c>
      <c r="D12985" s="1" t="s">
        <v>24</v>
      </c>
      <c r="E12985" s="1" t="s">
        <v>25</v>
      </c>
      <c r="F12985" s="1" t="s">
        <v>26</v>
      </c>
      <c r="G12985" s="1" t="s">
        <v>27</v>
      </c>
      <c r="H12985" s="2">
        <v>43739</v>
      </c>
      <c r="I12985" s="2">
        <v>43830</v>
      </c>
      <c r="J12985" s="2">
        <v>43811</v>
      </c>
      <c r="K12985" s="1" t="s">
        <v>6326</v>
      </c>
      <c r="L12985" s="1" t="s">
        <v>21550</v>
      </c>
      <c r="M12985" s="3">
        <v>0.64583333333333337</v>
      </c>
      <c r="N12985">
        <v>0.8</v>
      </c>
      <c r="O12985" s="1" t="s">
        <v>33524</v>
      </c>
      <c r="P12985">
        <v>4000</v>
      </c>
      <c r="Q12985" s="1" t="s">
        <v>97318</v>
      </c>
      <c r="R12985" s="1" t="s">
        <v>97319</v>
      </c>
      <c r="S12985" s="1" t="s">
        <v>97320</v>
      </c>
      <c r="T12985">
        <v>0.8</v>
      </c>
    </row>
    <row r="12986" spans="1:22" x14ac:dyDescent="0.2">
      <c r="A12986">
        <v>34</v>
      </c>
      <c r="B12986" s="1" t="s">
        <v>22</v>
      </c>
      <c r="C12986" s="1" t="s">
        <v>23</v>
      </c>
      <c r="D12986" s="1" t="s">
        <v>24</v>
      </c>
      <c r="E12986" s="1" t="s">
        <v>25</v>
      </c>
      <c r="F12986" s="1" t="s">
        <v>26</v>
      </c>
      <c r="G12986" s="1" t="s">
        <v>27</v>
      </c>
      <c r="H12986" s="2">
        <v>43739</v>
      </c>
      <c r="I12986" s="2">
        <v>43830</v>
      </c>
      <c r="J12986" s="2">
        <v>43811</v>
      </c>
      <c r="K12986" s="1" t="s">
        <v>6327</v>
      </c>
      <c r="L12986" s="1" t="s">
        <v>21550</v>
      </c>
      <c r="M12986" s="3">
        <v>0.64583333333333337</v>
      </c>
      <c r="N12986">
        <v>2.79</v>
      </c>
      <c r="O12986" s="1" t="s">
        <v>33525</v>
      </c>
      <c r="P12986">
        <v>3348</v>
      </c>
      <c r="Q12986" s="1" t="s">
        <v>97318</v>
      </c>
      <c r="R12986" s="1" t="s">
        <v>97319</v>
      </c>
      <c r="S12986" s="1" t="s">
        <v>97320</v>
      </c>
      <c r="T12986">
        <v>2.79</v>
      </c>
    </row>
    <row r="12987" spans="1:22" x14ac:dyDescent="0.2">
      <c r="A12987">
        <v>34</v>
      </c>
      <c r="B12987" s="1" t="s">
        <v>22</v>
      </c>
      <c r="C12987" s="1" t="s">
        <v>23</v>
      </c>
      <c r="D12987" s="1" t="s">
        <v>24</v>
      </c>
      <c r="E12987" s="1" t="s">
        <v>25</v>
      </c>
      <c r="F12987" s="1" t="s">
        <v>26</v>
      </c>
      <c r="G12987" s="1" t="s">
        <v>27</v>
      </c>
      <c r="H12987" s="2">
        <v>43739</v>
      </c>
      <c r="I12987" s="2">
        <v>43830</v>
      </c>
      <c r="J12987" s="2">
        <v>43811</v>
      </c>
      <c r="K12987" s="1" t="s">
        <v>451</v>
      </c>
      <c r="L12987" s="1" t="s">
        <v>21550</v>
      </c>
      <c r="M12987" s="3">
        <v>0.64583333333333337</v>
      </c>
      <c r="N12987">
        <v>1.1599999999999999</v>
      </c>
      <c r="O12987" s="1" t="s">
        <v>33526</v>
      </c>
      <c r="P12987">
        <v>5800</v>
      </c>
      <c r="Q12987" s="1" t="s">
        <v>97318</v>
      </c>
      <c r="R12987" s="1" t="s">
        <v>97319</v>
      </c>
      <c r="S12987" s="1" t="s">
        <v>97320</v>
      </c>
      <c r="T12987">
        <v>1.1599999999999999</v>
      </c>
    </row>
    <row r="12988" spans="1:22" x14ac:dyDescent="0.2">
      <c r="A12988">
        <v>34</v>
      </c>
      <c r="B12988" s="1" t="s">
        <v>22</v>
      </c>
      <c r="C12988" s="1" t="s">
        <v>23</v>
      </c>
      <c r="D12988" s="1" t="s">
        <v>24</v>
      </c>
      <c r="E12988" s="1" t="s">
        <v>25</v>
      </c>
      <c r="F12988" s="1" t="s">
        <v>26</v>
      </c>
      <c r="G12988" s="1" t="s">
        <v>27</v>
      </c>
      <c r="H12988" s="2">
        <v>43739</v>
      </c>
      <c r="I12988" s="2">
        <v>43830</v>
      </c>
      <c r="J12988" s="2">
        <v>43811</v>
      </c>
      <c r="K12988" s="1" t="s">
        <v>6328</v>
      </c>
      <c r="L12988" s="1" t="s">
        <v>21550</v>
      </c>
      <c r="M12988" s="3">
        <v>0.64583333333333337</v>
      </c>
      <c r="N12988">
        <v>4.22</v>
      </c>
      <c r="O12988" s="1" t="s">
        <v>33527</v>
      </c>
      <c r="P12988">
        <v>1688</v>
      </c>
      <c r="Q12988" s="1" t="s">
        <v>97318</v>
      </c>
      <c r="R12988" s="1" t="s">
        <v>97319</v>
      </c>
      <c r="S12988" s="1" t="s">
        <v>97320</v>
      </c>
      <c r="T12988">
        <v>4.22</v>
      </c>
    </row>
    <row r="12989" spans="1:22" x14ac:dyDescent="0.2">
      <c r="A12989">
        <v>34</v>
      </c>
      <c r="B12989" s="1" t="s">
        <v>22</v>
      </c>
      <c r="C12989" s="1" t="s">
        <v>23</v>
      </c>
      <c r="D12989" s="1" t="s">
        <v>24</v>
      </c>
      <c r="E12989" s="1" t="s">
        <v>25</v>
      </c>
      <c r="F12989" s="1" t="s">
        <v>26</v>
      </c>
      <c r="G12989" s="1" t="s">
        <v>27</v>
      </c>
      <c r="H12989" s="2">
        <v>43739</v>
      </c>
      <c r="I12989" s="2">
        <v>43830</v>
      </c>
      <c r="J12989" s="2">
        <v>43811</v>
      </c>
      <c r="K12989" s="1" t="s">
        <v>3749</v>
      </c>
      <c r="L12989" s="1" t="s">
        <v>21550</v>
      </c>
      <c r="M12989" s="3">
        <v>0.64583333333333337</v>
      </c>
      <c r="N12989">
        <v>3.95</v>
      </c>
      <c r="O12989" s="1" t="s">
        <v>33528</v>
      </c>
      <c r="P12989">
        <v>1975</v>
      </c>
      <c r="Q12989" s="1" t="s">
        <v>97318</v>
      </c>
      <c r="R12989" s="1" t="s">
        <v>97319</v>
      </c>
      <c r="S12989" s="1" t="s">
        <v>97320</v>
      </c>
      <c r="T12989">
        <v>3.95</v>
      </c>
    </row>
    <row r="12990" spans="1:22" x14ac:dyDescent="0.2">
      <c r="A12990">
        <v>34</v>
      </c>
      <c r="B12990" s="1" t="s">
        <v>22</v>
      </c>
      <c r="C12990" s="1" t="s">
        <v>23</v>
      </c>
      <c r="D12990" s="1" t="s">
        <v>24</v>
      </c>
      <c r="E12990" s="1" t="s">
        <v>25</v>
      </c>
      <c r="F12990" s="1" t="s">
        <v>26</v>
      </c>
      <c r="G12990" s="1" t="s">
        <v>27</v>
      </c>
      <c r="H12990" s="2">
        <v>43739</v>
      </c>
      <c r="I12990" s="2">
        <v>43830</v>
      </c>
      <c r="J12990" s="2">
        <v>43811</v>
      </c>
      <c r="K12990" s="1" t="s">
        <v>5726</v>
      </c>
      <c r="L12990" s="1" t="s">
        <v>21550</v>
      </c>
      <c r="M12990" s="3">
        <v>0.64583333333333337</v>
      </c>
      <c r="N12990">
        <v>0.98</v>
      </c>
      <c r="O12990" s="1" t="s">
        <v>33529</v>
      </c>
      <c r="P12990">
        <v>245</v>
      </c>
      <c r="Q12990" s="1" t="s">
        <v>97318</v>
      </c>
      <c r="R12990" s="1" t="s">
        <v>97319</v>
      </c>
      <c r="S12990" s="1" t="s">
        <v>97320</v>
      </c>
      <c r="T12990">
        <v>0.98</v>
      </c>
    </row>
    <row r="12991" spans="1:22" x14ac:dyDescent="0.2">
      <c r="A12991">
        <v>34</v>
      </c>
      <c r="B12991" s="1" t="s">
        <v>22</v>
      </c>
      <c r="C12991" s="1" t="s">
        <v>23</v>
      </c>
      <c r="D12991" s="1" t="s">
        <v>24</v>
      </c>
      <c r="E12991" s="1" t="s">
        <v>25</v>
      </c>
      <c r="F12991" s="1" t="s">
        <v>26</v>
      </c>
      <c r="G12991" s="1" t="s">
        <v>27</v>
      </c>
      <c r="H12991" s="2">
        <v>43739</v>
      </c>
      <c r="I12991" s="2">
        <v>43830</v>
      </c>
      <c r="J12991" s="2">
        <v>43811</v>
      </c>
      <c r="K12991" s="1" t="s">
        <v>6329</v>
      </c>
      <c r="L12991" s="1" t="s">
        <v>21550</v>
      </c>
      <c r="M12991" s="3">
        <v>0.64583333333333337</v>
      </c>
      <c r="N12991">
        <v>1.77</v>
      </c>
      <c r="O12991" s="1" t="s">
        <v>33530</v>
      </c>
      <c r="P12991">
        <v>3540</v>
      </c>
      <c r="Q12991" s="1" t="s">
        <v>97318</v>
      </c>
      <c r="R12991" s="1" t="s">
        <v>97319</v>
      </c>
      <c r="S12991" s="1" t="s">
        <v>97320</v>
      </c>
      <c r="T12991">
        <v>1.77</v>
      </c>
    </row>
    <row r="12992" spans="1:22" x14ac:dyDescent="0.2">
      <c r="A12992">
        <v>34</v>
      </c>
      <c r="B12992" s="1" t="s">
        <v>22</v>
      </c>
      <c r="C12992" s="1" t="s">
        <v>23</v>
      </c>
      <c r="D12992" s="1" t="s">
        <v>24</v>
      </c>
      <c r="E12992" s="1" t="s">
        <v>25</v>
      </c>
      <c r="F12992" s="1" t="s">
        <v>26</v>
      </c>
      <c r="G12992" s="1" t="s">
        <v>27</v>
      </c>
      <c r="H12992" s="2">
        <v>43739</v>
      </c>
      <c r="I12992" s="2">
        <v>43830</v>
      </c>
      <c r="J12992" s="2">
        <v>43811</v>
      </c>
      <c r="K12992" s="1" t="s">
        <v>2242</v>
      </c>
      <c r="L12992" s="1" t="s">
        <v>21550</v>
      </c>
      <c r="M12992" s="3">
        <v>0.64583333333333337</v>
      </c>
      <c r="N12992">
        <v>1.04</v>
      </c>
      <c r="O12992" s="1" t="s">
        <v>33531</v>
      </c>
      <c r="P12992">
        <v>520</v>
      </c>
      <c r="Q12992" s="1" t="s">
        <v>97318</v>
      </c>
      <c r="R12992" s="1" t="s">
        <v>97319</v>
      </c>
      <c r="S12992" s="1" t="s">
        <v>97320</v>
      </c>
      <c r="T12992">
        <v>1.04</v>
      </c>
    </row>
    <row r="12993" spans="1:20" x14ac:dyDescent="0.2">
      <c r="A12993">
        <v>34</v>
      </c>
      <c r="B12993" s="1" t="s">
        <v>22</v>
      </c>
      <c r="C12993" s="1" t="s">
        <v>23</v>
      </c>
      <c r="D12993" s="1" t="s">
        <v>24</v>
      </c>
      <c r="E12993" s="1" t="s">
        <v>25</v>
      </c>
      <c r="F12993" s="1" t="s">
        <v>26</v>
      </c>
      <c r="G12993" s="1" t="s">
        <v>27</v>
      </c>
      <c r="H12993" s="2">
        <v>43739</v>
      </c>
      <c r="I12993" s="2">
        <v>43830</v>
      </c>
      <c r="J12993" s="2">
        <v>43811</v>
      </c>
      <c r="K12993" s="1" t="s">
        <v>5837</v>
      </c>
      <c r="L12993" s="1" t="s">
        <v>21550</v>
      </c>
      <c r="M12993" s="3">
        <v>0.64583333333333337</v>
      </c>
      <c r="N12993">
        <v>16.190000000000001</v>
      </c>
      <c r="O12993" s="1" t="s">
        <v>33532</v>
      </c>
      <c r="P12993">
        <v>2185.65</v>
      </c>
      <c r="Q12993" s="1" t="s">
        <v>97318</v>
      </c>
      <c r="R12993" s="1" t="s">
        <v>97319</v>
      </c>
      <c r="S12993" s="1" t="s">
        <v>97320</v>
      </c>
      <c r="T12993">
        <v>16.190000000000001</v>
      </c>
    </row>
    <row r="12994" spans="1:20" x14ac:dyDescent="0.2">
      <c r="A12994">
        <v>34</v>
      </c>
      <c r="B12994" s="1" t="s">
        <v>22</v>
      </c>
      <c r="C12994" s="1" t="s">
        <v>23</v>
      </c>
      <c r="D12994" s="1" t="s">
        <v>24</v>
      </c>
      <c r="E12994" s="1" t="s">
        <v>25</v>
      </c>
      <c r="F12994" s="1" t="s">
        <v>26</v>
      </c>
      <c r="G12994" s="1" t="s">
        <v>27</v>
      </c>
      <c r="H12994" s="2">
        <v>43739</v>
      </c>
      <c r="I12994" s="2">
        <v>43830</v>
      </c>
      <c r="J12994" s="2">
        <v>43811</v>
      </c>
      <c r="K12994" s="1" t="s">
        <v>6330</v>
      </c>
      <c r="L12994" s="1" t="s">
        <v>21550</v>
      </c>
      <c r="M12994" s="3">
        <v>0.5625</v>
      </c>
      <c r="N12994">
        <v>3.06</v>
      </c>
      <c r="O12994" s="1" t="s">
        <v>33533</v>
      </c>
      <c r="P12994">
        <v>153</v>
      </c>
      <c r="Q12994" s="1" t="s">
        <v>97318</v>
      </c>
      <c r="R12994" s="1" t="s">
        <v>97319</v>
      </c>
      <c r="S12994" s="1" t="s">
        <v>97320</v>
      </c>
      <c r="T12994">
        <v>3.06</v>
      </c>
    </row>
    <row r="12995" spans="1:20" x14ac:dyDescent="0.2">
      <c r="A12995">
        <v>34</v>
      </c>
      <c r="B12995" s="1" t="s">
        <v>22</v>
      </c>
      <c r="C12995" s="1" t="s">
        <v>23</v>
      </c>
      <c r="D12995" s="1" t="s">
        <v>24</v>
      </c>
      <c r="E12995" s="1" t="s">
        <v>25</v>
      </c>
      <c r="F12995" s="1" t="s">
        <v>26</v>
      </c>
      <c r="G12995" s="1" t="s">
        <v>27</v>
      </c>
      <c r="H12995" s="2">
        <v>43739</v>
      </c>
      <c r="I12995" s="2">
        <v>43830</v>
      </c>
      <c r="J12995" s="2">
        <v>43811</v>
      </c>
      <c r="K12995" s="1" t="s">
        <v>6330</v>
      </c>
      <c r="L12995" s="1" t="s">
        <v>21550</v>
      </c>
      <c r="M12995" s="3">
        <v>0.64583333333333337</v>
      </c>
      <c r="N12995">
        <v>4.16</v>
      </c>
      <c r="O12995" s="1" t="s">
        <v>33534</v>
      </c>
      <c r="P12995">
        <v>208</v>
      </c>
      <c r="Q12995" s="1" t="s">
        <v>97318</v>
      </c>
      <c r="R12995" s="1" t="s">
        <v>97319</v>
      </c>
      <c r="S12995" s="1" t="s">
        <v>97320</v>
      </c>
      <c r="T12995">
        <v>4.16</v>
      </c>
    </row>
    <row r="12996" spans="1:20" x14ac:dyDescent="0.2">
      <c r="A12996">
        <v>34</v>
      </c>
      <c r="B12996" s="1" t="s">
        <v>22</v>
      </c>
      <c r="C12996" s="1" t="s">
        <v>23</v>
      </c>
      <c r="D12996" s="1" t="s">
        <v>24</v>
      </c>
      <c r="E12996" s="1" t="s">
        <v>25</v>
      </c>
      <c r="F12996" s="1" t="s">
        <v>26</v>
      </c>
      <c r="G12996" s="1" t="s">
        <v>27</v>
      </c>
      <c r="H12996" s="2">
        <v>43739</v>
      </c>
      <c r="I12996" s="2">
        <v>43830</v>
      </c>
      <c r="J12996" s="2">
        <v>43811</v>
      </c>
      <c r="K12996" s="1" t="s">
        <v>6331</v>
      </c>
      <c r="L12996" s="1" t="s">
        <v>21550</v>
      </c>
      <c r="M12996" s="3">
        <v>0.64583333333333337</v>
      </c>
      <c r="N12996">
        <v>1.66</v>
      </c>
      <c r="O12996" s="1" t="s">
        <v>33535</v>
      </c>
      <c r="P12996">
        <v>3320</v>
      </c>
      <c r="Q12996" s="1" t="s">
        <v>97318</v>
      </c>
      <c r="R12996" s="1" t="s">
        <v>97319</v>
      </c>
      <c r="S12996" s="1" t="s">
        <v>97320</v>
      </c>
      <c r="T12996">
        <v>1.66</v>
      </c>
    </row>
    <row r="12997" spans="1:20" x14ac:dyDescent="0.2">
      <c r="A12997">
        <v>34</v>
      </c>
      <c r="B12997" s="1" t="s">
        <v>22</v>
      </c>
      <c r="C12997" s="1" t="s">
        <v>23</v>
      </c>
      <c r="D12997" s="1" t="s">
        <v>24</v>
      </c>
      <c r="E12997" s="1" t="s">
        <v>25</v>
      </c>
      <c r="F12997" s="1" t="s">
        <v>26</v>
      </c>
      <c r="G12997" s="1" t="s">
        <v>27</v>
      </c>
      <c r="H12997" s="2">
        <v>43739</v>
      </c>
      <c r="I12997" s="2">
        <v>43830</v>
      </c>
      <c r="J12997" s="2">
        <v>43811</v>
      </c>
      <c r="K12997" s="1" t="s">
        <v>6332</v>
      </c>
      <c r="L12997" s="1" t="s">
        <v>21550</v>
      </c>
      <c r="M12997" s="3">
        <v>0.64583333333333337</v>
      </c>
      <c r="N12997">
        <v>0.4</v>
      </c>
      <c r="O12997" s="1" t="s">
        <v>33536</v>
      </c>
      <c r="P12997">
        <v>400</v>
      </c>
      <c r="Q12997" s="1" t="s">
        <v>97318</v>
      </c>
      <c r="R12997" s="1" t="s">
        <v>97319</v>
      </c>
      <c r="S12997" s="1" t="s">
        <v>97320</v>
      </c>
      <c r="T12997">
        <v>0.4</v>
      </c>
    </row>
    <row r="12998" spans="1:20" x14ac:dyDescent="0.2">
      <c r="A12998">
        <v>34</v>
      </c>
      <c r="B12998" s="1" t="s">
        <v>22</v>
      </c>
      <c r="C12998" s="1" t="s">
        <v>23</v>
      </c>
      <c r="D12998" s="1" t="s">
        <v>24</v>
      </c>
      <c r="E12998" s="1" t="s">
        <v>25</v>
      </c>
      <c r="F12998" s="1" t="s">
        <v>26</v>
      </c>
      <c r="G12998" s="1" t="s">
        <v>27</v>
      </c>
      <c r="H12998" s="2">
        <v>43739</v>
      </c>
      <c r="I12998" s="2">
        <v>43830</v>
      </c>
      <c r="J12998" s="2">
        <v>43811</v>
      </c>
      <c r="K12998" s="1" t="s">
        <v>6333</v>
      </c>
      <c r="L12998" s="1" t="s">
        <v>21550</v>
      </c>
      <c r="M12998" s="3">
        <v>0.64583333333333337</v>
      </c>
      <c r="N12998">
        <v>1.33</v>
      </c>
      <c r="O12998" s="1" t="s">
        <v>33537</v>
      </c>
      <c r="P12998">
        <v>266</v>
      </c>
      <c r="Q12998" s="1" t="s">
        <v>97318</v>
      </c>
      <c r="R12998" s="1" t="s">
        <v>97319</v>
      </c>
      <c r="S12998" s="1" t="s">
        <v>97320</v>
      </c>
      <c r="T12998">
        <v>1.33</v>
      </c>
    </row>
    <row r="12999" spans="1:20" x14ac:dyDescent="0.2">
      <c r="A12999">
        <v>34</v>
      </c>
      <c r="B12999" s="1" t="s">
        <v>22</v>
      </c>
      <c r="C12999" s="1" t="s">
        <v>23</v>
      </c>
      <c r="D12999" s="1" t="s">
        <v>24</v>
      </c>
      <c r="E12999" s="1" t="s">
        <v>25</v>
      </c>
      <c r="F12999" s="1" t="s">
        <v>26</v>
      </c>
      <c r="G12999" s="1" t="s">
        <v>27</v>
      </c>
      <c r="H12999" s="2">
        <v>43739</v>
      </c>
      <c r="I12999" s="2">
        <v>43830</v>
      </c>
      <c r="J12999" s="2">
        <v>43811</v>
      </c>
      <c r="K12999" s="1" t="s">
        <v>3750</v>
      </c>
      <c r="L12999" s="1" t="s">
        <v>21550</v>
      </c>
      <c r="M12999" s="3">
        <v>0.39583333333333331</v>
      </c>
      <c r="N12999">
        <v>3.57</v>
      </c>
      <c r="O12999" s="1" t="s">
        <v>33538</v>
      </c>
      <c r="P12999">
        <v>1071</v>
      </c>
      <c r="Q12999" s="1" t="s">
        <v>97318</v>
      </c>
      <c r="R12999" s="1" t="s">
        <v>97319</v>
      </c>
      <c r="S12999" s="1" t="s">
        <v>97320</v>
      </c>
      <c r="T12999">
        <v>3.57</v>
      </c>
    </row>
    <row r="13000" spans="1:20" x14ac:dyDescent="0.2">
      <c r="A13000">
        <v>34</v>
      </c>
      <c r="B13000" s="1" t="s">
        <v>22</v>
      </c>
      <c r="C13000" s="1" t="s">
        <v>23</v>
      </c>
      <c r="D13000" s="1" t="s">
        <v>24</v>
      </c>
      <c r="E13000" s="1" t="s">
        <v>25</v>
      </c>
      <c r="F13000" s="1" t="s">
        <v>26</v>
      </c>
      <c r="G13000" s="1" t="s">
        <v>27</v>
      </c>
      <c r="H13000" s="2">
        <v>43739</v>
      </c>
      <c r="I13000" s="2">
        <v>43830</v>
      </c>
      <c r="J13000" s="2">
        <v>43811</v>
      </c>
      <c r="K13000" s="1" t="s">
        <v>3750</v>
      </c>
      <c r="L13000" s="1" t="s">
        <v>21550</v>
      </c>
      <c r="M13000" s="3">
        <v>0.47916666666666669</v>
      </c>
      <c r="N13000">
        <v>2.88</v>
      </c>
      <c r="O13000" s="1" t="s">
        <v>33539</v>
      </c>
      <c r="P13000">
        <v>1152</v>
      </c>
      <c r="Q13000" s="1" t="s">
        <v>97318</v>
      </c>
      <c r="R13000" s="1" t="s">
        <v>97319</v>
      </c>
      <c r="S13000" s="1" t="s">
        <v>97320</v>
      </c>
      <c r="T13000">
        <v>2.88</v>
      </c>
    </row>
    <row r="13001" spans="1:20" x14ac:dyDescent="0.2">
      <c r="A13001">
        <v>34</v>
      </c>
      <c r="B13001" s="1" t="s">
        <v>22</v>
      </c>
      <c r="C13001" s="1" t="s">
        <v>23</v>
      </c>
      <c r="D13001" s="1" t="s">
        <v>24</v>
      </c>
      <c r="E13001" s="1" t="s">
        <v>25</v>
      </c>
      <c r="F13001" s="1" t="s">
        <v>26</v>
      </c>
      <c r="G13001" s="1" t="s">
        <v>27</v>
      </c>
      <c r="H13001" s="2">
        <v>43739</v>
      </c>
      <c r="I13001" s="2">
        <v>43830</v>
      </c>
      <c r="J13001" s="2">
        <v>43811</v>
      </c>
      <c r="K13001" s="1" t="s">
        <v>3750</v>
      </c>
      <c r="L13001" s="1" t="s">
        <v>21550</v>
      </c>
      <c r="M13001" s="3">
        <v>0.64583333333333337</v>
      </c>
      <c r="N13001">
        <v>3.88</v>
      </c>
      <c r="O13001" s="1" t="s">
        <v>33540</v>
      </c>
      <c r="P13001">
        <v>1552</v>
      </c>
      <c r="Q13001" s="1" t="s">
        <v>97318</v>
      </c>
      <c r="R13001" s="1" t="s">
        <v>97319</v>
      </c>
      <c r="S13001" s="1" t="s">
        <v>97320</v>
      </c>
      <c r="T13001">
        <v>3.88</v>
      </c>
    </row>
    <row r="13002" spans="1:20" x14ac:dyDescent="0.2">
      <c r="A13002">
        <v>34</v>
      </c>
      <c r="B13002" s="1" t="s">
        <v>22</v>
      </c>
      <c r="C13002" s="1" t="s">
        <v>23</v>
      </c>
      <c r="D13002" s="1" t="s">
        <v>24</v>
      </c>
      <c r="E13002" s="1" t="s">
        <v>25</v>
      </c>
      <c r="F13002" s="1" t="s">
        <v>26</v>
      </c>
      <c r="G13002" s="1" t="s">
        <v>27</v>
      </c>
      <c r="H13002" s="2">
        <v>43739</v>
      </c>
      <c r="I13002" s="2">
        <v>43830</v>
      </c>
      <c r="J13002" s="2">
        <v>43811</v>
      </c>
      <c r="K13002" s="1" t="s">
        <v>1652</v>
      </c>
      <c r="L13002" s="1" t="s">
        <v>21550</v>
      </c>
      <c r="M13002" s="3">
        <v>0.47916666666666669</v>
      </c>
      <c r="N13002">
        <v>2.04</v>
      </c>
      <c r="O13002" s="1" t="s">
        <v>33541</v>
      </c>
      <c r="P13002">
        <v>4488</v>
      </c>
      <c r="Q13002" s="1" t="s">
        <v>97318</v>
      </c>
      <c r="R13002" s="1" t="s">
        <v>97319</v>
      </c>
      <c r="S13002" s="1" t="s">
        <v>97320</v>
      </c>
      <c r="T13002">
        <v>2.04</v>
      </c>
    </row>
    <row r="13003" spans="1:20" x14ac:dyDescent="0.2">
      <c r="A13003">
        <v>34</v>
      </c>
      <c r="B13003" s="1" t="s">
        <v>22</v>
      </c>
      <c r="C13003" s="1" t="s">
        <v>23</v>
      </c>
      <c r="D13003" s="1" t="s">
        <v>24</v>
      </c>
      <c r="E13003" s="1" t="s">
        <v>25</v>
      </c>
      <c r="F13003" s="1" t="s">
        <v>26</v>
      </c>
      <c r="G13003" s="1" t="s">
        <v>27</v>
      </c>
      <c r="H13003" s="2">
        <v>43739</v>
      </c>
      <c r="I13003" s="2">
        <v>43830</v>
      </c>
      <c r="J13003" s="2">
        <v>43811</v>
      </c>
      <c r="K13003" s="1" t="s">
        <v>1652</v>
      </c>
      <c r="L13003" s="1" t="s">
        <v>21550</v>
      </c>
      <c r="M13003" s="3">
        <v>0.5625</v>
      </c>
      <c r="N13003">
        <v>1.87</v>
      </c>
      <c r="O13003" s="1" t="s">
        <v>33542</v>
      </c>
      <c r="P13003">
        <v>5797</v>
      </c>
      <c r="Q13003" s="1" t="s">
        <v>97318</v>
      </c>
      <c r="R13003" s="1" t="s">
        <v>97319</v>
      </c>
      <c r="S13003" s="1" t="s">
        <v>97320</v>
      </c>
      <c r="T13003">
        <v>1.87</v>
      </c>
    </row>
    <row r="13004" spans="1:20" x14ac:dyDescent="0.2">
      <c r="A13004">
        <v>34</v>
      </c>
      <c r="B13004" s="1" t="s">
        <v>22</v>
      </c>
      <c r="C13004" s="1" t="s">
        <v>23</v>
      </c>
      <c r="D13004" s="1" t="s">
        <v>24</v>
      </c>
      <c r="E13004" s="1" t="s">
        <v>25</v>
      </c>
      <c r="F13004" s="1" t="s">
        <v>26</v>
      </c>
      <c r="G13004" s="1" t="s">
        <v>27</v>
      </c>
      <c r="H13004" s="2">
        <v>43739</v>
      </c>
      <c r="I13004" s="2">
        <v>43830</v>
      </c>
      <c r="J13004" s="2">
        <v>43811</v>
      </c>
      <c r="K13004" s="1" t="s">
        <v>1652</v>
      </c>
      <c r="L13004" s="1" t="s">
        <v>21550</v>
      </c>
      <c r="M13004" s="3">
        <v>0.64583333333333337</v>
      </c>
      <c r="N13004">
        <v>1.7</v>
      </c>
      <c r="O13004" s="1" t="s">
        <v>33543</v>
      </c>
      <c r="P13004">
        <v>17000</v>
      </c>
      <c r="Q13004" s="1" t="s">
        <v>97318</v>
      </c>
      <c r="R13004" s="1" t="s">
        <v>97319</v>
      </c>
      <c r="S13004" s="1" t="s">
        <v>97320</v>
      </c>
      <c r="T13004">
        <v>1.7</v>
      </c>
    </row>
    <row r="13005" spans="1:20" x14ac:dyDescent="0.2">
      <c r="A13005">
        <v>34</v>
      </c>
      <c r="B13005" s="1" t="s">
        <v>22</v>
      </c>
      <c r="C13005" s="1" t="s">
        <v>23</v>
      </c>
      <c r="D13005" s="1" t="s">
        <v>24</v>
      </c>
      <c r="E13005" s="1" t="s">
        <v>25</v>
      </c>
      <c r="F13005" s="1" t="s">
        <v>26</v>
      </c>
      <c r="G13005" s="1" t="s">
        <v>27</v>
      </c>
      <c r="H13005" s="2">
        <v>43739</v>
      </c>
      <c r="I13005" s="2">
        <v>43830</v>
      </c>
      <c r="J13005" s="2">
        <v>43811</v>
      </c>
      <c r="K13005" s="1" t="s">
        <v>733</v>
      </c>
      <c r="L13005" s="1" t="s">
        <v>21550</v>
      </c>
      <c r="M13005" s="3">
        <v>0.64583333333333337</v>
      </c>
      <c r="N13005">
        <v>1.28</v>
      </c>
      <c r="O13005" s="1" t="s">
        <v>33544</v>
      </c>
      <c r="P13005">
        <v>192</v>
      </c>
      <c r="Q13005" s="1" t="s">
        <v>97318</v>
      </c>
      <c r="R13005" s="1" t="s">
        <v>97319</v>
      </c>
      <c r="S13005" s="1" t="s">
        <v>97320</v>
      </c>
      <c r="T13005">
        <v>1.28</v>
      </c>
    </row>
    <row r="13006" spans="1:20" x14ac:dyDescent="0.2">
      <c r="A13006">
        <v>34</v>
      </c>
      <c r="B13006" s="1" t="s">
        <v>22</v>
      </c>
      <c r="C13006" s="1" t="s">
        <v>23</v>
      </c>
      <c r="D13006" s="1" t="s">
        <v>24</v>
      </c>
      <c r="E13006" s="1" t="s">
        <v>25</v>
      </c>
      <c r="F13006" s="1" t="s">
        <v>26</v>
      </c>
      <c r="G13006" s="1" t="s">
        <v>27</v>
      </c>
      <c r="H13006" s="2">
        <v>43739</v>
      </c>
      <c r="I13006" s="2">
        <v>43830</v>
      </c>
      <c r="J13006" s="2">
        <v>43811</v>
      </c>
      <c r="K13006" s="1" t="s">
        <v>6334</v>
      </c>
      <c r="L13006" s="1" t="s">
        <v>21550</v>
      </c>
      <c r="M13006" s="3">
        <v>0.39583333333333331</v>
      </c>
      <c r="N13006">
        <v>1.52</v>
      </c>
      <c r="O13006" s="1" t="s">
        <v>33545</v>
      </c>
      <c r="P13006">
        <v>1368</v>
      </c>
      <c r="Q13006" s="1" t="s">
        <v>97318</v>
      </c>
      <c r="R13006" s="1" t="s">
        <v>97319</v>
      </c>
      <c r="S13006" s="1" t="s">
        <v>97320</v>
      </c>
      <c r="T13006">
        <v>1.52</v>
      </c>
    </row>
    <row r="13007" spans="1:20" x14ac:dyDescent="0.2">
      <c r="A13007">
        <v>34</v>
      </c>
      <c r="B13007" s="1" t="s">
        <v>22</v>
      </c>
      <c r="C13007" s="1" t="s">
        <v>23</v>
      </c>
      <c r="D13007" s="1" t="s">
        <v>24</v>
      </c>
      <c r="E13007" s="1" t="s">
        <v>25</v>
      </c>
      <c r="F13007" s="1" t="s">
        <v>26</v>
      </c>
      <c r="G13007" s="1" t="s">
        <v>27</v>
      </c>
      <c r="H13007" s="2">
        <v>43739</v>
      </c>
      <c r="I13007" s="2">
        <v>43830</v>
      </c>
      <c r="J13007" s="2">
        <v>43811</v>
      </c>
      <c r="K13007" s="1" t="s">
        <v>6334</v>
      </c>
      <c r="L13007" s="1" t="s">
        <v>21550</v>
      </c>
      <c r="M13007" s="3">
        <v>0.5625</v>
      </c>
      <c r="N13007">
        <v>2.2200000000000002</v>
      </c>
      <c r="O13007" s="1" t="s">
        <v>33546</v>
      </c>
      <c r="P13007">
        <v>3108</v>
      </c>
      <c r="Q13007" s="1" t="s">
        <v>97318</v>
      </c>
      <c r="R13007" s="1" t="s">
        <v>97319</v>
      </c>
      <c r="S13007" s="1" t="s">
        <v>97320</v>
      </c>
      <c r="T13007">
        <v>2.2200000000000002</v>
      </c>
    </row>
    <row r="13008" spans="1:20" x14ac:dyDescent="0.2">
      <c r="A13008">
        <v>34</v>
      </c>
      <c r="B13008" s="1" t="s">
        <v>22</v>
      </c>
      <c r="C13008" s="1" t="s">
        <v>23</v>
      </c>
      <c r="D13008" s="1" t="s">
        <v>24</v>
      </c>
      <c r="E13008" s="1" t="s">
        <v>25</v>
      </c>
      <c r="F13008" s="1" t="s">
        <v>26</v>
      </c>
      <c r="G13008" s="1" t="s">
        <v>27</v>
      </c>
      <c r="H13008" s="2">
        <v>43739</v>
      </c>
      <c r="I13008" s="2">
        <v>43830</v>
      </c>
      <c r="J13008" s="2">
        <v>43811</v>
      </c>
      <c r="K13008" s="1" t="s">
        <v>6334</v>
      </c>
      <c r="L13008" s="1" t="s">
        <v>21550</v>
      </c>
      <c r="M13008" s="3">
        <v>0.64583333333333337</v>
      </c>
      <c r="N13008">
        <v>0.83</v>
      </c>
      <c r="O13008" s="1" t="s">
        <v>33547</v>
      </c>
      <c r="P13008">
        <v>2490</v>
      </c>
      <c r="Q13008" s="1" t="s">
        <v>97318</v>
      </c>
      <c r="R13008" s="1" t="s">
        <v>97319</v>
      </c>
      <c r="S13008" s="1" t="s">
        <v>97320</v>
      </c>
      <c r="T13008">
        <v>0.83</v>
      </c>
    </row>
    <row r="13009" spans="1:20" x14ac:dyDescent="0.2">
      <c r="A13009">
        <v>34</v>
      </c>
      <c r="B13009" s="1" t="s">
        <v>22</v>
      </c>
      <c r="C13009" s="1" t="s">
        <v>23</v>
      </c>
      <c r="D13009" s="1" t="s">
        <v>24</v>
      </c>
      <c r="E13009" s="1" t="s">
        <v>25</v>
      </c>
      <c r="F13009" s="1" t="s">
        <v>26</v>
      </c>
      <c r="G13009" s="1" t="s">
        <v>27</v>
      </c>
      <c r="H13009" s="2">
        <v>43739</v>
      </c>
      <c r="I13009" s="2">
        <v>43830</v>
      </c>
      <c r="J13009" s="2">
        <v>43811</v>
      </c>
      <c r="K13009" s="1" t="s">
        <v>6335</v>
      </c>
      <c r="L13009" s="1" t="s">
        <v>21550</v>
      </c>
      <c r="M13009" s="3">
        <v>0.64583333333333337</v>
      </c>
      <c r="N13009">
        <v>1.96</v>
      </c>
      <c r="O13009" s="1" t="s">
        <v>33548</v>
      </c>
      <c r="P13009">
        <v>1960</v>
      </c>
      <c r="Q13009" s="1" t="s">
        <v>97318</v>
      </c>
      <c r="R13009" s="1" t="s">
        <v>97319</v>
      </c>
      <c r="S13009" s="1" t="s">
        <v>97320</v>
      </c>
      <c r="T13009">
        <v>1.96</v>
      </c>
    </row>
    <row r="13010" spans="1:20" x14ac:dyDescent="0.2">
      <c r="A13010">
        <v>34</v>
      </c>
      <c r="B13010" s="1" t="s">
        <v>22</v>
      </c>
      <c r="C13010" s="1" t="s">
        <v>23</v>
      </c>
      <c r="D13010" s="1" t="s">
        <v>24</v>
      </c>
      <c r="E13010" s="1" t="s">
        <v>25</v>
      </c>
      <c r="F13010" s="1" t="s">
        <v>26</v>
      </c>
      <c r="G13010" s="1" t="s">
        <v>27</v>
      </c>
      <c r="H13010" s="2">
        <v>43739</v>
      </c>
      <c r="I13010" s="2">
        <v>43830</v>
      </c>
      <c r="J13010" s="2">
        <v>43811</v>
      </c>
      <c r="K13010" s="1" t="s">
        <v>6336</v>
      </c>
      <c r="L13010" s="1" t="s">
        <v>21550</v>
      </c>
      <c r="M13010" s="3">
        <v>0.64583333333333337</v>
      </c>
      <c r="N13010">
        <v>0.55000000000000004</v>
      </c>
      <c r="O13010" s="1" t="s">
        <v>33549</v>
      </c>
      <c r="P13010">
        <v>4125</v>
      </c>
      <c r="Q13010" s="1" t="s">
        <v>97318</v>
      </c>
      <c r="R13010" s="1" t="s">
        <v>97319</v>
      </c>
      <c r="S13010" s="1" t="s">
        <v>97320</v>
      </c>
      <c r="T13010">
        <v>0.55000000000000004</v>
      </c>
    </row>
    <row r="13011" spans="1:20" x14ac:dyDescent="0.2">
      <c r="A13011">
        <v>34</v>
      </c>
      <c r="B13011" s="1" t="s">
        <v>22</v>
      </c>
      <c r="C13011" s="1" t="s">
        <v>23</v>
      </c>
      <c r="D13011" s="1" t="s">
        <v>24</v>
      </c>
      <c r="E13011" s="1" t="s">
        <v>25</v>
      </c>
      <c r="F13011" s="1" t="s">
        <v>26</v>
      </c>
      <c r="G13011" s="1" t="s">
        <v>27</v>
      </c>
      <c r="H13011" s="2">
        <v>43739</v>
      </c>
      <c r="I13011" s="2">
        <v>43830</v>
      </c>
      <c r="J13011" s="2">
        <v>43811</v>
      </c>
      <c r="K13011" s="1" t="s">
        <v>3282</v>
      </c>
      <c r="L13011" s="1" t="s">
        <v>21550</v>
      </c>
      <c r="M13011" s="3">
        <v>0.64583333333333337</v>
      </c>
      <c r="N13011">
        <v>0.9</v>
      </c>
      <c r="O13011" s="1" t="s">
        <v>33550</v>
      </c>
      <c r="P13011">
        <v>900</v>
      </c>
      <c r="Q13011" s="1" t="s">
        <v>97318</v>
      </c>
      <c r="R13011" s="1" t="s">
        <v>97319</v>
      </c>
      <c r="S13011" s="1" t="s">
        <v>97320</v>
      </c>
      <c r="T13011">
        <v>0.9</v>
      </c>
    </row>
    <row r="13012" spans="1:20" x14ac:dyDescent="0.2">
      <c r="A13012">
        <v>34</v>
      </c>
      <c r="B13012" s="1" t="s">
        <v>22</v>
      </c>
      <c r="C13012" s="1" t="s">
        <v>23</v>
      </c>
      <c r="D13012" s="1" t="s">
        <v>24</v>
      </c>
      <c r="E13012" s="1" t="s">
        <v>25</v>
      </c>
      <c r="F13012" s="1" t="s">
        <v>26</v>
      </c>
      <c r="G13012" s="1" t="s">
        <v>27</v>
      </c>
      <c r="H13012" s="2">
        <v>43739</v>
      </c>
      <c r="I13012" s="2">
        <v>43830</v>
      </c>
      <c r="J13012" s="2">
        <v>43811</v>
      </c>
      <c r="K13012" s="1" t="s">
        <v>6337</v>
      </c>
      <c r="L13012" s="1" t="s">
        <v>21550</v>
      </c>
      <c r="M13012" s="3">
        <v>0.64583333333333337</v>
      </c>
      <c r="N13012">
        <v>0.49</v>
      </c>
      <c r="O13012" s="1" t="s">
        <v>33551</v>
      </c>
      <c r="P13012">
        <v>122.5</v>
      </c>
      <c r="Q13012" s="1" t="s">
        <v>97318</v>
      </c>
      <c r="R13012" s="1" t="s">
        <v>97319</v>
      </c>
      <c r="S13012" s="1" t="s">
        <v>97320</v>
      </c>
      <c r="T13012">
        <v>0.49</v>
      </c>
    </row>
    <row r="13013" spans="1:20" x14ac:dyDescent="0.2">
      <c r="A13013">
        <v>34</v>
      </c>
      <c r="B13013" s="1" t="s">
        <v>22</v>
      </c>
      <c r="C13013" s="1" t="s">
        <v>23</v>
      </c>
      <c r="D13013" s="1" t="s">
        <v>24</v>
      </c>
      <c r="E13013" s="1" t="s">
        <v>25</v>
      </c>
      <c r="F13013" s="1" t="s">
        <v>26</v>
      </c>
      <c r="G13013" s="1" t="s">
        <v>27</v>
      </c>
      <c r="H13013" s="2">
        <v>43739</v>
      </c>
      <c r="I13013" s="2">
        <v>43830</v>
      </c>
      <c r="J13013" s="2">
        <v>43811</v>
      </c>
      <c r="K13013" s="1" t="s">
        <v>6338</v>
      </c>
      <c r="L13013" s="1" t="s">
        <v>21550</v>
      </c>
      <c r="M13013" s="3">
        <v>0.64583333333333337</v>
      </c>
      <c r="N13013">
        <v>0.86</v>
      </c>
      <c r="O13013" s="1" t="s">
        <v>33552</v>
      </c>
      <c r="P13013">
        <v>1720</v>
      </c>
      <c r="Q13013" s="1" t="s">
        <v>97318</v>
      </c>
      <c r="R13013" s="1" t="s">
        <v>97319</v>
      </c>
      <c r="S13013" s="1" t="s">
        <v>97320</v>
      </c>
      <c r="T13013">
        <v>0.86</v>
      </c>
    </row>
    <row r="13014" spans="1:20" x14ac:dyDescent="0.2">
      <c r="A13014">
        <v>34</v>
      </c>
      <c r="B13014" s="1" t="s">
        <v>22</v>
      </c>
      <c r="C13014" s="1" t="s">
        <v>23</v>
      </c>
      <c r="D13014" s="1" t="s">
        <v>24</v>
      </c>
      <c r="E13014" s="1" t="s">
        <v>25</v>
      </c>
      <c r="F13014" s="1" t="s">
        <v>26</v>
      </c>
      <c r="G13014" s="1" t="s">
        <v>27</v>
      </c>
      <c r="H13014" s="2">
        <v>43739</v>
      </c>
      <c r="I13014" s="2">
        <v>43830</v>
      </c>
      <c r="J13014" s="2">
        <v>43811</v>
      </c>
      <c r="K13014" s="1" t="s">
        <v>6339</v>
      </c>
      <c r="L13014" s="1" t="s">
        <v>21550</v>
      </c>
      <c r="M13014" s="3">
        <v>0.64583333333333337</v>
      </c>
      <c r="N13014">
        <v>1.43</v>
      </c>
      <c r="O13014" s="1" t="s">
        <v>33553</v>
      </c>
      <c r="P13014">
        <v>1716</v>
      </c>
      <c r="Q13014" s="1" t="s">
        <v>97318</v>
      </c>
      <c r="R13014" s="1" t="s">
        <v>97319</v>
      </c>
      <c r="S13014" s="1" t="s">
        <v>97320</v>
      </c>
      <c r="T13014">
        <v>1.43</v>
      </c>
    </row>
    <row r="13015" spans="1:20" x14ac:dyDescent="0.2">
      <c r="A13015">
        <v>34</v>
      </c>
      <c r="B13015" s="1" t="s">
        <v>22</v>
      </c>
      <c r="C13015" s="1" t="s">
        <v>23</v>
      </c>
      <c r="D13015" s="1" t="s">
        <v>24</v>
      </c>
      <c r="E13015" s="1" t="s">
        <v>25</v>
      </c>
      <c r="F13015" s="1" t="s">
        <v>26</v>
      </c>
      <c r="G13015" s="1" t="s">
        <v>27</v>
      </c>
      <c r="H13015" s="2">
        <v>43739</v>
      </c>
      <c r="I13015" s="2">
        <v>43830</v>
      </c>
      <c r="J13015" s="2">
        <v>43811</v>
      </c>
      <c r="K13015" s="1" t="s">
        <v>6340</v>
      </c>
      <c r="L13015" s="1" t="s">
        <v>21550</v>
      </c>
      <c r="M13015" s="3">
        <v>0.64583333333333337</v>
      </c>
      <c r="N13015">
        <v>1.2</v>
      </c>
      <c r="O13015" s="1" t="s">
        <v>33554</v>
      </c>
      <c r="P13015">
        <v>240</v>
      </c>
      <c r="Q13015" s="1" t="s">
        <v>97318</v>
      </c>
      <c r="R13015" s="1" t="s">
        <v>97319</v>
      </c>
      <c r="S13015" s="1" t="s">
        <v>97320</v>
      </c>
      <c r="T13015">
        <v>1.2</v>
      </c>
    </row>
    <row r="13016" spans="1:20" x14ac:dyDescent="0.2">
      <c r="A13016">
        <v>34</v>
      </c>
      <c r="B13016" s="1" t="s">
        <v>22</v>
      </c>
      <c r="C13016" s="1" t="s">
        <v>23</v>
      </c>
      <c r="D13016" s="1" t="s">
        <v>24</v>
      </c>
      <c r="E13016" s="1" t="s">
        <v>25</v>
      </c>
      <c r="F13016" s="1" t="s">
        <v>26</v>
      </c>
      <c r="G13016" s="1" t="s">
        <v>27</v>
      </c>
      <c r="H13016" s="2">
        <v>43739</v>
      </c>
      <c r="I13016" s="2">
        <v>43830</v>
      </c>
      <c r="J13016" s="2">
        <v>43811</v>
      </c>
      <c r="K13016" s="1" t="s">
        <v>4983</v>
      </c>
      <c r="L13016" s="1" t="s">
        <v>21550</v>
      </c>
      <c r="M13016" s="3">
        <v>0.64583333333333337</v>
      </c>
      <c r="N13016">
        <v>2.98</v>
      </c>
      <c r="O13016" s="1" t="s">
        <v>33555</v>
      </c>
      <c r="P13016">
        <v>4470</v>
      </c>
      <c r="Q13016" s="1" t="s">
        <v>97318</v>
      </c>
      <c r="R13016" s="1" t="s">
        <v>97319</v>
      </c>
      <c r="S13016" s="1" t="s">
        <v>97320</v>
      </c>
      <c r="T13016">
        <v>2.98</v>
      </c>
    </row>
    <row r="13017" spans="1:20" x14ac:dyDescent="0.2">
      <c r="A13017">
        <v>34</v>
      </c>
      <c r="B13017" s="1" t="s">
        <v>22</v>
      </c>
      <c r="C13017" s="1" t="s">
        <v>23</v>
      </c>
      <c r="D13017" s="1" t="s">
        <v>24</v>
      </c>
      <c r="E13017" s="1" t="s">
        <v>25</v>
      </c>
      <c r="F13017" s="1" t="s">
        <v>26</v>
      </c>
      <c r="G13017" s="1" t="s">
        <v>27</v>
      </c>
      <c r="H13017" s="2">
        <v>43739</v>
      </c>
      <c r="I13017" s="2">
        <v>43830</v>
      </c>
      <c r="J13017" s="2">
        <v>43811</v>
      </c>
      <c r="K13017" s="1" t="s">
        <v>3866</v>
      </c>
      <c r="L13017" s="1" t="s">
        <v>21550</v>
      </c>
      <c r="M13017" s="3">
        <v>0.64583333333333337</v>
      </c>
      <c r="N13017">
        <v>1.26</v>
      </c>
      <c r="O13017" s="1" t="s">
        <v>33556</v>
      </c>
      <c r="P13017">
        <v>3150</v>
      </c>
      <c r="Q13017" s="1" t="s">
        <v>97318</v>
      </c>
      <c r="R13017" s="1" t="s">
        <v>97319</v>
      </c>
      <c r="S13017" s="1" t="s">
        <v>97320</v>
      </c>
      <c r="T13017">
        <v>1.26</v>
      </c>
    </row>
    <row r="13018" spans="1:20" x14ac:dyDescent="0.2">
      <c r="A13018">
        <v>34</v>
      </c>
      <c r="B13018" s="1" t="s">
        <v>22</v>
      </c>
      <c r="C13018" s="1" t="s">
        <v>23</v>
      </c>
      <c r="D13018" s="1" t="s">
        <v>24</v>
      </c>
      <c r="E13018" s="1" t="s">
        <v>25</v>
      </c>
      <c r="F13018" s="1" t="s">
        <v>26</v>
      </c>
      <c r="G13018" s="1" t="s">
        <v>27</v>
      </c>
      <c r="H13018" s="2">
        <v>43739</v>
      </c>
      <c r="I13018" s="2">
        <v>43830</v>
      </c>
      <c r="J13018" s="2">
        <v>43811</v>
      </c>
      <c r="K13018" s="1" t="s">
        <v>4795</v>
      </c>
      <c r="L13018" s="1" t="s">
        <v>21550</v>
      </c>
      <c r="M13018" s="3">
        <v>0.5625</v>
      </c>
      <c r="N13018">
        <v>2.17</v>
      </c>
      <c r="O13018" s="1" t="s">
        <v>33557</v>
      </c>
      <c r="P13018">
        <v>2170</v>
      </c>
      <c r="Q13018" s="1" t="s">
        <v>97318</v>
      </c>
      <c r="R13018" s="1" t="s">
        <v>97319</v>
      </c>
      <c r="S13018" s="1" t="s">
        <v>97320</v>
      </c>
      <c r="T13018">
        <v>2.17</v>
      </c>
    </row>
    <row r="13019" spans="1:20" x14ac:dyDescent="0.2">
      <c r="A13019">
        <v>34</v>
      </c>
      <c r="B13019" s="1" t="s">
        <v>22</v>
      </c>
      <c r="C13019" s="1" t="s">
        <v>23</v>
      </c>
      <c r="D13019" s="1" t="s">
        <v>24</v>
      </c>
      <c r="E13019" s="1" t="s">
        <v>25</v>
      </c>
      <c r="F13019" s="1" t="s">
        <v>26</v>
      </c>
      <c r="G13019" s="1" t="s">
        <v>27</v>
      </c>
      <c r="H13019" s="2">
        <v>43739</v>
      </c>
      <c r="I13019" s="2">
        <v>43830</v>
      </c>
      <c r="J13019" s="2">
        <v>43811</v>
      </c>
      <c r="K13019" s="1" t="s">
        <v>4795</v>
      </c>
      <c r="L13019" s="1" t="s">
        <v>21550</v>
      </c>
      <c r="M13019" s="3">
        <v>0.64583333333333337</v>
      </c>
      <c r="N13019">
        <v>4.5999999999999996</v>
      </c>
      <c r="O13019" s="1" t="s">
        <v>33558</v>
      </c>
      <c r="P13019">
        <v>1380</v>
      </c>
      <c r="Q13019" s="1" t="s">
        <v>97318</v>
      </c>
      <c r="R13019" s="1" t="s">
        <v>97319</v>
      </c>
      <c r="S13019" s="1" t="s">
        <v>97320</v>
      </c>
      <c r="T13019">
        <v>4.5999999999999996</v>
      </c>
    </row>
    <row r="13020" spans="1:20" x14ac:dyDescent="0.2">
      <c r="A13020">
        <v>34</v>
      </c>
      <c r="B13020" s="1" t="s">
        <v>22</v>
      </c>
      <c r="C13020" s="1" t="s">
        <v>23</v>
      </c>
      <c r="D13020" s="1" t="s">
        <v>24</v>
      </c>
      <c r="E13020" s="1" t="s">
        <v>25</v>
      </c>
      <c r="F13020" s="1" t="s">
        <v>26</v>
      </c>
      <c r="G13020" s="1" t="s">
        <v>27</v>
      </c>
      <c r="H13020" s="2">
        <v>43739</v>
      </c>
      <c r="I13020" s="2">
        <v>43830</v>
      </c>
      <c r="J13020" s="2">
        <v>43811</v>
      </c>
      <c r="K13020" s="1" t="s">
        <v>6341</v>
      </c>
      <c r="L13020" s="1" t="s">
        <v>21550</v>
      </c>
      <c r="M13020" s="3">
        <v>0.64583333333333337</v>
      </c>
      <c r="N13020">
        <v>2.93</v>
      </c>
      <c r="O13020" s="1" t="s">
        <v>33559</v>
      </c>
      <c r="P13020">
        <v>2930</v>
      </c>
      <c r="Q13020" s="1" t="s">
        <v>97318</v>
      </c>
      <c r="R13020" s="1" t="s">
        <v>97319</v>
      </c>
      <c r="S13020" s="1" t="s">
        <v>97320</v>
      </c>
      <c r="T13020">
        <v>2.93</v>
      </c>
    </row>
    <row r="13021" spans="1:20" x14ac:dyDescent="0.2">
      <c r="A13021">
        <v>34</v>
      </c>
      <c r="B13021" s="1" t="s">
        <v>22</v>
      </c>
      <c r="C13021" s="1" t="s">
        <v>23</v>
      </c>
      <c r="D13021" s="1" t="s">
        <v>24</v>
      </c>
      <c r="E13021" s="1" t="s">
        <v>25</v>
      </c>
      <c r="F13021" s="1" t="s">
        <v>26</v>
      </c>
      <c r="G13021" s="1" t="s">
        <v>27</v>
      </c>
      <c r="H13021" s="2">
        <v>43739</v>
      </c>
      <c r="I13021" s="2">
        <v>43830</v>
      </c>
      <c r="J13021" s="2">
        <v>43811</v>
      </c>
      <c r="K13021" s="1" t="s">
        <v>5732</v>
      </c>
      <c r="L13021" s="1" t="s">
        <v>21550</v>
      </c>
      <c r="M13021" s="3">
        <v>0.64583333333333337</v>
      </c>
      <c r="N13021">
        <v>0.4</v>
      </c>
      <c r="O13021" s="1" t="s">
        <v>33560</v>
      </c>
      <c r="P13021">
        <v>2000</v>
      </c>
      <c r="Q13021" s="1" t="s">
        <v>97318</v>
      </c>
      <c r="R13021" s="1" t="s">
        <v>97319</v>
      </c>
      <c r="S13021" s="1" t="s">
        <v>97320</v>
      </c>
      <c r="T13021">
        <v>0.4</v>
      </c>
    </row>
    <row r="13022" spans="1:20" x14ac:dyDescent="0.2">
      <c r="A13022">
        <v>34</v>
      </c>
      <c r="B13022" s="1" t="s">
        <v>22</v>
      </c>
      <c r="C13022" s="1" t="s">
        <v>23</v>
      </c>
      <c r="D13022" s="1" t="s">
        <v>24</v>
      </c>
      <c r="E13022" s="1" t="s">
        <v>25</v>
      </c>
      <c r="F13022" s="1" t="s">
        <v>26</v>
      </c>
      <c r="G13022" s="1" t="s">
        <v>27</v>
      </c>
      <c r="H13022" s="2">
        <v>43739</v>
      </c>
      <c r="I13022" s="2">
        <v>43830</v>
      </c>
      <c r="J13022" s="2">
        <v>43811</v>
      </c>
      <c r="K13022" s="1" t="s">
        <v>1536</v>
      </c>
      <c r="L13022" s="1" t="s">
        <v>21550</v>
      </c>
      <c r="M13022" s="3">
        <v>0.64583333333333337</v>
      </c>
      <c r="N13022">
        <v>4.3</v>
      </c>
      <c r="O13022" s="1" t="s">
        <v>33561</v>
      </c>
      <c r="P13022">
        <v>1720</v>
      </c>
      <c r="Q13022" s="1" t="s">
        <v>97318</v>
      </c>
      <c r="R13022" s="1" t="s">
        <v>97319</v>
      </c>
      <c r="S13022" s="1" t="s">
        <v>97320</v>
      </c>
      <c r="T13022">
        <v>4.3</v>
      </c>
    </row>
    <row r="13023" spans="1:20" x14ac:dyDescent="0.2">
      <c r="A13023">
        <v>34</v>
      </c>
      <c r="B13023" s="1" t="s">
        <v>22</v>
      </c>
      <c r="C13023" s="1" t="s">
        <v>23</v>
      </c>
      <c r="D13023" s="1" t="s">
        <v>24</v>
      </c>
      <c r="E13023" s="1" t="s">
        <v>25</v>
      </c>
      <c r="F13023" s="1" t="s">
        <v>26</v>
      </c>
      <c r="G13023" s="1" t="s">
        <v>27</v>
      </c>
      <c r="H13023" s="2">
        <v>43739</v>
      </c>
      <c r="I13023" s="2">
        <v>43830</v>
      </c>
      <c r="J13023" s="2">
        <v>43811</v>
      </c>
      <c r="K13023" s="1" t="s">
        <v>3154</v>
      </c>
      <c r="L13023" s="1" t="s">
        <v>21550</v>
      </c>
      <c r="M13023" s="3">
        <v>0.64583333333333337</v>
      </c>
      <c r="N13023">
        <v>3.56</v>
      </c>
      <c r="O13023" s="1" t="s">
        <v>33562</v>
      </c>
      <c r="P13023">
        <v>1780</v>
      </c>
      <c r="Q13023" s="1" t="s">
        <v>97318</v>
      </c>
      <c r="R13023" s="1" t="s">
        <v>97319</v>
      </c>
      <c r="S13023" s="1" t="s">
        <v>97320</v>
      </c>
      <c r="T13023">
        <v>3.56</v>
      </c>
    </row>
    <row r="13024" spans="1:20" x14ac:dyDescent="0.2">
      <c r="A13024">
        <v>34</v>
      </c>
      <c r="B13024" s="1" t="s">
        <v>22</v>
      </c>
      <c r="C13024" s="1" t="s">
        <v>23</v>
      </c>
      <c r="D13024" s="1" t="s">
        <v>24</v>
      </c>
      <c r="E13024" s="1" t="s">
        <v>25</v>
      </c>
      <c r="F13024" s="1" t="s">
        <v>26</v>
      </c>
      <c r="G13024" s="1" t="s">
        <v>27</v>
      </c>
      <c r="H13024" s="2">
        <v>43739</v>
      </c>
      <c r="I13024" s="2">
        <v>43830</v>
      </c>
      <c r="J13024" s="2">
        <v>43811</v>
      </c>
      <c r="K13024" s="1" t="s">
        <v>5845</v>
      </c>
      <c r="L13024" s="1" t="s">
        <v>21550</v>
      </c>
      <c r="M13024" s="3">
        <v>0.64583333333333337</v>
      </c>
      <c r="N13024">
        <v>3.62</v>
      </c>
      <c r="O13024" s="1" t="s">
        <v>33563</v>
      </c>
      <c r="P13024">
        <v>470.6</v>
      </c>
      <c r="Q13024" s="1" t="s">
        <v>97318</v>
      </c>
      <c r="R13024" s="1" t="s">
        <v>97319</v>
      </c>
      <c r="S13024" s="1" t="s">
        <v>97320</v>
      </c>
      <c r="T13024">
        <v>3.62</v>
      </c>
    </row>
    <row r="13025" spans="1:22" x14ac:dyDescent="0.2">
      <c r="A13025">
        <v>34</v>
      </c>
      <c r="B13025" s="1" t="s">
        <v>22</v>
      </c>
      <c r="C13025" s="1" t="s">
        <v>23</v>
      </c>
      <c r="D13025" s="1" t="s">
        <v>24</v>
      </c>
      <c r="E13025" s="1" t="s">
        <v>25</v>
      </c>
      <c r="F13025" s="1" t="s">
        <v>26</v>
      </c>
      <c r="G13025" s="1" t="s">
        <v>27</v>
      </c>
      <c r="H13025" s="2">
        <v>43739</v>
      </c>
      <c r="I13025" s="2">
        <v>43830</v>
      </c>
      <c r="J13025" s="2">
        <v>43811</v>
      </c>
      <c r="K13025" s="1" t="s">
        <v>466</v>
      </c>
      <c r="L13025" s="1" t="s">
        <v>21550</v>
      </c>
      <c r="M13025" s="3">
        <v>0.39583333333333331</v>
      </c>
      <c r="N13025">
        <v>44.45</v>
      </c>
      <c r="O13025" s="1" t="s">
        <v>33564</v>
      </c>
      <c r="P13025">
        <v>666.75</v>
      </c>
      <c r="Q13025" s="1" t="s">
        <v>97318</v>
      </c>
      <c r="R13025" s="1" t="s">
        <v>97319</v>
      </c>
      <c r="S13025" s="1" t="s">
        <v>97320</v>
      </c>
      <c r="T13025">
        <v>44.45</v>
      </c>
    </row>
    <row r="13026" spans="1:22" x14ac:dyDescent="0.2">
      <c r="A13026">
        <v>34</v>
      </c>
      <c r="B13026" s="1" t="s">
        <v>22</v>
      </c>
      <c r="C13026" s="1" t="s">
        <v>23</v>
      </c>
      <c r="D13026" s="1" t="s">
        <v>24</v>
      </c>
      <c r="E13026" s="1" t="s">
        <v>25</v>
      </c>
      <c r="F13026" s="1" t="s">
        <v>26</v>
      </c>
      <c r="G13026" s="1" t="s">
        <v>27</v>
      </c>
      <c r="H13026" s="2">
        <v>43739</v>
      </c>
      <c r="I13026" s="2">
        <v>43830</v>
      </c>
      <c r="J13026" s="2">
        <v>43811</v>
      </c>
      <c r="K13026" s="1" t="s">
        <v>466</v>
      </c>
      <c r="L13026" s="1" t="s">
        <v>21550</v>
      </c>
      <c r="M13026" s="3">
        <v>0.5625</v>
      </c>
      <c r="N13026">
        <v>44.05</v>
      </c>
      <c r="O13026" s="1" t="s">
        <v>33565</v>
      </c>
      <c r="P13026">
        <v>440.5</v>
      </c>
      <c r="Q13026" s="1" t="s">
        <v>97318</v>
      </c>
      <c r="R13026" s="1" t="s">
        <v>97319</v>
      </c>
      <c r="S13026" s="1" t="s">
        <v>97320</v>
      </c>
      <c r="T13026">
        <v>44.05</v>
      </c>
    </row>
    <row r="13027" spans="1:22" x14ac:dyDescent="0.2">
      <c r="A13027">
        <v>34</v>
      </c>
      <c r="B13027" s="1" t="s">
        <v>22</v>
      </c>
      <c r="C13027" s="1" t="s">
        <v>23</v>
      </c>
      <c r="D13027" s="1" t="s">
        <v>24</v>
      </c>
      <c r="E13027" s="1" t="s">
        <v>25</v>
      </c>
      <c r="F13027" s="1" t="s">
        <v>26</v>
      </c>
      <c r="G13027" s="1" t="s">
        <v>27</v>
      </c>
      <c r="H13027" s="2">
        <v>43739</v>
      </c>
      <c r="I13027" s="2">
        <v>43830</v>
      </c>
      <c r="J13027" s="2">
        <v>43811</v>
      </c>
      <c r="K13027" s="1" t="s">
        <v>466</v>
      </c>
      <c r="L13027" s="1" t="s">
        <v>21550</v>
      </c>
      <c r="M13027" s="3">
        <v>0.64583333333333337</v>
      </c>
      <c r="N13027">
        <v>44.59</v>
      </c>
      <c r="O13027" s="1" t="s">
        <v>33566</v>
      </c>
      <c r="P13027">
        <v>6108.83</v>
      </c>
      <c r="Q13027" s="1" t="s">
        <v>97318</v>
      </c>
      <c r="R13027" s="1" t="s">
        <v>97319</v>
      </c>
      <c r="S13027" s="1" t="s">
        <v>97320</v>
      </c>
      <c r="T13027">
        <v>44.59</v>
      </c>
    </row>
    <row r="13028" spans="1:22" x14ac:dyDescent="0.2">
      <c r="A13028">
        <v>34</v>
      </c>
      <c r="B13028" s="1" t="s">
        <v>22</v>
      </c>
      <c r="C13028" s="1" t="s">
        <v>23</v>
      </c>
      <c r="D13028" s="1" t="s">
        <v>24</v>
      </c>
      <c r="E13028" s="1" t="s">
        <v>25</v>
      </c>
      <c r="F13028" s="1" t="s">
        <v>26</v>
      </c>
      <c r="G13028" s="1" t="s">
        <v>27</v>
      </c>
      <c r="H13028" s="2">
        <v>43739</v>
      </c>
      <c r="I13028" s="2">
        <v>43830</v>
      </c>
      <c r="J13028" s="2">
        <v>43811</v>
      </c>
      <c r="K13028" s="1" t="s">
        <v>5847</v>
      </c>
      <c r="L13028" s="1" t="s">
        <v>21550</v>
      </c>
      <c r="M13028" s="3">
        <v>0.39583333333333331</v>
      </c>
      <c r="N13028">
        <v>0.90100000000000002</v>
      </c>
      <c r="O13028" s="1" t="s">
        <v>33567</v>
      </c>
      <c r="P13028">
        <v>500.05500000000001</v>
      </c>
      <c r="Q13028" s="1" t="s">
        <v>97318</v>
      </c>
      <c r="R13028" s="1" t="s">
        <v>97319</v>
      </c>
      <c r="S13028" s="1" t="s">
        <v>97320</v>
      </c>
      <c r="T13028">
        <v>0.90100000000000002</v>
      </c>
    </row>
    <row r="13029" spans="1:22" x14ac:dyDescent="0.2">
      <c r="A13029">
        <v>34</v>
      </c>
      <c r="B13029" s="1" t="s">
        <v>22</v>
      </c>
      <c r="C13029" s="1" t="s">
        <v>23</v>
      </c>
      <c r="D13029" s="1" t="s">
        <v>24</v>
      </c>
      <c r="E13029" s="1" t="s">
        <v>25</v>
      </c>
      <c r="F13029" s="1" t="s">
        <v>26</v>
      </c>
      <c r="G13029" s="1" t="s">
        <v>27</v>
      </c>
      <c r="H13029" s="2">
        <v>43739</v>
      </c>
      <c r="I13029" s="2">
        <v>43830</v>
      </c>
      <c r="J13029" s="2">
        <v>43811</v>
      </c>
      <c r="K13029" s="1" t="s">
        <v>5847</v>
      </c>
      <c r="L13029" s="1" t="s">
        <v>21550</v>
      </c>
      <c r="M13029" s="3">
        <v>0.47916666666666669</v>
      </c>
      <c r="N13029">
        <v>0.68799999999999994</v>
      </c>
      <c r="O13029" s="1" t="s">
        <v>33568</v>
      </c>
      <c r="P13029">
        <v>249.05600000000001</v>
      </c>
      <c r="Q13029" s="1" t="s">
        <v>97318</v>
      </c>
      <c r="R13029" s="1" t="s">
        <v>97319</v>
      </c>
      <c r="S13029" s="1" t="s">
        <v>97320</v>
      </c>
      <c r="T13029">
        <v>0.68799999999999994</v>
      </c>
    </row>
    <row r="13030" spans="1:22" x14ac:dyDescent="0.2">
      <c r="A13030">
        <v>34</v>
      </c>
      <c r="B13030" s="1" t="s">
        <v>22</v>
      </c>
      <c r="C13030" s="1" t="s">
        <v>23</v>
      </c>
      <c r="D13030" s="1" t="s">
        <v>24</v>
      </c>
      <c r="E13030" s="1" t="s">
        <v>25</v>
      </c>
      <c r="F13030" s="1" t="s">
        <v>26</v>
      </c>
      <c r="G13030" s="1" t="s">
        <v>27</v>
      </c>
      <c r="H13030" s="2">
        <v>43739</v>
      </c>
      <c r="I13030" s="2">
        <v>43830</v>
      </c>
      <c r="J13030" s="2">
        <v>43811</v>
      </c>
      <c r="K13030" s="1" t="s">
        <v>5847</v>
      </c>
      <c r="L13030" s="1" t="s">
        <v>21550</v>
      </c>
      <c r="M13030" s="3">
        <v>0.5625</v>
      </c>
      <c r="O13030" s="1"/>
      <c r="Q13030" s="1"/>
      <c r="R13030" s="1"/>
      <c r="S13030" s="1"/>
      <c r="U13030">
        <v>0.65700000000000003</v>
      </c>
      <c r="V13030">
        <v>560.4</v>
      </c>
    </row>
    <row r="13031" spans="1:22" x14ac:dyDescent="0.2">
      <c r="A13031">
        <v>34</v>
      </c>
      <c r="B13031" s="1" t="s">
        <v>22</v>
      </c>
      <c r="C13031" s="1" t="s">
        <v>23</v>
      </c>
      <c r="D13031" s="1" t="s">
        <v>24</v>
      </c>
      <c r="E13031" s="1" t="s">
        <v>25</v>
      </c>
      <c r="F13031" s="1" t="s">
        <v>26</v>
      </c>
      <c r="G13031" s="1" t="s">
        <v>27</v>
      </c>
      <c r="H13031" s="2">
        <v>43739</v>
      </c>
      <c r="I13031" s="2">
        <v>43830</v>
      </c>
      <c r="J13031" s="2">
        <v>43811</v>
      </c>
      <c r="K13031" s="1" t="s">
        <v>5847</v>
      </c>
      <c r="L13031" s="1" t="s">
        <v>21550</v>
      </c>
      <c r="M13031" s="3">
        <v>0.64583333333333337</v>
      </c>
      <c r="N13031">
        <v>0.97799999999999998</v>
      </c>
      <c r="O13031" s="1" t="s">
        <v>33569</v>
      </c>
      <c r="P13031">
        <v>978</v>
      </c>
      <c r="Q13031" s="1" t="s">
        <v>97318</v>
      </c>
      <c r="R13031" s="1" t="s">
        <v>97319</v>
      </c>
      <c r="S13031" s="1" t="s">
        <v>97320</v>
      </c>
      <c r="T13031">
        <v>0.97799999999999998</v>
      </c>
    </row>
    <row r="13032" spans="1:22" x14ac:dyDescent="0.2">
      <c r="A13032">
        <v>34</v>
      </c>
      <c r="B13032" s="1" t="s">
        <v>22</v>
      </c>
      <c r="C13032" s="1" t="s">
        <v>23</v>
      </c>
      <c r="D13032" s="1" t="s">
        <v>24</v>
      </c>
      <c r="E13032" s="1" t="s">
        <v>25</v>
      </c>
      <c r="F13032" s="1" t="s">
        <v>26</v>
      </c>
      <c r="G13032" s="1" t="s">
        <v>27</v>
      </c>
      <c r="H13032" s="2">
        <v>43739</v>
      </c>
      <c r="I13032" s="2">
        <v>43830</v>
      </c>
      <c r="J13032" s="2">
        <v>43811</v>
      </c>
      <c r="K13032" s="1" t="s">
        <v>6342</v>
      </c>
      <c r="L13032" s="1" t="s">
        <v>21550</v>
      </c>
      <c r="M13032" s="3">
        <v>0.39583333333333331</v>
      </c>
      <c r="N13032">
        <v>0.20899999999999999</v>
      </c>
      <c r="O13032" s="1" t="s">
        <v>33570</v>
      </c>
      <c r="P13032">
        <v>696.59699999999998</v>
      </c>
      <c r="Q13032" s="1" t="s">
        <v>97318</v>
      </c>
      <c r="R13032" s="1" t="s">
        <v>97319</v>
      </c>
      <c r="S13032" s="1" t="s">
        <v>97320</v>
      </c>
      <c r="T13032">
        <v>0.20899999999999999</v>
      </c>
    </row>
    <row r="13033" spans="1:22" x14ac:dyDescent="0.2">
      <c r="A13033">
        <v>34</v>
      </c>
      <c r="B13033" s="1" t="s">
        <v>22</v>
      </c>
      <c r="C13033" s="1" t="s">
        <v>23</v>
      </c>
      <c r="D13033" s="1" t="s">
        <v>24</v>
      </c>
      <c r="E13033" s="1" t="s">
        <v>25</v>
      </c>
      <c r="F13033" s="1" t="s">
        <v>26</v>
      </c>
      <c r="G13033" s="1" t="s">
        <v>27</v>
      </c>
      <c r="H13033" s="2">
        <v>43739</v>
      </c>
      <c r="I13033" s="2">
        <v>43830</v>
      </c>
      <c r="J13033" s="2">
        <v>43811</v>
      </c>
      <c r="K13033" s="1" t="s">
        <v>6342</v>
      </c>
      <c r="L13033" s="1" t="s">
        <v>21550</v>
      </c>
      <c r="M13033" s="3">
        <v>0.5625</v>
      </c>
      <c r="N13033">
        <v>0.192</v>
      </c>
      <c r="O13033" s="1" t="s">
        <v>33571</v>
      </c>
      <c r="P13033">
        <v>197.76</v>
      </c>
      <c r="Q13033" s="1" t="s">
        <v>97318</v>
      </c>
      <c r="R13033" s="1" t="s">
        <v>97319</v>
      </c>
      <c r="S13033" s="1" t="s">
        <v>97320</v>
      </c>
      <c r="T13033">
        <v>0.192</v>
      </c>
    </row>
    <row r="13034" spans="1:22" x14ac:dyDescent="0.2">
      <c r="A13034">
        <v>34</v>
      </c>
      <c r="B13034" s="1" t="s">
        <v>22</v>
      </c>
      <c r="C13034" s="1" t="s">
        <v>23</v>
      </c>
      <c r="D13034" s="1" t="s">
        <v>24</v>
      </c>
      <c r="E13034" s="1" t="s">
        <v>25</v>
      </c>
      <c r="F13034" s="1" t="s">
        <v>26</v>
      </c>
      <c r="G13034" s="1" t="s">
        <v>27</v>
      </c>
      <c r="H13034" s="2">
        <v>43739</v>
      </c>
      <c r="I13034" s="2">
        <v>43830</v>
      </c>
      <c r="J13034" s="2">
        <v>43811</v>
      </c>
      <c r="K13034" s="1" t="s">
        <v>6342</v>
      </c>
      <c r="L13034" s="1" t="s">
        <v>21550</v>
      </c>
      <c r="M13034" s="3">
        <v>0.64583333333333337</v>
      </c>
      <c r="N13034">
        <v>0.19</v>
      </c>
      <c r="O13034" s="1" t="s">
        <v>33572</v>
      </c>
      <c r="P13034">
        <v>437</v>
      </c>
      <c r="Q13034" s="1" t="s">
        <v>97318</v>
      </c>
      <c r="R13034" s="1" t="s">
        <v>97319</v>
      </c>
      <c r="S13034" s="1" t="s">
        <v>97320</v>
      </c>
      <c r="T13034">
        <v>0.19</v>
      </c>
    </row>
    <row r="13035" spans="1:22" x14ac:dyDescent="0.2">
      <c r="A13035">
        <v>34</v>
      </c>
      <c r="B13035" s="1" t="s">
        <v>22</v>
      </c>
      <c r="C13035" s="1" t="s">
        <v>23</v>
      </c>
      <c r="D13035" s="1" t="s">
        <v>24</v>
      </c>
      <c r="E13035" s="1" t="s">
        <v>25</v>
      </c>
      <c r="F13035" s="1" t="s">
        <v>26</v>
      </c>
      <c r="G13035" s="1" t="s">
        <v>27</v>
      </c>
      <c r="H13035" s="2">
        <v>43739</v>
      </c>
      <c r="I13035" s="2">
        <v>43830</v>
      </c>
      <c r="J13035" s="2">
        <v>43811</v>
      </c>
      <c r="K13035" s="1" t="s">
        <v>6343</v>
      </c>
      <c r="L13035" s="1" t="s">
        <v>21550</v>
      </c>
      <c r="M13035" s="3">
        <v>0.39583333333333331</v>
      </c>
      <c r="N13035">
        <v>0.32200000000000001</v>
      </c>
      <c r="O13035" s="1" t="s">
        <v>33573</v>
      </c>
      <c r="P13035">
        <v>128.80000000000001</v>
      </c>
      <c r="Q13035" s="1" t="s">
        <v>97318</v>
      </c>
      <c r="R13035" s="1" t="s">
        <v>97319</v>
      </c>
      <c r="S13035" s="1" t="s">
        <v>97320</v>
      </c>
      <c r="T13035">
        <v>0.32200000000000001</v>
      </c>
    </row>
    <row r="13036" spans="1:22" x14ac:dyDescent="0.2">
      <c r="A13036">
        <v>34</v>
      </c>
      <c r="B13036" s="1" t="s">
        <v>22</v>
      </c>
      <c r="C13036" s="1" t="s">
        <v>23</v>
      </c>
      <c r="D13036" s="1" t="s">
        <v>24</v>
      </c>
      <c r="E13036" s="1" t="s">
        <v>25</v>
      </c>
      <c r="F13036" s="1" t="s">
        <v>26</v>
      </c>
      <c r="G13036" s="1" t="s">
        <v>27</v>
      </c>
      <c r="H13036" s="2">
        <v>43739</v>
      </c>
      <c r="I13036" s="2">
        <v>43830</v>
      </c>
      <c r="J13036" s="2">
        <v>43811</v>
      </c>
      <c r="K13036" s="1" t="s">
        <v>6343</v>
      </c>
      <c r="L13036" s="1" t="s">
        <v>21550</v>
      </c>
      <c r="M13036" s="3">
        <v>0.64583333333333337</v>
      </c>
      <c r="N13036">
        <v>0.36699999999999999</v>
      </c>
      <c r="O13036" s="1" t="s">
        <v>33574</v>
      </c>
      <c r="P13036">
        <v>110.1</v>
      </c>
      <c r="Q13036" s="1" t="s">
        <v>97318</v>
      </c>
      <c r="R13036" s="1" t="s">
        <v>97319</v>
      </c>
      <c r="S13036" s="1" t="s">
        <v>97320</v>
      </c>
      <c r="T13036">
        <v>0.36699999999999999</v>
      </c>
    </row>
    <row r="13037" spans="1:22" x14ac:dyDescent="0.2">
      <c r="A13037">
        <v>34</v>
      </c>
      <c r="B13037" s="1" t="s">
        <v>22</v>
      </c>
      <c r="C13037" s="1" t="s">
        <v>23</v>
      </c>
      <c r="D13037" s="1" t="s">
        <v>24</v>
      </c>
      <c r="E13037" s="1" t="s">
        <v>25</v>
      </c>
      <c r="F13037" s="1" t="s">
        <v>26</v>
      </c>
      <c r="G13037" s="1" t="s">
        <v>27</v>
      </c>
      <c r="H13037" s="2">
        <v>43739</v>
      </c>
      <c r="I13037" s="2">
        <v>43830</v>
      </c>
      <c r="J13037" s="2">
        <v>43811</v>
      </c>
      <c r="K13037" s="1" t="s">
        <v>6344</v>
      </c>
      <c r="L13037" s="1" t="s">
        <v>21550</v>
      </c>
      <c r="M13037" s="3">
        <v>0.64583333333333337</v>
      </c>
      <c r="N13037">
        <v>3.1E-2</v>
      </c>
      <c r="O13037" s="1" t="s">
        <v>33575</v>
      </c>
      <c r="P13037">
        <v>77.5</v>
      </c>
      <c r="Q13037" s="1" t="s">
        <v>97318</v>
      </c>
      <c r="R13037" s="1" t="s">
        <v>97319</v>
      </c>
      <c r="S13037" s="1" t="s">
        <v>97320</v>
      </c>
      <c r="T13037">
        <v>3.1E-2</v>
      </c>
    </row>
    <row r="13038" spans="1:22" x14ac:dyDescent="0.2">
      <c r="A13038">
        <v>34</v>
      </c>
      <c r="B13038" s="1" t="s">
        <v>22</v>
      </c>
      <c r="C13038" s="1" t="s">
        <v>23</v>
      </c>
      <c r="D13038" s="1" t="s">
        <v>24</v>
      </c>
      <c r="E13038" s="1" t="s">
        <v>25</v>
      </c>
      <c r="F13038" s="1" t="s">
        <v>26</v>
      </c>
      <c r="G13038" s="1" t="s">
        <v>27</v>
      </c>
      <c r="H13038" s="2">
        <v>43739</v>
      </c>
      <c r="I13038" s="2">
        <v>43830</v>
      </c>
      <c r="J13038" s="2">
        <v>43811</v>
      </c>
      <c r="K13038" s="1" t="s">
        <v>6345</v>
      </c>
      <c r="L13038" s="1" t="s">
        <v>21550</v>
      </c>
      <c r="M13038" s="3">
        <v>0.64583333333333337</v>
      </c>
      <c r="N13038">
        <v>9.6000000000000002E-2</v>
      </c>
      <c r="O13038" s="1" t="s">
        <v>33576</v>
      </c>
      <c r="P13038">
        <v>1849.92</v>
      </c>
      <c r="Q13038" s="1" t="s">
        <v>97318</v>
      </c>
      <c r="R13038" s="1" t="s">
        <v>97319</v>
      </c>
      <c r="S13038" s="1" t="s">
        <v>97320</v>
      </c>
      <c r="T13038">
        <v>9.6000000000000002E-2</v>
      </c>
    </row>
    <row r="13039" spans="1:22" x14ac:dyDescent="0.2">
      <c r="A13039">
        <v>34</v>
      </c>
      <c r="B13039" s="1" t="s">
        <v>22</v>
      </c>
      <c r="C13039" s="1" t="s">
        <v>23</v>
      </c>
      <c r="D13039" s="1" t="s">
        <v>24</v>
      </c>
      <c r="E13039" s="1" t="s">
        <v>25</v>
      </c>
      <c r="F13039" s="1" t="s">
        <v>26</v>
      </c>
      <c r="G13039" s="1" t="s">
        <v>27</v>
      </c>
      <c r="H13039" s="2">
        <v>43739</v>
      </c>
      <c r="I13039" s="2">
        <v>43830</v>
      </c>
      <c r="J13039" s="2">
        <v>43811</v>
      </c>
      <c r="K13039" s="1" t="s">
        <v>6346</v>
      </c>
      <c r="L13039" s="1" t="s">
        <v>21550</v>
      </c>
      <c r="M13039" s="3">
        <v>0.64583333333333337</v>
      </c>
      <c r="N13039">
        <v>9.6000000000000002E-2</v>
      </c>
      <c r="O13039" s="1" t="s">
        <v>33577</v>
      </c>
      <c r="P13039">
        <v>1833.6</v>
      </c>
      <c r="Q13039" s="1" t="s">
        <v>97318</v>
      </c>
      <c r="R13039" s="1" t="s">
        <v>97319</v>
      </c>
      <c r="S13039" s="1" t="s">
        <v>97320</v>
      </c>
      <c r="T13039">
        <v>9.6000000000000002E-2</v>
      </c>
    </row>
    <row r="13040" spans="1:22" x14ac:dyDescent="0.2">
      <c r="A13040">
        <v>34</v>
      </c>
      <c r="B13040" s="1" t="s">
        <v>22</v>
      </c>
      <c r="C13040" s="1" t="s">
        <v>23</v>
      </c>
      <c r="D13040" s="1" t="s">
        <v>24</v>
      </c>
      <c r="E13040" s="1" t="s">
        <v>25</v>
      </c>
      <c r="F13040" s="1" t="s">
        <v>26</v>
      </c>
      <c r="G13040" s="1" t="s">
        <v>27</v>
      </c>
      <c r="H13040" s="2">
        <v>43739</v>
      </c>
      <c r="I13040" s="2">
        <v>43830</v>
      </c>
      <c r="J13040" s="2">
        <v>43811</v>
      </c>
      <c r="K13040" s="1" t="s">
        <v>6347</v>
      </c>
      <c r="L13040" s="1" t="s">
        <v>21550</v>
      </c>
      <c r="M13040" s="3">
        <v>0.5625</v>
      </c>
      <c r="N13040">
        <v>1.2999999999999999E-2</v>
      </c>
      <c r="O13040" s="1" t="s">
        <v>33578</v>
      </c>
      <c r="P13040">
        <v>52</v>
      </c>
      <c r="Q13040" s="1" t="s">
        <v>97318</v>
      </c>
      <c r="R13040" s="1" t="s">
        <v>97319</v>
      </c>
      <c r="S13040" s="1" t="s">
        <v>97320</v>
      </c>
      <c r="T13040">
        <v>1.2999999999999999E-2</v>
      </c>
    </row>
    <row r="13041" spans="1:22" x14ac:dyDescent="0.2">
      <c r="A13041">
        <v>34</v>
      </c>
      <c r="B13041" s="1" t="s">
        <v>22</v>
      </c>
      <c r="C13041" s="1" t="s">
        <v>23</v>
      </c>
      <c r="D13041" s="1" t="s">
        <v>24</v>
      </c>
      <c r="E13041" s="1" t="s">
        <v>25</v>
      </c>
      <c r="F13041" s="1" t="s">
        <v>26</v>
      </c>
      <c r="G13041" s="1" t="s">
        <v>27</v>
      </c>
      <c r="H13041" s="2">
        <v>43739</v>
      </c>
      <c r="I13041" s="2">
        <v>43830</v>
      </c>
      <c r="J13041" s="2">
        <v>43811</v>
      </c>
      <c r="K13041" s="1" t="s">
        <v>6347</v>
      </c>
      <c r="L13041" s="1" t="s">
        <v>21550</v>
      </c>
      <c r="M13041" s="3">
        <v>0.64583333333333337</v>
      </c>
      <c r="N13041">
        <v>0.01</v>
      </c>
      <c r="O13041" s="1" t="s">
        <v>33147</v>
      </c>
      <c r="P13041">
        <v>60</v>
      </c>
      <c r="Q13041" s="1" t="s">
        <v>97318</v>
      </c>
      <c r="R13041" s="1" t="s">
        <v>97319</v>
      </c>
      <c r="S13041" s="1" t="s">
        <v>97320</v>
      </c>
      <c r="T13041">
        <v>0.01</v>
      </c>
    </row>
    <row r="13042" spans="1:22" x14ac:dyDescent="0.2">
      <c r="A13042">
        <v>34</v>
      </c>
      <c r="B13042" s="1" t="s">
        <v>22</v>
      </c>
      <c r="C13042" s="1" t="s">
        <v>23</v>
      </c>
      <c r="D13042" s="1" t="s">
        <v>24</v>
      </c>
      <c r="E13042" s="1" t="s">
        <v>25</v>
      </c>
      <c r="F13042" s="1" t="s">
        <v>26</v>
      </c>
      <c r="G13042" s="1" t="s">
        <v>27</v>
      </c>
      <c r="H13042" s="2">
        <v>43739</v>
      </c>
      <c r="I13042" s="2">
        <v>43830</v>
      </c>
      <c r="J13042" s="2">
        <v>43811</v>
      </c>
      <c r="K13042" s="1" t="s">
        <v>1872</v>
      </c>
      <c r="L13042" s="1" t="s">
        <v>21550</v>
      </c>
      <c r="M13042" s="3">
        <v>0.64583333333333337</v>
      </c>
      <c r="N13042">
        <v>0.5</v>
      </c>
      <c r="O13042" s="1" t="s">
        <v>33579</v>
      </c>
      <c r="P13042">
        <v>75</v>
      </c>
      <c r="Q13042" s="1" t="s">
        <v>97318</v>
      </c>
      <c r="R13042" s="1" t="s">
        <v>97319</v>
      </c>
      <c r="S13042" s="1" t="s">
        <v>97320</v>
      </c>
      <c r="T13042">
        <v>0.5</v>
      </c>
    </row>
    <row r="13043" spans="1:22" x14ac:dyDescent="0.2">
      <c r="A13043">
        <v>34</v>
      </c>
      <c r="B13043" s="1" t="s">
        <v>22</v>
      </c>
      <c r="C13043" s="1" t="s">
        <v>23</v>
      </c>
      <c r="D13043" s="1" t="s">
        <v>24</v>
      </c>
      <c r="E13043" s="1" t="s">
        <v>25</v>
      </c>
      <c r="F13043" s="1" t="s">
        <v>26</v>
      </c>
      <c r="G13043" s="1" t="s">
        <v>27</v>
      </c>
      <c r="H13043" s="2">
        <v>43739</v>
      </c>
      <c r="I13043" s="2">
        <v>43830</v>
      </c>
      <c r="J13043" s="2">
        <v>43811</v>
      </c>
      <c r="K13043" s="1" t="s">
        <v>1066</v>
      </c>
      <c r="L13043" s="1" t="s">
        <v>21550</v>
      </c>
      <c r="M13043" s="3">
        <v>0.39583333333333331</v>
      </c>
      <c r="N13043">
        <v>10.803000000000001</v>
      </c>
      <c r="O13043" s="1" t="s">
        <v>33580</v>
      </c>
      <c r="P13043">
        <v>1080.3</v>
      </c>
      <c r="Q13043" s="1" t="s">
        <v>97318</v>
      </c>
      <c r="R13043" s="1" t="s">
        <v>97319</v>
      </c>
      <c r="S13043" s="1" t="s">
        <v>97320</v>
      </c>
      <c r="T13043">
        <v>10.803000000000001</v>
      </c>
    </row>
    <row r="13044" spans="1:22" x14ac:dyDescent="0.2">
      <c r="A13044">
        <v>34</v>
      </c>
      <c r="B13044" s="1" t="s">
        <v>22</v>
      </c>
      <c r="C13044" s="1" t="s">
        <v>23</v>
      </c>
      <c r="D13044" s="1" t="s">
        <v>24</v>
      </c>
      <c r="E13044" s="1" t="s">
        <v>25</v>
      </c>
      <c r="F13044" s="1" t="s">
        <v>26</v>
      </c>
      <c r="G13044" s="1" t="s">
        <v>27</v>
      </c>
      <c r="H13044" s="2">
        <v>43739</v>
      </c>
      <c r="I13044" s="2">
        <v>43830</v>
      </c>
      <c r="J13044" s="2">
        <v>43811</v>
      </c>
      <c r="K13044" s="1" t="s">
        <v>1066</v>
      </c>
      <c r="L13044" s="1" t="s">
        <v>21550</v>
      </c>
      <c r="M13044" s="3">
        <v>0.47916666666666669</v>
      </c>
      <c r="N13044">
        <v>11.013</v>
      </c>
      <c r="O13044" s="1" t="s">
        <v>33581</v>
      </c>
      <c r="P13044">
        <v>1101.3</v>
      </c>
      <c r="Q13044" s="1" t="s">
        <v>97318</v>
      </c>
      <c r="R13044" s="1" t="s">
        <v>97319</v>
      </c>
      <c r="S13044" s="1" t="s">
        <v>97320</v>
      </c>
      <c r="T13044">
        <v>11.013</v>
      </c>
    </row>
    <row r="13045" spans="1:22" x14ac:dyDescent="0.2">
      <c r="A13045">
        <v>34</v>
      </c>
      <c r="B13045" s="1" t="s">
        <v>22</v>
      </c>
      <c r="C13045" s="1" t="s">
        <v>23</v>
      </c>
      <c r="D13045" s="1" t="s">
        <v>24</v>
      </c>
      <c r="E13045" s="1" t="s">
        <v>25</v>
      </c>
      <c r="F13045" s="1" t="s">
        <v>26</v>
      </c>
      <c r="G13045" s="1" t="s">
        <v>27</v>
      </c>
      <c r="H13045" s="2">
        <v>43739</v>
      </c>
      <c r="I13045" s="2">
        <v>43830</v>
      </c>
      <c r="J13045" s="2">
        <v>43811</v>
      </c>
      <c r="K13045" s="1" t="s">
        <v>1066</v>
      </c>
      <c r="L13045" s="1" t="s">
        <v>21550</v>
      </c>
      <c r="M13045" s="3">
        <v>0.5625</v>
      </c>
      <c r="N13045">
        <v>11.507</v>
      </c>
      <c r="O13045" s="1" t="s">
        <v>33582</v>
      </c>
      <c r="P13045">
        <v>1150.7</v>
      </c>
      <c r="Q13045" s="1" t="s">
        <v>97318</v>
      </c>
      <c r="R13045" s="1" t="s">
        <v>97319</v>
      </c>
      <c r="S13045" s="1" t="s">
        <v>97320</v>
      </c>
      <c r="T13045">
        <v>11.507</v>
      </c>
    </row>
    <row r="13046" spans="1:22" x14ac:dyDescent="0.2">
      <c r="A13046">
        <v>34</v>
      </c>
      <c r="B13046" s="1" t="s">
        <v>22</v>
      </c>
      <c r="C13046" s="1" t="s">
        <v>23</v>
      </c>
      <c r="D13046" s="1" t="s">
        <v>24</v>
      </c>
      <c r="E13046" s="1" t="s">
        <v>25</v>
      </c>
      <c r="F13046" s="1" t="s">
        <v>26</v>
      </c>
      <c r="G13046" s="1" t="s">
        <v>27</v>
      </c>
      <c r="H13046" s="2">
        <v>43739</v>
      </c>
      <c r="I13046" s="2">
        <v>43830</v>
      </c>
      <c r="J13046" s="2">
        <v>43811</v>
      </c>
      <c r="K13046" s="1" t="s">
        <v>1066</v>
      </c>
      <c r="L13046" s="1" t="s">
        <v>21550</v>
      </c>
      <c r="M13046" s="3">
        <v>0.64583333333333337</v>
      </c>
      <c r="N13046">
        <v>9.8919999999999995</v>
      </c>
      <c r="O13046" s="1" t="s">
        <v>33583</v>
      </c>
      <c r="P13046">
        <v>197.84</v>
      </c>
      <c r="Q13046" s="1" t="s">
        <v>97318</v>
      </c>
      <c r="R13046" s="1" t="s">
        <v>97319</v>
      </c>
      <c r="S13046" s="1" t="s">
        <v>97320</v>
      </c>
      <c r="T13046">
        <v>9.8919999999999995</v>
      </c>
    </row>
    <row r="13047" spans="1:22" x14ac:dyDescent="0.2">
      <c r="A13047">
        <v>34</v>
      </c>
      <c r="B13047" s="1" t="s">
        <v>22</v>
      </c>
      <c r="C13047" s="1" t="s">
        <v>23</v>
      </c>
      <c r="D13047" s="1" t="s">
        <v>24</v>
      </c>
      <c r="E13047" s="1" t="s">
        <v>25</v>
      </c>
      <c r="F13047" s="1" t="s">
        <v>26</v>
      </c>
      <c r="G13047" s="1" t="s">
        <v>27</v>
      </c>
      <c r="H13047" s="2">
        <v>43739</v>
      </c>
      <c r="I13047" s="2">
        <v>43830</v>
      </c>
      <c r="J13047" s="2">
        <v>43811</v>
      </c>
      <c r="K13047" s="1" t="s">
        <v>6348</v>
      </c>
      <c r="L13047" s="1" t="s">
        <v>21550</v>
      </c>
      <c r="M13047" s="3">
        <v>0.39583333333333331</v>
      </c>
      <c r="N13047">
        <v>2.4279999999999999</v>
      </c>
      <c r="O13047" s="1" t="s">
        <v>33584</v>
      </c>
      <c r="P13047">
        <v>971.2</v>
      </c>
      <c r="Q13047" s="1" t="s">
        <v>97318</v>
      </c>
      <c r="R13047" s="1" t="s">
        <v>97319</v>
      </c>
      <c r="S13047" s="1" t="s">
        <v>97320</v>
      </c>
      <c r="T13047">
        <v>2.4279999999999999</v>
      </c>
    </row>
    <row r="13048" spans="1:22" x14ac:dyDescent="0.2">
      <c r="A13048">
        <v>34</v>
      </c>
      <c r="B13048" s="1" t="s">
        <v>22</v>
      </c>
      <c r="C13048" s="1" t="s">
        <v>23</v>
      </c>
      <c r="D13048" s="1" t="s">
        <v>24</v>
      </c>
      <c r="E13048" s="1" t="s">
        <v>25</v>
      </c>
      <c r="F13048" s="1" t="s">
        <v>26</v>
      </c>
      <c r="G13048" s="1" t="s">
        <v>27</v>
      </c>
      <c r="H13048" s="2">
        <v>43739</v>
      </c>
      <c r="I13048" s="2">
        <v>43830</v>
      </c>
      <c r="J13048" s="2">
        <v>43811</v>
      </c>
      <c r="K13048" s="1" t="s">
        <v>6348</v>
      </c>
      <c r="L13048" s="1" t="s">
        <v>21550</v>
      </c>
      <c r="M13048" s="3">
        <v>0.47916666666666669</v>
      </c>
      <c r="N13048">
        <v>2.855</v>
      </c>
      <c r="O13048" s="1" t="s">
        <v>33585</v>
      </c>
      <c r="P13048">
        <v>967.84500000000003</v>
      </c>
      <c r="Q13048" s="1" t="s">
        <v>97318</v>
      </c>
      <c r="R13048" s="1" t="s">
        <v>97319</v>
      </c>
      <c r="S13048" s="1" t="s">
        <v>97320</v>
      </c>
      <c r="T13048">
        <v>2.855</v>
      </c>
    </row>
    <row r="13049" spans="1:22" x14ac:dyDescent="0.2">
      <c r="A13049">
        <v>34</v>
      </c>
      <c r="B13049" s="1" t="s">
        <v>22</v>
      </c>
      <c r="C13049" s="1" t="s">
        <v>23</v>
      </c>
      <c r="D13049" s="1" t="s">
        <v>24</v>
      </c>
      <c r="E13049" s="1" t="s">
        <v>25</v>
      </c>
      <c r="F13049" s="1" t="s">
        <v>26</v>
      </c>
      <c r="G13049" s="1" t="s">
        <v>27</v>
      </c>
      <c r="H13049" s="2">
        <v>43739</v>
      </c>
      <c r="I13049" s="2">
        <v>43830</v>
      </c>
      <c r="J13049" s="2">
        <v>43811</v>
      </c>
      <c r="K13049" s="1" t="s">
        <v>6348</v>
      </c>
      <c r="L13049" s="1" t="s">
        <v>21550</v>
      </c>
      <c r="M13049" s="3">
        <v>0.5625</v>
      </c>
      <c r="N13049">
        <v>2.8969999999999998</v>
      </c>
      <c r="O13049" s="1" t="s">
        <v>33586</v>
      </c>
      <c r="P13049">
        <v>1738.2</v>
      </c>
      <c r="Q13049" s="1" t="s">
        <v>97318</v>
      </c>
      <c r="R13049" s="1" t="s">
        <v>97319</v>
      </c>
      <c r="S13049" s="1" t="s">
        <v>97320</v>
      </c>
      <c r="T13049">
        <v>2.8969999999999998</v>
      </c>
    </row>
    <row r="13050" spans="1:22" x14ac:dyDescent="0.2">
      <c r="A13050">
        <v>34</v>
      </c>
      <c r="B13050" s="1" t="s">
        <v>22</v>
      </c>
      <c r="C13050" s="1" t="s">
        <v>23</v>
      </c>
      <c r="D13050" s="1" t="s">
        <v>24</v>
      </c>
      <c r="E13050" s="1" t="s">
        <v>25</v>
      </c>
      <c r="F13050" s="1" t="s">
        <v>26</v>
      </c>
      <c r="G13050" s="1" t="s">
        <v>27</v>
      </c>
      <c r="H13050" s="2">
        <v>43739</v>
      </c>
      <c r="I13050" s="2">
        <v>43830</v>
      </c>
      <c r="J13050" s="2">
        <v>43811</v>
      </c>
      <c r="K13050" s="1" t="s">
        <v>6348</v>
      </c>
      <c r="L13050" s="1" t="s">
        <v>21550</v>
      </c>
      <c r="M13050" s="3">
        <v>0.64583333333333337</v>
      </c>
      <c r="N13050">
        <v>1.7529999999999999</v>
      </c>
      <c r="O13050" s="1" t="s">
        <v>33587</v>
      </c>
      <c r="P13050">
        <v>876.5</v>
      </c>
      <c r="Q13050" s="1" t="s">
        <v>97318</v>
      </c>
      <c r="R13050" s="1" t="s">
        <v>97319</v>
      </c>
      <c r="S13050" s="1" t="s">
        <v>97320</v>
      </c>
      <c r="T13050">
        <v>1.7529999999999999</v>
      </c>
    </row>
    <row r="13051" spans="1:22" x14ac:dyDescent="0.2">
      <c r="A13051">
        <v>34</v>
      </c>
      <c r="B13051" s="1" t="s">
        <v>22</v>
      </c>
      <c r="C13051" s="1" t="s">
        <v>23</v>
      </c>
      <c r="D13051" s="1" t="s">
        <v>24</v>
      </c>
      <c r="E13051" s="1" t="s">
        <v>25</v>
      </c>
      <c r="F13051" s="1" t="s">
        <v>26</v>
      </c>
      <c r="G13051" s="1" t="s">
        <v>27</v>
      </c>
      <c r="H13051" s="2">
        <v>43739</v>
      </c>
      <c r="I13051" s="2">
        <v>43830</v>
      </c>
      <c r="J13051" s="2">
        <v>43811</v>
      </c>
      <c r="K13051" s="1" t="s">
        <v>4334</v>
      </c>
      <c r="L13051" s="1" t="s">
        <v>21550</v>
      </c>
      <c r="M13051" s="3">
        <v>0.5625</v>
      </c>
      <c r="N13051">
        <v>3.3090000000000002</v>
      </c>
      <c r="O13051" s="1" t="s">
        <v>33588</v>
      </c>
      <c r="P13051">
        <v>330.9</v>
      </c>
      <c r="Q13051" s="1" t="s">
        <v>97318</v>
      </c>
      <c r="R13051" s="1" t="s">
        <v>97319</v>
      </c>
      <c r="S13051" s="1" t="s">
        <v>97320</v>
      </c>
      <c r="T13051">
        <v>3.3090000000000002</v>
      </c>
    </row>
    <row r="13052" spans="1:22" x14ac:dyDescent="0.2">
      <c r="A13052">
        <v>34</v>
      </c>
      <c r="B13052" s="1" t="s">
        <v>22</v>
      </c>
      <c r="C13052" s="1" t="s">
        <v>23</v>
      </c>
      <c r="D13052" s="1" t="s">
        <v>24</v>
      </c>
      <c r="E13052" s="1" t="s">
        <v>25</v>
      </c>
      <c r="F13052" s="1" t="s">
        <v>26</v>
      </c>
      <c r="G13052" s="1" t="s">
        <v>27</v>
      </c>
      <c r="H13052" s="2">
        <v>43739</v>
      </c>
      <c r="I13052" s="2">
        <v>43830</v>
      </c>
      <c r="J13052" s="2">
        <v>43811</v>
      </c>
      <c r="K13052" s="1" t="s">
        <v>4334</v>
      </c>
      <c r="L13052" s="1" t="s">
        <v>21550</v>
      </c>
      <c r="M13052" s="3">
        <v>0.64583333333333337</v>
      </c>
      <c r="N13052">
        <v>2.7749999999999999</v>
      </c>
      <c r="O13052" s="1" t="s">
        <v>33589</v>
      </c>
      <c r="P13052">
        <v>1665</v>
      </c>
      <c r="Q13052" s="1" t="s">
        <v>97318</v>
      </c>
      <c r="R13052" s="1" t="s">
        <v>97319</v>
      </c>
      <c r="S13052" s="1" t="s">
        <v>97320</v>
      </c>
      <c r="T13052">
        <v>2.7749999999999999</v>
      </c>
    </row>
    <row r="13053" spans="1:22" x14ac:dyDescent="0.2">
      <c r="A13053">
        <v>34</v>
      </c>
      <c r="B13053" s="1" t="s">
        <v>22</v>
      </c>
      <c r="C13053" s="1" t="s">
        <v>23</v>
      </c>
      <c r="D13053" s="1" t="s">
        <v>24</v>
      </c>
      <c r="E13053" s="1" t="s">
        <v>25</v>
      </c>
      <c r="F13053" s="1" t="s">
        <v>26</v>
      </c>
      <c r="G13053" s="1" t="s">
        <v>27</v>
      </c>
      <c r="H13053" s="2">
        <v>43739</v>
      </c>
      <c r="I13053" s="2">
        <v>43830</v>
      </c>
      <c r="J13053" s="2">
        <v>43811</v>
      </c>
      <c r="K13053" s="1" t="s">
        <v>5821</v>
      </c>
      <c r="L13053" s="1" t="s">
        <v>21550</v>
      </c>
      <c r="M13053" s="3">
        <v>0.39583333333333331</v>
      </c>
      <c r="N13053">
        <v>1.111</v>
      </c>
      <c r="O13053" s="1" t="s">
        <v>33590</v>
      </c>
      <c r="P13053">
        <v>62.216000000000001</v>
      </c>
      <c r="Q13053" s="1" t="s">
        <v>97318</v>
      </c>
      <c r="R13053" s="1" t="s">
        <v>97319</v>
      </c>
      <c r="S13053" s="1" t="s">
        <v>97320</v>
      </c>
      <c r="T13053">
        <v>1.111</v>
      </c>
    </row>
    <row r="13054" spans="1:22" x14ac:dyDescent="0.2">
      <c r="A13054">
        <v>34</v>
      </c>
      <c r="B13054" s="1" t="s">
        <v>22</v>
      </c>
      <c r="C13054" s="1" t="s">
        <v>23</v>
      </c>
      <c r="D13054" s="1" t="s">
        <v>24</v>
      </c>
      <c r="E13054" s="1" t="s">
        <v>25</v>
      </c>
      <c r="F13054" s="1" t="s">
        <v>26</v>
      </c>
      <c r="G13054" s="1" t="s">
        <v>27</v>
      </c>
      <c r="H13054" s="2">
        <v>43739</v>
      </c>
      <c r="I13054" s="2">
        <v>43830</v>
      </c>
      <c r="J13054" s="2">
        <v>43811</v>
      </c>
      <c r="K13054" s="1" t="s">
        <v>5821</v>
      </c>
      <c r="L13054" s="1" t="s">
        <v>21550</v>
      </c>
      <c r="M13054" s="3">
        <v>0.47916666666666669</v>
      </c>
      <c r="N13054">
        <v>1.2829999999999999</v>
      </c>
      <c r="O13054" s="1" t="s">
        <v>33591</v>
      </c>
      <c r="P13054">
        <v>94.941999999999993</v>
      </c>
      <c r="Q13054" s="1" t="s">
        <v>97318</v>
      </c>
      <c r="R13054" s="1" t="s">
        <v>97319</v>
      </c>
      <c r="S13054" s="1" t="s">
        <v>97320</v>
      </c>
      <c r="T13054">
        <v>1.2829999999999999</v>
      </c>
    </row>
    <row r="13055" spans="1:22" x14ac:dyDescent="0.2">
      <c r="A13055">
        <v>34</v>
      </c>
      <c r="B13055" s="1" t="s">
        <v>22</v>
      </c>
      <c r="C13055" s="1" t="s">
        <v>23</v>
      </c>
      <c r="D13055" s="1" t="s">
        <v>24</v>
      </c>
      <c r="E13055" s="1" t="s">
        <v>25</v>
      </c>
      <c r="F13055" s="1" t="s">
        <v>26</v>
      </c>
      <c r="G13055" s="1" t="s">
        <v>27</v>
      </c>
      <c r="H13055" s="2">
        <v>43739</v>
      </c>
      <c r="I13055" s="2">
        <v>43830</v>
      </c>
      <c r="J13055" s="2">
        <v>43811</v>
      </c>
      <c r="K13055" s="1" t="s">
        <v>5821</v>
      </c>
      <c r="L13055" s="1" t="s">
        <v>21550</v>
      </c>
      <c r="M13055" s="3">
        <v>0.5625</v>
      </c>
      <c r="O13055" s="1"/>
      <c r="Q13055" s="1"/>
      <c r="R13055" s="1"/>
      <c r="S13055" s="1"/>
      <c r="U13055">
        <v>1.3720000000000001</v>
      </c>
      <c r="V13055">
        <v>212.66</v>
      </c>
    </row>
    <row r="13056" spans="1:22" x14ac:dyDescent="0.2">
      <c r="A13056">
        <v>34</v>
      </c>
      <c r="B13056" s="1" t="s">
        <v>22</v>
      </c>
      <c r="C13056" s="1" t="s">
        <v>23</v>
      </c>
      <c r="D13056" s="1" t="s">
        <v>24</v>
      </c>
      <c r="E13056" s="1" t="s">
        <v>25</v>
      </c>
      <c r="F13056" s="1" t="s">
        <v>26</v>
      </c>
      <c r="G13056" s="1" t="s">
        <v>27</v>
      </c>
      <c r="H13056" s="2">
        <v>43739</v>
      </c>
      <c r="I13056" s="2">
        <v>43830</v>
      </c>
      <c r="J13056" s="2">
        <v>43811</v>
      </c>
      <c r="K13056" s="1" t="s">
        <v>5821</v>
      </c>
      <c r="L13056" s="1" t="s">
        <v>21550</v>
      </c>
      <c r="M13056" s="3">
        <v>0.64583333333333337</v>
      </c>
      <c r="N13056">
        <v>0.88100000000000001</v>
      </c>
      <c r="O13056" s="1" t="s">
        <v>33592</v>
      </c>
      <c r="P13056">
        <v>66.075000000000003</v>
      </c>
      <c r="Q13056" s="1" t="s">
        <v>97318</v>
      </c>
      <c r="R13056" s="1" t="s">
        <v>97319</v>
      </c>
      <c r="S13056" s="1" t="s">
        <v>97320</v>
      </c>
      <c r="T13056">
        <v>0.88100000000000001</v>
      </c>
    </row>
    <row r="13057" spans="1:20" x14ac:dyDescent="0.2">
      <c r="A13057">
        <v>34</v>
      </c>
      <c r="B13057" s="1" t="s">
        <v>22</v>
      </c>
      <c r="C13057" s="1" t="s">
        <v>23</v>
      </c>
      <c r="D13057" s="1" t="s">
        <v>24</v>
      </c>
      <c r="E13057" s="1" t="s">
        <v>25</v>
      </c>
      <c r="F13057" s="1" t="s">
        <v>26</v>
      </c>
      <c r="G13057" s="1" t="s">
        <v>27</v>
      </c>
      <c r="H13057" s="2">
        <v>43739</v>
      </c>
      <c r="I13057" s="2">
        <v>43830</v>
      </c>
      <c r="J13057" s="2">
        <v>43811</v>
      </c>
      <c r="K13057" s="1" t="s">
        <v>6349</v>
      </c>
      <c r="L13057" s="1" t="s">
        <v>21550</v>
      </c>
      <c r="M13057" s="3">
        <v>0.39583333333333331</v>
      </c>
      <c r="N13057">
        <v>1.19</v>
      </c>
      <c r="O13057" s="1" t="s">
        <v>33593</v>
      </c>
      <c r="P13057">
        <v>2380</v>
      </c>
      <c r="Q13057" s="1" t="s">
        <v>97318</v>
      </c>
      <c r="R13057" s="1" t="s">
        <v>97319</v>
      </c>
      <c r="S13057" s="1" t="s">
        <v>97320</v>
      </c>
      <c r="T13057">
        <v>1.19</v>
      </c>
    </row>
    <row r="13058" spans="1:20" x14ac:dyDescent="0.2">
      <c r="A13058">
        <v>34</v>
      </c>
      <c r="B13058" s="1" t="s">
        <v>22</v>
      </c>
      <c r="C13058" s="1" t="s">
        <v>23</v>
      </c>
      <c r="D13058" s="1" t="s">
        <v>24</v>
      </c>
      <c r="E13058" s="1" t="s">
        <v>25</v>
      </c>
      <c r="F13058" s="1" t="s">
        <v>26</v>
      </c>
      <c r="G13058" s="1" t="s">
        <v>27</v>
      </c>
      <c r="H13058" s="2">
        <v>43739</v>
      </c>
      <c r="I13058" s="2">
        <v>43830</v>
      </c>
      <c r="J13058" s="2">
        <v>43811</v>
      </c>
      <c r="K13058" s="1" t="s">
        <v>6349</v>
      </c>
      <c r="L13058" s="1" t="s">
        <v>21550</v>
      </c>
      <c r="M13058" s="3">
        <v>0.5625</v>
      </c>
      <c r="N13058">
        <v>1.502</v>
      </c>
      <c r="O13058" s="1" t="s">
        <v>33594</v>
      </c>
      <c r="P13058">
        <v>9312.4</v>
      </c>
      <c r="Q13058" s="1" t="s">
        <v>97318</v>
      </c>
      <c r="R13058" s="1" t="s">
        <v>97319</v>
      </c>
      <c r="S13058" s="1" t="s">
        <v>97320</v>
      </c>
      <c r="T13058">
        <v>1.502</v>
      </c>
    </row>
    <row r="13059" spans="1:20" x14ac:dyDescent="0.2">
      <c r="A13059">
        <v>34</v>
      </c>
      <c r="B13059" s="1" t="s">
        <v>22</v>
      </c>
      <c r="C13059" s="1" t="s">
        <v>23</v>
      </c>
      <c r="D13059" s="1" t="s">
        <v>24</v>
      </c>
      <c r="E13059" s="1" t="s">
        <v>25</v>
      </c>
      <c r="F13059" s="1" t="s">
        <v>26</v>
      </c>
      <c r="G13059" s="1" t="s">
        <v>27</v>
      </c>
      <c r="H13059" s="2">
        <v>43739</v>
      </c>
      <c r="I13059" s="2">
        <v>43830</v>
      </c>
      <c r="J13059" s="2">
        <v>43811</v>
      </c>
      <c r="K13059" s="1" t="s">
        <v>6349</v>
      </c>
      <c r="L13059" s="1" t="s">
        <v>21550</v>
      </c>
      <c r="M13059" s="3">
        <v>0.64583333333333337</v>
      </c>
      <c r="N13059">
        <v>1.1220000000000001</v>
      </c>
      <c r="O13059" s="1" t="s">
        <v>33595</v>
      </c>
      <c r="P13059">
        <v>233.376</v>
      </c>
      <c r="Q13059" s="1" t="s">
        <v>97318</v>
      </c>
      <c r="R13059" s="1" t="s">
        <v>97319</v>
      </c>
      <c r="S13059" s="1" t="s">
        <v>97320</v>
      </c>
      <c r="T13059">
        <v>1.1220000000000001</v>
      </c>
    </row>
    <row r="13060" spans="1:20" x14ac:dyDescent="0.2">
      <c r="A13060">
        <v>34</v>
      </c>
      <c r="B13060" s="1" t="s">
        <v>22</v>
      </c>
      <c r="C13060" s="1" t="s">
        <v>23</v>
      </c>
      <c r="D13060" s="1" t="s">
        <v>24</v>
      </c>
      <c r="E13060" s="1" t="s">
        <v>25</v>
      </c>
      <c r="F13060" s="1" t="s">
        <v>26</v>
      </c>
      <c r="G13060" s="1" t="s">
        <v>27</v>
      </c>
      <c r="H13060" s="2">
        <v>43739</v>
      </c>
      <c r="I13060" s="2">
        <v>43830</v>
      </c>
      <c r="J13060" s="2">
        <v>43811</v>
      </c>
      <c r="K13060" s="1" t="s">
        <v>5740</v>
      </c>
      <c r="L13060" s="1" t="s">
        <v>21550</v>
      </c>
      <c r="M13060" s="3">
        <v>0.5625</v>
      </c>
      <c r="N13060">
        <v>1.2649999999999999</v>
      </c>
      <c r="O13060" s="1" t="s">
        <v>33596</v>
      </c>
      <c r="P13060">
        <v>50.6</v>
      </c>
      <c r="Q13060" s="1" t="s">
        <v>97318</v>
      </c>
      <c r="R13060" s="1" t="s">
        <v>97319</v>
      </c>
      <c r="S13060" s="1" t="s">
        <v>97320</v>
      </c>
      <c r="T13060">
        <v>1.2649999999999999</v>
      </c>
    </row>
    <row r="13061" spans="1:20" x14ac:dyDescent="0.2">
      <c r="A13061">
        <v>34</v>
      </c>
      <c r="B13061" s="1" t="s">
        <v>22</v>
      </c>
      <c r="C13061" s="1" t="s">
        <v>23</v>
      </c>
      <c r="D13061" s="1" t="s">
        <v>24</v>
      </c>
      <c r="E13061" s="1" t="s">
        <v>25</v>
      </c>
      <c r="F13061" s="1" t="s">
        <v>26</v>
      </c>
      <c r="G13061" s="1" t="s">
        <v>27</v>
      </c>
      <c r="H13061" s="2">
        <v>43739</v>
      </c>
      <c r="I13061" s="2">
        <v>43830</v>
      </c>
      <c r="J13061" s="2">
        <v>43811</v>
      </c>
      <c r="K13061" s="1" t="s">
        <v>5740</v>
      </c>
      <c r="L13061" s="1" t="s">
        <v>21550</v>
      </c>
      <c r="M13061" s="3">
        <v>0.64583333333333337</v>
      </c>
      <c r="N13061">
        <v>1.375</v>
      </c>
      <c r="O13061" s="1" t="s">
        <v>33597</v>
      </c>
      <c r="P13061">
        <v>55</v>
      </c>
      <c r="Q13061" s="1" t="s">
        <v>97318</v>
      </c>
      <c r="R13061" s="1" t="s">
        <v>97319</v>
      </c>
      <c r="S13061" s="1" t="s">
        <v>97320</v>
      </c>
      <c r="T13061">
        <v>1.375</v>
      </c>
    </row>
    <row r="13062" spans="1:20" x14ac:dyDescent="0.2">
      <c r="A13062">
        <v>34</v>
      </c>
      <c r="B13062" s="1" t="s">
        <v>22</v>
      </c>
      <c r="C13062" s="1" t="s">
        <v>23</v>
      </c>
      <c r="D13062" s="1" t="s">
        <v>24</v>
      </c>
      <c r="E13062" s="1" t="s">
        <v>25</v>
      </c>
      <c r="F13062" s="1" t="s">
        <v>26</v>
      </c>
      <c r="G13062" s="1" t="s">
        <v>27</v>
      </c>
      <c r="H13062" s="2">
        <v>43739</v>
      </c>
      <c r="I13062" s="2">
        <v>43830</v>
      </c>
      <c r="J13062" s="2">
        <v>43811</v>
      </c>
      <c r="K13062" s="1" t="s">
        <v>6350</v>
      </c>
      <c r="L13062" s="1" t="s">
        <v>21550</v>
      </c>
      <c r="M13062" s="3">
        <v>0.64583333333333337</v>
      </c>
      <c r="N13062">
        <v>0.248</v>
      </c>
      <c r="O13062" s="1" t="s">
        <v>33598</v>
      </c>
      <c r="P13062">
        <v>992</v>
      </c>
      <c r="Q13062" s="1" t="s">
        <v>97318</v>
      </c>
      <c r="R13062" s="1" t="s">
        <v>97319</v>
      </c>
      <c r="S13062" s="1" t="s">
        <v>97320</v>
      </c>
      <c r="T13062">
        <v>0.248</v>
      </c>
    </row>
    <row r="13063" spans="1:20" x14ac:dyDescent="0.2">
      <c r="A13063">
        <v>34</v>
      </c>
      <c r="B13063" s="1" t="s">
        <v>22</v>
      </c>
      <c r="C13063" s="1" t="s">
        <v>23</v>
      </c>
      <c r="D13063" s="1" t="s">
        <v>24</v>
      </c>
      <c r="E13063" s="1" t="s">
        <v>25</v>
      </c>
      <c r="F13063" s="1" t="s">
        <v>26</v>
      </c>
      <c r="G13063" s="1" t="s">
        <v>27</v>
      </c>
      <c r="H13063" s="2">
        <v>43739</v>
      </c>
      <c r="I13063" s="2">
        <v>43830</v>
      </c>
      <c r="J13063" s="2">
        <v>43811</v>
      </c>
      <c r="K13063" s="1" t="s">
        <v>3092</v>
      </c>
      <c r="L13063" s="1" t="s">
        <v>21550</v>
      </c>
      <c r="M13063" s="3">
        <v>0.64583333333333337</v>
      </c>
      <c r="N13063">
        <v>1.994</v>
      </c>
      <c r="O13063" s="1" t="s">
        <v>33599</v>
      </c>
      <c r="P13063">
        <v>99.7</v>
      </c>
      <c r="Q13063" s="1" t="s">
        <v>97318</v>
      </c>
      <c r="R13063" s="1" t="s">
        <v>97319</v>
      </c>
      <c r="S13063" s="1" t="s">
        <v>97320</v>
      </c>
      <c r="T13063">
        <v>1.994</v>
      </c>
    </row>
    <row r="13064" spans="1:20" x14ac:dyDescent="0.2">
      <c r="A13064">
        <v>34</v>
      </c>
      <c r="B13064" s="1" t="s">
        <v>22</v>
      </c>
      <c r="C13064" s="1" t="s">
        <v>23</v>
      </c>
      <c r="D13064" s="1" t="s">
        <v>24</v>
      </c>
      <c r="E13064" s="1" t="s">
        <v>25</v>
      </c>
      <c r="F13064" s="1" t="s">
        <v>26</v>
      </c>
      <c r="G13064" s="1" t="s">
        <v>27</v>
      </c>
      <c r="H13064" s="2">
        <v>43739</v>
      </c>
      <c r="I13064" s="2">
        <v>43830</v>
      </c>
      <c r="J13064" s="2">
        <v>43811</v>
      </c>
      <c r="K13064" s="1" t="s">
        <v>3878</v>
      </c>
      <c r="L13064" s="1" t="s">
        <v>21550</v>
      </c>
      <c r="M13064" s="3">
        <v>0.64583333333333337</v>
      </c>
      <c r="N13064">
        <v>6.9000000000000006E-2</v>
      </c>
      <c r="O13064" s="1" t="s">
        <v>33600</v>
      </c>
      <c r="P13064">
        <v>2070</v>
      </c>
      <c r="Q13064" s="1" t="s">
        <v>97318</v>
      </c>
      <c r="R13064" s="1" t="s">
        <v>97319</v>
      </c>
      <c r="S13064" s="1" t="s">
        <v>97320</v>
      </c>
      <c r="T13064">
        <v>6.9000000000000006E-2</v>
      </c>
    </row>
    <row r="13065" spans="1:20" x14ac:dyDescent="0.2">
      <c r="A13065">
        <v>34</v>
      </c>
      <c r="B13065" s="1" t="s">
        <v>22</v>
      </c>
      <c r="C13065" s="1" t="s">
        <v>23</v>
      </c>
      <c r="D13065" s="1" t="s">
        <v>24</v>
      </c>
      <c r="E13065" s="1" t="s">
        <v>25</v>
      </c>
      <c r="F13065" s="1" t="s">
        <v>26</v>
      </c>
      <c r="G13065" s="1" t="s">
        <v>27</v>
      </c>
      <c r="H13065" s="2">
        <v>43739</v>
      </c>
      <c r="I13065" s="2">
        <v>43830</v>
      </c>
      <c r="J13065" s="2">
        <v>43811</v>
      </c>
      <c r="K13065" s="1" t="s">
        <v>6351</v>
      </c>
      <c r="L13065" s="1" t="s">
        <v>21550</v>
      </c>
      <c r="M13065" s="3">
        <v>0.64583333333333337</v>
      </c>
      <c r="N13065">
        <v>0.13900000000000001</v>
      </c>
      <c r="O13065" s="1" t="s">
        <v>33601</v>
      </c>
      <c r="P13065">
        <v>139</v>
      </c>
      <c r="Q13065" s="1" t="s">
        <v>97318</v>
      </c>
      <c r="R13065" s="1" t="s">
        <v>97319</v>
      </c>
      <c r="S13065" s="1" t="s">
        <v>97320</v>
      </c>
      <c r="T13065">
        <v>0.13900000000000001</v>
      </c>
    </row>
    <row r="13066" spans="1:20" x14ac:dyDescent="0.2">
      <c r="A13066">
        <v>34</v>
      </c>
      <c r="B13066" s="1" t="s">
        <v>22</v>
      </c>
      <c r="C13066" s="1" t="s">
        <v>23</v>
      </c>
      <c r="D13066" s="1" t="s">
        <v>24</v>
      </c>
      <c r="E13066" s="1" t="s">
        <v>25</v>
      </c>
      <c r="F13066" s="1" t="s">
        <v>26</v>
      </c>
      <c r="G13066" s="1" t="s">
        <v>27</v>
      </c>
      <c r="H13066" s="2">
        <v>43739</v>
      </c>
      <c r="I13066" s="2">
        <v>43830</v>
      </c>
      <c r="J13066" s="2">
        <v>43811</v>
      </c>
      <c r="K13066" s="1" t="s">
        <v>6352</v>
      </c>
      <c r="L13066" s="1" t="s">
        <v>21550</v>
      </c>
      <c r="M13066" s="3">
        <v>0.39583333333333331</v>
      </c>
      <c r="N13066">
        <v>0.69899999999999995</v>
      </c>
      <c r="O13066" s="1" t="s">
        <v>32965</v>
      </c>
      <c r="P13066">
        <v>69.900000000000006</v>
      </c>
      <c r="Q13066" s="1" t="s">
        <v>97318</v>
      </c>
      <c r="R13066" s="1" t="s">
        <v>97319</v>
      </c>
      <c r="S13066" s="1" t="s">
        <v>97320</v>
      </c>
      <c r="T13066">
        <v>0.69899999999999995</v>
      </c>
    </row>
    <row r="13067" spans="1:20" x14ac:dyDescent="0.2">
      <c r="A13067">
        <v>34</v>
      </c>
      <c r="B13067" s="1" t="s">
        <v>22</v>
      </c>
      <c r="C13067" s="1" t="s">
        <v>23</v>
      </c>
      <c r="D13067" s="1" t="s">
        <v>24</v>
      </c>
      <c r="E13067" s="1" t="s">
        <v>25</v>
      </c>
      <c r="F13067" s="1" t="s">
        <v>26</v>
      </c>
      <c r="G13067" s="1" t="s">
        <v>27</v>
      </c>
      <c r="H13067" s="2">
        <v>43739</v>
      </c>
      <c r="I13067" s="2">
        <v>43830</v>
      </c>
      <c r="J13067" s="2">
        <v>43811</v>
      </c>
      <c r="K13067" s="1" t="s">
        <v>6352</v>
      </c>
      <c r="L13067" s="1" t="s">
        <v>21550</v>
      </c>
      <c r="M13067" s="3">
        <v>0.64583333333333337</v>
      </c>
      <c r="N13067">
        <v>0.61</v>
      </c>
      <c r="O13067" s="1" t="s">
        <v>33602</v>
      </c>
      <c r="P13067">
        <v>100.04</v>
      </c>
      <c r="Q13067" s="1" t="s">
        <v>97318</v>
      </c>
      <c r="R13067" s="1" t="s">
        <v>97319</v>
      </c>
      <c r="S13067" s="1" t="s">
        <v>97320</v>
      </c>
      <c r="T13067">
        <v>0.61</v>
      </c>
    </row>
    <row r="13068" spans="1:20" x14ac:dyDescent="0.2">
      <c r="A13068">
        <v>34</v>
      </c>
      <c r="B13068" s="1" t="s">
        <v>22</v>
      </c>
      <c r="C13068" s="1" t="s">
        <v>23</v>
      </c>
      <c r="D13068" s="1" t="s">
        <v>24</v>
      </c>
      <c r="E13068" s="1" t="s">
        <v>25</v>
      </c>
      <c r="F13068" s="1" t="s">
        <v>26</v>
      </c>
      <c r="G13068" s="1" t="s">
        <v>27</v>
      </c>
      <c r="H13068" s="2">
        <v>43739</v>
      </c>
      <c r="I13068" s="2">
        <v>43830</v>
      </c>
      <c r="J13068" s="2">
        <v>43811</v>
      </c>
      <c r="K13068" s="1" t="s">
        <v>4801</v>
      </c>
      <c r="L13068" s="1" t="s">
        <v>21550</v>
      </c>
      <c r="M13068" s="3">
        <v>0.64583333333333337</v>
      </c>
      <c r="N13068">
        <v>6.6000000000000003E-2</v>
      </c>
      <c r="O13068" s="1" t="s">
        <v>33603</v>
      </c>
      <c r="P13068">
        <v>660</v>
      </c>
      <c r="Q13068" s="1" t="s">
        <v>97318</v>
      </c>
      <c r="R13068" s="1" t="s">
        <v>97319</v>
      </c>
      <c r="S13068" s="1" t="s">
        <v>97320</v>
      </c>
      <c r="T13068">
        <v>6.6000000000000003E-2</v>
      </c>
    </row>
    <row r="13069" spans="1:20" x14ac:dyDescent="0.2">
      <c r="A13069">
        <v>34</v>
      </c>
      <c r="B13069" s="1" t="s">
        <v>22</v>
      </c>
      <c r="C13069" s="1" t="s">
        <v>23</v>
      </c>
      <c r="D13069" s="1" t="s">
        <v>24</v>
      </c>
      <c r="E13069" s="1" t="s">
        <v>25</v>
      </c>
      <c r="F13069" s="1" t="s">
        <v>26</v>
      </c>
      <c r="G13069" s="1" t="s">
        <v>27</v>
      </c>
      <c r="H13069" s="2">
        <v>43739</v>
      </c>
      <c r="I13069" s="2">
        <v>43830</v>
      </c>
      <c r="J13069" s="2">
        <v>43811</v>
      </c>
      <c r="K13069" s="1" t="s">
        <v>6353</v>
      </c>
      <c r="L13069" s="1" t="s">
        <v>21550</v>
      </c>
      <c r="M13069" s="3">
        <v>0.5625</v>
      </c>
      <c r="N13069">
        <v>0.94899999999999995</v>
      </c>
      <c r="O13069" s="1" t="s">
        <v>33604</v>
      </c>
      <c r="P13069">
        <v>439.387</v>
      </c>
      <c r="Q13069" s="1" t="s">
        <v>97318</v>
      </c>
      <c r="R13069" s="1" t="s">
        <v>97319</v>
      </c>
      <c r="S13069" s="1" t="s">
        <v>97320</v>
      </c>
      <c r="T13069">
        <v>0.94899999999999995</v>
      </c>
    </row>
    <row r="13070" spans="1:20" x14ac:dyDescent="0.2">
      <c r="A13070">
        <v>34</v>
      </c>
      <c r="B13070" s="1" t="s">
        <v>22</v>
      </c>
      <c r="C13070" s="1" t="s">
        <v>23</v>
      </c>
      <c r="D13070" s="1" t="s">
        <v>24</v>
      </c>
      <c r="E13070" s="1" t="s">
        <v>25</v>
      </c>
      <c r="F13070" s="1" t="s">
        <v>26</v>
      </c>
      <c r="G13070" s="1" t="s">
        <v>27</v>
      </c>
      <c r="H13070" s="2">
        <v>43739</v>
      </c>
      <c r="I13070" s="2">
        <v>43830</v>
      </c>
      <c r="J13070" s="2">
        <v>43811</v>
      </c>
      <c r="K13070" s="1" t="s">
        <v>6353</v>
      </c>
      <c r="L13070" s="1" t="s">
        <v>21550</v>
      </c>
      <c r="M13070" s="3">
        <v>0.64583333333333337</v>
      </c>
      <c r="N13070">
        <v>1.143</v>
      </c>
      <c r="O13070" s="1" t="s">
        <v>33605</v>
      </c>
      <c r="P13070">
        <v>701.80200000000002</v>
      </c>
      <c r="Q13070" s="1" t="s">
        <v>97318</v>
      </c>
      <c r="R13070" s="1" t="s">
        <v>97319</v>
      </c>
      <c r="S13070" s="1" t="s">
        <v>97320</v>
      </c>
      <c r="T13070">
        <v>1.143</v>
      </c>
    </row>
    <row r="13071" spans="1:20" x14ac:dyDescent="0.2">
      <c r="A13071">
        <v>34</v>
      </c>
      <c r="B13071" s="1" t="s">
        <v>22</v>
      </c>
      <c r="C13071" s="1" t="s">
        <v>23</v>
      </c>
      <c r="D13071" s="1" t="s">
        <v>24</v>
      </c>
      <c r="E13071" s="1" t="s">
        <v>25</v>
      </c>
      <c r="F13071" s="1" t="s">
        <v>26</v>
      </c>
      <c r="G13071" s="1" t="s">
        <v>27</v>
      </c>
      <c r="H13071" s="2">
        <v>43739</v>
      </c>
      <c r="I13071" s="2">
        <v>43830</v>
      </c>
      <c r="J13071" s="2">
        <v>43811</v>
      </c>
      <c r="K13071" s="1" t="s">
        <v>5742</v>
      </c>
      <c r="L13071" s="1" t="s">
        <v>21550</v>
      </c>
      <c r="M13071" s="3">
        <v>0.5625</v>
      </c>
      <c r="N13071">
        <v>0.11600000000000001</v>
      </c>
      <c r="O13071" s="1" t="s">
        <v>33606</v>
      </c>
      <c r="P13071">
        <v>699.94399999999996</v>
      </c>
      <c r="Q13071" s="1" t="s">
        <v>97318</v>
      </c>
      <c r="R13071" s="1" t="s">
        <v>97319</v>
      </c>
      <c r="S13071" s="1" t="s">
        <v>97320</v>
      </c>
      <c r="T13071">
        <v>0.11600000000000001</v>
      </c>
    </row>
    <row r="13072" spans="1:20" x14ac:dyDescent="0.2">
      <c r="A13072">
        <v>34</v>
      </c>
      <c r="B13072" s="1" t="s">
        <v>22</v>
      </c>
      <c r="C13072" s="1" t="s">
        <v>23</v>
      </c>
      <c r="D13072" s="1" t="s">
        <v>24</v>
      </c>
      <c r="E13072" s="1" t="s">
        <v>25</v>
      </c>
      <c r="F13072" s="1" t="s">
        <v>26</v>
      </c>
      <c r="G13072" s="1" t="s">
        <v>27</v>
      </c>
      <c r="H13072" s="2">
        <v>43739</v>
      </c>
      <c r="I13072" s="2">
        <v>43830</v>
      </c>
      <c r="J13072" s="2">
        <v>43811</v>
      </c>
      <c r="K13072" s="1" t="s">
        <v>5742</v>
      </c>
      <c r="L13072" s="1" t="s">
        <v>21550</v>
      </c>
      <c r="M13072" s="3">
        <v>0.64583333333333337</v>
      </c>
      <c r="N13072">
        <v>0.17799999999999999</v>
      </c>
      <c r="O13072" s="1" t="s">
        <v>33607</v>
      </c>
      <c r="P13072">
        <v>346.03199999999998</v>
      </c>
      <c r="Q13072" s="1" t="s">
        <v>97318</v>
      </c>
      <c r="R13072" s="1" t="s">
        <v>97319</v>
      </c>
      <c r="S13072" s="1" t="s">
        <v>97320</v>
      </c>
      <c r="T13072">
        <v>0.17799999999999999</v>
      </c>
    </row>
    <row r="13073" spans="1:20" x14ac:dyDescent="0.2">
      <c r="A13073">
        <v>34</v>
      </c>
      <c r="B13073" s="1" t="s">
        <v>22</v>
      </c>
      <c r="C13073" s="1" t="s">
        <v>23</v>
      </c>
      <c r="D13073" s="1" t="s">
        <v>24</v>
      </c>
      <c r="E13073" s="1" t="s">
        <v>25</v>
      </c>
      <c r="F13073" s="1" t="s">
        <v>26</v>
      </c>
      <c r="G13073" s="1" t="s">
        <v>27</v>
      </c>
      <c r="H13073" s="2">
        <v>43739</v>
      </c>
      <c r="I13073" s="2">
        <v>43830</v>
      </c>
      <c r="J13073" s="2">
        <v>43811</v>
      </c>
      <c r="K13073" s="1" t="s">
        <v>5703</v>
      </c>
      <c r="L13073" s="1" t="s">
        <v>21550</v>
      </c>
      <c r="M13073" s="3">
        <v>0.64583333333333337</v>
      </c>
      <c r="N13073">
        <v>0.14099999999999999</v>
      </c>
      <c r="O13073" s="1" t="s">
        <v>33608</v>
      </c>
      <c r="P13073">
        <v>705</v>
      </c>
      <c r="Q13073" s="1" t="s">
        <v>97318</v>
      </c>
      <c r="R13073" s="1" t="s">
        <v>97319</v>
      </c>
      <c r="S13073" s="1" t="s">
        <v>97320</v>
      </c>
      <c r="T13073">
        <v>0.14099999999999999</v>
      </c>
    </row>
    <row r="13074" spans="1:20" x14ac:dyDescent="0.2">
      <c r="A13074">
        <v>34</v>
      </c>
      <c r="B13074" s="1" t="s">
        <v>22</v>
      </c>
      <c r="C13074" s="1" t="s">
        <v>23</v>
      </c>
      <c r="D13074" s="1" t="s">
        <v>24</v>
      </c>
      <c r="E13074" s="1" t="s">
        <v>25</v>
      </c>
      <c r="F13074" s="1" t="s">
        <v>26</v>
      </c>
      <c r="G13074" s="1" t="s">
        <v>27</v>
      </c>
      <c r="H13074" s="2">
        <v>43739</v>
      </c>
      <c r="I13074" s="2">
        <v>43830</v>
      </c>
      <c r="J13074" s="2">
        <v>43811</v>
      </c>
      <c r="K13074" s="1" t="s">
        <v>6354</v>
      </c>
      <c r="L13074" s="1" t="s">
        <v>21550</v>
      </c>
      <c r="M13074" s="3">
        <v>0.64583333333333337</v>
      </c>
      <c r="N13074">
        <v>5.4029999999999996</v>
      </c>
      <c r="O13074" s="1" t="s">
        <v>33609</v>
      </c>
      <c r="P13074">
        <v>8104.5</v>
      </c>
      <c r="Q13074" s="1" t="s">
        <v>97318</v>
      </c>
      <c r="R13074" s="1" t="s">
        <v>97319</v>
      </c>
      <c r="S13074" s="1" t="s">
        <v>97320</v>
      </c>
      <c r="T13074">
        <v>5.4029999999999996</v>
      </c>
    </row>
    <row r="13075" spans="1:20" x14ac:dyDescent="0.2">
      <c r="A13075">
        <v>34</v>
      </c>
      <c r="B13075" s="1" t="s">
        <v>22</v>
      </c>
      <c r="C13075" s="1" t="s">
        <v>23</v>
      </c>
      <c r="D13075" s="1" t="s">
        <v>24</v>
      </c>
      <c r="E13075" s="1" t="s">
        <v>25</v>
      </c>
      <c r="F13075" s="1" t="s">
        <v>26</v>
      </c>
      <c r="G13075" s="1" t="s">
        <v>27</v>
      </c>
      <c r="H13075" s="2">
        <v>43739</v>
      </c>
      <c r="I13075" s="2">
        <v>43830</v>
      </c>
      <c r="J13075" s="2">
        <v>43811</v>
      </c>
      <c r="K13075" s="1" t="s">
        <v>6355</v>
      </c>
      <c r="L13075" s="1" t="s">
        <v>21550</v>
      </c>
      <c r="M13075" s="3">
        <v>0.5625</v>
      </c>
      <c r="N13075">
        <v>3.198</v>
      </c>
      <c r="O13075" s="1" t="s">
        <v>33610</v>
      </c>
      <c r="P13075">
        <v>319.8</v>
      </c>
      <c r="Q13075" s="1" t="s">
        <v>97318</v>
      </c>
      <c r="R13075" s="1" t="s">
        <v>97319</v>
      </c>
      <c r="S13075" s="1" t="s">
        <v>97320</v>
      </c>
      <c r="T13075">
        <v>3.198</v>
      </c>
    </row>
    <row r="13076" spans="1:20" x14ac:dyDescent="0.2">
      <c r="A13076">
        <v>34</v>
      </c>
      <c r="B13076" s="1" t="s">
        <v>22</v>
      </c>
      <c r="C13076" s="1" t="s">
        <v>23</v>
      </c>
      <c r="D13076" s="1" t="s">
        <v>24</v>
      </c>
      <c r="E13076" s="1" t="s">
        <v>25</v>
      </c>
      <c r="F13076" s="1" t="s">
        <v>26</v>
      </c>
      <c r="G13076" s="1" t="s">
        <v>27</v>
      </c>
      <c r="H13076" s="2">
        <v>43739</v>
      </c>
      <c r="I13076" s="2">
        <v>43830</v>
      </c>
      <c r="J13076" s="2">
        <v>43811</v>
      </c>
      <c r="K13076" s="1" t="s">
        <v>6355</v>
      </c>
      <c r="L13076" s="1" t="s">
        <v>21550</v>
      </c>
      <c r="M13076" s="3">
        <v>0.64583333333333337</v>
      </c>
      <c r="N13076">
        <v>3.2959999999999998</v>
      </c>
      <c r="O13076" s="1" t="s">
        <v>33611</v>
      </c>
      <c r="P13076">
        <v>329.6</v>
      </c>
      <c r="Q13076" s="1" t="s">
        <v>97318</v>
      </c>
      <c r="R13076" s="1" t="s">
        <v>97319</v>
      </c>
      <c r="S13076" s="1" t="s">
        <v>97320</v>
      </c>
      <c r="T13076">
        <v>3.2959999999999998</v>
      </c>
    </row>
    <row r="13077" spans="1:20" x14ac:dyDescent="0.2">
      <c r="A13077">
        <v>34</v>
      </c>
      <c r="B13077" s="1" t="s">
        <v>22</v>
      </c>
      <c r="C13077" s="1" t="s">
        <v>23</v>
      </c>
      <c r="D13077" s="1" t="s">
        <v>24</v>
      </c>
      <c r="E13077" s="1" t="s">
        <v>25</v>
      </c>
      <c r="F13077" s="1" t="s">
        <v>26</v>
      </c>
      <c r="G13077" s="1" t="s">
        <v>27</v>
      </c>
      <c r="H13077" s="2">
        <v>43739</v>
      </c>
      <c r="I13077" s="2">
        <v>43830</v>
      </c>
      <c r="J13077" s="2">
        <v>43811</v>
      </c>
      <c r="K13077" s="1" t="s">
        <v>67</v>
      </c>
      <c r="L13077" s="1" t="s">
        <v>21550</v>
      </c>
      <c r="M13077" s="3">
        <v>0.64583333333333337</v>
      </c>
      <c r="N13077">
        <v>1.2310000000000001</v>
      </c>
      <c r="O13077" s="1" t="s">
        <v>33612</v>
      </c>
      <c r="P13077">
        <v>499.786</v>
      </c>
      <c r="Q13077" s="1" t="s">
        <v>97318</v>
      </c>
      <c r="R13077" s="1" t="s">
        <v>97319</v>
      </c>
      <c r="S13077" s="1" t="s">
        <v>97320</v>
      </c>
      <c r="T13077">
        <v>1.2310000000000001</v>
      </c>
    </row>
    <row r="13078" spans="1:20" x14ac:dyDescent="0.2">
      <c r="A13078">
        <v>34</v>
      </c>
      <c r="B13078" s="1" t="s">
        <v>22</v>
      </c>
      <c r="C13078" s="1" t="s">
        <v>23</v>
      </c>
      <c r="D13078" s="1" t="s">
        <v>24</v>
      </c>
      <c r="E13078" s="1" t="s">
        <v>25</v>
      </c>
      <c r="F13078" s="1" t="s">
        <v>26</v>
      </c>
      <c r="G13078" s="1" t="s">
        <v>27</v>
      </c>
      <c r="H13078" s="2">
        <v>43739</v>
      </c>
      <c r="I13078" s="2">
        <v>43830</v>
      </c>
      <c r="J13078" s="2">
        <v>43811</v>
      </c>
      <c r="K13078" s="1" t="s">
        <v>6356</v>
      </c>
      <c r="L13078" s="1" t="s">
        <v>21550</v>
      </c>
      <c r="M13078" s="3">
        <v>0.64583333333333337</v>
      </c>
      <c r="N13078">
        <v>0.214</v>
      </c>
      <c r="O13078" s="1" t="s">
        <v>33613</v>
      </c>
      <c r="P13078">
        <v>37450</v>
      </c>
      <c r="Q13078" s="1" t="s">
        <v>97318</v>
      </c>
      <c r="R13078" s="1" t="s">
        <v>97319</v>
      </c>
      <c r="S13078" s="1" t="s">
        <v>97320</v>
      </c>
      <c r="T13078">
        <v>0.214</v>
      </c>
    </row>
    <row r="13079" spans="1:20" x14ac:dyDescent="0.2">
      <c r="A13079">
        <v>34</v>
      </c>
      <c r="B13079" s="1" t="s">
        <v>22</v>
      </c>
      <c r="C13079" s="1" t="s">
        <v>23</v>
      </c>
      <c r="D13079" s="1" t="s">
        <v>24</v>
      </c>
      <c r="E13079" s="1" t="s">
        <v>25</v>
      </c>
      <c r="F13079" s="1" t="s">
        <v>26</v>
      </c>
      <c r="G13079" s="1" t="s">
        <v>27</v>
      </c>
      <c r="H13079" s="2">
        <v>43739</v>
      </c>
      <c r="I13079" s="2">
        <v>43830</v>
      </c>
      <c r="J13079" s="2">
        <v>43811</v>
      </c>
      <c r="K13079" s="1" t="s">
        <v>6357</v>
      </c>
      <c r="L13079" s="1" t="s">
        <v>21550</v>
      </c>
      <c r="M13079" s="3">
        <v>0.64583333333333337</v>
      </c>
      <c r="N13079">
        <v>0.42699999999999999</v>
      </c>
      <c r="O13079" s="1" t="s">
        <v>33614</v>
      </c>
      <c r="P13079">
        <v>53375</v>
      </c>
      <c r="Q13079" s="1" t="s">
        <v>97318</v>
      </c>
      <c r="R13079" s="1" t="s">
        <v>97319</v>
      </c>
      <c r="S13079" s="1" t="s">
        <v>97320</v>
      </c>
      <c r="T13079">
        <v>0.42699999999999999</v>
      </c>
    </row>
    <row r="13080" spans="1:20" x14ac:dyDescent="0.2">
      <c r="A13080">
        <v>34</v>
      </c>
      <c r="B13080" s="1" t="s">
        <v>22</v>
      </c>
      <c r="C13080" s="1" t="s">
        <v>23</v>
      </c>
      <c r="D13080" s="1" t="s">
        <v>24</v>
      </c>
      <c r="E13080" s="1" t="s">
        <v>25</v>
      </c>
      <c r="F13080" s="1" t="s">
        <v>26</v>
      </c>
      <c r="G13080" s="1" t="s">
        <v>27</v>
      </c>
      <c r="H13080" s="2">
        <v>43739</v>
      </c>
      <c r="I13080" s="2">
        <v>43830</v>
      </c>
      <c r="J13080" s="2">
        <v>43811</v>
      </c>
      <c r="K13080" s="1" t="s">
        <v>1665</v>
      </c>
      <c r="L13080" s="1" t="s">
        <v>21550</v>
      </c>
      <c r="M13080" s="3">
        <v>0.64583333333333337</v>
      </c>
      <c r="N13080">
        <v>0.39700000000000002</v>
      </c>
      <c r="O13080" s="1" t="s">
        <v>33615</v>
      </c>
      <c r="P13080">
        <v>49.625</v>
      </c>
      <c r="Q13080" s="1" t="s">
        <v>97318</v>
      </c>
      <c r="R13080" s="1" t="s">
        <v>97319</v>
      </c>
      <c r="S13080" s="1" t="s">
        <v>97320</v>
      </c>
      <c r="T13080">
        <v>0.39700000000000002</v>
      </c>
    </row>
    <row r="13081" spans="1:20" x14ac:dyDescent="0.2">
      <c r="A13081">
        <v>34</v>
      </c>
      <c r="B13081" s="1" t="s">
        <v>22</v>
      </c>
      <c r="C13081" s="1" t="s">
        <v>23</v>
      </c>
      <c r="D13081" s="1" t="s">
        <v>24</v>
      </c>
      <c r="E13081" s="1" t="s">
        <v>25</v>
      </c>
      <c r="F13081" s="1" t="s">
        <v>26</v>
      </c>
      <c r="G13081" s="1" t="s">
        <v>27</v>
      </c>
      <c r="H13081" s="2">
        <v>43739</v>
      </c>
      <c r="I13081" s="2">
        <v>43830</v>
      </c>
      <c r="J13081" s="2">
        <v>43811</v>
      </c>
      <c r="K13081" s="1" t="s">
        <v>3757</v>
      </c>
      <c r="L13081" s="1" t="s">
        <v>21550</v>
      </c>
      <c r="M13081" s="3">
        <v>0.5625</v>
      </c>
      <c r="N13081">
        <v>0.47299999999999998</v>
      </c>
      <c r="O13081" s="1" t="s">
        <v>33616</v>
      </c>
      <c r="P13081">
        <v>6527.4</v>
      </c>
      <c r="Q13081" s="1" t="s">
        <v>97318</v>
      </c>
      <c r="R13081" s="1" t="s">
        <v>97319</v>
      </c>
      <c r="S13081" s="1" t="s">
        <v>97320</v>
      </c>
      <c r="T13081">
        <v>0.47299999999999998</v>
      </c>
    </row>
    <row r="13082" spans="1:20" x14ac:dyDescent="0.2">
      <c r="A13082">
        <v>34</v>
      </c>
      <c r="B13082" s="1" t="s">
        <v>22</v>
      </c>
      <c r="C13082" s="1" t="s">
        <v>23</v>
      </c>
      <c r="D13082" s="1" t="s">
        <v>24</v>
      </c>
      <c r="E13082" s="1" t="s">
        <v>25</v>
      </c>
      <c r="F13082" s="1" t="s">
        <v>26</v>
      </c>
      <c r="G13082" s="1" t="s">
        <v>27</v>
      </c>
      <c r="H13082" s="2">
        <v>43739</v>
      </c>
      <c r="I13082" s="2">
        <v>43830</v>
      </c>
      <c r="J13082" s="2">
        <v>43811</v>
      </c>
      <c r="K13082" s="1" t="s">
        <v>3757</v>
      </c>
      <c r="L13082" s="1" t="s">
        <v>21550</v>
      </c>
      <c r="M13082" s="3">
        <v>0.64583333333333337</v>
      </c>
      <c r="N13082">
        <v>0.50800000000000001</v>
      </c>
      <c r="O13082" s="1" t="s">
        <v>33617</v>
      </c>
      <c r="P13082">
        <v>10160</v>
      </c>
      <c r="Q13082" s="1" t="s">
        <v>97318</v>
      </c>
      <c r="R13082" s="1" t="s">
        <v>97319</v>
      </c>
      <c r="S13082" s="1" t="s">
        <v>97320</v>
      </c>
      <c r="T13082">
        <v>0.50800000000000001</v>
      </c>
    </row>
    <row r="13083" spans="1:20" x14ac:dyDescent="0.2">
      <c r="A13083">
        <v>34</v>
      </c>
      <c r="B13083" s="1" t="s">
        <v>22</v>
      </c>
      <c r="C13083" s="1" t="s">
        <v>23</v>
      </c>
      <c r="D13083" s="1" t="s">
        <v>24</v>
      </c>
      <c r="E13083" s="1" t="s">
        <v>25</v>
      </c>
      <c r="F13083" s="1" t="s">
        <v>26</v>
      </c>
      <c r="G13083" s="1" t="s">
        <v>27</v>
      </c>
      <c r="H13083" s="2">
        <v>43739</v>
      </c>
      <c r="I13083" s="2">
        <v>43830</v>
      </c>
      <c r="J13083" s="2">
        <v>43811</v>
      </c>
      <c r="K13083" s="1" t="s">
        <v>565</v>
      </c>
      <c r="L13083" s="1" t="s">
        <v>21550</v>
      </c>
      <c r="M13083" s="3">
        <v>0.5625</v>
      </c>
      <c r="N13083">
        <v>1.6</v>
      </c>
      <c r="O13083" s="1" t="s">
        <v>33618</v>
      </c>
      <c r="P13083">
        <v>160</v>
      </c>
      <c r="Q13083" s="1" t="s">
        <v>97318</v>
      </c>
      <c r="R13083" s="1" t="s">
        <v>97319</v>
      </c>
      <c r="S13083" s="1" t="s">
        <v>97320</v>
      </c>
      <c r="T13083">
        <v>1.6</v>
      </c>
    </row>
    <row r="13084" spans="1:20" x14ac:dyDescent="0.2">
      <c r="A13084">
        <v>34</v>
      </c>
      <c r="B13084" s="1" t="s">
        <v>22</v>
      </c>
      <c r="C13084" s="1" t="s">
        <v>23</v>
      </c>
      <c r="D13084" s="1" t="s">
        <v>24</v>
      </c>
      <c r="E13084" s="1" t="s">
        <v>25</v>
      </c>
      <c r="F13084" s="1" t="s">
        <v>26</v>
      </c>
      <c r="G13084" s="1" t="s">
        <v>27</v>
      </c>
      <c r="H13084" s="2">
        <v>43739</v>
      </c>
      <c r="I13084" s="2">
        <v>43830</v>
      </c>
      <c r="J13084" s="2">
        <v>43811</v>
      </c>
      <c r="K13084" s="1" t="s">
        <v>565</v>
      </c>
      <c r="L13084" s="1" t="s">
        <v>21550</v>
      </c>
      <c r="M13084" s="3">
        <v>0.64583333333333337</v>
      </c>
      <c r="N13084">
        <v>1.4</v>
      </c>
      <c r="O13084" s="1" t="s">
        <v>33619</v>
      </c>
      <c r="P13084">
        <v>560</v>
      </c>
      <c r="Q13084" s="1" t="s">
        <v>97318</v>
      </c>
      <c r="R13084" s="1" t="s">
        <v>97319</v>
      </c>
      <c r="S13084" s="1" t="s">
        <v>97320</v>
      </c>
      <c r="T13084">
        <v>1.4</v>
      </c>
    </row>
    <row r="13085" spans="1:20" x14ac:dyDescent="0.2">
      <c r="A13085">
        <v>34</v>
      </c>
      <c r="B13085" s="1" t="s">
        <v>22</v>
      </c>
      <c r="C13085" s="1" t="s">
        <v>23</v>
      </c>
      <c r="D13085" s="1" t="s">
        <v>24</v>
      </c>
      <c r="E13085" s="1" t="s">
        <v>25</v>
      </c>
      <c r="F13085" s="1" t="s">
        <v>26</v>
      </c>
      <c r="G13085" s="1" t="s">
        <v>27</v>
      </c>
      <c r="H13085" s="2">
        <v>43739</v>
      </c>
      <c r="I13085" s="2">
        <v>43830</v>
      </c>
      <c r="J13085" s="2">
        <v>43811</v>
      </c>
      <c r="K13085" s="1" t="s">
        <v>970</v>
      </c>
      <c r="L13085" s="1" t="s">
        <v>21550</v>
      </c>
      <c r="M13085" s="3">
        <v>0.39583333333333331</v>
      </c>
      <c r="N13085">
        <v>1.34</v>
      </c>
      <c r="O13085" s="1" t="s">
        <v>33620</v>
      </c>
      <c r="P13085">
        <v>6700</v>
      </c>
      <c r="Q13085" s="1" t="s">
        <v>97318</v>
      </c>
      <c r="R13085" s="1" t="s">
        <v>97319</v>
      </c>
      <c r="S13085" s="1" t="s">
        <v>97320</v>
      </c>
      <c r="T13085">
        <v>1.34</v>
      </c>
    </row>
    <row r="13086" spans="1:20" x14ac:dyDescent="0.2">
      <c r="A13086">
        <v>34</v>
      </c>
      <c r="B13086" s="1" t="s">
        <v>22</v>
      </c>
      <c r="C13086" s="1" t="s">
        <v>23</v>
      </c>
      <c r="D13086" s="1" t="s">
        <v>24</v>
      </c>
      <c r="E13086" s="1" t="s">
        <v>25</v>
      </c>
      <c r="F13086" s="1" t="s">
        <v>26</v>
      </c>
      <c r="G13086" s="1" t="s">
        <v>27</v>
      </c>
      <c r="H13086" s="2">
        <v>43739</v>
      </c>
      <c r="I13086" s="2">
        <v>43830</v>
      </c>
      <c r="J13086" s="2">
        <v>43811</v>
      </c>
      <c r="K13086" s="1" t="s">
        <v>970</v>
      </c>
      <c r="L13086" s="1" t="s">
        <v>21550</v>
      </c>
      <c r="M13086" s="3">
        <v>0.64583333333333337</v>
      </c>
      <c r="N13086">
        <v>1.5</v>
      </c>
      <c r="O13086" s="1" t="s">
        <v>33621</v>
      </c>
      <c r="P13086">
        <v>11250</v>
      </c>
      <c r="Q13086" s="1" t="s">
        <v>97318</v>
      </c>
      <c r="R13086" s="1" t="s">
        <v>97319</v>
      </c>
      <c r="S13086" s="1" t="s">
        <v>97320</v>
      </c>
      <c r="T13086">
        <v>1.5</v>
      </c>
    </row>
    <row r="13087" spans="1:20" x14ac:dyDescent="0.2">
      <c r="A13087">
        <v>34</v>
      </c>
      <c r="B13087" s="1" t="s">
        <v>22</v>
      </c>
      <c r="C13087" s="1" t="s">
        <v>23</v>
      </c>
      <c r="D13087" s="1" t="s">
        <v>24</v>
      </c>
      <c r="E13087" s="1" t="s">
        <v>25</v>
      </c>
      <c r="F13087" s="1" t="s">
        <v>26</v>
      </c>
      <c r="G13087" s="1" t="s">
        <v>27</v>
      </c>
      <c r="H13087" s="2">
        <v>43739</v>
      </c>
      <c r="I13087" s="2">
        <v>43830</v>
      </c>
      <c r="J13087" s="2">
        <v>43811</v>
      </c>
      <c r="K13087" s="1" t="s">
        <v>4446</v>
      </c>
      <c r="L13087" s="1" t="s">
        <v>21550</v>
      </c>
      <c r="M13087" s="3">
        <v>0.5625</v>
      </c>
      <c r="N13087">
        <v>4.8609999999999998</v>
      </c>
      <c r="O13087" s="1" t="s">
        <v>33622</v>
      </c>
      <c r="P13087">
        <v>213.88399999999999</v>
      </c>
      <c r="Q13087" s="1" t="s">
        <v>97318</v>
      </c>
      <c r="R13087" s="1" t="s">
        <v>97319</v>
      </c>
      <c r="S13087" s="1" t="s">
        <v>97320</v>
      </c>
      <c r="T13087">
        <v>4.8609999999999998</v>
      </c>
    </row>
    <row r="13088" spans="1:20" x14ac:dyDescent="0.2">
      <c r="A13088">
        <v>34</v>
      </c>
      <c r="B13088" s="1" t="s">
        <v>22</v>
      </c>
      <c r="C13088" s="1" t="s">
        <v>23</v>
      </c>
      <c r="D13088" s="1" t="s">
        <v>24</v>
      </c>
      <c r="E13088" s="1" t="s">
        <v>25</v>
      </c>
      <c r="F13088" s="1" t="s">
        <v>26</v>
      </c>
      <c r="G13088" s="1" t="s">
        <v>27</v>
      </c>
      <c r="H13088" s="2">
        <v>43739</v>
      </c>
      <c r="I13088" s="2">
        <v>43830</v>
      </c>
      <c r="J13088" s="2">
        <v>43811</v>
      </c>
      <c r="K13088" s="1" t="s">
        <v>4446</v>
      </c>
      <c r="L13088" s="1" t="s">
        <v>21550</v>
      </c>
      <c r="M13088" s="3">
        <v>0.64583333333333337</v>
      </c>
      <c r="N13088">
        <v>3.2519999999999998</v>
      </c>
      <c r="O13088" s="1" t="s">
        <v>33623</v>
      </c>
      <c r="P13088">
        <v>214.63200000000001</v>
      </c>
      <c r="Q13088" s="1" t="s">
        <v>97318</v>
      </c>
      <c r="R13088" s="1" t="s">
        <v>97319</v>
      </c>
      <c r="S13088" s="1" t="s">
        <v>97320</v>
      </c>
      <c r="T13088">
        <v>3.2519999999999998</v>
      </c>
    </row>
    <row r="13089" spans="1:22" x14ac:dyDescent="0.2">
      <c r="A13089">
        <v>34</v>
      </c>
      <c r="B13089" s="1" t="s">
        <v>22</v>
      </c>
      <c r="C13089" s="1" t="s">
        <v>23</v>
      </c>
      <c r="D13089" s="1" t="s">
        <v>24</v>
      </c>
      <c r="E13089" s="1" t="s">
        <v>25</v>
      </c>
      <c r="F13089" s="1" t="s">
        <v>26</v>
      </c>
      <c r="G13089" s="1" t="s">
        <v>27</v>
      </c>
      <c r="H13089" s="2">
        <v>43739</v>
      </c>
      <c r="I13089" s="2">
        <v>43830</v>
      </c>
      <c r="J13089" s="2">
        <v>43811</v>
      </c>
      <c r="K13089" s="1" t="s">
        <v>4738</v>
      </c>
      <c r="L13089" s="1" t="s">
        <v>21550</v>
      </c>
      <c r="M13089" s="3">
        <v>0.5625</v>
      </c>
      <c r="N13089">
        <v>9.1010000000000009</v>
      </c>
      <c r="O13089" s="1" t="s">
        <v>33624</v>
      </c>
      <c r="P13089">
        <v>455.05</v>
      </c>
      <c r="Q13089" s="1" t="s">
        <v>97318</v>
      </c>
      <c r="R13089" s="1" t="s">
        <v>97319</v>
      </c>
      <c r="S13089" s="1" t="s">
        <v>97320</v>
      </c>
      <c r="T13089">
        <v>9.1010000000000009</v>
      </c>
    </row>
    <row r="13090" spans="1:22" x14ac:dyDescent="0.2">
      <c r="A13090">
        <v>34</v>
      </c>
      <c r="B13090" s="1" t="s">
        <v>22</v>
      </c>
      <c r="C13090" s="1" t="s">
        <v>23</v>
      </c>
      <c r="D13090" s="1" t="s">
        <v>24</v>
      </c>
      <c r="E13090" s="1" t="s">
        <v>25</v>
      </c>
      <c r="F13090" s="1" t="s">
        <v>26</v>
      </c>
      <c r="G13090" s="1" t="s">
        <v>27</v>
      </c>
      <c r="H13090" s="2">
        <v>43739</v>
      </c>
      <c r="I13090" s="2">
        <v>43830</v>
      </c>
      <c r="J13090" s="2">
        <v>43811</v>
      </c>
      <c r="K13090" s="1" t="s">
        <v>4738</v>
      </c>
      <c r="L13090" s="1" t="s">
        <v>21550</v>
      </c>
      <c r="M13090" s="3">
        <v>0.64583333333333337</v>
      </c>
      <c r="N13090">
        <v>9.1170000000000009</v>
      </c>
      <c r="O13090" s="1" t="s">
        <v>33625</v>
      </c>
      <c r="P13090">
        <v>492.31799999999998</v>
      </c>
      <c r="Q13090" s="1" t="s">
        <v>97318</v>
      </c>
      <c r="R13090" s="1" t="s">
        <v>97319</v>
      </c>
      <c r="S13090" s="1" t="s">
        <v>97320</v>
      </c>
      <c r="T13090">
        <v>9.1170000000000009</v>
      </c>
    </row>
    <row r="13091" spans="1:22" x14ac:dyDescent="0.2">
      <c r="A13091">
        <v>34</v>
      </c>
      <c r="B13091" s="1" t="s">
        <v>22</v>
      </c>
      <c r="C13091" s="1" t="s">
        <v>23</v>
      </c>
      <c r="D13091" s="1" t="s">
        <v>24</v>
      </c>
      <c r="E13091" s="1" t="s">
        <v>25</v>
      </c>
      <c r="F13091" s="1" t="s">
        <v>26</v>
      </c>
      <c r="G13091" s="1" t="s">
        <v>27</v>
      </c>
      <c r="H13091" s="2">
        <v>43739</v>
      </c>
      <c r="I13091" s="2">
        <v>43830</v>
      </c>
      <c r="J13091" s="2">
        <v>43811</v>
      </c>
      <c r="K13091" s="1" t="s">
        <v>1545</v>
      </c>
      <c r="L13091" s="1" t="s">
        <v>21550</v>
      </c>
      <c r="M13091" s="3">
        <v>0.64583333333333337</v>
      </c>
      <c r="N13091">
        <v>0.41599999999999998</v>
      </c>
      <c r="O13091" s="1" t="s">
        <v>33626</v>
      </c>
      <c r="P13091">
        <v>478.4</v>
      </c>
      <c r="Q13091" s="1" t="s">
        <v>97318</v>
      </c>
      <c r="R13091" s="1" t="s">
        <v>97319</v>
      </c>
      <c r="S13091" s="1" t="s">
        <v>97320</v>
      </c>
      <c r="T13091">
        <v>0.41599999999999998</v>
      </c>
    </row>
    <row r="13092" spans="1:22" x14ac:dyDescent="0.2">
      <c r="A13092">
        <v>34</v>
      </c>
      <c r="B13092" s="1" t="s">
        <v>22</v>
      </c>
      <c r="C13092" s="1" t="s">
        <v>23</v>
      </c>
      <c r="D13092" s="1" t="s">
        <v>24</v>
      </c>
      <c r="E13092" s="1" t="s">
        <v>25</v>
      </c>
      <c r="F13092" s="1" t="s">
        <v>26</v>
      </c>
      <c r="G13092" s="1" t="s">
        <v>27</v>
      </c>
      <c r="H13092" s="2">
        <v>43739</v>
      </c>
      <c r="I13092" s="2">
        <v>43830</v>
      </c>
      <c r="J13092" s="2">
        <v>43811</v>
      </c>
      <c r="K13092" s="1" t="s">
        <v>6358</v>
      </c>
      <c r="L13092" s="1" t="s">
        <v>21550</v>
      </c>
      <c r="M13092" s="3">
        <v>0.64583333333333337</v>
      </c>
      <c r="N13092">
        <v>10.813000000000001</v>
      </c>
      <c r="O13092" s="1" t="s">
        <v>33627</v>
      </c>
      <c r="P13092">
        <v>475.77199999999999</v>
      </c>
      <c r="Q13092" s="1" t="s">
        <v>97318</v>
      </c>
      <c r="R13092" s="1" t="s">
        <v>97319</v>
      </c>
      <c r="S13092" s="1" t="s">
        <v>97320</v>
      </c>
      <c r="T13092">
        <v>10.813000000000001</v>
      </c>
    </row>
    <row r="13093" spans="1:22" x14ac:dyDescent="0.2">
      <c r="A13093">
        <v>34</v>
      </c>
      <c r="B13093" s="1" t="s">
        <v>22</v>
      </c>
      <c r="C13093" s="1" t="s">
        <v>23</v>
      </c>
      <c r="D13093" s="1" t="s">
        <v>24</v>
      </c>
      <c r="E13093" s="1" t="s">
        <v>25</v>
      </c>
      <c r="F13093" s="1" t="s">
        <v>26</v>
      </c>
      <c r="G13093" s="1" t="s">
        <v>27</v>
      </c>
      <c r="H13093" s="2">
        <v>43739</v>
      </c>
      <c r="I13093" s="2">
        <v>43830</v>
      </c>
      <c r="J13093" s="2">
        <v>43811</v>
      </c>
      <c r="K13093" s="1" t="s">
        <v>700</v>
      </c>
      <c r="L13093" s="1" t="s">
        <v>21550</v>
      </c>
      <c r="M13093" s="3">
        <v>0.64583333333333337</v>
      </c>
      <c r="N13093">
        <v>2.8279999999999998</v>
      </c>
      <c r="O13093" s="1" t="s">
        <v>33628</v>
      </c>
      <c r="P13093">
        <v>1414</v>
      </c>
      <c r="Q13093" s="1" t="s">
        <v>97318</v>
      </c>
      <c r="R13093" s="1" t="s">
        <v>97319</v>
      </c>
      <c r="S13093" s="1" t="s">
        <v>97320</v>
      </c>
      <c r="T13093">
        <v>2.8279999999999998</v>
      </c>
    </row>
    <row r="13094" spans="1:22" x14ac:dyDescent="0.2">
      <c r="A13094">
        <v>34</v>
      </c>
      <c r="B13094" s="1" t="s">
        <v>22</v>
      </c>
      <c r="C13094" s="1" t="s">
        <v>23</v>
      </c>
      <c r="D13094" s="1" t="s">
        <v>24</v>
      </c>
      <c r="E13094" s="1" t="s">
        <v>25</v>
      </c>
      <c r="F13094" s="1" t="s">
        <v>26</v>
      </c>
      <c r="G13094" s="1" t="s">
        <v>27</v>
      </c>
      <c r="H13094" s="2">
        <v>43739</v>
      </c>
      <c r="I13094" s="2">
        <v>43830</v>
      </c>
      <c r="J13094" s="2">
        <v>43811</v>
      </c>
      <c r="K13094" s="1" t="s">
        <v>4807</v>
      </c>
      <c r="L13094" s="1" t="s">
        <v>21550</v>
      </c>
      <c r="M13094" s="3">
        <v>0.47916666666666669</v>
      </c>
      <c r="N13094">
        <v>31.337</v>
      </c>
      <c r="O13094" s="1" t="s">
        <v>33629</v>
      </c>
      <c r="P13094">
        <v>376.04399999999998</v>
      </c>
      <c r="Q13094" s="1" t="s">
        <v>97318</v>
      </c>
      <c r="R13094" s="1" t="s">
        <v>97319</v>
      </c>
      <c r="S13094" s="1" t="s">
        <v>97320</v>
      </c>
      <c r="T13094">
        <v>31.337</v>
      </c>
    </row>
    <row r="13095" spans="1:22" x14ac:dyDescent="0.2">
      <c r="A13095">
        <v>34</v>
      </c>
      <c r="B13095" s="1" t="s">
        <v>22</v>
      </c>
      <c r="C13095" s="1" t="s">
        <v>23</v>
      </c>
      <c r="D13095" s="1" t="s">
        <v>24</v>
      </c>
      <c r="E13095" s="1" t="s">
        <v>25</v>
      </c>
      <c r="F13095" s="1" t="s">
        <v>26</v>
      </c>
      <c r="G13095" s="1" t="s">
        <v>27</v>
      </c>
      <c r="H13095" s="2">
        <v>43739</v>
      </c>
      <c r="I13095" s="2">
        <v>43830</v>
      </c>
      <c r="J13095" s="2">
        <v>43811</v>
      </c>
      <c r="K13095" s="1" t="s">
        <v>4807</v>
      </c>
      <c r="L13095" s="1" t="s">
        <v>21550</v>
      </c>
      <c r="M13095" s="3">
        <v>0.64583333333333337</v>
      </c>
      <c r="N13095">
        <v>33.021000000000001</v>
      </c>
      <c r="O13095" s="1" t="s">
        <v>33630</v>
      </c>
      <c r="P13095">
        <v>198.126</v>
      </c>
      <c r="Q13095" s="1" t="s">
        <v>97318</v>
      </c>
      <c r="R13095" s="1" t="s">
        <v>97319</v>
      </c>
      <c r="S13095" s="1" t="s">
        <v>97320</v>
      </c>
      <c r="T13095">
        <v>33.021000000000001</v>
      </c>
    </row>
    <row r="13096" spans="1:22" x14ac:dyDescent="0.2">
      <c r="A13096">
        <v>34</v>
      </c>
      <c r="B13096" s="1" t="s">
        <v>22</v>
      </c>
      <c r="C13096" s="1" t="s">
        <v>23</v>
      </c>
      <c r="D13096" s="1" t="s">
        <v>24</v>
      </c>
      <c r="E13096" s="1" t="s">
        <v>25</v>
      </c>
      <c r="F13096" s="1" t="s">
        <v>26</v>
      </c>
      <c r="G13096" s="1" t="s">
        <v>27</v>
      </c>
      <c r="H13096" s="2">
        <v>43739</v>
      </c>
      <c r="I13096" s="2">
        <v>43830</v>
      </c>
      <c r="J13096" s="2">
        <v>43811</v>
      </c>
      <c r="K13096" s="1" t="s">
        <v>5233</v>
      </c>
      <c r="L13096" s="1" t="s">
        <v>21550</v>
      </c>
      <c r="M13096" s="3">
        <v>0.5625</v>
      </c>
      <c r="N13096">
        <v>1.236</v>
      </c>
      <c r="O13096" s="1" t="s">
        <v>33631</v>
      </c>
      <c r="P13096">
        <v>432.6</v>
      </c>
      <c r="Q13096" s="1" t="s">
        <v>97318</v>
      </c>
      <c r="R13096" s="1" t="s">
        <v>97319</v>
      </c>
      <c r="S13096" s="1" t="s">
        <v>97320</v>
      </c>
      <c r="T13096">
        <v>1.236</v>
      </c>
    </row>
    <row r="13097" spans="1:22" x14ac:dyDescent="0.2">
      <c r="A13097">
        <v>34</v>
      </c>
      <c r="B13097" s="1" t="s">
        <v>22</v>
      </c>
      <c r="C13097" s="1" t="s">
        <v>23</v>
      </c>
      <c r="D13097" s="1" t="s">
        <v>24</v>
      </c>
      <c r="E13097" s="1" t="s">
        <v>25</v>
      </c>
      <c r="F13097" s="1" t="s">
        <v>26</v>
      </c>
      <c r="G13097" s="1" t="s">
        <v>27</v>
      </c>
      <c r="H13097" s="2">
        <v>43739</v>
      </c>
      <c r="I13097" s="2">
        <v>43830</v>
      </c>
      <c r="J13097" s="2">
        <v>43811</v>
      </c>
      <c r="K13097" s="1" t="s">
        <v>5233</v>
      </c>
      <c r="L13097" s="1" t="s">
        <v>21550</v>
      </c>
      <c r="M13097" s="3">
        <v>0.64583333333333337</v>
      </c>
      <c r="O13097" s="1"/>
      <c r="Q13097" s="1"/>
      <c r="R13097" s="1"/>
      <c r="S13097" s="1"/>
      <c r="U13097">
        <v>1.0720000000000001</v>
      </c>
      <c r="V13097">
        <v>117.92</v>
      </c>
    </row>
    <row r="13098" spans="1:22" x14ac:dyDescent="0.2">
      <c r="A13098">
        <v>34</v>
      </c>
      <c r="B13098" s="1" t="s">
        <v>22</v>
      </c>
      <c r="C13098" s="1" t="s">
        <v>23</v>
      </c>
      <c r="D13098" s="1" t="s">
        <v>24</v>
      </c>
      <c r="E13098" s="1" t="s">
        <v>25</v>
      </c>
      <c r="F13098" s="1" t="s">
        <v>26</v>
      </c>
      <c r="G13098" s="1" t="s">
        <v>27</v>
      </c>
      <c r="H13098" s="2">
        <v>43739</v>
      </c>
      <c r="I13098" s="2">
        <v>43830</v>
      </c>
      <c r="J13098" s="2">
        <v>43811</v>
      </c>
      <c r="K13098" s="1" t="s">
        <v>570</v>
      </c>
      <c r="L13098" s="1" t="s">
        <v>21550</v>
      </c>
      <c r="M13098" s="3">
        <v>0.39583333333333331</v>
      </c>
      <c r="N13098">
        <v>2.3140000000000001</v>
      </c>
      <c r="O13098" s="1" t="s">
        <v>33632</v>
      </c>
      <c r="P13098">
        <v>495.19600000000003</v>
      </c>
      <c r="Q13098" s="1" t="s">
        <v>97318</v>
      </c>
      <c r="R13098" s="1" t="s">
        <v>97319</v>
      </c>
      <c r="S13098" s="1" t="s">
        <v>97320</v>
      </c>
      <c r="T13098">
        <v>2.3140000000000001</v>
      </c>
    </row>
    <row r="13099" spans="1:22" x14ac:dyDescent="0.2">
      <c r="A13099">
        <v>34</v>
      </c>
      <c r="B13099" s="1" t="s">
        <v>22</v>
      </c>
      <c r="C13099" s="1" t="s">
        <v>23</v>
      </c>
      <c r="D13099" s="1" t="s">
        <v>24</v>
      </c>
      <c r="E13099" s="1" t="s">
        <v>25</v>
      </c>
      <c r="F13099" s="1" t="s">
        <v>26</v>
      </c>
      <c r="G13099" s="1" t="s">
        <v>27</v>
      </c>
      <c r="H13099" s="2">
        <v>43739</v>
      </c>
      <c r="I13099" s="2">
        <v>43830</v>
      </c>
      <c r="J13099" s="2">
        <v>43811</v>
      </c>
      <c r="K13099" s="1" t="s">
        <v>570</v>
      </c>
      <c r="L13099" s="1" t="s">
        <v>21550</v>
      </c>
      <c r="M13099" s="3">
        <v>0.47916666666666669</v>
      </c>
      <c r="N13099">
        <v>2.5169999999999999</v>
      </c>
      <c r="O13099" s="1" t="s">
        <v>33633</v>
      </c>
      <c r="P13099">
        <v>767.68499999999995</v>
      </c>
      <c r="Q13099" s="1" t="s">
        <v>97318</v>
      </c>
      <c r="R13099" s="1" t="s">
        <v>97319</v>
      </c>
      <c r="S13099" s="1" t="s">
        <v>97320</v>
      </c>
      <c r="T13099">
        <v>2.5169999999999999</v>
      </c>
    </row>
    <row r="13100" spans="1:22" x14ac:dyDescent="0.2">
      <c r="A13100">
        <v>34</v>
      </c>
      <c r="B13100" s="1" t="s">
        <v>22</v>
      </c>
      <c r="C13100" s="1" t="s">
        <v>23</v>
      </c>
      <c r="D13100" s="1" t="s">
        <v>24</v>
      </c>
      <c r="E13100" s="1" t="s">
        <v>25</v>
      </c>
      <c r="F13100" s="1" t="s">
        <v>26</v>
      </c>
      <c r="G13100" s="1" t="s">
        <v>27</v>
      </c>
      <c r="H13100" s="2">
        <v>43739</v>
      </c>
      <c r="I13100" s="2">
        <v>43830</v>
      </c>
      <c r="J13100" s="2">
        <v>43811</v>
      </c>
      <c r="K13100" s="1" t="s">
        <v>570</v>
      </c>
      <c r="L13100" s="1" t="s">
        <v>21550</v>
      </c>
      <c r="M13100" s="3">
        <v>0.5625</v>
      </c>
      <c r="N13100">
        <v>2.6059999999999999</v>
      </c>
      <c r="O13100" s="1" t="s">
        <v>33634</v>
      </c>
      <c r="P13100">
        <v>794.83</v>
      </c>
      <c r="Q13100" s="1" t="s">
        <v>97318</v>
      </c>
      <c r="R13100" s="1" t="s">
        <v>97319</v>
      </c>
      <c r="S13100" s="1" t="s">
        <v>97320</v>
      </c>
      <c r="T13100">
        <v>2.6059999999999999</v>
      </c>
    </row>
    <row r="13101" spans="1:22" x14ac:dyDescent="0.2">
      <c r="A13101">
        <v>34</v>
      </c>
      <c r="B13101" s="1" t="s">
        <v>22</v>
      </c>
      <c r="C13101" s="1" t="s">
        <v>23</v>
      </c>
      <c r="D13101" s="1" t="s">
        <v>24</v>
      </c>
      <c r="E13101" s="1" t="s">
        <v>25</v>
      </c>
      <c r="F13101" s="1" t="s">
        <v>26</v>
      </c>
      <c r="G13101" s="1" t="s">
        <v>27</v>
      </c>
      <c r="H13101" s="2">
        <v>43739</v>
      </c>
      <c r="I13101" s="2">
        <v>43830</v>
      </c>
      <c r="J13101" s="2">
        <v>43811</v>
      </c>
      <c r="K13101" s="1" t="s">
        <v>570</v>
      </c>
      <c r="L13101" s="1" t="s">
        <v>21550</v>
      </c>
      <c r="M13101" s="3">
        <v>0.64583333333333337</v>
      </c>
      <c r="N13101">
        <v>2.379</v>
      </c>
      <c r="O13101" s="1" t="s">
        <v>33635</v>
      </c>
      <c r="P13101">
        <v>416.32499999999999</v>
      </c>
      <c r="Q13101" s="1" t="s">
        <v>97318</v>
      </c>
      <c r="R13101" s="1" t="s">
        <v>97319</v>
      </c>
      <c r="S13101" s="1" t="s">
        <v>97320</v>
      </c>
      <c r="T13101">
        <v>2.379</v>
      </c>
    </row>
    <row r="13102" spans="1:22" x14ac:dyDescent="0.2">
      <c r="A13102">
        <v>34</v>
      </c>
      <c r="B13102" s="1" t="s">
        <v>22</v>
      </c>
      <c r="C13102" s="1" t="s">
        <v>23</v>
      </c>
      <c r="D13102" s="1" t="s">
        <v>24</v>
      </c>
      <c r="E13102" s="1" t="s">
        <v>25</v>
      </c>
      <c r="F13102" s="1" t="s">
        <v>26</v>
      </c>
      <c r="G13102" s="1" t="s">
        <v>27</v>
      </c>
      <c r="H13102" s="2">
        <v>43739</v>
      </c>
      <c r="I13102" s="2">
        <v>43830</v>
      </c>
      <c r="J13102" s="2">
        <v>43811</v>
      </c>
      <c r="K13102" s="1" t="s">
        <v>5628</v>
      </c>
      <c r="L13102" s="1" t="s">
        <v>21550</v>
      </c>
      <c r="M13102" s="3">
        <v>0.64583333333333337</v>
      </c>
      <c r="N13102">
        <v>0.184</v>
      </c>
      <c r="O13102" s="1" t="s">
        <v>33636</v>
      </c>
      <c r="P13102">
        <v>55.2</v>
      </c>
      <c r="Q13102" s="1" t="s">
        <v>97318</v>
      </c>
      <c r="R13102" s="1" t="s">
        <v>97319</v>
      </c>
      <c r="S13102" s="1" t="s">
        <v>97320</v>
      </c>
      <c r="T13102">
        <v>0.184</v>
      </c>
    </row>
    <row r="13103" spans="1:22" x14ac:dyDescent="0.2">
      <c r="A13103">
        <v>34</v>
      </c>
      <c r="B13103" s="1" t="s">
        <v>22</v>
      </c>
      <c r="C13103" s="1" t="s">
        <v>23</v>
      </c>
      <c r="D13103" s="1" t="s">
        <v>24</v>
      </c>
      <c r="E13103" s="1" t="s">
        <v>25</v>
      </c>
      <c r="F13103" s="1" t="s">
        <v>26</v>
      </c>
      <c r="G13103" s="1" t="s">
        <v>27</v>
      </c>
      <c r="H13103" s="2">
        <v>43739</v>
      </c>
      <c r="I13103" s="2">
        <v>43830</v>
      </c>
      <c r="J13103" s="2">
        <v>43811</v>
      </c>
      <c r="K13103" s="1" t="s">
        <v>472</v>
      </c>
      <c r="L13103" s="1" t="s">
        <v>21550</v>
      </c>
      <c r="M13103" s="3">
        <v>0.47916666666666669</v>
      </c>
      <c r="N13103">
        <v>0.28100000000000003</v>
      </c>
      <c r="O13103" s="1" t="s">
        <v>33637</v>
      </c>
      <c r="P13103">
        <v>56.2</v>
      </c>
      <c r="Q13103" s="1" t="s">
        <v>97318</v>
      </c>
      <c r="R13103" s="1" t="s">
        <v>97319</v>
      </c>
      <c r="S13103" s="1" t="s">
        <v>97320</v>
      </c>
      <c r="T13103">
        <v>0.28100000000000003</v>
      </c>
    </row>
    <row r="13104" spans="1:22" x14ac:dyDescent="0.2">
      <c r="A13104">
        <v>34</v>
      </c>
      <c r="B13104" s="1" t="s">
        <v>22</v>
      </c>
      <c r="C13104" s="1" t="s">
        <v>23</v>
      </c>
      <c r="D13104" s="1" t="s">
        <v>24</v>
      </c>
      <c r="E13104" s="1" t="s">
        <v>25</v>
      </c>
      <c r="F13104" s="1" t="s">
        <v>26</v>
      </c>
      <c r="G13104" s="1" t="s">
        <v>27</v>
      </c>
      <c r="H13104" s="2">
        <v>43739</v>
      </c>
      <c r="I13104" s="2">
        <v>43830</v>
      </c>
      <c r="J13104" s="2">
        <v>43811</v>
      </c>
      <c r="K13104" s="1" t="s">
        <v>472</v>
      </c>
      <c r="L13104" s="1" t="s">
        <v>21550</v>
      </c>
      <c r="M13104" s="3">
        <v>0.64583333333333337</v>
      </c>
      <c r="N13104">
        <v>0.308</v>
      </c>
      <c r="O13104" s="1" t="s">
        <v>33638</v>
      </c>
      <c r="P13104">
        <v>61.6</v>
      </c>
      <c r="Q13104" s="1" t="s">
        <v>97318</v>
      </c>
      <c r="R13104" s="1" t="s">
        <v>97319</v>
      </c>
      <c r="S13104" s="1" t="s">
        <v>97320</v>
      </c>
      <c r="T13104">
        <v>0.308</v>
      </c>
    </row>
    <row r="13105" spans="1:22" x14ac:dyDescent="0.2">
      <c r="A13105">
        <v>34</v>
      </c>
      <c r="B13105" s="1" t="s">
        <v>22</v>
      </c>
      <c r="C13105" s="1" t="s">
        <v>23</v>
      </c>
      <c r="D13105" s="1" t="s">
        <v>24</v>
      </c>
      <c r="E13105" s="1" t="s">
        <v>25</v>
      </c>
      <c r="F13105" s="1" t="s">
        <v>26</v>
      </c>
      <c r="G13105" s="1" t="s">
        <v>27</v>
      </c>
      <c r="H13105" s="2">
        <v>43739</v>
      </c>
      <c r="I13105" s="2">
        <v>43830</v>
      </c>
      <c r="J13105" s="2">
        <v>43811</v>
      </c>
      <c r="K13105" s="1" t="s">
        <v>4372</v>
      </c>
      <c r="L13105" s="1" t="s">
        <v>21550</v>
      </c>
      <c r="M13105" s="3">
        <v>0.64583333333333337</v>
      </c>
      <c r="N13105">
        <v>0.26</v>
      </c>
      <c r="O13105" s="1" t="s">
        <v>33639</v>
      </c>
      <c r="P13105">
        <v>52</v>
      </c>
      <c r="Q13105" s="1" t="s">
        <v>97318</v>
      </c>
      <c r="R13105" s="1" t="s">
        <v>97319</v>
      </c>
      <c r="S13105" s="1" t="s">
        <v>97320</v>
      </c>
      <c r="T13105">
        <v>0.26</v>
      </c>
    </row>
    <row r="13106" spans="1:22" x14ac:dyDescent="0.2">
      <c r="A13106">
        <v>34</v>
      </c>
      <c r="B13106" s="1" t="s">
        <v>22</v>
      </c>
      <c r="C13106" s="1" t="s">
        <v>23</v>
      </c>
      <c r="D13106" s="1" t="s">
        <v>24</v>
      </c>
      <c r="E13106" s="1" t="s">
        <v>25</v>
      </c>
      <c r="F13106" s="1" t="s">
        <v>26</v>
      </c>
      <c r="G13106" s="1" t="s">
        <v>27</v>
      </c>
      <c r="H13106" s="2">
        <v>43739</v>
      </c>
      <c r="I13106" s="2">
        <v>43830</v>
      </c>
      <c r="J13106" s="2">
        <v>43811</v>
      </c>
      <c r="K13106" s="1" t="s">
        <v>6359</v>
      </c>
      <c r="L13106" s="1" t="s">
        <v>21550</v>
      </c>
      <c r="M13106" s="3">
        <v>0.64583333333333337</v>
      </c>
      <c r="N13106">
        <v>0.17699999999999999</v>
      </c>
      <c r="O13106" s="1" t="s">
        <v>33640</v>
      </c>
      <c r="P13106">
        <v>106.2</v>
      </c>
      <c r="Q13106" s="1" t="s">
        <v>97318</v>
      </c>
      <c r="R13106" s="1" t="s">
        <v>97319</v>
      </c>
      <c r="S13106" s="1" t="s">
        <v>97320</v>
      </c>
      <c r="T13106">
        <v>0.17699999999999999</v>
      </c>
    </row>
    <row r="13107" spans="1:22" x14ac:dyDescent="0.2">
      <c r="A13107">
        <v>34</v>
      </c>
      <c r="B13107" s="1" t="s">
        <v>22</v>
      </c>
      <c r="C13107" s="1" t="s">
        <v>23</v>
      </c>
      <c r="D13107" s="1" t="s">
        <v>24</v>
      </c>
      <c r="E13107" s="1" t="s">
        <v>25</v>
      </c>
      <c r="F13107" s="1" t="s">
        <v>26</v>
      </c>
      <c r="G13107" s="1" t="s">
        <v>27</v>
      </c>
      <c r="H13107" s="2">
        <v>43739</v>
      </c>
      <c r="I13107" s="2">
        <v>43830</v>
      </c>
      <c r="J13107" s="2">
        <v>43811</v>
      </c>
      <c r="K13107" s="1" t="s">
        <v>3304</v>
      </c>
      <c r="L13107" s="1" t="s">
        <v>21550</v>
      </c>
      <c r="M13107" s="3">
        <v>0.64583333333333337</v>
      </c>
      <c r="N13107">
        <v>1.4510000000000001</v>
      </c>
      <c r="O13107" s="1" t="s">
        <v>33641</v>
      </c>
      <c r="P13107">
        <v>362.75</v>
      </c>
      <c r="Q13107" s="1" t="s">
        <v>97318</v>
      </c>
      <c r="R13107" s="1" t="s">
        <v>97319</v>
      </c>
      <c r="S13107" s="1" t="s">
        <v>97320</v>
      </c>
      <c r="T13107">
        <v>1.4510000000000001</v>
      </c>
    </row>
    <row r="13108" spans="1:22" x14ac:dyDescent="0.2">
      <c r="A13108">
        <v>34</v>
      </c>
      <c r="B13108" s="1" t="s">
        <v>22</v>
      </c>
      <c r="C13108" s="1" t="s">
        <v>23</v>
      </c>
      <c r="D13108" s="1" t="s">
        <v>24</v>
      </c>
      <c r="E13108" s="1" t="s">
        <v>25</v>
      </c>
      <c r="F13108" s="1" t="s">
        <v>26</v>
      </c>
      <c r="G13108" s="1" t="s">
        <v>27</v>
      </c>
      <c r="H13108" s="2">
        <v>43739</v>
      </c>
      <c r="I13108" s="2">
        <v>43830</v>
      </c>
      <c r="J13108" s="2">
        <v>43811</v>
      </c>
      <c r="K13108" s="1" t="s">
        <v>3306</v>
      </c>
      <c r="L13108" s="1" t="s">
        <v>21550</v>
      </c>
      <c r="M13108" s="3">
        <v>0.5625</v>
      </c>
      <c r="N13108">
        <v>1.1870000000000001</v>
      </c>
      <c r="O13108" s="1" t="s">
        <v>33642</v>
      </c>
      <c r="P13108">
        <v>988.77099999999996</v>
      </c>
      <c r="Q13108" s="1" t="s">
        <v>97318</v>
      </c>
      <c r="R13108" s="1" t="s">
        <v>97319</v>
      </c>
      <c r="S13108" s="1" t="s">
        <v>97320</v>
      </c>
      <c r="T13108">
        <v>1.1870000000000001</v>
      </c>
    </row>
    <row r="13109" spans="1:22" x14ac:dyDescent="0.2">
      <c r="A13109">
        <v>34</v>
      </c>
      <c r="B13109" s="1" t="s">
        <v>22</v>
      </c>
      <c r="C13109" s="1" t="s">
        <v>23</v>
      </c>
      <c r="D13109" s="1" t="s">
        <v>24</v>
      </c>
      <c r="E13109" s="1" t="s">
        <v>25</v>
      </c>
      <c r="F13109" s="1" t="s">
        <v>26</v>
      </c>
      <c r="G13109" s="1" t="s">
        <v>27</v>
      </c>
      <c r="H13109" s="2">
        <v>43739</v>
      </c>
      <c r="I13109" s="2">
        <v>43830</v>
      </c>
      <c r="J13109" s="2">
        <v>43811</v>
      </c>
      <c r="K13109" s="1" t="s">
        <v>3306</v>
      </c>
      <c r="L13109" s="1" t="s">
        <v>21550</v>
      </c>
      <c r="M13109" s="3">
        <v>0.64583333333333337</v>
      </c>
      <c r="N13109">
        <v>1.2969999999999999</v>
      </c>
      <c r="O13109" s="1" t="s">
        <v>33643</v>
      </c>
      <c r="P13109">
        <v>1080.4010000000001</v>
      </c>
      <c r="Q13109" s="1" t="s">
        <v>97318</v>
      </c>
      <c r="R13109" s="1" t="s">
        <v>97319</v>
      </c>
      <c r="S13109" s="1" t="s">
        <v>97320</v>
      </c>
      <c r="T13109">
        <v>1.2969999999999999</v>
      </c>
    </row>
    <row r="13110" spans="1:22" x14ac:dyDescent="0.2">
      <c r="A13110">
        <v>34</v>
      </c>
      <c r="B13110" s="1" t="s">
        <v>22</v>
      </c>
      <c r="C13110" s="1" t="s">
        <v>23</v>
      </c>
      <c r="D13110" s="1" t="s">
        <v>24</v>
      </c>
      <c r="E13110" s="1" t="s">
        <v>25</v>
      </c>
      <c r="F13110" s="1" t="s">
        <v>26</v>
      </c>
      <c r="G13110" s="1" t="s">
        <v>27</v>
      </c>
      <c r="H13110" s="2">
        <v>43739</v>
      </c>
      <c r="I13110" s="2">
        <v>43830</v>
      </c>
      <c r="J13110" s="2">
        <v>43811</v>
      </c>
      <c r="K13110" s="1" t="s">
        <v>1079</v>
      </c>
      <c r="L13110" s="1" t="s">
        <v>21550</v>
      </c>
      <c r="M13110" s="3">
        <v>0.39583333333333331</v>
      </c>
      <c r="N13110">
        <v>2.399</v>
      </c>
      <c r="O13110" s="1" t="s">
        <v>33644</v>
      </c>
      <c r="P13110">
        <v>719.7</v>
      </c>
      <c r="Q13110" s="1" t="s">
        <v>97318</v>
      </c>
      <c r="R13110" s="1" t="s">
        <v>97319</v>
      </c>
      <c r="S13110" s="1" t="s">
        <v>97320</v>
      </c>
      <c r="T13110">
        <v>2.399</v>
      </c>
    </row>
    <row r="13111" spans="1:22" x14ac:dyDescent="0.2">
      <c r="A13111">
        <v>34</v>
      </c>
      <c r="B13111" s="1" t="s">
        <v>22</v>
      </c>
      <c r="C13111" s="1" t="s">
        <v>23</v>
      </c>
      <c r="D13111" s="1" t="s">
        <v>24</v>
      </c>
      <c r="E13111" s="1" t="s">
        <v>25</v>
      </c>
      <c r="F13111" s="1" t="s">
        <v>26</v>
      </c>
      <c r="G13111" s="1" t="s">
        <v>27</v>
      </c>
      <c r="H13111" s="2">
        <v>43739</v>
      </c>
      <c r="I13111" s="2">
        <v>43830</v>
      </c>
      <c r="J13111" s="2">
        <v>43811</v>
      </c>
      <c r="K13111" s="1" t="s">
        <v>1079</v>
      </c>
      <c r="L13111" s="1" t="s">
        <v>21550</v>
      </c>
      <c r="M13111" s="3">
        <v>0.47916666666666669</v>
      </c>
      <c r="N13111">
        <v>2.1459999999999999</v>
      </c>
      <c r="O13111" s="1" t="s">
        <v>33115</v>
      </c>
      <c r="P13111">
        <v>1287.5999999999999</v>
      </c>
      <c r="Q13111" s="1" t="s">
        <v>97318</v>
      </c>
      <c r="R13111" s="1" t="s">
        <v>97319</v>
      </c>
      <c r="S13111" s="1" t="s">
        <v>97320</v>
      </c>
      <c r="T13111">
        <v>2.1459999999999999</v>
      </c>
    </row>
    <row r="13112" spans="1:22" x14ac:dyDescent="0.2">
      <c r="A13112">
        <v>34</v>
      </c>
      <c r="B13112" s="1" t="s">
        <v>22</v>
      </c>
      <c r="C13112" s="1" t="s">
        <v>23</v>
      </c>
      <c r="D13112" s="1" t="s">
        <v>24</v>
      </c>
      <c r="E13112" s="1" t="s">
        <v>25</v>
      </c>
      <c r="F13112" s="1" t="s">
        <v>26</v>
      </c>
      <c r="G13112" s="1" t="s">
        <v>27</v>
      </c>
      <c r="H13112" s="2">
        <v>43739</v>
      </c>
      <c r="I13112" s="2">
        <v>43830</v>
      </c>
      <c r="J13112" s="2">
        <v>43811</v>
      </c>
      <c r="K13112" s="1" t="s">
        <v>1079</v>
      </c>
      <c r="L13112" s="1" t="s">
        <v>21550</v>
      </c>
      <c r="M13112" s="3">
        <v>0.5625</v>
      </c>
      <c r="O13112" s="1"/>
      <c r="Q13112" s="1"/>
      <c r="R13112" s="1"/>
      <c r="S13112" s="1"/>
      <c r="U13112">
        <v>2.0979999999999999</v>
      </c>
      <c r="V13112">
        <v>629.4</v>
      </c>
    </row>
    <row r="13113" spans="1:22" x14ac:dyDescent="0.2">
      <c r="A13113">
        <v>34</v>
      </c>
      <c r="B13113" s="1" t="s">
        <v>22</v>
      </c>
      <c r="C13113" s="1" t="s">
        <v>23</v>
      </c>
      <c r="D13113" s="1" t="s">
        <v>24</v>
      </c>
      <c r="E13113" s="1" t="s">
        <v>25</v>
      </c>
      <c r="F13113" s="1" t="s">
        <v>26</v>
      </c>
      <c r="G13113" s="1" t="s">
        <v>27</v>
      </c>
      <c r="H13113" s="2">
        <v>43739</v>
      </c>
      <c r="I13113" s="2">
        <v>43830</v>
      </c>
      <c r="J13113" s="2">
        <v>43811</v>
      </c>
      <c r="K13113" s="1" t="s">
        <v>1079</v>
      </c>
      <c r="L13113" s="1" t="s">
        <v>21550</v>
      </c>
      <c r="M13113" s="3">
        <v>0.64583333333333337</v>
      </c>
      <c r="N13113">
        <v>2.4769999999999999</v>
      </c>
      <c r="O13113" s="1" t="s">
        <v>33645</v>
      </c>
      <c r="P13113">
        <v>743.1</v>
      </c>
      <c r="Q13113" s="1" t="s">
        <v>97318</v>
      </c>
      <c r="R13113" s="1" t="s">
        <v>97319</v>
      </c>
      <c r="S13113" s="1" t="s">
        <v>97320</v>
      </c>
      <c r="T13113">
        <v>2.4769999999999999</v>
      </c>
    </row>
    <row r="13114" spans="1:22" x14ac:dyDescent="0.2">
      <c r="A13114">
        <v>34</v>
      </c>
      <c r="B13114" s="1" t="s">
        <v>22</v>
      </c>
      <c r="C13114" s="1" t="s">
        <v>23</v>
      </c>
      <c r="D13114" s="1" t="s">
        <v>24</v>
      </c>
      <c r="E13114" s="1" t="s">
        <v>25</v>
      </c>
      <c r="F13114" s="1" t="s">
        <v>26</v>
      </c>
      <c r="G13114" s="1" t="s">
        <v>27</v>
      </c>
      <c r="H13114" s="2">
        <v>43739</v>
      </c>
      <c r="I13114" s="2">
        <v>43830</v>
      </c>
      <c r="J13114" s="2">
        <v>43811</v>
      </c>
      <c r="K13114" s="1" t="s">
        <v>6360</v>
      </c>
      <c r="L13114" s="1" t="s">
        <v>21551</v>
      </c>
      <c r="M13114" s="3">
        <v>0.5625</v>
      </c>
      <c r="N13114">
        <v>101.58</v>
      </c>
      <c r="O13114" s="1" t="s">
        <v>33646</v>
      </c>
      <c r="P13114">
        <v>22000</v>
      </c>
      <c r="Q13114" s="1" t="s">
        <v>97318</v>
      </c>
      <c r="R13114" s="1" t="s">
        <v>97319</v>
      </c>
      <c r="S13114" s="1" t="s">
        <v>97320</v>
      </c>
      <c r="T13114">
        <v>101.58</v>
      </c>
    </row>
    <row r="13115" spans="1:22" x14ac:dyDescent="0.2">
      <c r="A13115">
        <v>34</v>
      </c>
      <c r="B13115" s="1" t="s">
        <v>22</v>
      </c>
      <c r="C13115" s="1" t="s">
        <v>23</v>
      </c>
      <c r="D13115" s="1" t="s">
        <v>24</v>
      </c>
      <c r="E13115" s="1" t="s">
        <v>25</v>
      </c>
      <c r="F13115" s="1" t="s">
        <v>26</v>
      </c>
      <c r="G13115" s="1" t="s">
        <v>27</v>
      </c>
      <c r="H13115" s="2">
        <v>43739</v>
      </c>
      <c r="I13115" s="2">
        <v>43830</v>
      </c>
      <c r="J13115" s="2">
        <v>43811</v>
      </c>
      <c r="K13115" s="1" t="s">
        <v>528</v>
      </c>
      <c r="L13115" s="1" t="s">
        <v>21551</v>
      </c>
      <c r="M13115" s="3">
        <v>0.47916666666666669</v>
      </c>
      <c r="N13115">
        <v>100.646</v>
      </c>
      <c r="O13115" s="1" t="s">
        <v>33647</v>
      </c>
      <c r="P13115">
        <v>13000</v>
      </c>
      <c r="Q13115" s="1" t="s">
        <v>97318</v>
      </c>
      <c r="R13115" s="1" t="s">
        <v>97319</v>
      </c>
      <c r="S13115" s="1" t="s">
        <v>97320</v>
      </c>
      <c r="T13115">
        <v>100.646</v>
      </c>
    </row>
    <row r="13116" spans="1:22" x14ac:dyDescent="0.2">
      <c r="A13116">
        <v>34</v>
      </c>
      <c r="B13116" s="1" t="s">
        <v>22</v>
      </c>
      <c r="C13116" s="1" t="s">
        <v>23</v>
      </c>
      <c r="D13116" s="1" t="s">
        <v>24</v>
      </c>
      <c r="E13116" s="1" t="s">
        <v>25</v>
      </c>
      <c r="F13116" s="1" t="s">
        <v>26</v>
      </c>
      <c r="G13116" s="1" t="s">
        <v>27</v>
      </c>
      <c r="H13116" s="2">
        <v>43739</v>
      </c>
      <c r="I13116" s="2">
        <v>43830</v>
      </c>
      <c r="J13116" s="2">
        <v>43811</v>
      </c>
      <c r="K13116" s="1" t="s">
        <v>3317</v>
      </c>
      <c r="L13116" s="1" t="s">
        <v>21551</v>
      </c>
      <c r="M13116" s="3">
        <v>0.47916666666666669</v>
      </c>
      <c r="N13116">
        <v>100.551</v>
      </c>
      <c r="O13116" s="1" t="s">
        <v>33648</v>
      </c>
      <c r="P13116">
        <v>7000</v>
      </c>
      <c r="Q13116" s="1" t="s">
        <v>97318</v>
      </c>
      <c r="R13116" s="1" t="s">
        <v>97319</v>
      </c>
      <c r="S13116" s="1" t="s">
        <v>97320</v>
      </c>
      <c r="T13116">
        <v>100.551</v>
      </c>
    </row>
    <row r="13117" spans="1:22" x14ac:dyDescent="0.2">
      <c r="A13117">
        <v>34</v>
      </c>
      <c r="B13117" s="1" t="s">
        <v>22</v>
      </c>
      <c r="C13117" s="1" t="s">
        <v>23</v>
      </c>
      <c r="D13117" s="1" t="s">
        <v>24</v>
      </c>
      <c r="E13117" s="1" t="s">
        <v>25</v>
      </c>
      <c r="F13117" s="1" t="s">
        <v>26</v>
      </c>
      <c r="G13117" s="1" t="s">
        <v>27</v>
      </c>
      <c r="H13117" s="2">
        <v>43739</v>
      </c>
      <c r="I13117" s="2">
        <v>43830</v>
      </c>
      <c r="J13117" s="2">
        <v>43811</v>
      </c>
      <c r="K13117" s="1" t="s">
        <v>4207</v>
      </c>
      <c r="L13117" s="1" t="s">
        <v>21551</v>
      </c>
      <c r="M13117" s="3">
        <v>0.47916666666666669</v>
      </c>
      <c r="O13117" s="1"/>
      <c r="Q13117" s="1"/>
      <c r="R13117" s="1"/>
      <c r="S13117" s="1"/>
      <c r="U13117">
        <v>147.827</v>
      </c>
      <c r="V13117">
        <v>510000</v>
      </c>
    </row>
    <row r="13118" spans="1:22" x14ac:dyDescent="0.2">
      <c r="A13118">
        <v>34</v>
      </c>
      <c r="B13118" s="1" t="s">
        <v>22</v>
      </c>
      <c r="C13118" s="1" t="s">
        <v>23</v>
      </c>
      <c r="D13118" s="1" t="s">
        <v>24</v>
      </c>
      <c r="E13118" s="1" t="s">
        <v>25</v>
      </c>
      <c r="F13118" s="1" t="s">
        <v>26</v>
      </c>
      <c r="G13118" s="1" t="s">
        <v>27</v>
      </c>
      <c r="H13118" s="2">
        <v>43739</v>
      </c>
      <c r="I13118" s="2">
        <v>43830</v>
      </c>
      <c r="J13118" s="2">
        <v>43811</v>
      </c>
      <c r="K13118" s="1" t="s">
        <v>263</v>
      </c>
      <c r="L13118" s="1" t="s">
        <v>21551</v>
      </c>
      <c r="M13118" s="3">
        <v>0.47916666666666669</v>
      </c>
      <c r="N13118">
        <v>101.19</v>
      </c>
      <c r="O13118" s="1" t="s">
        <v>33649</v>
      </c>
      <c r="P13118">
        <v>10000</v>
      </c>
      <c r="Q13118" s="1" t="s">
        <v>97318</v>
      </c>
      <c r="R13118" s="1" t="s">
        <v>97319</v>
      </c>
      <c r="S13118" s="1" t="s">
        <v>97320</v>
      </c>
      <c r="T13118">
        <v>101.19</v>
      </c>
    </row>
    <row r="13119" spans="1:22" x14ac:dyDescent="0.2">
      <c r="A13119">
        <v>34</v>
      </c>
      <c r="B13119" s="1" t="s">
        <v>22</v>
      </c>
      <c r="C13119" s="1" t="s">
        <v>23</v>
      </c>
      <c r="D13119" s="1" t="s">
        <v>24</v>
      </c>
      <c r="E13119" s="1" t="s">
        <v>25</v>
      </c>
      <c r="F13119" s="1" t="s">
        <v>26</v>
      </c>
      <c r="G13119" s="1" t="s">
        <v>27</v>
      </c>
      <c r="H13119" s="2">
        <v>43739</v>
      </c>
      <c r="I13119" s="2">
        <v>43830</v>
      </c>
      <c r="J13119" s="2">
        <v>43811</v>
      </c>
      <c r="K13119" s="1" t="s">
        <v>3328</v>
      </c>
      <c r="L13119" s="1" t="s">
        <v>21551</v>
      </c>
      <c r="M13119" s="3">
        <v>0.47916666666666669</v>
      </c>
      <c r="N13119">
        <v>100.613</v>
      </c>
      <c r="O13119" s="1" t="s">
        <v>33650</v>
      </c>
      <c r="P13119">
        <v>46000</v>
      </c>
      <c r="Q13119" s="1" t="s">
        <v>97318</v>
      </c>
      <c r="R13119" s="1" t="s">
        <v>97319</v>
      </c>
      <c r="S13119" s="1" t="s">
        <v>97320</v>
      </c>
      <c r="T13119">
        <v>100.613</v>
      </c>
    </row>
    <row r="13120" spans="1:22" x14ac:dyDescent="0.2">
      <c r="A13120">
        <v>34</v>
      </c>
      <c r="B13120" s="1" t="s">
        <v>22</v>
      </c>
      <c r="C13120" s="1" t="s">
        <v>23</v>
      </c>
      <c r="D13120" s="1" t="s">
        <v>24</v>
      </c>
      <c r="E13120" s="1" t="s">
        <v>25</v>
      </c>
      <c r="F13120" s="1" t="s">
        <v>26</v>
      </c>
      <c r="G13120" s="1" t="s">
        <v>27</v>
      </c>
      <c r="H13120" s="2">
        <v>43739</v>
      </c>
      <c r="I13120" s="2">
        <v>43830</v>
      </c>
      <c r="J13120" s="2">
        <v>43811</v>
      </c>
      <c r="K13120" s="1" t="s">
        <v>535</v>
      </c>
      <c r="L13120" s="1" t="s">
        <v>21551</v>
      </c>
      <c r="M13120" s="3">
        <v>0.5625</v>
      </c>
      <c r="N13120">
        <v>101.12</v>
      </c>
      <c r="O13120" s="1" t="s">
        <v>33651</v>
      </c>
      <c r="P13120">
        <v>5280000</v>
      </c>
      <c r="Q13120" s="1" t="s">
        <v>97318</v>
      </c>
      <c r="R13120" s="1" t="s">
        <v>97319</v>
      </c>
      <c r="S13120" s="1" t="s">
        <v>97320</v>
      </c>
      <c r="T13120">
        <v>101.12</v>
      </c>
    </row>
    <row r="13121" spans="1:22" x14ac:dyDescent="0.2">
      <c r="A13121">
        <v>34</v>
      </c>
      <c r="B13121" s="1" t="s">
        <v>22</v>
      </c>
      <c r="C13121" s="1" t="s">
        <v>23</v>
      </c>
      <c r="D13121" s="1" t="s">
        <v>24</v>
      </c>
      <c r="E13121" s="1" t="s">
        <v>25</v>
      </c>
      <c r="F13121" s="1" t="s">
        <v>26</v>
      </c>
      <c r="G13121" s="1" t="s">
        <v>27</v>
      </c>
      <c r="H13121" s="2">
        <v>43739</v>
      </c>
      <c r="I13121" s="2">
        <v>43830</v>
      </c>
      <c r="J13121" s="2">
        <v>43811</v>
      </c>
      <c r="K13121" s="1" t="s">
        <v>535</v>
      </c>
      <c r="L13121" s="1" t="s">
        <v>21551</v>
      </c>
      <c r="M13121" s="3">
        <v>0.47916666666666669</v>
      </c>
      <c r="N13121">
        <v>101.107</v>
      </c>
      <c r="O13121" s="1" t="s">
        <v>33652</v>
      </c>
      <c r="P13121">
        <v>20000</v>
      </c>
      <c r="Q13121" s="1" t="s">
        <v>97318</v>
      </c>
      <c r="R13121" s="1" t="s">
        <v>97319</v>
      </c>
      <c r="S13121" s="1" t="s">
        <v>97320</v>
      </c>
      <c r="T13121">
        <v>101.107</v>
      </c>
    </row>
    <row r="13122" spans="1:22" x14ac:dyDescent="0.2">
      <c r="A13122">
        <v>34</v>
      </c>
      <c r="B13122" s="1" t="s">
        <v>22</v>
      </c>
      <c r="C13122" s="1" t="s">
        <v>23</v>
      </c>
      <c r="D13122" s="1" t="s">
        <v>24</v>
      </c>
      <c r="E13122" s="1" t="s">
        <v>25</v>
      </c>
      <c r="F13122" s="1" t="s">
        <v>26</v>
      </c>
      <c r="G13122" s="1" t="s">
        <v>27</v>
      </c>
      <c r="H13122" s="2">
        <v>43739</v>
      </c>
      <c r="I13122" s="2">
        <v>43830</v>
      </c>
      <c r="J13122" s="2">
        <v>43811</v>
      </c>
      <c r="K13122" s="1" t="s">
        <v>757</v>
      </c>
      <c r="L13122" s="1" t="s">
        <v>21551</v>
      </c>
      <c r="M13122" s="3">
        <v>0.47916666666666669</v>
      </c>
      <c r="O13122" s="1"/>
      <c r="Q13122" s="1"/>
      <c r="R13122" s="1"/>
      <c r="S13122" s="1"/>
      <c r="U13122">
        <v>100.79575</v>
      </c>
      <c r="V13122">
        <v>160000</v>
      </c>
    </row>
    <row r="13123" spans="1:22" x14ac:dyDescent="0.2">
      <c r="A13123">
        <v>34</v>
      </c>
      <c r="B13123" s="1" t="s">
        <v>22</v>
      </c>
      <c r="C13123" s="1" t="s">
        <v>23</v>
      </c>
      <c r="D13123" s="1" t="s">
        <v>24</v>
      </c>
      <c r="E13123" s="1" t="s">
        <v>25</v>
      </c>
      <c r="F13123" s="1" t="s">
        <v>26</v>
      </c>
      <c r="G13123" s="1" t="s">
        <v>27</v>
      </c>
      <c r="H13123" s="2">
        <v>43739</v>
      </c>
      <c r="I13123" s="2">
        <v>43830</v>
      </c>
      <c r="J13123" s="2">
        <v>43811</v>
      </c>
      <c r="K13123" s="1" t="s">
        <v>266</v>
      </c>
      <c r="L13123" s="1" t="s">
        <v>21551</v>
      </c>
      <c r="M13123" s="3">
        <v>0.47916666666666669</v>
      </c>
      <c r="N13123">
        <v>102.502</v>
      </c>
      <c r="O13123" s="1" t="s">
        <v>33653</v>
      </c>
      <c r="P13123">
        <v>1000</v>
      </c>
      <c r="Q13123" s="1" t="s">
        <v>97318</v>
      </c>
      <c r="R13123" s="1" t="s">
        <v>97319</v>
      </c>
      <c r="S13123" s="1" t="s">
        <v>97320</v>
      </c>
      <c r="T13123">
        <v>102.502</v>
      </c>
    </row>
    <row r="13124" spans="1:22" x14ac:dyDescent="0.2">
      <c r="A13124">
        <v>34</v>
      </c>
      <c r="B13124" s="1" t="s">
        <v>22</v>
      </c>
      <c r="C13124" s="1" t="s">
        <v>23</v>
      </c>
      <c r="D13124" s="1" t="s">
        <v>24</v>
      </c>
      <c r="E13124" s="1" t="s">
        <v>25</v>
      </c>
      <c r="F13124" s="1" t="s">
        <v>26</v>
      </c>
      <c r="G13124" s="1" t="s">
        <v>27</v>
      </c>
      <c r="H13124" s="2">
        <v>43739</v>
      </c>
      <c r="I13124" s="2">
        <v>43830</v>
      </c>
      <c r="J13124" s="2">
        <v>43811</v>
      </c>
      <c r="K13124" s="1" t="s">
        <v>1672</v>
      </c>
      <c r="L13124" s="1" t="s">
        <v>21551</v>
      </c>
      <c r="M13124" s="3">
        <v>0.47916666666666669</v>
      </c>
      <c r="N13124">
        <v>100.13800000000001</v>
      </c>
      <c r="O13124" s="1" t="s">
        <v>33654</v>
      </c>
      <c r="P13124">
        <v>1000</v>
      </c>
      <c r="Q13124" s="1" t="s">
        <v>97318</v>
      </c>
      <c r="R13124" s="1" t="s">
        <v>97319</v>
      </c>
      <c r="S13124" s="1" t="s">
        <v>97320</v>
      </c>
      <c r="T13124">
        <v>100.13800000000001</v>
      </c>
    </row>
    <row r="13125" spans="1:22" x14ac:dyDescent="0.2">
      <c r="A13125">
        <v>34</v>
      </c>
      <c r="B13125" s="1" t="s">
        <v>22</v>
      </c>
      <c r="C13125" s="1" t="s">
        <v>23</v>
      </c>
      <c r="D13125" s="1" t="s">
        <v>24</v>
      </c>
      <c r="E13125" s="1" t="s">
        <v>25</v>
      </c>
      <c r="F13125" s="1" t="s">
        <v>26</v>
      </c>
      <c r="G13125" s="1" t="s">
        <v>27</v>
      </c>
      <c r="H13125" s="2">
        <v>43739</v>
      </c>
      <c r="I13125" s="2">
        <v>43830</v>
      </c>
      <c r="J13125" s="2">
        <v>43811</v>
      </c>
      <c r="K13125" s="1" t="s">
        <v>540</v>
      </c>
      <c r="L13125" s="1" t="s">
        <v>21551</v>
      </c>
      <c r="M13125" s="3">
        <v>0.5625</v>
      </c>
      <c r="N13125">
        <v>100.1</v>
      </c>
      <c r="O13125" s="1" t="s">
        <v>33655</v>
      </c>
      <c r="P13125">
        <v>5000000</v>
      </c>
      <c r="Q13125" s="1" t="s">
        <v>97318</v>
      </c>
      <c r="R13125" s="1" t="s">
        <v>97319</v>
      </c>
      <c r="S13125" s="1" t="s">
        <v>97320</v>
      </c>
      <c r="T13125">
        <v>100.1</v>
      </c>
    </row>
    <row r="13126" spans="1:22" x14ac:dyDescent="0.2">
      <c r="A13126">
        <v>34</v>
      </c>
      <c r="B13126" s="1" t="s">
        <v>22</v>
      </c>
      <c r="C13126" s="1" t="s">
        <v>23</v>
      </c>
      <c r="D13126" s="1" t="s">
        <v>24</v>
      </c>
      <c r="E13126" s="1" t="s">
        <v>25</v>
      </c>
      <c r="F13126" s="1" t="s">
        <v>26</v>
      </c>
      <c r="G13126" s="1" t="s">
        <v>27</v>
      </c>
      <c r="H13126" s="2">
        <v>43739</v>
      </c>
      <c r="I13126" s="2">
        <v>43830</v>
      </c>
      <c r="J13126" s="2">
        <v>43811</v>
      </c>
      <c r="K13126" s="1" t="s">
        <v>540</v>
      </c>
      <c r="L13126" s="1" t="s">
        <v>21551</v>
      </c>
      <c r="M13126" s="3">
        <v>0.47916666666666669</v>
      </c>
      <c r="N13126">
        <v>100.16</v>
      </c>
      <c r="O13126" s="1" t="s">
        <v>33656</v>
      </c>
      <c r="P13126">
        <v>65000</v>
      </c>
      <c r="Q13126" s="1" t="s">
        <v>97318</v>
      </c>
      <c r="R13126" s="1" t="s">
        <v>97319</v>
      </c>
      <c r="S13126" s="1" t="s">
        <v>97320</v>
      </c>
      <c r="T13126">
        <v>100.16</v>
      </c>
    </row>
    <row r="13127" spans="1:22" x14ac:dyDescent="0.2">
      <c r="A13127">
        <v>34</v>
      </c>
      <c r="B13127" s="1" t="s">
        <v>22</v>
      </c>
      <c r="C13127" s="1" t="s">
        <v>23</v>
      </c>
      <c r="D13127" s="1" t="s">
        <v>24</v>
      </c>
      <c r="E13127" s="1" t="s">
        <v>25</v>
      </c>
      <c r="F13127" s="1" t="s">
        <v>26</v>
      </c>
      <c r="G13127" s="1" t="s">
        <v>27</v>
      </c>
      <c r="H13127" s="2">
        <v>43739</v>
      </c>
      <c r="I13127" s="2">
        <v>43830</v>
      </c>
      <c r="J13127" s="2">
        <v>43811</v>
      </c>
      <c r="K13127" s="1" t="s">
        <v>3324</v>
      </c>
      <c r="L13127" s="1" t="s">
        <v>21551</v>
      </c>
      <c r="M13127" s="3">
        <v>0.5625</v>
      </c>
      <c r="N13127">
        <v>108.12</v>
      </c>
      <c r="O13127" s="1" t="s">
        <v>33657</v>
      </c>
      <c r="P13127">
        <v>9000</v>
      </c>
      <c r="Q13127" s="1" t="s">
        <v>97318</v>
      </c>
      <c r="R13127" s="1" t="s">
        <v>97319</v>
      </c>
      <c r="S13127" s="1" t="s">
        <v>97320</v>
      </c>
      <c r="T13127">
        <v>108.12</v>
      </c>
    </row>
    <row r="13128" spans="1:22" x14ac:dyDescent="0.2">
      <c r="A13128">
        <v>34</v>
      </c>
      <c r="B13128" s="1" t="s">
        <v>22</v>
      </c>
      <c r="C13128" s="1" t="s">
        <v>23</v>
      </c>
      <c r="D13128" s="1" t="s">
        <v>24</v>
      </c>
      <c r="E13128" s="1" t="s">
        <v>25</v>
      </c>
      <c r="F13128" s="1" t="s">
        <v>26</v>
      </c>
      <c r="G13128" s="1" t="s">
        <v>27</v>
      </c>
      <c r="H13128" s="2">
        <v>43739</v>
      </c>
      <c r="I13128" s="2">
        <v>43830</v>
      </c>
      <c r="J13128" s="2">
        <v>43811</v>
      </c>
      <c r="K13128" s="1" t="s">
        <v>3324</v>
      </c>
      <c r="L13128" s="1" t="s">
        <v>21551</v>
      </c>
      <c r="M13128" s="3">
        <v>0.47916666666666669</v>
      </c>
      <c r="N13128">
        <v>108.08416</v>
      </c>
      <c r="O13128" s="1" t="s">
        <v>33658</v>
      </c>
      <c r="P13128">
        <v>2320000</v>
      </c>
      <c r="Q13128" s="1" t="s">
        <v>97318</v>
      </c>
      <c r="R13128" s="1" t="s">
        <v>97319</v>
      </c>
      <c r="S13128" s="1" t="s">
        <v>97320</v>
      </c>
      <c r="T13128">
        <v>108.08416</v>
      </c>
    </row>
    <row r="13129" spans="1:22" x14ac:dyDescent="0.2">
      <c r="A13129">
        <v>34</v>
      </c>
      <c r="B13129" s="1" t="s">
        <v>22</v>
      </c>
      <c r="C13129" s="1" t="s">
        <v>23</v>
      </c>
      <c r="D13129" s="1" t="s">
        <v>24</v>
      </c>
      <c r="E13129" s="1" t="s">
        <v>25</v>
      </c>
      <c r="F13129" s="1" t="s">
        <v>26</v>
      </c>
      <c r="G13129" s="1" t="s">
        <v>27</v>
      </c>
      <c r="H13129" s="2">
        <v>43739</v>
      </c>
      <c r="I13129" s="2">
        <v>43830</v>
      </c>
      <c r="J13129" s="2">
        <v>43811</v>
      </c>
      <c r="K13129" s="1" t="s">
        <v>4221</v>
      </c>
      <c r="L13129" s="1" t="s">
        <v>21551</v>
      </c>
      <c r="M13129" s="3">
        <v>0.47916666666666669</v>
      </c>
      <c r="N13129">
        <v>104.36</v>
      </c>
      <c r="O13129" s="1" t="s">
        <v>33659</v>
      </c>
      <c r="P13129">
        <v>1175000</v>
      </c>
      <c r="Q13129" s="1" t="s">
        <v>97318</v>
      </c>
      <c r="R13129" s="1" t="s">
        <v>97319</v>
      </c>
      <c r="S13129" s="1" t="s">
        <v>97320</v>
      </c>
      <c r="T13129">
        <v>104.36</v>
      </c>
    </row>
    <row r="13130" spans="1:22" x14ac:dyDescent="0.2">
      <c r="A13130">
        <v>34</v>
      </c>
      <c r="B13130" s="1" t="s">
        <v>22</v>
      </c>
      <c r="C13130" s="1" t="s">
        <v>23</v>
      </c>
      <c r="D13130" s="1" t="s">
        <v>24</v>
      </c>
      <c r="E13130" s="1" t="s">
        <v>25</v>
      </c>
      <c r="F13130" s="1" t="s">
        <v>26</v>
      </c>
      <c r="G13130" s="1" t="s">
        <v>27</v>
      </c>
      <c r="H13130" s="2">
        <v>43739</v>
      </c>
      <c r="I13130" s="2">
        <v>43830</v>
      </c>
      <c r="J13130" s="2">
        <v>43811</v>
      </c>
      <c r="K13130" s="1" t="s">
        <v>3299</v>
      </c>
      <c r="L13130" s="1" t="s">
        <v>21551</v>
      </c>
      <c r="M13130" s="3">
        <v>0.47916666666666669</v>
      </c>
      <c r="N13130">
        <v>10.091464999999999</v>
      </c>
      <c r="O13130" s="1" t="s">
        <v>33660</v>
      </c>
      <c r="P13130">
        <v>394671.92895899998</v>
      </c>
      <c r="Q13130" s="1" t="s">
        <v>97318</v>
      </c>
      <c r="R13130" s="1" t="s">
        <v>97319</v>
      </c>
      <c r="S13130" s="1" t="s">
        <v>97320</v>
      </c>
      <c r="T13130">
        <v>10.091464999999999</v>
      </c>
    </row>
    <row r="13131" spans="1:22" x14ac:dyDescent="0.2">
      <c r="A13131">
        <v>34</v>
      </c>
      <c r="B13131" s="1" t="s">
        <v>22</v>
      </c>
      <c r="C13131" s="1" t="s">
        <v>23</v>
      </c>
      <c r="D13131" s="1" t="s">
        <v>24</v>
      </c>
      <c r="E13131" s="1" t="s">
        <v>25</v>
      </c>
      <c r="F13131" s="1" t="s">
        <v>26</v>
      </c>
      <c r="G13131" s="1" t="s">
        <v>27</v>
      </c>
      <c r="H13131" s="2">
        <v>43739</v>
      </c>
      <c r="I13131" s="2">
        <v>43830</v>
      </c>
      <c r="J13131" s="2">
        <v>43811</v>
      </c>
      <c r="K13131" s="1" t="s">
        <v>5109</v>
      </c>
      <c r="L13131" s="1" t="s">
        <v>21551</v>
      </c>
      <c r="M13131" s="3">
        <v>0.47916666666666669</v>
      </c>
      <c r="N13131">
        <v>1.501279</v>
      </c>
      <c r="O13131" s="1" t="s">
        <v>33661</v>
      </c>
      <c r="P13131">
        <v>14267.675867</v>
      </c>
      <c r="Q13131" s="1" t="s">
        <v>97318</v>
      </c>
      <c r="R13131" s="1" t="s">
        <v>97319</v>
      </c>
      <c r="S13131" s="1" t="s">
        <v>97320</v>
      </c>
      <c r="T13131">
        <v>1.501279</v>
      </c>
    </row>
    <row r="13132" spans="1:22" x14ac:dyDescent="0.2">
      <c r="A13132">
        <v>34</v>
      </c>
      <c r="B13132" s="1" t="s">
        <v>22</v>
      </c>
      <c r="C13132" s="1" t="s">
        <v>23</v>
      </c>
      <c r="D13132" s="1" t="s">
        <v>24</v>
      </c>
      <c r="E13132" s="1" t="s">
        <v>25</v>
      </c>
      <c r="F13132" s="1" t="s">
        <v>26</v>
      </c>
      <c r="G13132" s="1" t="s">
        <v>27</v>
      </c>
      <c r="H13132" s="2">
        <v>43739</v>
      </c>
      <c r="I13132" s="2">
        <v>43830</v>
      </c>
      <c r="J13132" s="2">
        <v>43811</v>
      </c>
      <c r="K13132" s="1" t="s">
        <v>2441</v>
      </c>
      <c r="L13132" s="1" t="s">
        <v>21551</v>
      </c>
      <c r="M13132" s="3">
        <v>0.47916666666666669</v>
      </c>
      <c r="N13132">
        <v>114.1</v>
      </c>
      <c r="O13132" s="1" t="s">
        <v>33662</v>
      </c>
      <c r="P13132">
        <v>7000</v>
      </c>
      <c r="Q13132" s="1" t="s">
        <v>97318</v>
      </c>
      <c r="R13132" s="1" t="s">
        <v>97319</v>
      </c>
      <c r="S13132" s="1" t="s">
        <v>97320</v>
      </c>
      <c r="T13132">
        <v>114.1</v>
      </c>
    </row>
    <row r="13133" spans="1:22" x14ac:dyDescent="0.2">
      <c r="A13133">
        <v>34</v>
      </c>
      <c r="B13133" s="1" t="s">
        <v>22</v>
      </c>
      <c r="C13133" s="1" t="s">
        <v>23</v>
      </c>
      <c r="D13133" s="1" t="s">
        <v>24</v>
      </c>
      <c r="E13133" s="1" t="s">
        <v>25</v>
      </c>
      <c r="F13133" s="1" t="s">
        <v>26</v>
      </c>
      <c r="G13133" s="1" t="s">
        <v>27</v>
      </c>
      <c r="H13133" s="2">
        <v>43739</v>
      </c>
      <c r="I13133" s="2">
        <v>43830</v>
      </c>
      <c r="J13133" s="2">
        <v>43811</v>
      </c>
      <c r="K13133" s="1" t="s">
        <v>6361</v>
      </c>
      <c r="L13133" s="1" t="s">
        <v>21551</v>
      </c>
      <c r="M13133" s="3">
        <v>0.5625</v>
      </c>
      <c r="N13133">
        <v>65.146922000000004</v>
      </c>
      <c r="O13133" s="1" t="s">
        <v>33024</v>
      </c>
      <c r="P13133">
        <v>3711.7228580000001</v>
      </c>
      <c r="Q13133" s="1" t="s">
        <v>97318</v>
      </c>
      <c r="R13133" s="1" t="s">
        <v>97319</v>
      </c>
      <c r="S13133" s="1" t="s">
        <v>97320</v>
      </c>
      <c r="T13133">
        <v>65.146922000000004</v>
      </c>
    </row>
    <row r="13134" spans="1:22" x14ac:dyDescent="0.2">
      <c r="A13134">
        <v>34</v>
      </c>
      <c r="B13134" s="1" t="s">
        <v>22</v>
      </c>
      <c r="C13134" s="1" t="s">
        <v>23</v>
      </c>
      <c r="D13134" s="1" t="s">
        <v>24</v>
      </c>
      <c r="E13134" s="1" t="s">
        <v>25</v>
      </c>
      <c r="F13134" s="1" t="s">
        <v>26</v>
      </c>
      <c r="G13134" s="1" t="s">
        <v>27</v>
      </c>
      <c r="H13134" s="2">
        <v>43739</v>
      </c>
      <c r="I13134" s="2">
        <v>43830</v>
      </c>
      <c r="J13134" s="2">
        <v>43811</v>
      </c>
      <c r="K13134" s="1" t="s">
        <v>6361</v>
      </c>
      <c r="L13134" s="1" t="s">
        <v>21551</v>
      </c>
      <c r="M13134" s="3">
        <v>0.47916666666666669</v>
      </c>
      <c r="N13134">
        <v>65.083822999999995</v>
      </c>
      <c r="O13134" s="1" t="s">
        <v>33663</v>
      </c>
      <c r="P13134">
        <v>32168.264770000002</v>
      </c>
      <c r="Q13134" s="1" t="s">
        <v>97318</v>
      </c>
      <c r="R13134" s="1" t="s">
        <v>97319</v>
      </c>
      <c r="S13134" s="1" t="s">
        <v>97320</v>
      </c>
      <c r="T13134">
        <v>65.083822999999995</v>
      </c>
    </row>
    <row r="13135" spans="1:22" x14ac:dyDescent="0.2">
      <c r="A13135">
        <v>34</v>
      </c>
      <c r="B13135" s="1" t="s">
        <v>22</v>
      </c>
      <c r="C13135" s="1" t="s">
        <v>23</v>
      </c>
      <c r="D13135" s="1" t="s">
        <v>24</v>
      </c>
      <c r="E13135" s="1" t="s">
        <v>25</v>
      </c>
      <c r="F13135" s="1" t="s">
        <v>26</v>
      </c>
      <c r="G13135" s="1" t="s">
        <v>27</v>
      </c>
      <c r="H13135" s="2">
        <v>43739</v>
      </c>
      <c r="I13135" s="2">
        <v>43830</v>
      </c>
      <c r="J13135" s="2">
        <v>43811</v>
      </c>
      <c r="K13135" s="1" t="s">
        <v>3333</v>
      </c>
      <c r="L13135" s="1" t="s">
        <v>21551</v>
      </c>
      <c r="M13135" s="3">
        <v>0.5625</v>
      </c>
      <c r="N13135">
        <v>114.69499999999999</v>
      </c>
      <c r="O13135" s="1" t="s">
        <v>33664</v>
      </c>
      <c r="P13135">
        <v>190000</v>
      </c>
      <c r="Q13135" s="1" t="s">
        <v>97318</v>
      </c>
      <c r="R13135" s="1" t="s">
        <v>97319</v>
      </c>
      <c r="S13135" s="1" t="s">
        <v>97320</v>
      </c>
      <c r="T13135">
        <v>114.69499999999999</v>
      </c>
    </row>
    <row r="13136" spans="1:22" x14ac:dyDescent="0.2">
      <c r="A13136">
        <v>34</v>
      </c>
      <c r="B13136" s="1" t="s">
        <v>22</v>
      </c>
      <c r="C13136" s="1" t="s">
        <v>23</v>
      </c>
      <c r="D13136" s="1" t="s">
        <v>24</v>
      </c>
      <c r="E13136" s="1" t="s">
        <v>25</v>
      </c>
      <c r="F13136" s="1" t="s">
        <v>26</v>
      </c>
      <c r="G13136" s="1" t="s">
        <v>27</v>
      </c>
      <c r="H13136" s="2">
        <v>43739</v>
      </c>
      <c r="I13136" s="2">
        <v>43830</v>
      </c>
      <c r="J13136" s="2">
        <v>43811</v>
      </c>
      <c r="K13136" s="1" t="s">
        <v>3333</v>
      </c>
      <c r="L13136" s="1" t="s">
        <v>21551</v>
      </c>
      <c r="M13136" s="3">
        <v>0.47916666666666669</v>
      </c>
      <c r="N13136">
        <v>114.455</v>
      </c>
      <c r="O13136" s="1" t="s">
        <v>33665</v>
      </c>
      <c r="P13136">
        <v>1000000</v>
      </c>
      <c r="Q13136" s="1" t="s">
        <v>97318</v>
      </c>
      <c r="R13136" s="1" t="s">
        <v>97319</v>
      </c>
      <c r="S13136" s="1" t="s">
        <v>97320</v>
      </c>
      <c r="T13136">
        <v>114.455</v>
      </c>
    </row>
    <row r="13137" spans="1:20" x14ac:dyDescent="0.2">
      <c r="A13137">
        <v>34</v>
      </c>
      <c r="B13137" s="1" t="s">
        <v>22</v>
      </c>
      <c r="C13137" s="1" t="s">
        <v>23</v>
      </c>
      <c r="D13137" s="1" t="s">
        <v>24</v>
      </c>
      <c r="E13137" s="1" t="s">
        <v>25</v>
      </c>
      <c r="F13137" s="1" t="s">
        <v>26</v>
      </c>
      <c r="G13137" s="1" t="s">
        <v>27</v>
      </c>
      <c r="H13137" s="2">
        <v>43739</v>
      </c>
      <c r="I13137" s="2">
        <v>43830</v>
      </c>
      <c r="J13137" s="2">
        <v>43811</v>
      </c>
      <c r="K13137" s="1" t="s">
        <v>2990</v>
      </c>
      <c r="L13137" s="1" t="s">
        <v>21551</v>
      </c>
      <c r="M13137" s="3">
        <v>0.47916666666666669</v>
      </c>
      <c r="N13137">
        <v>77.198999999999998</v>
      </c>
      <c r="O13137" s="1" t="s">
        <v>33666</v>
      </c>
      <c r="P13137">
        <v>150000</v>
      </c>
      <c r="Q13137" s="1" t="s">
        <v>97318</v>
      </c>
      <c r="R13137" s="1" t="s">
        <v>97319</v>
      </c>
      <c r="S13137" s="1" t="s">
        <v>97320</v>
      </c>
      <c r="T13137">
        <v>77.198999999999998</v>
      </c>
    </row>
    <row r="13138" spans="1:20" x14ac:dyDescent="0.2">
      <c r="A13138">
        <v>34</v>
      </c>
      <c r="B13138" s="1" t="s">
        <v>22</v>
      </c>
      <c r="C13138" s="1" t="s">
        <v>23</v>
      </c>
      <c r="D13138" s="1" t="s">
        <v>24</v>
      </c>
      <c r="E13138" s="1" t="s">
        <v>25</v>
      </c>
      <c r="F13138" s="1" t="s">
        <v>26</v>
      </c>
      <c r="G13138" s="1" t="s">
        <v>27</v>
      </c>
      <c r="H13138" s="2">
        <v>43739</v>
      </c>
      <c r="I13138" s="2">
        <v>43830</v>
      </c>
      <c r="J13138" s="2">
        <v>43811</v>
      </c>
      <c r="K13138" s="1" t="s">
        <v>1486</v>
      </c>
      <c r="L13138" s="1" t="s">
        <v>21551</v>
      </c>
      <c r="M13138" s="3">
        <v>0.47916666666666669</v>
      </c>
      <c r="N13138">
        <v>123</v>
      </c>
      <c r="O13138" s="1" t="s">
        <v>33667</v>
      </c>
      <c r="P13138">
        <v>2000000</v>
      </c>
      <c r="Q13138" s="1" t="s">
        <v>97318</v>
      </c>
      <c r="R13138" s="1" t="s">
        <v>97319</v>
      </c>
      <c r="S13138" s="1" t="s">
        <v>97320</v>
      </c>
      <c r="T13138">
        <v>123</v>
      </c>
    </row>
    <row r="13139" spans="1:20" x14ac:dyDescent="0.2">
      <c r="A13139">
        <v>34</v>
      </c>
      <c r="B13139" s="1" t="s">
        <v>22</v>
      </c>
      <c r="C13139" s="1" t="s">
        <v>23</v>
      </c>
      <c r="D13139" s="1" t="s">
        <v>24</v>
      </c>
      <c r="E13139" s="1" t="s">
        <v>25</v>
      </c>
      <c r="F13139" s="1" t="s">
        <v>26</v>
      </c>
      <c r="G13139" s="1" t="s">
        <v>27</v>
      </c>
      <c r="H13139" s="2">
        <v>43739</v>
      </c>
      <c r="I13139" s="2">
        <v>43830</v>
      </c>
      <c r="J13139" s="2">
        <v>43811</v>
      </c>
      <c r="K13139" s="1" t="s">
        <v>112</v>
      </c>
      <c r="L13139" s="1" t="s">
        <v>21551</v>
      </c>
      <c r="M13139" s="3">
        <v>0.47916666666666669</v>
      </c>
      <c r="N13139">
        <v>96.813999999999993</v>
      </c>
      <c r="O13139" s="1" t="s">
        <v>33668</v>
      </c>
      <c r="P13139">
        <v>500000</v>
      </c>
      <c r="Q13139" s="1" t="s">
        <v>97318</v>
      </c>
      <c r="R13139" s="1" t="s">
        <v>97319</v>
      </c>
      <c r="S13139" s="1" t="s">
        <v>97320</v>
      </c>
      <c r="T13139">
        <v>96.813999999999993</v>
      </c>
    </row>
    <row r="13140" spans="1:20" x14ac:dyDescent="0.2">
      <c r="A13140">
        <v>34</v>
      </c>
      <c r="B13140" s="1" t="s">
        <v>22</v>
      </c>
      <c r="C13140" s="1" t="s">
        <v>23</v>
      </c>
      <c r="D13140" s="1" t="s">
        <v>24</v>
      </c>
      <c r="E13140" s="1" t="s">
        <v>25</v>
      </c>
      <c r="F13140" s="1" t="s">
        <v>26</v>
      </c>
      <c r="G13140" s="1" t="s">
        <v>27</v>
      </c>
      <c r="H13140" s="2">
        <v>43739</v>
      </c>
      <c r="I13140" s="2">
        <v>43830</v>
      </c>
      <c r="J13140" s="2">
        <v>43811</v>
      </c>
      <c r="K13140" s="1" t="s">
        <v>4698</v>
      </c>
      <c r="L13140" s="1" t="s">
        <v>21551</v>
      </c>
      <c r="M13140" s="3">
        <v>0.64583333333333337</v>
      </c>
      <c r="N13140">
        <v>104.488</v>
      </c>
      <c r="O13140" s="1" t="s">
        <v>33669</v>
      </c>
      <c r="P13140">
        <v>25000</v>
      </c>
      <c r="Q13140" s="1" t="s">
        <v>97318</v>
      </c>
      <c r="R13140" s="1" t="s">
        <v>97319</v>
      </c>
      <c r="S13140" s="1" t="s">
        <v>97320</v>
      </c>
      <c r="T13140">
        <v>104.488</v>
      </c>
    </row>
    <row r="13141" spans="1:20" x14ac:dyDescent="0.2">
      <c r="A13141">
        <v>34</v>
      </c>
      <c r="B13141" s="1" t="s">
        <v>22</v>
      </c>
      <c r="C13141" s="1" t="s">
        <v>23</v>
      </c>
      <c r="D13141" s="1" t="s">
        <v>24</v>
      </c>
      <c r="E13141" s="1" t="s">
        <v>25</v>
      </c>
      <c r="F13141" s="1" t="s">
        <v>26</v>
      </c>
      <c r="G13141" s="1" t="s">
        <v>27</v>
      </c>
      <c r="H13141" s="2">
        <v>43739</v>
      </c>
      <c r="I13141" s="2">
        <v>43830</v>
      </c>
      <c r="J13141" s="2">
        <v>43811</v>
      </c>
      <c r="K13141" s="1" t="s">
        <v>6362</v>
      </c>
      <c r="L13141" s="1" t="s">
        <v>21551</v>
      </c>
      <c r="M13141" s="3">
        <v>0.64583333333333337</v>
      </c>
      <c r="N13141">
        <v>101.494</v>
      </c>
      <c r="O13141" s="1" t="s">
        <v>33670</v>
      </c>
      <c r="P13141">
        <v>1533000</v>
      </c>
      <c r="Q13141" s="1" t="s">
        <v>97318</v>
      </c>
      <c r="R13141" s="1" t="s">
        <v>97319</v>
      </c>
      <c r="S13141" s="1" t="s">
        <v>97320</v>
      </c>
      <c r="T13141">
        <v>101.494</v>
      </c>
    </row>
    <row r="13142" spans="1:20" x14ac:dyDescent="0.2">
      <c r="A13142">
        <v>34</v>
      </c>
      <c r="B13142" s="1" t="s">
        <v>22</v>
      </c>
      <c r="C13142" s="1" t="s">
        <v>23</v>
      </c>
      <c r="D13142" s="1" t="s">
        <v>24</v>
      </c>
      <c r="E13142" s="1" t="s">
        <v>25</v>
      </c>
      <c r="F13142" s="1" t="s">
        <v>26</v>
      </c>
      <c r="G13142" s="1" t="s">
        <v>27</v>
      </c>
      <c r="H13142" s="2">
        <v>43739</v>
      </c>
      <c r="I13142" s="2">
        <v>43830</v>
      </c>
      <c r="J13142" s="2">
        <v>43811</v>
      </c>
      <c r="K13142" s="1" t="s">
        <v>2544</v>
      </c>
      <c r="L13142" s="1" t="s">
        <v>21551</v>
      </c>
      <c r="M13142" s="3">
        <v>0.64583333333333337</v>
      </c>
      <c r="N13142">
        <v>102.18600000000001</v>
      </c>
      <c r="O13142" s="1" t="s">
        <v>33671</v>
      </c>
      <c r="P13142">
        <v>50000</v>
      </c>
      <c r="Q13142" s="1" t="s">
        <v>97318</v>
      </c>
      <c r="R13142" s="1" t="s">
        <v>97319</v>
      </c>
      <c r="S13142" s="1" t="s">
        <v>97320</v>
      </c>
      <c r="T13142">
        <v>102.18600000000001</v>
      </c>
    </row>
    <row r="13143" spans="1:20" x14ac:dyDescent="0.2">
      <c r="A13143">
        <v>34</v>
      </c>
      <c r="B13143" s="1" t="s">
        <v>22</v>
      </c>
      <c r="C13143" s="1" t="s">
        <v>23</v>
      </c>
      <c r="D13143" s="1" t="s">
        <v>24</v>
      </c>
      <c r="E13143" s="1" t="s">
        <v>25</v>
      </c>
      <c r="F13143" s="1" t="s">
        <v>26</v>
      </c>
      <c r="G13143" s="1" t="s">
        <v>27</v>
      </c>
      <c r="H13143" s="2">
        <v>43739</v>
      </c>
      <c r="I13143" s="2">
        <v>43830</v>
      </c>
      <c r="J13143" s="2">
        <v>43811</v>
      </c>
      <c r="K13143" s="1" t="s">
        <v>6363</v>
      </c>
      <c r="L13143" s="1" t="s">
        <v>21551</v>
      </c>
      <c r="M13143" s="3">
        <v>0.64583333333333337</v>
      </c>
      <c r="N13143">
        <v>101.1</v>
      </c>
      <c r="O13143" s="1" t="s">
        <v>33672</v>
      </c>
      <c r="P13143">
        <v>30000</v>
      </c>
      <c r="Q13143" s="1" t="s">
        <v>97318</v>
      </c>
      <c r="R13143" s="1" t="s">
        <v>97319</v>
      </c>
      <c r="S13143" s="1" t="s">
        <v>97320</v>
      </c>
      <c r="T13143">
        <v>101.1</v>
      </c>
    </row>
    <row r="13144" spans="1:20" x14ac:dyDescent="0.2">
      <c r="A13144">
        <v>34</v>
      </c>
      <c r="B13144" s="1" t="s">
        <v>22</v>
      </c>
      <c r="C13144" s="1" t="s">
        <v>23</v>
      </c>
      <c r="D13144" s="1" t="s">
        <v>24</v>
      </c>
      <c r="E13144" s="1" t="s">
        <v>25</v>
      </c>
      <c r="F13144" s="1" t="s">
        <v>26</v>
      </c>
      <c r="G13144" s="1" t="s">
        <v>27</v>
      </c>
      <c r="H13144" s="2">
        <v>43739</v>
      </c>
      <c r="I13144" s="2">
        <v>43830</v>
      </c>
      <c r="J13144" s="2">
        <v>43811</v>
      </c>
      <c r="K13144" s="1" t="s">
        <v>6364</v>
      </c>
      <c r="L13144" s="1" t="s">
        <v>21551</v>
      </c>
      <c r="M13144" s="3">
        <v>0.64583333333333337</v>
      </c>
      <c r="N13144">
        <v>79.87</v>
      </c>
      <c r="O13144" s="1" t="s">
        <v>33673</v>
      </c>
      <c r="P13144">
        <v>1000</v>
      </c>
      <c r="Q13144" s="1" t="s">
        <v>97318</v>
      </c>
      <c r="R13144" s="1" t="s">
        <v>97319</v>
      </c>
      <c r="S13144" s="1" t="s">
        <v>97320</v>
      </c>
      <c r="T13144">
        <v>79.87</v>
      </c>
    </row>
    <row r="13145" spans="1:20" x14ac:dyDescent="0.2">
      <c r="A13145">
        <v>34</v>
      </c>
      <c r="B13145" s="1" t="s">
        <v>22</v>
      </c>
      <c r="C13145" s="1" t="s">
        <v>23</v>
      </c>
      <c r="D13145" s="1" t="s">
        <v>24</v>
      </c>
      <c r="E13145" s="1" t="s">
        <v>25</v>
      </c>
      <c r="F13145" s="1" t="s">
        <v>26</v>
      </c>
      <c r="G13145" s="1" t="s">
        <v>27</v>
      </c>
      <c r="H13145" s="2">
        <v>43739</v>
      </c>
      <c r="I13145" s="2">
        <v>43830</v>
      </c>
      <c r="J13145" s="2">
        <v>43811</v>
      </c>
      <c r="K13145" s="1" t="s">
        <v>6060</v>
      </c>
      <c r="L13145" s="1" t="s">
        <v>21551</v>
      </c>
      <c r="M13145" s="3">
        <v>0.64583333333333337</v>
      </c>
      <c r="N13145">
        <v>108.57429999999999</v>
      </c>
      <c r="O13145" s="1" t="s">
        <v>33674</v>
      </c>
      <c r="P13145">
        <v>50000</v>
      </c>
      <c r="Q13145" s="1" t="s">
        <v>97318</v>
      </c>
      <c r="R13145" s="1" t="s">
        <v>97319</v>
      </c>
      <c r="S13145" s="1" t="s">
        <v>97320</v>
      </c>
      <c r="T13145">
        <v>108.57429999999999</v>
      </c>
    </row>
    <row r="13146" spans="1:20" x14ac:dyDescent="0.2">
      <c r="A13146">
        <v>34</v>
      </c>
      <c r="B13146" s="1" t="s">
        <v>22</v>
      </c>
      <c r="C13146" s="1" t="s">
        <v>23</v>
      </c>
      <c r="D13146" s="1" t="s">
        <v>24</v>
      </c>
      <c r="E13146" s="1" t="s">
        <v>25</v>
      </c>
      <c r="F13146" s="1" t="s">
        <v>26</v>
      </c>
      <c r="G13146" s="1" t="s">
        <v>27</v>
      </c>
      <c r="H13146" s="2">
        <v>43739</v>
      </c>
      <c r="I13146" s="2">
        <v>43830</v>
      </c>
      <c r="J13146" s="2">
        <v>43811</v>
      </c>
      <c r="K13146" s="1" t="s">
        <v>6365</v>
      </c>
      <c r="L13146" s="1" t="s">
        <v>21551</v>
      </c>
      <c r="M13146" s="3">
        <v>0.64583333333333337</v>
      </c>
      <c r="N13146">
        <v>132.57292000000001</v>
      </c>
      <c r="O13146" s="1" t="s">
        <v>33675</v>
      </c>
      <c r="P13146">
        <v>170000</v>
      </c>
      <c r="Q13146" s="1" t="s">
        <v>97318</v>
      </c>
      <c r="R13146" s="1" t="s">
        <v>97319</v>
      </c>
      <c r="S13146" s="1" t="s">
        <v>97320</v>
      </c>
      <c r="T13146">
        <v>132.57292000000001</v>
      </c>
    </row>
    <row r="13147" spans="1:20" x14ac:dyDescent="0.2">
      <c r="A13147">
        <v>34</v>
      </c>
      <c r="B13147" s="1" t="s">
        <v>22</v>
      </c>
      <c r="C13147" s="1" t="s">
        <v>23</v>
      </c>
      <c r="D13147" s="1" t="s">
        <v>24</v>
      </c>
      <c r="E13147" s="1" t="s">
        <v>25</v>
      </c>
      <c r="F13147" s="1" t="s">
        <v>26</v>
      </c>
      <c r="G13147" s="1" t="s">
        <v>27</v>
      </c>
      <c r="H13147" s="2">
        <v>43739</v>
      </c>
      <c r="I13147" s="2">
        <v>43830</v>
      </c>
      <c r="J13147" s="2">
        <v>43811</v>
      </c>
      <c r="K13147" s="1" t="s">
        <v>532</v>
      </c>
      <c r="L13147" s="1" t="s">
        <v>21551</v>
      </c>
      <c r="M13147" s="3">
        <v>0.64583333333333337</v>
      </c>
      <c r="N13147">
        <v>115.37526</v>
      </c>
      <c r="O13147" s="1" t="s">
        <v>33676</v>
      </c>
      <c r="P13147">
        <v>100000</v>
      </c>
      <c r="Q13147" s="1" t="s">
        <v>97318</v>
      </c>
      <c r="R13147" s="1" t="s">
        <v>97319</v>
      </c>
      <c r="S13147" s="1" t="s">
        <v>97320</v>
      </c>
      <c r="T13147">
        <v>115.37526</v>
      </c>
    </row>
    <row r="13148" spans="1:20" x14ac:dyDescent="0.2">
      <c r="A13148">
        <v>34</v>
      </c>
      <c r="B13148" s="1" t="s">
        <v>22</v>
      </c>
      <c r="C13148" s="1" t="s">
        <v>23</v>
      </c>
      <c r="D13148" s="1" t="s">
        <v>24</v>
      </c>
      <c r="E13148" s="1" t="s">
        <v>25</v>
      </c>
      <c r="F13148" s="1" t="s">
        <v>26</v>
      </c>
      <c r="G13148" s="1" t="s">
        <v>27</v>
      </c>
      <c r="H13148" s="2">
        <v>43739</v>
      </c>
      <c r="I13148" s="2">
        <v>43830</v>
      </c>
      <c r="J13148" s="2">
        <v>43811</v>
      </c>
      <c r="K13148" s="1" t="s">
        <v>6058</v>
      </c>
      <c r="L13148" s="1" t="s">
        <v>21551</v>
      </c>
      <c r="M13148" s="3">
        <v>0.5625</v>
      </c>
      <c r="N13148">
        <v>120.97886</v>
      </c>
      <c r="O13148" s="1" t="s">
        <v>33677</v>
      </c>
      <c r="P13148">
        <v>500000</v>
      </c>
      <c r="Q13148" s="1" t="s">
        <v>97318</v>
      </c>
      <c r="R13148" s="1" t="s">
        <v>97319</v>
      </c>
      <c r="S13148" s="1" t="s">
        <v>97320</v>
      </c>
      <c r="T13148">
        <v>120.97886</v>
      </c>
    </row>
    <row r="13149" spans="1:20" x14ac:dyDescent="0.2">
      <c r="A13149">
        <v>34</v>
      </c>
      <c r="B13149" s="1" t="s">
        <v>22</v>
      </c>
      <c r="C13149" s="1" t="s">
        <v>23</v>
      </c>
      <c r="D13149" s="1" t="s">
        <v>24</v>
      </c>
      <c r="E13149" s="1" t="s">
        <v>25</v>
      </c>
      <c r="F13149" s="1" t="s">
        <v>26</v>
      </c>
      <c r="G13149" s="1" t="s">
        <v>27</v>
      </c>
      <c r="H13149" s="2">
        <v>43739</v>
      </c>
      <c r="I13149" s="2">
        <v>43830</v>
      </c>
      <c r="J13149" s="2">
        <v>43811</v>
      </c>
      <c r="K13149" s="1" t="s">
        <v>6058</v>
      </c>
      <c r="L13149" s="1" t="s">
        <v>21551</v>
      </c>
      <c r="M13149" s="3">
        <v>0.64583333333333337</v>
      </c>
      <c r="N13149">
        <v>120.82772</v>
      </c>
      <c r="O13149" s="1" t="s">
        <v>33678</v>
      </c>
      <c r="P13149">
        <v>500000</v>
      </c>
      <c r="Q13149" s="1" t="s">
        <v>97318</v>
      </c>
      <c r="R13149" s="1" t="s">
        <v>97319</v>
      </c>
      <c r="S13149" s="1" t="s">
        <v>97320</v>
      </c>
      <c r="T13149">
        <v>120.82772</v>
      </c>
    </row>
    <row r="13150" spans="1:20" x14ac:dyDescent="0.2">
      <c r="A13150">
        <v>34</v>
      </c>
      <c r="B13150" s="1" t="s">
        <v>22</v>
      </c>
      <c r="C13150" s="1" t="s">
        <v>23</v>
      </c>
      <c r="D13150" s="1" t="s">
        <v>24</v>
      </c>
      <c r="E13150" s="1" t="s">
        <v>25</v>
      </c>
      <c r="F13150" s="1" t="s">
        <v>26</v>
      </c>
      <c r="G13150" s="1" t="s">
        <v>27</v>
      </c>
      <c r="H13150" s="2">
        <v>43739</v>
      </c>
      <c r="I13150" s="2">
        <v>43830</v>
      </c>
      <c r="J13150" s="2">
        <v>43811</v>
      </c>
      <c r="K13150" s="1" t="s">
        <v>756</v>
      </c>
      <c r="L13150" s="1" t="s">
        <v>21551</v>
      </c>
      <c r="M13150" s="3">
        <v>0.47916666666666669</v>
      </c>
      <c r="N13150">
        <v>103.11799999999999</v>
      </c>
      <c r="O13150" s="1" t="s">
        <v>33679</v>
      </c>
      <c r="P13150">
        <v>6995000</v>
      </c>
      <c r="Q13150" s="1" t="s">
        <v>97318</v>
      </c>
      <c r="R13150" s="1" t="s">
        <v>97319</v>
      </c>
      <c r="S13150" s="1" t="s">
        <v>97320</v>
      </c>
      <c r="T13150">
        <v>103.11799999999999</v>
      </c>
    </row>
    <row r="13151" spans="1:20" x14ac:dyDescent="0.2">
      <c r="A13151">
        <v>34</v>
      </c>
      <c r="B13151" s="1" t="s">
        <v>22</v>
      </c>
      <c r="C13151" s="1" t="s">
        <v>23</v>
      </c>
      <c r="D13151" s="1" t="s">
        <v>24</v>
      </c>
      <c r="E13151" s="1" t="s">
        <v>25</v>
      </c>
      <c r="F13151" s="1" t="s">
        <v>26</v>
      </c>
      <c r="G13151" s="1" t="s">
        <v>27</v>
      </c>
      <c r="H13151" s="2">
        <v>43739</v>
      </c>
      <c r="I13151" s="2">
        <v>43830</v>
      </c>
      <c r="J13151" s="2">
        <v>43811</v>
      </c>
      <c r="K13151" s="1" t="s">
        <v>756</v>
      </c>
      <c r="L13151" s="1" t="s">
        <v>21551</v>
      </c>
      <c r="M13151" s="3">
        <v>0.64583333333333337</v>
      </c>
      <c r="N13151">
        <v>103.02256</v>
      </c>
      <c r="O13151" s="1" t="s">
        <v>33676</v>
      </c>
      <c r="P13151">
        <v>50000</v>
      </c>
      <c r="Q13151" s="1" t="s">
        <v>97318</v>
      </c>
      <c r="R13151" s="1" t="s">
        <v>97319</v>
      </c>
      <c r="S13151" s="1" t="s">
        <v>97320</v>
      </c>
      <c r="T13151">
        <v>103.02256</v>
      </c>
    </row>
    <row r="13152" spans="1:20" x14ac:dyDescent="0.2">
      <c r="A13152">
        <v>34</v>
      </c>
      <c r="B13152" s="1" t="s">
        <v>22</v>
      </c>
      <c r="C13152" s="1" t="s">
        <v>23</v>
      </c>
      <c r="D13152" s="1" t="s">
        <v>24</v>
      </c>
      <c r="E13152" s="1" t="s">
        <v>25</v>
      </c>
      <c r="F13152" s="1" t="s">
        <v>26</v>
      </c>
      <c r="G13152" s="1" t="s">
        <v>27</v>
      </c>
      <c r="H13152" s="2">
        <v>43739</v>
      </c>
      <c r="I13152" s="2">
        <v>43830</v>
      </c>
      <c r="J13152" s="2">
        <v>43811</v>
      </c>
      <c r="K13152" s="1" t="s">
        <v>1777</v>
      </c>
      <c r="L13152" s="1" t="s">
        <v>21551</v>
      </c>
      <c r="M13152" s="3">
        <v>0.64583333333333337</v>
      </c>
      <c r="N13152">
        <v>108.67874999999999</v>
      </c>
      <c r="O13152" s="1" t="s">
        <v>33676</v>
      </c>
      <c r="P13152">
        <v>50000</v>
      </c>
      <c r="Q13152" s="1" t="s">
        <v>97318</v>
      </c>
      <c r="R13152" s="1" t="s">
        <v>97319</v>
      </c>
      <c r="S13152" s="1" t="s">
        <v>97320</v>
      </c>
      <c r="T13152">
        <v>108.67874999999999</v>
      </c>
    </row>
    <row r="13153" spans="1:22" x14ac:dyDescent="0.2">
      <c r="A13153">
        <v>34</v>
      </c>
      <c r="B13153" s="1" t="s">
        <v>22</v>
      </c>
      <c r="C13153" s="1" t="s">
        <v>23</v>
      </c>
      <c r="D13153" s="1" t="s">
        <v>24</v>
      </c>
      <c r="E13153" s="1" t="s">
        <v>25</v>
      </c>
      <c r="F13153" s="1" t="s">
        <v>26</v>
      </c>
      <c r="G13153" s="1" t="s">
        <v>27</v>
      </c>
      <c r="H13153" s="2">
        <v>43739</v>
      </c>
      <c r="I13153" s="2">
        <v>43830</v>
      </c>
      <c r="J13153" s="2">
        <v>43811</v>
      </c>
      <c r="K13153" s="1" t="s">
        <v>5113</v>
      </c>
      <c r="L13153" s="1" t="s">
        <v>21551</v>
      </c>
      <c r="M13153" s="3">
        <v>0.64583333333333337</v>
      </c>
      <c r="N13153">
        <v>102.15134</v>
      </c>
      <c r="O13153" s="1" t="s">
        <v>33680</v>
      </c>
      <c r="P13153">
        <v>110000</v>
      </c>
      <c r="Q13153" s="1" t="s">
        <v>97318</v>
      </c>
      <c r="R13153" s="1" t="s">
        <v>97319</v>
      </c>
      <c r="S13153" s="1" t="s">
        <v>97320</v>
      </c>
      <c r="T13153">
        <v>102.15134</v>
      </c>
    </row>
    <row r="13154" spans="1:22" x14ac:dyDescent="0.2">
      <c r="A13154">
        <v>34</v>
      </c>
      <c r="B13154" s="1" t="s">
        <v>22</v>
      </c>
      <c r="C13154" s="1" t="s">
        <v>23</v>
      </c>
      <c r="D13154" s="1" t="s">
        <v>24</v>
      </c>
      <c r="E13154" s="1" t="s">
        <v>25</v>
      </c>
      <c r="F13154" s="1" t="s">
        <v>26</v>
      </c>
      <c r="G13154" s="1" t="s">
        <v>27</v>
      </c>
      <c r="H13154" s="2">
        <v>43739</v>
      </c>
      <c r="I13154" s="2">
        <v>43830</v>
      </c>
      <c r="J13154" s="2">
        <v>43811</v>
      </c>
      <c r="K13154" s="1" t="s">
        <v>3322</v>
      </c>
      <c r="L13154" s="1" t="s">
        <v>21551</v>
      </c>
      <c r="M13154" s="3">
        <v>0.47916666666666669</v>
      </c>
      <c r="O13154" s="1"/>
      <c r="Q13154" s="1"/>
      <c r="R13154" s="1"/>
      <c r="S13154" s="1"/>
      <c r="U13154">
        <v>104.598</v>
      </c>
      <c r="V13154">
        <v>5000000</v>
      </c>
    </row>
    <row r="13155" spans="1:22" x14ac:dyDescent="0.2">
      <c r="A13155">
        <v>34</v>
      </c>
      <c r="B13155" s="1" t="s">
        <v>22</v>
      </c>
      <c r="C13155" s="1" t="s">
        <v>23</v>
      </c>
      <c r="D13155" s="1" t="s">
        <v>24</v>
      </c>
      <c r="E13155" s="1" t="s">
        <v>25</v>
      </c>
      <c r="F13155" s="1" t="s">
        <v>26</v>
      </c>
      <c r="G13155" s="1" t="s">
        <v>27</v>
      </c>
      <c r="H13155" s="2">
        <v>43739</v>
      </c>
      <c r="I13155" s="2">
        <v>43830</v>
      </c>
      <c r="J13155" s="2">
        <v>43811</v>
      </c>
      <c r="K13155" s="1" t="s">
        <v>3322</v>
      </c>
      <c r="L13155" s="1" t="s">
        <v>21551</v>
      </c>
      <c r="M13155" s="3">
        <v>0.64583333333333337</v>
      </c>
      <c r="N13155">
        <v>104.379</v>
      </c>
      <c r="O13155" s="1" t="s">
        <v>33681</v>
      </c>
      <c r="P13155">
        <v>206000</v>
      </c>
      <c r="Q13155" s="1" t="s">
        <v>97318</v>
      </c>
      <c r="R13155" s="1" t="s">
        <v>97319</v>
      </c>
      <c r="S13155" s="1" t="s">
        <v>97320</v>
      </c>
      <c r="T13155">
        <v>104.379</v>
      </c>
    </row>
    <row r="13156" spans="1:22" x14ac:dyDescent="0.2">
      <c r="A13156">
        <v>34</v>
      </c>
      <c r="B13156" s="1" t="s">
        <v>22</v>
      </c>
      <c r="C13156" s="1" t="s">
        <v>23</v>
      </c>
      <c r="D13156" s="1" t="s">
        <v>24</v>
      </c>
      <c r="E13156" s="1" t="s">
        <v>25</v>
      </c>
      <c r="F13156" s="1" t="s">
        <v>26</v>
      </c>
      <c r="G13156" s="1" t="s">
        <v>27</v>
      </c>
      <c r="H13156" s="2">
        <v>43739</v>
      </c>
      <c r="I13156" s="2">
        <v>43830</v>
      </c>
      <c r="J13156" s="2">
        <v>43811</v>
      </c>
      <c r="K13156" s="1" t="s">
        <v>3186</v>
      </c>
      <c r="L13156" s="1" t="s">
        <v>21551</v>
      </c>
      <c r="M13156" s="3">
        <v>0.64583333333333337</v>
      </c>
      <c r="N13156">
        <v>102.331</v>
      </c>
      <c r="O13156" s="1" t="s">
        <v>33682</v>
      </c>
      <c r="P13156">
        <v>5222000</v>
      </c>
      <c r="Q13156" s="1" t="s">
        <v>97318</v>
      </c>
      <c r="R13156" s="1" t="s">
        <v>97319</v>
      </c>
      <c r="S13156" s="1" t="s">
        <v>97320</v>
      </c>
      <c r="T13156">
        <v>102.331</v>
      </c>
    </row>
    <row r="13157" spans="1:22" x14ac:dyDescent="0.2">
      <c r="A13157">
        <v>34</v>
      </c>
      <c r="B13157" s="1" t="s">
        <v>22</v>
      </c>
      <c r="C13157" s="1" t="s">
        <v>23</v>
      </c>
      <c r="D13157" s="1" t="s">
        <v>24</v>
      </c>
      <c r="E13157" s="1" t="s">
        <v>25</v>
      </c>
      <c r="F13157" s="1" t="s">
        <v>26</v>
      </c>
      <c r="G13157" s="1" t="s">
        <v>27</v>
      </c>
      <c r="H13157" s="2">
        <v>43739</v>
      </c>
      <c r="I13157" s="2">
        <v>43830</v>
      </c>
      <c r="J13157" s="2">
        <v>43811</v>
      </c>
      <c r="K13157" s="1" t="s">
        <v>3332</v>
      </c>
      <c r="L13157" s="1" t="s">
        <v>21551</v>
      </c>
      <c r="M13157" s="3">
        <v>0.5625</v>
      </c>
      <c r="N13157">
        <v>108.054</v>
      </c>
      <c r="O13157" s="1" t="s">
        <v>33683</v>
      </c>
      <c r="P13157">
        <v>15000</v>
      </c>
      <c r="Q13157" s="1" t="s">
        <v>97318</v>
      </c>
      <c r="R13157" s="1" t="s">
        <v>97319</v>
      </c>
      <c r="S13157" s="1" t="s">
        <v>97320</v>
      </c>
      <c r="T13157">
        <v>108.054</v>
      </c>
    </row>
    <row r="13158" spans="1:22" x14ac:dyDescent="0.2">
      <c r="A13158">
        <v>34</v>
      </c>
      <c r="B13158" s="1" t="s">
        <v>22</v>
      </c>
      <c r="C13158" s="1" t="s">
        <v>23</v>
      </c>
      <c r="D13158" s="1" t="s">
        <v>24</v>
      </c>
      <c r="E13158" s="1" t="s">
        <v>25</v>
      </c>
      <c r="F13158" s="1" t="s">
        <v>26</v>
      </c>
      <c r="G13158" s="1" t="s">
        <v>27</v>
      </c>
      <c r="H13158" s="2">
        <v>43739</v>
      </c>
      <c r="I13158" s="2">
        <v>43830</v>
      </c>
      <c r="J13158" s="2">
        <v>43811</v>
      </c>
      <c r="K13158" s="1" t="s">
        <v>3332</v>
      </c>
      <c r="L13158" s="1" t="s">
        <v>21551</v>
      </c>
      <c r="M13158" s="3">
        <v>0.64583333333333337</v>
      </c>
      <c r="N13158">
        <v>107.803</v>
      </c>
      <c r="O13158" s="1" t="s">
        <v>33684</v>
      </c>
      <c r="P13158">
        <v>2000000</v>
      </c>
      <c r="Q13158" s="1" t="s">
        <v>97318</v>
      </c>
      <c r="R13158" s="1" t="s">
        <v>97319</v>
      </c>
      <c r="S13158" s="1" t="s">
        <v>97320</v>
      </c>
      <c r="T13158">
        <v>107.803</v>
      </c>
    </row>
    <row r="13159" spans="1:22" x14ac:dyDescent="0.2">
      <c r="A13159">
        <v>34</v>
      </c>
      <c r="B13159" s="1" t="s">
        <v>22</v>
      </c>
      <c r="C13159" s="1" t="s">
        <v>23</v>
      </c>
      <c r="D13159" s="1" t="s">
        <v>24</v>
      </c>
      <c r="E13159" s="1" t="s">
        <v>25</v>
      </c>
      <c r="F13159" s="1" t="s">
        <v>26</v>
      </c>
      <c r="G13159" s="1" t="s">
        <v>27</v>
      </c>
      <c r="H13159" s="2">
        <v>43739</v>
      </c>
      <c r="I13159" s="2">
        <v>43830</v>
      </c>
      <c r="J13159" s="2">
        <v>43811</v>
      </c>
      <c r="K13159" s="1" t="s">
        <v>6366</v>
      </c>
      <c r="L13159" s="1" t="s">
        <v>21551</v>
      </c>
      <c r="M13159" s="3">
        <v>0.64583333333333337</v>
      </c>
      <c r="N13159">
        <v>101.1181</v>
      </c>
      <c r="O13159" s="1" t="s">
        <v>33493</v>
      </c>
      <c r="P13159">
        <v>200000</v>
      </c>
      <c r="Q13159" s="1" t="s">
        <v>97318</v>
      </c>
      <c r="R13159" s="1" t="s">
        <v>97319</v>
      </c>
      <c r="S13159" s="1" t="s">
        <v>97320</v>
      </c>
      <c r="T13159">
        <v>101.1181</v>
      </c>
    </row>
    <row r="13160" spans="1:22" x14ac:dyDescent="0.2">
      <c r="A13160">
        <v>34</v>
      </c>
      <c r="B13160" s="1" t="s">
        <v>22</v>
      </c>
      <c r="C13160" s="1" t="s">
        <v>23</v>
      </c>
      <c r="D13160" s="1" t="s">
        <v>24</v>
      </c>
      <c r="E13160" s="1" t="s">
        <v>25</v>
      </c>
      <c r="F13160" s="1" t="s">
        <v>26</v>
      </c>
      <c r="G13160" s="1" t="s">
        <v>27</v>
      </c>
      <c r="H13160" s="2">
        <v>43739</v>
      </c>
      <c r="I13160" s="2">
        <v>43830</v>
      </c>
      <c r="J13160" s="2">
        <v>43811</v>
      </c>
      <c r="K13160" s="1" t="s">
        <v>3334</v>
      </c>
      <c r="L13160" s="1" t="s">
        <v>21551</v>
      </c>
      <c r="M13160" s="3">
        <v>0.64583333333333337</v>
      </c>
      <c r="N13160">
        <v>108.125</v>
      </c>
      <c r="O13160" s="1" t="s">
        <v>33685</v>
      </c>
      <c r="P13160">
        <v>20000</v>
      </c>
      <c r="Q13160" s="1" t="s">
        <v>97318</v>
      </c>
      <c r="R13160" s="1" t="s">
        <v>97319</v>
      </c>
      <c r="S13160" s="1" t="s">
        <v>97320</v>
      </c>
      <c r="T13160">
        <v>108.125</v>
      </c>
    </row>
    <row r="13161" spans="1:22" x14ac:dyDescent="0.2">
      <c r="A13161">
        <v>34</v>
      </c>
      <c r="B13161" s="1" t="s">
        <v>22</v>
      </c>
      <c r="C13161" s="1" t="s">
        <v>23</v>
      </c>
      <c r="D13161" s="1" t="s">
        <v>24</v>
      </c>
      <c r="E13161" s="1" t="s">
        <v>25</v>
      </c>
      <c r="F13161" s="1" t="s">
        <v>26</v>
      </c>
      <c r="G13161" s="1" t="s">
        <v>27</v>
      </c>
      <c r="H13161" s="2">
        <v>43739</v>
      </c>
      <c r="I13161" s="2">
        <v>43830</v>
      </c>
      <c r="J13161" s="2">
        <v>43811</v>
      </c>
      <c r="K13161" s="1" t="s">
        <v>325</v>
      </c>
      <c r="L13161" s="1" t="s">
        <v>21550</v>
      </c>
      <c r="M13161" s="3">
        <v>0.64583333333333337</v>
      </c>
      <c r="N13161">
        <v>75.3</v>
      </c>
      <c r="O13161" s="1" t="s">
        <v>33686</v>
      </c>
      <c r="P13161">
        <v>753</v>
      </c>
      <c r="Q13161" s="1" t="s">
        <v>97318</v>
      </c>
      <c r="R13161" s="1" t="s">
        <v>97319</v>
      </c>
      <c r="S13161" s="1" t="s">
        <v>97320</v>
      </c>
      <c r="T13161">
        <v>75.3</v>
      </c>
    </row>
    <row r="13162" spans="1:22" x14ac:dyDescent="0.2">
      <c r="A13162">
        <v>34</v>
      </c>
      <c r="B13162" s="1" t="s">
        <v>22</v>
      </c>
      <c r="C13162" s="1" t="s">
        <v>23</v>
      </c>
      <c r="D13162" s="1" t="s">
        <v>24</v>
      </c>
      <c r="E13162" s="1" t="s">
        <v>25</v>
      </c>
      <c r="F13162" s="1" t="s">
        <v>26</v>
      </c>
      <c r="G13162" s="1" t="s">
        <v>27</v>
      </c>
      <c r="H13162" s="2">
        <v>43739</v>
      </c>
      <c r="I13162" s="2">
        <v>43830</v>
      </c>
      <c r="J13162" s="2">
        <v>43811</v>
      </c>
      <c r="K13162" s="1" t="s">
        <v>1310</v>
      </c>
      <c r="L13162" s="1" t="s">
        <v>21550</v>
      </c>
      <c r="M13162" s="3">
        <v>0.64583333333333337</v>
      </c>
      <c r="N13162">
        <v>26.36</v>
      </c>
      <c r="O13162" s="1" t="s">
        <v>33687</v>
      </c>
      <c r="P13162">
        <v>2636</v>
      </c>
      <c r="Q13162" s="1" t="s">
        <v>97318</v>
      </c>
      <c r="R13162" s="1" t="s">
        <v>97319</v>
      </c>
      <c r="S13162" s="1" t="s">
        <v>97320</v>
      </c>
      <c r="T13162">
        <v>26.36</v>
      </c>
    </row>
    <row r="13163" spans="1:22" x14ac:dyDescent="0.2">
      <c r="A13163">
        <v>34</v>
      </c>
      <c r="B13163" s="1" t="s">
        <v>22</v>
      </c>
      <c r="C13163" s="1" t="s">
        <v>23</v>
      </c>
      <c r="D13163" s="1" t="s">
        <v>24</v>
      </c>
      <c r="E13163" s="1" t="s">
        <v>25</v>
      </c>
      <c r="F13163" s="1" t="s">
        <v>26</v>
      </c>
      <c r="G13163" s="1" t="s">
        <v>27</v>
      </c>
      <c r="H13163" s="2">
        <v>43739</v>
      </c>
      <c r="I13163" s="2">
        <v>43830</v>
      </c>
      <c r="J13163" s="2">
        <v>43811</v>
      </c>
      <c r="K13163" s="1" t="s">
        <v>6367</v>
      </c>
      <c r="L13163" s="1" t="s">
        <v>21550</v>
      </c>
      <c r="M13163" s="3">
        <v>0.64583333333333337</v>
      </c>
      <c r="N13163">
        <v>127.29</v>
      </c>
      <c r="O13163" s="1" t="s">
        <v>33688</v>
      </c>
      <c r="P13163">
        <v>2673.09</v>
      </c>
      <c r="Q13163" s="1" t="s">
        <v>97318</v>
      </c>
      <c r="R13163" s="1" t="s">
        <v>97319</v>
      </c>
      <c r="S13163" s="1" t="s">
        <v>97320</v>
      </c>
      <c r="T13163">
        <v>127.29</v>
      </c>
    </row>
    <row r="13164" spans="1:22" x14ac:dyDescent="0.2">
      <c r="A13164">
        <v>34</v>
      </c>
      <c r="B13164" s="1" t="s">
        <v>22</v>
      </c>
      <c r="C13164" s="1" t="s">
        <v>23</v>
      </c>
      <c r="D13164" s="1" t="s">
        <v>24</v>
      </c>
      <c r="E13164" s="1" t="s">
        <v>25</v>
      </c>
      <c r="F13164" s="1" t="s">
        <v>26</v>
      </c>
      <c r="G13164" s="1" t="s">
        <v>27</v>
      </c>
      <c r="H13164" s="2">
        <v>43739</v>
      </c>
      <c r="I13164" s="2">
        <v>43830</v>
      </c>
      <c r="J13164" s="2">
        <v>43811</v>
      </c>
      <c r="K13164" s="1" t="s">
        <v>5022</v>
      </c>
      <c r="L13164" s="1" t="s">
        <v>21550</v>
      </c>
      <c r="M13164" s="3">
        <v>0.64583333333333337</v>
      </c>
      <c r="N13164">
        <v>5.05</v>
      </c>
      <c r="O13164" s="1" t="s">
        <v>33689</v>
      </c>
      <c r="P13164">
        <v>2020</v>
      </c>
      <c r="Q13164" s="1" t="s">
        <v>97318</v>
      </c>
      <c r="R13164" s="1" t="s">
        <v>97319</v>
      </c>
      <c r="S13164" s="1" t="s">
        <v>97320</v>
      </c>
      <c r="T13164">
        <v>5.05</v>
      </c>
    </row>
    <row r="13165" spans="1:22" x14ac:dyDescent="0.2">
      <c r="A13165">
        <v>34</v>
      </c>
      <c r="B13165" s="1" t="s">
        <v>22</v>
      </c>
      <c r="C13165" s="1" t="s">
        <v>23</v>
      </c>
      <c r="D13165" s="1" t="s">
        <v>24</v>
      </c>
      <c r="E13165" s="1" t="s">
        <v>25</v>
      </c>
      <c r="F13165" s="1" t="s">
        <v>26</v>
      </c>
      <c r="G13165" s="1" t="s">
        <v>27</v>
      </c>
      <c r="H13165" s="2">
        <v>43739</v>
      </c>
      <c r="I13165" s="2">
        <v>43830</v>
      </c>
      <c r="J13165" s="2">
        <v>43811</v>
      </c>
      <c r="K13165" s="1" t="s">
        <v>6368</v>
      </c>
      <c r="L13165" s="1" t="s">
        <v>21550</v>
      </c>
      <c r="M13165" s="3">
        <v>0.64583333333333337</v>
      </c>
      <c r="N13165">
        <v>9.0500000000000007</v>
      </c>
      <c r="O13165" s="1" t="s">
        <v>33690</v>
      </c>
      <c r="P13165">
        <v>9050</v>
      </c>
      <c r="Q13165" s="1" t="s">
        <v>97318</v>
      </c>
      <c r="R13165" s="1" t="s">
        <v>97319</v>
      </c>
      <c r="S13165" s="1" t="s">
        <v>97320</v>
      </c>
      <c r="T13165">
        <v>9.0500000000000007</v>
      </c>
    </row>
    <row r="13166" spans="1:22" x14ac:dyDescent="0.2">
      <c r="A13166">
        <v>34</v>
      </c>
      <c r="B13166" s="1" t="s">
        <v>22</v>
      </c>
      <c r="C13166" s="1" t="s">
        <v>23</v>
      </c>
      <c r="D13166" s="1" t="s">
        <v>24</v>
      </c>
      <c r="E13166" s="1" t="s">
        <v>25</v>
      </c>
      <c r="F13166" s="1" t="s">
        <v>26</v>
      </c>
      <c r="G13166" s="1" t="s">
        <v>27</v>
      </c>
      <c r="H13166" s="2">
        <v>43739</v>
      </c>
      <c r="I13166" s="2">
        <v>43830</v>
      </c>
      <c r="J13166" s="2">
        <v>43811</v>
      </c>
      <c r="K13166" s="1" t="s">
        <v>1318</v>
      </c>
      <c r="L13166" s="1" t="s">
        <v>21550</v>
      </c>
      <c r="M13166" s="3">
        <v>0.64583333333333337</v>
      </c>
      <c r="N13166">
        <v>4.7300000000000004</v>
      </c>
      <c r="O13166" s="1" t="s">
        <v>33691</v>
      </c>
      <c r="P13166">
        <v>236.5</v>
      </c>
      <c r="Q13166" s="1" t="s">
        <v>97318</v>
      </c>
      <c r="R13166" s="1" t="s">
        <v>97319</v>
      </c>
      <c r="S13166" s="1" t="s">
        <v>97320</v>
      </c>
      <c r="T13166">
        <v>4.7300000000000004</v>
      </c>
    </row>
    <row r="13167" spans="1:22" x14ac:dyDescent="0.2">
      <c r="A13167">
        <v>34</v>
      </c>
      <c r="B13167" s="1" t="s">
        <v>22</v>
      </c>
      <c r="C13167" s="1" t="s">
        <v>23</v>
      </c>
      <c r="D13167" s="1" t="s">
        <v>24</v>
      </c>
      <c r="E13167" s="1" t="s">
        <v>25</v>
      </c>
      <c r="F13167" s="1" t="s">
        <v>26</v>
      </c>
      <c r="G13167" s="1" t="s">
        <v>27</v>
      </c>
      <c r="H13167" s="2">
        <v>43739</v>
      </c>
      <c r="I13167" s="2">
        <v>43830</v>
      </c>
      <c r="J13167" s="2">
        <v>43811</v>
      </c>
      <c r="K13167" s="1" t="s">
        <v>6369</v>
      </c>
      <c r="L13167" s="1" t="s">
        <v>21550</v>
      </c>
      <c r="M13167" s="3">
        <v>0.64583333333333337</v>
      </c>
      <c r="N13167">
        <v>1.39</v>
      </c>
      <c r="O13167" s="1" t="s">
        <v>33692</v>
      </c>
      <c r="P13167">
        <v>503.18</v>
      </c>
      <c r="Q13167" s="1" t="s">
        <v>97318</v>
      </c>
      <c r="R13167" s="1" t="s">
        <v>97319</v>
      </c>
      <c r="S13167" s="1" t="s">
        <v>97320</v>
      </c>
      <c r="T13167">
        <v>1.39</v>
      </c>
    </row>
    <row r="13168" spans="1:22" x14ac:dyDescent="0.2">
      <c r="A13168">
        <v>34</v>
      </c>
      <c r="B13168" s="1" t="s">
        <v>22</v>
      </c>
      <c r="C13168" s="1" t="s">
        <v>23</v>
      </c>
      <c r="D13168" s="1" t="s">
        <v>24</v>
      </c>
      <c r="E13168" s="1" t="s">
        <v>25</v>
      </c>
      <c r="F13168" s="1" t="s">
        <v>26</v>
      </c>
      <c r="G13168" s="1" t="s">
        <v>27</v>
      </c>
      <c r="H13168" s="2">
        <v>43739</v>
      </c>
      <c r="I13168" s="2">
        <v>43830</v>
      </c>
      <c r="J13168" s="2">
        <v>43811</v>
      </c>
      <c r="K13168" s="1" t="s">
        <v>2446</v>
      </c>
      <c r="L13168" s="1" t="s">
        <v>21550</v>
      </c>
      <c r="M13168" s="3">
        <v>0.64583333333333337</v>
      </c>
      <c r="O13168" s="1"/>
      <c r="Q13168" s="1"/>
      <c r="R13168" s="1"/>
      <c r="S13168" s="1"/>
      <c r="U13168">
        <v>7.88</v>
      </c>
      <c r="V13168">
        <v>788</v>
      </c>
    </row>
    <row r="13169" spans="1:20" x14ac:dyDescent="0.2">
      <c r="A13169">
        <v>34</v>
      </c>
      <c r="B13169" s="1" t="s">
        <v>22</v>
      </c>
      <c r="C13169" s="1" t="s">
        <v>23</v>
      </c>
      <c r="D13169" s="1" t="s">
        <v>24</v>
      </c>
      <c r="E13169" s="1" t="s">
        <v>25</v>
      </c>
      <c r="F13169" s="1" t="s">
        <v>26</v>
      </c>
      <c r="G13169" s="1" t="s">
        <v>27</v>
      </c>
      <c r="H13169" s="2">
        <v>43739</v>
      </c>
      <c r="I13169" s="2">
        <v>43830</v>
      </c>
      <c r="J13169" s="2">
        <v>43811</v>
      </c>
      <c r="K13169" s="1" t="s">
        <v>6370</v>
      </c>
      <c r="L13169" s="1" t="s">
        <v>21550</v>
      </c>
      <c r="M13169" s="3">
        <v>0.64583333333333337</v>
      </c>
      <c r="N13169">
        <v>0.18</v>
      </c>
      <c r="O13169" s="1" t="s">
        <v>33693</v>
      </c>
      <c r="P13169">
        <v>18</v>
      </c>
      <c r="Q13169" s="1" t="s">
        <v>97318</v>
      </c>
      <c r="R13169" s="1" t="s">
        <v>97319</v>
      </c>
      <c r="S13169" s="1" t="s">
        <v>97320</v>
      </c>
      <c r="T13169">
        <v>0.18</v>
      </c>
    </row>
    <row r="13170" spans="1:20" x14ac:dyDescent="0.2">
      <c r="A13170">
        <v>34</v>
      </c>
      <c r="B13170" s="1" t="s">
        <v>22</v>
      </c>
      <c r="C13170" s="1" t="s">
        <v>23</v>
      </c>
      <c r="D13170" s="1" t="s">
        <v>24</v>
      </c>
      <c r="E13170" s="1" t="s">
        <v>25</v>
      </c>
      <c r="F13170" s="1" t="s">
        <v>26</v>
      </c>
      <c r="G13170" s="1" t="s">
        <v>27</v>
      </c>
      <c r="H13170" s="2">
        <v>43739</v>
      </c>
      <c r="I13170" s="2">
        <v>43830</v>
      </c>
      <c r="J13170" s="2">
        <v>43811</v>
      </c>
      <c r="K13170" s="1" t="s">
        <v>6371</v>
      </c>
      <c r="L13170" s="1" t="s">
        <v>21550</v>
      </c>
      <c r="M13170" s="3">
        <v>0.64583333333333337</v>
      </c>
      <c r="N13170">
        <v>4.54</v>
      </c>
      <c r="O13170" s="1" t="s">
        <v>33694</v>
      </c>
      <c r="P13170">
        <v>22700</v>
      </c>
      <c r="Q13170" s="1" t="s">
        <v>97318</v>
      </c>
      <c r="R13170" s="1" t="s">
        <v>97319</v>
      </c>
      <c r="S13170" s="1" t="s">
        <v>97320</v>
      </c>
      <c r="T13170">
        <v>4.54</v>
      </c>
    </row>
    <row r="13171" spans="1:20" x14ac:dyDescent="0.2">
      <c r="A13171">
        <v>34</v>
      </c>
      <c r="B13171" s="1" t="s">
        <v>22</v>
      </c>
      <c r="C13171" s="1" t="s">
        <v>23</v>
      </c>
      <c r="D13171" s="1" t="s">
        <v>24</v>
      </c>
      <c r="E13171" s="1" t="s">
        <v>25</v>
      </c>
      <c r="F13171" s="1" t="s">
        <v>26</v>
      </c>
      <c r="G13171" s="1" t="s">
        <v>27</v>
      </c>
      <c r="H13171" s="2">
        <v>43739</v>
      </c>
      <c r="I13171" s="2">
        <v>43830</v>
      </c>
      <c r="J13171" s="2">
        <v>43811</v>
      </c>
      <c r="K13171" s="1" t="s">
        <v>6372</v>
      </c>
      <c r="L13171" s="1" t="s">
        <v>21550</v>
      </c>
      <c r="M13171" s="3">
        <v>0.39583333333333331</v>
      </c>
      <c r="N13171">
        <v>1.66</v>
      </c>
      <c r="O13171" s="1" t="s">
        <v>33695</v>
      </c>
      <c r="P13171">
        <v>415</v>
      </c>
      <c r="Q13171" s="1" t="s">
        <v>97318</v>
      </c>
      <c r="R13171" s="1" t="s">
        <v>97319</v>
      </c>
      <c r="S13171" s="1" t="s">
        <v>97320</v>
      </c>
      <c r="T13171">
        <v>1.66</v>
      </c>
    </row>
    <row r="13172" spans="1:20" x14ac:dyDescent="0.2">
      <c r="A13172">
        <v>34</v>
      </c>
      <c r="B13172" s="1" t="s">
        <v>22</v>
      </c>
      <c r="C13172" s="1" t="s">
        <v>23</v>
      </c>
      <c r="D13172" s="1" t="s">
        <v>24</v>
      </c>
      <c r="E13172" s="1" t="s">
        <v>25</v>
      </c>
      <c r="F13172" s="1" t="s">
        <v>26</v>
      </c>
      <c r="G13172" s="1" t="s">
        <v>27</v>
      </c>
      <c r="H13172" s="2">
        <v>43739</v>
      </c>
      <c r="I13172" s="2">
        <v>43830</v>
      </c>
      <c r="J13172" s="2">
        <v>43811</v>
      </c>
      <c r="K13172" s="1" t="s">
        <v>6372</v>
      </c>
      <c r="L13172" s="1" t="s">
        <v>21550</v>
      </c>
      <c r="M13172" s="3">
        <v>0.64583333333333337</v>
      </c>
      <c r="N13172">
        <v>1.43</v>
      </c>
      <c r="O13172" s="1" t="s">
        <v>33696</v>
      </c>
      <c r="P13172">
        <v>357.5</v>
      </c>
      <c r="Q13172" s="1" t="s">
        <v>97318</v>
      </c>
      <c r="R13172" s="1" t="s">
        <v>97319</v>
      </c>
      <c r="S13172" s="1" t="s">
        <v>97320</v>
      </c>
      <c r="T13172">
        <v>1.43</v>
      </c>
    </row>
    <row r="13173" spans="1:20" x14ac:dyDescent="0.2">
      <c r="A13173">
        <v>34</v>
      </c>
      <c r="B13173" s="1" t="s">
        <v>22</v>
      </c>
      <c r="C13173" s="1" t="s">
        <v>23</v>
      </c>
      <c r="D13173" s="1" t="s">
        <v>24</v>
      </c>
      <c r="E13173" s="1" t="s">
        <v>25</v>
      </c>
      <c r="F13173" s="1" t="s">
        <v>26</v>
      </c>
      <c r="G13173" s="1" t="s">
        <v>27</v>
      </c>
      <c r="H13173" s="2">
        <v>43739</v>
      </c>
      <c r="I13173" s="2">
        <v>43830</v>
      </c>
      <c r="J13173" s="2">
        <v>43811</v>
      </c>
      <c r="K13173" s="1" t="s">
        <v>6373</v>
      </c>
      <c r="L13173" s="1" t="s">
        <v>21550</v>
      </c>
      <c r="M13173" s="3">
        <v>0.64583333333333337</v>
      </c>
      <c r="N13173">
        <v>1.97</v>
      </c>
      <c r="O13173" s="1" t="s">
        <v>33697</v>
      </c>
      <c r="P13173">
        <v>394</v>
      </c>
      <c r="Q13173" s="1" t="s">
        <v>97318</v>
      </c>
      <c r="R13173" s="1" t="s">
        <v>97319</v>
      </c>
      <c r="S13173" s="1" t="s">
        <v>97320</v>
      </c>
      <c r="T13173">
        <v>1.97</v>
      </c>
    </row>
    <row r="13174" spans="1:20" x14ac:dyDescent="0.2">
      <c r="A13174">
        <v>34</v>
      </c>
      <c r="B13174" s="1" t="s">
        <v>22</v>
      </c>
      <c r="C13174" s="1" t="s">
        <v>23</v>
      </c>
      <c r="D13174" s="1" t="s">
        <v>24</v>
      </c>
      <c r="E13174" s="1" t="s">
        <v>25</v>
      </c>
      <c r="F13174" s="1" t="s">
        <v>26</v>
      </c>
      <c r="G13174" s="1" t="s">
        <v>27</v>
      </c>
      <c r="H13174" s="2">
        <v>43739</v>
      </c>
      <c r="I13174" s="2">
        <v>43830</v>
      </c>
      <c r="J13174" s="2">
        <v>43811</v>
      </c>
      <c r="K13174" s="1" t="s">
        <v>6374</v>
      </c>
      <c r="L13174" s="1" t="s">
        <v>21550</v>
      </c>
      <c r="M13174" s="3">
        <v>0.64583333333333337</v>
      </c>
      <c r="N13174">
        <v>2.12</v>
      </c>
      <c r="O13174" s="1" t="s">
        <v>33698</v>
      </c>
      <c r="P13174">
        <v>424</v>
      </c>
      <c r="Q13174" s="1" t="s">
        <v>97318</v>
      </c>
      <c r="R13174" s="1" t="s">
        <v>97319</v>
      </c>
      <c r="S13174" s="1" t="s">
        <v>97320</v>
      </c>
      <c r="T13174">
        <v>2.12</v>
      </c>
    </row>
    <row r="13175" spans="1:20" x14ac:dyDescent="0.2">
      <c r="A13175">
        <v>34</v>
      </c>
      <c r="B13175" s="1" t="s">
        <v>22</v>
      </c>
      <c r="C13175" s="1" t="s">
        <v>23</v>
      </c>
      <c r="D13175" s="1" t="s">
        <v>24</v>
      </c>
      <c r="E13175" s="1" t="s">
        <v>25</v>
      </c>
      <c r="F13175" s="1" t="s">
        <v>26</v>
      </c>
      <c r="G13175" s="1" t="s">
        <v>27</v>
      </c>
      <c r="H13175" s="2">
        <v>43739</v>
      </c>
      <c r="I13175" s="2">
        <v>43830</v>
      </c>
      <c r="J13175" s="2">
        <v>43811</v>
      </c>
      <c r="K13175" s="1" t="s">
        <v>6375</v>
      </c>
      <c r="L13175" s="1" t="s">
        <v>21550</v>
      </c>
      <c r="M13175" s="3">
        <v>0.64583333333333337</v>
      </c>
      <c r="N13175">
        <v>0.442</v>
      </c>
      <c r="O13175" s="1" t="s">
        <v>33699</v>
      </c>
      <c r="P13175">
        <v>488.85199999999998</v>
      </c>
      <c r="Q13175" s="1" t="s">
        <v>97318</v>
      </c>
      <c r="R13175" s="1" t="s">
        <v>97319</v>
      </c>
      <c r="S13175" s="1" t="s">
        <v>97320</v>
      </c>
      <c r="T13175">
        <v>0.442</v>
      </c>
    </row>
    <row r="13176" spans="1:20" x14ac:dyDescent="0.2">
      <c r="A13176">
        <v>34</v>
      </c>
      <c r="B13176" s="1" t="s">
        <v>22</v>
      </c>
      <c r="C13176" s="1" t="s">
        <v>23</v>
      </c>
      <c r="D13176" s="1" t="s">
        <v>24</v>
      </c>
      <c r="E13176" s="1" t="s">
        <v>25</v>
      </c>
      <c r="F13176" s="1" t="s">
        <v>26</v>
      </c>
      <c r="G13176" s="1" t="s">
        <v>27</v>
      </c>
      <c r="H13176" s="2">
        <v>43739</v>
      </c>
      <c r="I13176" s="2">
        <v>43830</v>
      </c>
      <c r="J13176" s="2">
        <v>43811</v>
      </c>
      <c r="K13176" s="1" t="s">
        <v>6376</v>
      </c>
      <c r="L13176" s="1" t="s">
        <v>21550</v>
      </c>
      <c r="M13176" s="3">
        <v>0.64583333333333337</v>
      </c>
      <c r="N13176">
        <v>0.317</v>
      </c>
      <c r="O13176" s="1" t="s">
        <v>33700</v>
      </c>
      <c r="P13176">
        <v>489.76499999999999</v>
      </c>
      <c r="Q13176" s="1" t="s">
        <v>97318</v>
      </c>
      <c r="R13176" s="1" t="s">
        <v>97319</v>
      </c>
      <c r="S13176" s="1" t="s">
        <v>97320</v>
      </c>
      <c r="T13176">
        <v>0.317</v>
      </c>
    </row>
    <row r="13177" spans="1:20" x14ac:dyDescent="0.2">
      <c r="A13177">
        <v>34</v>
      </c>
      <c r="B13177" s="1" t="s">
        <v>22</v>
      </c>
      <c r="C13177" s="1" t="s">
        <v>23</v>
      </c>
      <c r="D13177" s="1" t="s">
        <v>24</v>
      </c>
      <c r="E13177" s="1" t="s">
        <v>25</v>
      </c>
      <c r="F13177" s="1" t="s">
        <v>26</v>
      </c>
      <c r="G13177" s="1" t="s">
        <v>27</v>
      </c>
      <c r="H13177" s="2">
        <v>43739</v>
      </c>
      <c r="I13177" s="2">
        <v>43830</v>
      </c>
      <c r="J13177" s="2">
        <v>43811</v>
      </c>
      <c r="K13177" s="1" t="s">
        <v>6377</v>
      </c>
      <c r="L13177" s="1" t="s">
        <v>21550</v>
      </c>
      <c r="M13177" s="3">
        <v>0.64583333333333337</v>
      </c>
      <c r="N13177">
        <v>4.2309999999999999</v>
      </c>
      <c r="O13177" s="1" t="s">
        <v>33701</v>
      </c>
      <c r="P13177">
        <v>6346.5</v>
      </c>
      <c r="Q13177" s="1" t="s">
        <v>97318</v>
      </c>
      <c r="R13177" s="1" t="s">
        <v>97319</v>
      </c>
      <c r="S13177" s="1" t="s">
        <v>97320</v>
      </c>
      <c r="T13177">
        <v>4.2309999999999999</v>
      </c>
    </row>
    <row r="13178" spans="1:20" x14ac:dyDescent="0.2">
      <c r="A13178">
        <v>34</v>
      </c>
      <c r="B13178" s="1" t="s">
        <v>22</v>
      </c>
      <c r="C13178" s="1" t="s">
        <v>23</v>
      </c>
      <c r="D13178" s="1" t="s">
        <v>24</v>
      </c>
      <c r="E13178" s="1" t="s">
        <v>25</v>
      </c>
      <c r="F13178" s="1" t="s">
        <v>26</v>
      </c>
      <c r="G13178" s="1" t="s">
        <v>27</v>
      </c>
      <c r="H13178" s="2">
        <v>43739</v>
      </c>
      <c r="I13178" s="2">
        <v>43830</v>
      </c>
      <c r="J13178" s="2">
        <v>43811</v>
      </c>
      <c r="K13178" s="1" t="s">
        <v>1783</v>
      </c>
      <c r="L13178" s="1" t="s">
        <v>21550</v>
      </c>
      <c r="M13178" s="3">
        <v>0.64583333333333337</v>
      </c>
      <c r="N13178">
        <v>18.03</v>
      </c>
      <c r="O13178" s="1" t="s">
        <v>33702</v>
      </c>
      <c r="P13178">
        <v>991.65</v>
      </c>
      <c r="Q13178" s="1" t="s">
        <v>97318</v>
      </c>
      <c r="R13178" s="1" t="s">
        <v>97319</v>
      </c>
      <c r="S13178" s="1" t="s">
        <v>97320</v>
      </c>
      <c r="T13178">
        <v>18.03</v>
      </c>
    </row>
    <row r="13179" spans="1:20" x14ac:dyDescent="0.2">
      <c r="A13179">
        <v>34</v>
      </c>
      <c r="B13179" s="1" t="s">
        <v>22</v>
      </c>
      <c r="C13179" s="1" t="s">
        <v>23</v>
      </c>
      <c r="D13179" s="1" t="s">
        <v>24</v>
      </c>
      <c r="E13179" s="1" t="s">
        <v>25</v>
      </c>
      <c r="F13179" s="1" t="s">
        <v>26</v>
      </c>
      <c r="G13179" s="1" t="s">
        <v>27</v>
      </c>
      <c r="H13179" s="2">
        <v>43739</v>
      </c>
      <c r="I13179" s="2">
        <v>43830</v>
      </c>
      <c r="J13179" s="2">
        <v>43811</v>
      </c>
      <c r="K13179" s="1" t="s">
        <v>6378</v>
      </c>
      <c r="L13179" s="1" t="s">
        <v>21550</v>
      </c>
      <c r="M13179" s="3">
        <v>0.64583333333333337</v>
      </c>
      <c r="N13179">
        <v>1.31</v>
      </c>
      <c r="O13179" s="1" t="s">
        <v>33703</v>
      </c>
      <c r="P13179">
        <v>15720</v>
      </c>
      <c r="Q13179" s="1" t="s">
        <v>97318</v>
      </c>
      <c r="R13179" s="1" t="s">
        <v>97319</v>
      </c>
      <c r="S13179" s="1" t="s">
        <v>97320</v>
      </c>
      <c r="T13179">
        <v>1.31</v>
      </c>
    </row>
    <row r="13180" spans="1:20" x14ac:dyDescent="0.2">
      <c r="A13180">
        <v>34</v>
      </c>
      <c r="B13180" s="1" t="s">
        <v>22</v>
      </c>
      <c r="C13180" s="1" t="s">
        <v>23</v>
      </c>
      <c r="D13180" s="1" t="s">
        <v>24</v>
      </c>
      <c r="E13180" s="1" t="s">
        <v>25</v>
      </c>
      <c r="F13180" s="1" t="s">
        <v>26</v>
      </c>
      <c r="G13180" s="1" t="s">
        <v>27</v>
      </c>
      <c r="H13180" s="2">
        <v>43739</v>
      </c>
      <c r="I13180" s="2">
        <v>43830</v>
      </c>
      <c r="J13180" s="2">
        <v>43811</v>
      </c>
      <c r="K13180" s="1" t="s">
        <v>6379</v>
      </c>
      <c r="L13180" s="1" t="s">
        <v>21550</v>
      </c>
      <c r="M13180" s="3">
        <v>0.64583333333333337</v>
      </c>
      <c r="N13180">
        <v>1E-3</v>
      </c>
      <c r="O13180" s="1" t="s">
        <v>33704</v>
      </c>
      <c r="P13180">
        <v>34.795000000000002</v>
      </c>
      <c r="Q13180" s="1" t="s">
        <v>97318</v>
      </c>
      <c r="R13180" s="1" t="s">
        <v>97319</v>
      </c>
      <c r="S13180" s="1" t="s">
        <v>97320</v>
      </c>
      <c r="T13180">
        <v>1E-3</v>
      </c>
    </row>
    <row r="13181" spans="1:20" x14ac:dyDescent="0.2">
      <c r="A13181">
        <v>34</v>
      </c>
      <c r="B13181" s="1" t="s">
        <v>22</v>
      </c>
      <c r="C13181" s="1" t="s">
        <v>23</v>
      </c>
      <c r="D13181" s="1" t="s">
        <v>24</v>
      </c>
      <c r="E13181" s="1" t="s">
        <v>25</v>
      </c>
      <c r="F13181" s="1" t="s">
        <v>26</v>
      </c>
      <c r="G13181" s="1" t="s">
        <v>27</v>
      </c>
      <c r="H13181" s="2">
        <v>43739</v>
      </c>
      <c r="I13181" s="2">
        <v>43830</v>
      </c>
      <c r="J13181" s="2">
        <v>43811</v>
      </c>
      <c r="K13181" s="1" t="s">
        <v>4121</v>
      </c>
      <c r="L13181" s="1" t="s">
        <v>21550</v>
      </c>
      <c r="M13181" s="3">
        <v>0.64583333333333337</v>
      </c>
      <c r="N13181">
        <v>5.91</v>
      </c>
      <c r="O13181" s="1" t="s">
        <v>33705</v>
      </c>
      <c r="P13181">
        <v>886.5</v>
      </c>
      <c r="Q13181" s="1" t="s">
        <v>97318</v>
      </c>
      <c r="R13181" s="1" t="s">
        <v>97319</v>
      </c>
      <c r="S13181" s="1" t="s">
        <v>97320</v>
      </c>
      <c r="T13181">
        <v>5.91</v>
      </c>
    </row>
    <row r="13182" spans="1:20" x14ac:dyDescent="0.2">
      <c r="A13182">
        <v>34</v>
      </c>
      <c r="B13182" s="1" t="s">
        <v>22</v>
      </c>
      <c r="C13182" s="1" t="s">
        <v>23</v>
      </c>
      <c r="D13182" s="1" t="s">
        <v>24</v>
      </c>
      <c r="E13182" s="1" t="s">
        <v>25</v>
      </c>
      <c r="F13182" s="1" t="s">
        <v>26</v>
      </c>
      <c r="G13182" s="1" t="s">
        <v>27</v>
      </c>
      <c r="H13182" s="2">
        <v>43739</v>
      </c>
      <c r="I13182" s="2">
        <v>43830</v>
      </c>
      <c r="J13182" s="2">
        <v>43811</v>
      </c>
      <c r="K13182" s="1" t="s">
        <v>6380</v>
      </c>
      <c r="L13182" s="1" t="s">
        <v>21550</v>
      </c>
      <c r="M13182" s="3">
        <v>0.64583333333333337</v>
      </c>
      <c r="N13182">
        <v>0.09</v>
      </c>
      <c r="O13182" s="1" t="s">
        <v>33706</v>
      </c>
      <c r="P13182">
        <v>1440</v>
      </c>
      <c r="Q13182" s="1" t="s">
        <v>97318</v>
      </c>
      <c r="R13182" s="1" t="s">
        <v>97319</v>
      </c>
      <c r="S13182" s="1" t="s">
        <v>97320</v>
      </c>
      <c r="T13182">
        <v>0.09</v>
      </c>
    </row>
    <row r="13183" spans="1:20" x14ac:dyDescent="0.2">
      <c r="A13183">
        <v>34</v>
      </c>
      <c r="B13183" s="1" t="s">
        <v>22</v>
      </c>
      <c r="C13183" s="1" t="s">
        <v>23</v>
      </c>
      <c r="D13183" s="1" t="s">
        <v>24</v>
      </c>
      <c r="E13183" s="1" t="s">
        <v>25</v>
      </c>
      <c r="F13183" s="1" t="s">
        <v>26</v>
      </c>
      <c r="G13183" s="1" t="s">
        <v>27</v>
      </c>
      <c r="H13183" s="2">
        <v>43739</v>
      </c>
      <c r="I13183" s="2">
        <v>43830</v>
      </c>
      <c r="J13183" s="2">
        <v>43811</v>
      </c>
      <c r="K13183" s="1" t="s">
        <v>2571</v>
      </c>
      <c r="L13183" s="1" t="s">
        <v>21550</v>
      </c>
      <c r="M13183" s="3">
        <v>0.64583333333333337</v>
      </c>
      <c r="N13183">
        <v>3.24</v>
      </c>
      <c r="O13183" s="1" t="s">
        <v>33707</v>
      </c>
      <c r="P13183">
        <v>6480</v>
      </c>
      <c r="Q13183" s="1" t="s">
        <v>97318</v>
      </c>
      <c r="R13183" s="1" t="s">
        <v>97319</v>
      </c>
      <c r="S13183" s="1" t="s">
        <v>97320</v>
      </c>
      <c r="T13183">
        <v>3.24</v>
      </c>
    </row>
    <row r="13184" spans="1:20" x14ac:dyDescent="0.2">
      <c r="A13184">
        <v>34</v>
      </c>
      <c r="B13184" s="1" t="s">
        <v>22</v>
      </c>
      <c r="C13184" s="1" t="s">
        <v>23</v>
      </c>
      <c r="D13184" s="1" t="s">
        <v>24</v>
      </c>
      <c r="E13184" s="1" t="s">
        <v>25</v>
      </c>
      <c r="F13184" s="1" t="s">
        <v>26</v>
      </c>
      <c r="G13184" s="1" t="s">
        <v>27</v>
      </c>
      <c r="H13184" s="2">
        <v>43739</v>
      </c>
      <c r="I13184" s="2">
        <v>43830</v>
      </c>
      <c r="J13184" s="2">
        <v>43811</v>
      </c>
      <c r="K13184" s="1" t="s">
        <v>6381</v>
      </c>
      <c r="L13184" s="1" t="s">
        <v>21550</v>
      </c>
      <c r="M13184" s="3">
        <v>0.64583333333333337</v>
      </c>
      <c r="N13184">
        <v>0.31</v>
      </c>
      <c r="O13184" s="1" t="s">
        <v>33708</v>
      </c>
      <c r="P13184">
        <v>6200</v>
      </c>
      <c r="Q13184" s="1" t="s">
        <v>97318</v>
      </c>
      <c r="R13184" s="1" t="s">
        <v>97319</v>
      </c>
      <c r="S13184" s="1" t="s">
        <v>97320</v>
      </c>
      <c r="T13184">
        <v>0.31</v>
      </c>
    </row>
    <row r="13185" spans="1:20" x14ac:dyDescent="0.2">
      <c r="A13185">
        <v>34</v>
      </c>
      <c r="B13185" s="1" t="s">
        <v>22</v>
      </c>
      <c r="C13185" s="1" t="s">
        <v>23</v>
      </c>
      <c r="D13185" s="1" t="s">
        <v>24</v>
      </c>
      <c r="E13185" s="1" t="s">
        <v>25</v>
      </c>
      <c r="F13185" s="1" t="s">
        <v>26</v>
      </c>
      <c r="G13185" s="1" t="s">
        <v>27</v>
      </c>
      <c r="H13185" s="2">
        <v>43739</v>
      </c>
      <c r="I13185" s="2">
        <v>43830</v>
      </c>
      <c r="J13185" s="2">
        <v>43811</v>
      </c>
      <c r="K13185" s="1" t="s">
        <v>6382</v>
      </c>
      <c r="L13185" s="1" t="s">
        <v>21550</v>
      </c>
      <c r="M13185" s="3">
        <v>0.64583333333333337</v>
      </c>
      <c r="N13185">
        <v>8.8699999999999992</v>
      </c>
      <c r="O13185" s="1" t="s">
        <v>33709</v>
      </c>
      <c r="P13185">
        <v>532.20000000000005</v>
      </c>
      <c r="Q13185" s="1" t="s">
        <v>97318</v>
      </c>
      <c r="R13185" s="1" t="s">
        <v>97319</v>
      </c>
      <c r="S13185" s="1" t="s">
        <v>97320</v>
      </c>
      <c r="T13185">
        <v>8.8699999999999992</v>
      </c>
    </row>
    <row r="13186" spans="1:20" x14ac:dyDescent="0.2">
      <c r="A13186">
        <v>34</v>
      </c>
      <c r="B13186" s="1" t="s">
        <v>22</v>
      </c>
      <c r="C13186" s="1" t="s">
        <v>23</v>
      </c>
      <c r="D13186" s="1" t="s">
        <v>24</v>
      </c>
      <c r="E13186" s="1" t="s">
        <v>25</v>
      </c>
      <c r="F13186" s="1" t="s">
        <v>26</v>
      </c>
      <c r="G13186" s="1" t="s">
        <v>27</v>
      </c>
      <c r="H13186" s="2">
        <v>43739</v>
      </c>
      <c r="I13186" s="2">
        <v>43830</v>
      </c>
      <c r="J13186" s="2">
        <v>43811</v>
      </c>
      <c r="K13186" s="1" t="s">
        <v>5142</v>
      </c>
      <c r="L13186" s="1" t="s">
        <v>21550</v>
      </c>
      <c r="M13186" s="3">
        <v>0.64583333333333337</v>
      </c>
      <c r="N13186">
        <v>3.86</v>
      </c>
      <c r="O13186" s="1" t="s">
        <v>33710</v>
      </c>
      <c r="P13186">
        <v>1930</v>
      </c>
      <c r="Q13186" s="1" t="s">
        <v>97318</v>
      </c>
      <c r="R13186" s="1" t="s">
        <v>97319</v>
      </c>
      <c r="S13186" s="1" t="s">
        <v>97320</v>
      </c>
      <c r="T13186">
        <v>3.86</v>
      </c>
    </row>
    <row r="13187" spans="1:20" x14ac:dyDescent="0.2">
      <c r="A13187">
        <v>34</v>
      </c>
      <c r="B13187" s="1" t="s">
        <v>22</v>
      </c>
      <c r="C13187" s="1" t="s">
        <v>23</v>
      </c>
      <c r="D13187" s="1" t="s">
        <v>24</v>
      </c>
      <c r="E13187" s="1" t="s">
        <v>25</v>
      </c>
      <c r="F13187" s="1" t="s">
        <v>26</v>
      </c>
      <c r="G13187" s="1" t="s">
        <v>27</v>
      </c>
      <c r="H13187" s="2">
        <v>43739</v>
      </c>
      <c r="I13187" s="2">
        <v>43830</v>
      </c>
      <c r="J13187" s="2">
        <v>43811</v>
      </c>
      <c r="K13187" s="1" t="s">
        <v>6383</v>
      </c>
      <c r="L13187" s="1" t="s">
        <v>21550</v>
      </c>
      <c r="M13187" s="3">
        <v>0.64583333333333337</v>
      </c>
      <c r="N13187">
        <v>20.27</v>
      </c>
      <c r="O13187" s="1" t="s">
        <v>33711</v>
      </c>
      <c r="P13187">
        <v>1013.5</v>
      </c>
      <c r="Q13187" s="1" t="s">
        <v>97318</v>
      </c>
      <c r="R13187" s="1" t="s">
        <v>97319</v>
      </c>
      <c r="S13187" s="1" t="s">
        <v>97320</v>
      </c>
      <c r="T13187">
        <v>20.27</v>
      </c>
    </row>
    <row r="13188" spans="1:20" x14ac:dyDescent="0.2">
      <c r="A13188">
        <v>34</v>
      </c>
      <c r="B13188" s="1" t="s">
        <v>22</v>
      </c>
      <c r="C13188" s="1" t="s">
        <v>23</v>
      </c>
      <c r="D13188" s="1" t="s">
        <v>24</v>
      </c>
      <c r="E13188" s="1" t="s">
        <v>25</v>
      </c>
      <c r="F13188" s="1" t="s">
        <v>26</v>
      </c>
      <c r="G13188" s="1" t="s">
        <v>27</v>
      </c>
      <c r="H13188" s="2">
        <v>43739</v>
      </c>
      <c r="I13188" s="2">
        <v>43830</v>
      </c>
      <c r="J13188" s="2">
        <v>43811</v>
      </c>
      <c r="K13188" s="1" t="s">
        <v>6384</v>
      </c>
      <c r="L13188" s="1" t="s">
        <v>21550</v>
      </c>
      <c r="M13188" s="3">
        <v>0.64583333333333337</v>
      </c>
      <c r="N13188">
        <v>12.52</v>
      </c>
      <c r="O13188" s="1" t="s">
        <v>33712</v>
      </c>
      <c r="P13188">
        <v>1502.4</v>
      </c>
      <c r="Q13188" s="1" t="s">
        <v>97318</v>
      </c>
      <c r="R13188" s="1" t="s">
        <v>97319</v>
      </c>
      <c r="S13188" s="1" t="s">
        <v>97320</v>
      </c>
      <c r="T13188">
        <v>12.52</v>
      </c>
    </row>
    <row r="13189" spans="1:20" x14ac:dyDescent="0.2">
      <c r="A13189">
        <v>34</v>
      </c>
      <c r="B13189" s="1" t="s">
        <v>22</v>
      </c>
      <c r="C13189" s="1" t="s">
        <v>23</v>
      </c>
      <c r="D13189" s="1" t="s">
        <v>24</v>
      </c>
      <c r="E13189" s="1" t="s">
        <v>25</v>
      </c>
      <c r="F13189" s="1" t="s">
        <v>26</v>
      </c>
      <c r="G13189" s="1" t="s">
        <v>27</v>
      </c>
      <c r="H13189" s="2">
        <v>43739</v>
      </c>
      <c r="I13189" s="2">
        <v>43830</v>
      </c>
      <c r="J13189" s="2">
        <v>43811</v>
      </c>
      <c r="K13189" s="1" t="s">
        <v>6385</v>
      </c>
      <c r="L13189" s="1" t="s">
        <v>21550</v>
      </c>
      <c r="M13189" s="3">
        <v>0.64583333333333337</v>
      </c>
      <c r="N13189">
        <v>4.0000000000000001E-3</v>
      </c>
      <c r="O13189" s="1" t="s">
        <v>33713</v>
      </c>
      <c r="P13189">
        <v>0.22</v>
      </c>
      <c r="Q13189" s="1" t="s">
        <v>97318</v>
      </c>
      <c r="R13189" s="1" t="s">
        <v>97319</v>
      </c>
      <c r="S13189" s="1" t="s">
        <v>97320</v>
      </c>
      <c r="T13189">
        <v>4.0000000000000001E-3</v>
      </c>
    </row>
    <row r="13190" spans="1:20" x14ac:dyDescent="0.2">
      <c r="A13190">
        <v>34</v>
      </c>
      <c r="B13190" s="1" t="s">
        <v>22</v>
      </c>
      <c r="C13190" s="1" t="s">
        <v>23</v>
      </c>
      <c r="D13190" s="1" t="s">
        <v>24</v>
      </c>
      <c r="E13190" s="1" t="s">
        <v>25</v>
      </c>
      <c r="F13190" s="1" t="s">
        <v>26</v>
      </c>
      <c r="G13190" s="1" t="s">
        <v>27</v>
      </c>
      <c r="H13190" s="2">
        <v>43739</v>
      </c>
      <c r="I13190" s="2">
        <v>43830</v>
      </c>
      <c r="J13190" s="2">
        <v>43811</v>
      </c>
      <c r="K13190" s="1" t="s">
        <v>6386</v>
      </c>
      <c r="L13190" s="1" t="s">
        <v>21550</v>
      </c>
      <c r="M13190" s="3">
        <v>0.64583333333333337</v>
      </c>
      <c r="N13190">
        <v>2.42</v>
      </c>
      <c r="O13190" s="1" t="s">
        <v>33714</v>
      </c>
      <c r="P13190">
        <v>2420</v>
      </c>
      <c r="Q13190" s="1" t="s">
        <v>97318</v>
      </c>
      <c r="R13190" s="1" t="s">
        <v>97319</v>
      </c>
      <c r="S13190" s="1" t="s">
        <v>97320</v>
      </c>
      <c r="T13190">
        <v>2.42</v>
      </c>
    </row>
    <row r="13191" spans="1:20" x14ac:dyDescent="0.2">
      <c r="A13191">
        <v>34</v>
      </c>
      <c r="B13191" s="1" t="s">
        <v>22</v>
      </c>
      <c r="C13191" s="1" t="s">
        <v>23</v>
      </c>
      <c r="D13191" s="1" t="s">
        <v>24</v>
      </c>
      <c r="E13191" s="1" t="s">
        <v>25</v>
      </c>
      <c r="F13191" s="1" t="s">
        <v>26</v>
      </c>
      <c r="G13191" s="1" t="s">
        <v>27</v>
      </c>
      <c r="H13191" s="2">
        <v>43739</v>
      </c>
      <c r="I13191" s="2">
        <v>43830</v>
      </c>
      <c r="J13191" s="2">
        <v>43811</v>
      </c>
      <c r="K13191" s="1" t="s">
        <v>6387</v>
      </c>
      <c r="L13191" s="1" t="s">
        <v>21550</v>
      </c>
      <c r="M13191" s="3">
        <v>0.64583333333333337</v>
      </c>
      <c r="N13191">
        <v>1.43</v>
      </c>
      <c r="O13191" s="1" t="s">
        <v>33715</v>
      </c>
      <c r="P13191">
        <v>1430</v>
      </c>
      <c r="Q13191" s="1" t="s">
        <v>97318</v>
      </c>
      <c r="R13191" s="1" t="s">
        <v>97319</v>
      </c>
      <c r="S13191" s="1" t="s">
        <v>97320</v>
      </c>
      <c r="T13191">
        <v>1.43</v>
      </c>
    </row>
    <row r="13192" spans="1:20" x14ac:dyDescent="0.2">
      <c r="A13192">
        <v>34</v>
      </c>
      <c r="B13192" s="1" t="s">
        <v>22</v>
      </c>
      <c r="C13192" s="1" t="s">
        <v>23</v>
      </c>
      <c r="D13192" s="1" t="s">
        <v>24</v>
      </c>
      <c r="E13192" s="1" t="s">
        <v>25</v>
      </c>
      <c r="F13192" s="1" t="s">
        <v>26</v>
      </c>
      <c r="G13192" s="1" t="s">
        <v>27</v>
      </c>
      <c r="H13192" s="2">
        <v>43739</v>
      </c>
      <c r="I13192" s="2">
        <v>43830</v>
      </c>
      <c r="J13192" s="2">
        <v>43811</v>
      </c>
      <c r="K13192" s="1" t="s">
        <v>5542</v>
      </c>
      <c r="L13192" s="1" t="s">
        <v>21550</v>
      </c>
      <c r="M13192" s="3">
        <v>0.64583333333333337</v>
      </c>
      <c r="N13192">
        <v>0.78</v>
      </c>
      <c r="O13192" s="1" t="s">
        <v>33716</v>
      </c>
      <c r="P13192">
        <v>78</v>
      </c>
      <c r="Q13192" s="1" t="s">
        <v>97318</v>
      </c>
      <c r="R13192" s="1" t="s">
        <v>97319</v>
      </c>
      <c r="S13192" s="1" t="s">
        <v>97320</v>
      </c>
      <c r="T13192">
        <v>0.78</v>
      </c>
    </row>
    <row r="13193" spans="1:20" x14ac:dyDescent="0.2">
      <c r="A13193">
        <v>34</v>
      </c>
      <c r="B13193" s="1" t="s">
        <v>22</v>
      </c>
      <c r="C13193" s="1" t="s">
        <v>23</v>
      </c>
      <c r="D13193" s="1" t="s">
        <v>24</v>
      </c>
      <c r="E13193" s="1" t="s">
        <v>25</v>
      </c>
      <c r="F13193" s="1" t="s">
        <v>26</v>
      </c>
      <c r="G13193" s="1" t="s">
        <v>27</v>
      </c>
      <c r="H13193" s="2">
        <v>43739</v>
      </c>
      <c r="I13193" s="2">
        <v>43830</v>
      </c>
      <c r="J13193" s="2">
        <v>43811</v>
      </c>
      <c r="K13193" s="1" t="s">
        <v>2575</v>
      </c>
      <c r="L13193" s="1" t="s">
        <v>21550</v>
      </c>
      <c r="M13193" s="3">
        <v>0.64583333333333337</v>
      </c>
      <c r="N13193">
        <v>6.03</v>
      </c>
      <c r="O13193" s="1" t="s">
        <v>33717</v>
      </c>
      <c r="P13193">
        <v>6030</v>
      </c>
      <c r="Q13193" s="1" t="s">
        <v>97318</v>
      </c>
      <c r="R13193" s="1" t="s">
        <v>97319</v>
      </c>
      <c r="S13193" s="1" t="s">
        <v>97320</v>
      </c>
      <c r="T13193">
        <v>6.03</v>
      </c>
    </row>
    <row r="13194" spans="1:20" x14ac:dyDescent="0.2">
      <c r="A13194">
        <v>34</v>
      </c>
      <c r="B13194" s="1" t="s">
        <v>22</v>
      </c>
      <c r="C13194" s="1" t="s">
        <v>23</v>
      </c>
      <c r="D13194" s="1" t="s">
        <v>24</v>
      </c>
      <c r="E13194" s="1" t="s">
        <v>25</v>
      </c>
      <c r="F13194" s="1" t="s">
        <v>26</v>
      </c>
      <c r="G13194" s="1" t="s">
        <v>27</v>
      </c>
      <c r="H13194" s="2">
        <v>43739</v>
      </c>
      <c r="I13194" s="2">
        <v>43830</v>
      </c>
      <c r="J13194" s="2">
        <v>43811</v>
      </c>
      <c r="K13194" s="1" t="s">
        <v>2450</v>
      </c>
      <c r="L13194" s="1" t="s">
        <v>21550</v>
      </c>
      <c r="M13194" s="3">
        <v>0.64583333333333337</v>
      </c>
      <c r="N13194">
        <v>2.46</v>
      </c>
      <c r="O13194" s="1" t="s">
        <v>33718</v>
      </c>
      <c r="P13194">
        <v>6150</v>
      </c>
      <c r="Q13194" s="1" t="s">
        <v>97318</v>
      </c>
      <c r="R13194" s="1" t="s">
        <v>97319</v>
      </c>
      <c r="S13194" s="1" t="s">
        <v>97320</v>
      </c>
      <c r="T13194">
        <v>2.46</v>
      </c>
    </row>
    <row r="13195" spans="1:20" x14ac:dyDescent="0.2">
      <c r="A13195">
        <v>34</v>
      </c>
      <c r="B13195" s="1" t="s">
        <v>22</v>
      </c>
      <c r="C13195" s="1" t="s">
        <v>23</v>
      </c>
      <c r="D13195" s="1" t="s">
        <v>24</v>
      </c>
      <c r="E13195" s="1" t="s">
        <v>25</v>
      </c>
      <c r="F13195" s="1" t="s">
        <v>26</v>
      </c>
      <c r="G13195" s="1" t="s">
        <v>27</v>
      </c>
      <c r="H13195" s="2">
        <v>43739</v>
      </c>
      <c r="I13195" s="2">
        <v>43830</v>
      </c>
      <c r="J13195" s="2">
        <v>43811</v>
      </c>
      <c r="K13195" s="1" t="s">
        <v>6388</v>
      </c>
      <c r="L13195" s="1" t="s">
        <v>21550</v>
      </c>
      <c r="M13195" s="3">
        <v>0.64583333333333337</v>
      </c>
      <c r="N13195">
        <v>0.39</v>
      </c>
      <c r="O13195" s="1" t="s">
        <v>33719</v>
      </c>
      <c r="P13195">
        <v>585</v>
      </c>
      <c r="Q13195" s="1" t="s">
        <v>97318</v>
      </c>
      <c r="R13195" s="1" t="s">
        <v>97319</v>
      </c>
      <c r="S13195" s="1" t="s">
        <v>97320</v>
      </c>
      <c r="T13195">
        <v>0.39</v>
      </c>
    </row>
    <row r="13196" spans="1:20" x14ac:dyDescent="0.2">
      <c r="A13196">
        <v>34</v>
      </c>
      <c r="B13196" s="1" t="s">
        <v>22</v>
      </c>
      <c r="C13196" s="1" t="s">
        <v>23</v>
      </c>
      <c r="D13196" s="1" t="s">
        <v>24</v>
      </c>
      <c r="E13196" s="1" t="s">
        <v>25</v>
      </c>
      <c r="F13196" s="1" t="s">
        <v>26</v>
      </c>
      <c r="G13196" s="1" t="s">
        <v>27</v>
      </c>
      <c r="H13196" s="2">
        <v>43739</v>
      </c>
      <c r="I13196" s="2">
        <v>43830</v>
      </c>
      <c r="J13196" s="2">
        <v>43811</v>
      </c>
      <c r="K13196" s="1" t="s">
        <v>6389</v>
      </c>
      <c r="L13196" s="1" t="s">
        <v>21550</v>
      </c>
      <c r="M13196" s="3">
        <v>0.64583333333333337</v>
      </c>
      <c r="N13196">
        <v>0.18</v>
      </c>
      <c r="O13196" s="1" t="s">
        <v>33720</v>
      </c>
      <c r="P13196">
        <v>540</v>
      </c>
      <c r="Q13196" s="1" t="s">
        <v>97318</v>
      </c>
      <c r="R13196" s="1" t="s">
        <v>97319</v>
      </c>
      <c r="S13196" s="1" t="s">
        <v>97320</v>
      </c>
      <c r="T13196">
        <v>0.18</v>
      </c>
    </row>
    <row r="13197" spans="1:20" x14ac:dyDescent="0.2">
      <c r="A13197">
        <v>34</v>
      </c>
      <c r="B13197" s="1" t="s">
        <v>22</v>
      </c>
      <c r="C13197" s="1" t="s">
        <v>23</v>
      </c>
      <c r="D13197" s="1" t="s">
        <v>24</v>
      </c>
      <c r="E13197" s="1" t="s">
        <v>25</v>
      </c>
      <c r="F13197" s="1" t="s">
        <v>26</v>
      </c>
      <c r="G13197" s="1" t="s">
        <v>27</v>
      </c>
      <c r="H13197" s="2">
        <v>43739</v>
      </c>
      <c r="I13197" s="2">
        <v>43830</v>
      </c>
      <c r="J13197" s="2">
        <v>43811</v>
      </c>
      <c r="K13197" s="1" t="s">
        <v>5543</v>
      </c>
      <c r="L13197" s="1" t="s">
        <v>21550</v>
      </c>
      <c r="M13197" s="3">
        <v>0.64583333333333337</v>
      </c>
      <c r="N13197">
        <v>0.23</v>
      </c>
      <c r="O13197" s="1" t="s">
        <v>33721</v>
      </c>
      <c r="P13197">
        <v>1242</v>
      </c>
      <c r="Q13197" s="1" t="s">
        <v>97318</v>
      </c>
      <c r="R13197" s="1" t="s">
        <v>97319</v>
      </c>
      <c r="S13197" s="1" t="s">
        <v>97320</v>
      </c>
      <c r="T13197">
        <v>0.23</v>
      </c>
    </row>
    <row r="13198" spans="1:20" x14ac:dyDescent="0.2">
      <c r="A13198">
        <v>34</v>
      </c>
      <c r="B13198" s="1" t="s">
        <v>22</v>
      </c>
      <c r="C13198" s="1" t="s">
        <v>23</v>
      </c>
      <c r="D13198" s="1" t="s">
        <v>24</v>
      </c>
      <c r="E13198" s="1" t="s">
        <v>25</v>
      </c>
      <c r="F13198" s="1" t="s">
        <v>26</v>
      </c>
      <c r="G13198" s="1" t="s">
        <v>27</v>
      </c>
      <c r="H13198" s="2">
        <v>43739</v>
      </c>
      <c r="I13198" s="2">
        <v>43830</v>
      </c>
      <c r="J13198" s="2">
        <v>43811</v>
      </c>
      <c r="K13198" s="1" t="s">
        <v>5048</v>
      </c>
      <c r="L13198" s="1" t="s">
        <v>21550</v>
      </c>
      <c r="M13198" s="3">
        <v>0.64583333333333337</v>
      </c>
      <c r="N13198">
        <v>0.3</v>
      </c>
      <c r="O13198" s="1" t="s">
        <v>33722</v>
      </c>
      <c r="P13198">
        <v>3000</v>
      </c>
      <c r="Q13198" s="1" t="s">
        <v>97318</v>
      </c>
      <c r="R13198" s="1" t="s">
        <v>97319</v>
      </c>
      <c r="S13198" s="1" t="s">
        <v>97320</v>
      </c>
      <c r="T13198">
        <v>0.3</v>
      </c>
    </row>
    <row r="13199" spans="1:20" x14ac:dyDescent="0.2">
      <c r="A13199">
        <v>34</v>
      </c>
      <c r="B13199" s="1" t="s">
        <v>22</v>
      </c>
      <c r="C13199" s="1" t="s">
        <v>23</v>
      </c>
      <c r="D13199" s="1" t="s">
        <v>24</v>
      </c>
      <c r="E13199" s="1" t="s">
        <v>25</v>
      </c>
      <c r="F13199" s="1" t="s">
        <v>26</v>
      </c>
      <c r="G13199" s="1" t="s">
        <v>27</v>
      </c>
      <c r="H13199" s="2">
        <v>43739</v>
      </c>
      <c r="I13199" s="2">
        <v>43830</v>
      </c>
      <c r="J13199" s="2">
        <v>43811</v>
      </c>
      <c r="K13199" s="1" t="s">
        <v>6390</v>
      </c>
      <c r="L13199" s="1" t="s">
        <v>21550</v>
      </c>
      <c r="M13199" s="3">
        <v>0.64583333333333337</v>
      </c>
      <c r="N13199">
        <v>2.4300000000000002</v>
      </c>
      <c r="O13199" s="1" t="s">
        <v>33723</v>
      </c>
      <c r="P13199">
        <v>704.7</v>
      </c>
      <c r="Q13199" s="1" t="s">
        <v>97318</v>
      </c>
      <c r="R13199" s="1" t="s">
        <v>97319</v>
      </c>
      <c r="S13199" s="1" t="s">
        <v>97320</v>
      </c>
      <c r="T13199">
        <v>2.4300000000000002</v>
      </c>
    </row>
    <row r="13200" spans="1:20" x14ac:dyDescent="0.2">
      <c r="A13200">
        <v>34</v>
      </c>
      <c r="B13200" s="1" t="s">
        <v>22</v>
      </c>
      <c r="C13200" s="1" t="s">
        <v>23</v>
      </c>
      <c r="D13200" s="1" t="s">
        <v>24</v>
      </c>
      <c r="E13200" s="1" t="s">
        <v>25</v>
      </c>
      <c r="F13200" s="1" t="s">
        <v>26</v>
      </c>
      <c r="G13200" s="1" t="s">
        <v>27</v>
      </c>
      <c r="H13200" s="2">
        <v>43739</v>
      </c>
      <c r="I13200" s="2">
        <v>43830</v>
      </c>
      <c r="J13200" s="2">
        <v>43811</v>
      </c>
      <c r="K13200" s="1" t="s">
        <v>6391</v>
      </c>
      <c r="L13200" s="1" t="s">
        <v>21550</v>
      </c>
      <c r="M13200" s="3">
        <v>0.64583333333333337</v>
      </c>
      <c r="N13200">
        <v>0.3</v>
      </c>
      <c r="O13200" s="1" t="s">
        <v>33724</v>
      </c>
      <c r="P13200">
        <v>90</v>
      </c>
      <c r="Q13200" s="1" t="s">
        <v>97318</v>
      </c>
      <c r="R13200" s="1" t="s">
        <v>97319</v>
      </c>
      <c r="S13200" s="1" t="s">
        <v>97320</v>
      </c>
      <c r="T13200">
        <v>0.3</v>
      </c>
    </row>
    <row r="13201" spans="1:20" x14ac:dyDescent="0.2">
      <c r="A13201">
        <v>34</v>
      </c>
      <c r="B13201" s="1" t="s">
        <v>22</v>
      </c>
      <c r="C13201" s="1" t="s">
        <v>23</v>
      </c>
      <c r="D13201" s="1" t="s">
        <v>24</v>
      </c>
      <c r="E13201" s="1" t="s">
        <v>25</v>
      </c>
      <c r="F13201" s="1" t="s">
        <v>26</v>
      </c>
      <c r="G13201" s="1" t="s">
        <v>27</v>
      </c>
      <c r="H13201" s="2">
        <v>43739</v>
      </c>
      <c r="I13201" s="2">
        <v>43830</v>
      </c>
      <c r="J13201" s="2">
        <v>43811</v>
      </c>
      <c r="K13201" s="1" t="s">
        <v>6392</v>
      </c>
      <c r="L13201" s="1" t="s">
        <v>21550</v>
      </c>
      <c r="M13201" s="3">
        <v>0.64583333333333337</v>
      </c>
      <c r="N13201">
        <v>2.1</v>
      </c>
      <c r="O13201" s="1" t="s">
        <v>33725</v>
      </c>
      <c r="P13201">
        <v>1260</v>
      </c>
      <c r="Q13201" s="1" t="s">
        <v>97318</v>
      </c>
      <c r="R13201" s="1" t="s">
        <v>97319</v>
      </c>
      <c r="S13201" s="1" t="s">
        <v>97320</v>
      </c>
      <c r="T13201">
        <v>2.1</v>
      </c>
    </row>
    <row r="13202" spans="1:20" x14ac:dyDescent="0.2">
      <c r="A13202">
        <v>34</v>
      </c>
      <c r="B13202" s="1" t="s">
        <v>22</v>
      </c>
      <c r="C13202" s="1" t="s">
        <v>23</v>
      </c>
      <c r="D13202" s="1" t="s">
        <v>24</v>
      </c>
      <c r="E13202" s="1" t="s">
        <v>25</v>
      </c>
      <c r="F13202" s="1" t="s">
        <v>26</v>
      </c>
      <c r="G13202" s="1" t="s">
        <v>27</v>
      </c>
      <c r="H13202" s="2">
        <v>43739</v>
      </c>
      <c r="I13202" s="2">
        <v>43830</v>
      </c>
      <c r="J13202" s="2">
        <v>43811</v>
      </c>
      <c r="K13202" s="1" t="s">
        <v>6393</v>
      </c>
      <c r="L13202" s="1" t="s">
        <v>21550</v>
      </c>
      <c r="M13202" s="3">
        <v>0.64583333333333337</v>
      </c>
      <c r="N13202">
        <v>1.22</v>
      </c>
      <c r="O13202" s="1" t="s">
        <v>33726</v>
      </c>
      <c r="P13202">
        <v>915</v>
      </c>
      <c r="Q13202" s="1" t="s">
        <v>97318</v>
      </c>
      <c r="R13202" s="1" t="s">
        <v>97319</v>
      </c>
      <c r="S13202" s="1" t="s">
        <v>97320</v>
      </c>
      <c r="T13202">
        <v>1.22</v>
      </c>
    </row>
    <row r="13203" spans="1:20" x14ac:dyDescent="0.2">
      <c r="A13203">
        <v>34</v>
      </c>
      <c r="B13203" s="1" t="s">
        <v>22</v>
      </c>
      <c r="C13203" s="1" t="s">
        <v>23</v>
      </c>
      <c r="D13203" s="1" t="s">
        <v>24</v>
      </c>
      <c r="E13203" s="1" t="s">
        <v>25</v>
      </c>
      <c r="F13203" s="1" t="s">
        <v>26</v>
      </c>
      <c r="G13203" s="1" t="s">
        <v>27</v>
      </c>
      <c r="H13203" s="2">
        <v>43739</v>
      </c>
      <c r="I13203" s="2">
        <v>43830</v>
      </c>
      <c r="J13203" s="2">
        <v>43811</v>
      </c>
      <c r="K13203" s="1" t="s">
        <v>6394</v>
      </c>
      <c r="L13203" s="1" t="s">
        <v>21550</v>
      </c>
      <c r="M13203" s="3">
        <v>0.64583333333333337</v>
      </c>
      <c r="N13203">
        <v>7.04</v>
      </c>
      <c r="O13203" s="1" t="s">
        <v>33727</v>
      </c>
      <c r="P13203">
        <v>7040</v>
      </c>
      <c r="Q13203" s="1" t="s">
        <v>97318</v>
      </c>
      <c r="R13203" s="1" t="s">
        <v>97319</v>
      </c>
      <c r="S13203" s="1" t="s">
        <v>97320</v>
      </c>
      <c r="T13203">
        <v>7.04</v>
      </c>
    </row>
    <row r="13204" spans="1:20" x14ac:dyDescent="0.2">
      <c r="A13204">
        <v>34</v>
      </c>
      <c r="B13204" s="1" t="s">
        <v>22</v>
      </c>
      <c r="C13204" s="1" t="s">
        <v>23</v>
      </c>
      <c r="D13204" s="1" t="s">
        <v>24</v>
      </c>
      <c r="E13204" s="1" t="s">
        <v>25</v>
      </c>
      <c r="F13204" s="1" t="s">
        <v>26</v>
      </c>
      <c r="G13204" s="1" t="s">
        <v>27</v>
      </c>
      <c r="H13204" s="2">
        <v>43739</v>
      </c>
      <c r="I13204" s="2">
        <v>43830</v>
      </c>
      <c r="J13204" s="2">
        <v>43811</v>
      </c>
      <c r="K13204" s="1" t="s">
        <v>6395</v>
      </c>
      <c r="L13204" s="1" t="s">
        <v>21550</v>
      </c>
      <c r="M13204" s="3">
        <v>0.64583333333333337</v>
      </c>
      <c r="N13204">
        <v>4.18</v>
      </c>
      <c r="O13204" s="1" t="s">
        <v>33728</v>
      </c>
      <c r="P13204">
        <v>1463</v>
      </c>
      <c r="Q13204" s="1" t="s">
        <v>97318</v>
      </c>
      <c r="R13204" s="1" t="s">
        <v>97319</v>
      </c>
      <c r="S13204" s="1" t="s">
        <v>97320</v>
      </c>
      <c r="T13204">
        <v>4.18</v>
      </c>
    </row>
    <row r="13205" spans="1:20" x14ac:dyDescent="0.2">
      <c r="A13205">
        <v>34</v>
      </c>
      <c r="B13205" s="1" t="s">
        <v>22</v>
      </c>
      <c r="C13205" s="1" t="s">
        <v>23</v>
      </c>
      <c r="D13205" s="1" t="s">
        <v>24</v>
      </c>
      <c r="E13205" s="1" t="s">
        <v>25</v>
      </c>
      <c r="F13205" s="1" t="s">
        <v>26</v>
      </c>
      <c r="G13205" s="1" t="s">
        <v>27</v>
      </c>
      <c r="H13205" s="2">
        <v>43739</v>
      </c>
      <c r="I13205" s="2">
        <v>43830</v>
      </c>
      <c r="J13205" s="2">
        <v>43811</v>
      </c>
      <c r="K13205" s="1" t="s">
        <v>1561</v>
      </c>
      <c r="L13205" s="1" t="s">
        <v>21550</v>
      </c>
      <c r="M13205" s="3">
        <v>0.64583333333333337</v>
      </c>
      <c r="N13205">
        <v>4.24</v>
      </c>
      <c r="O13205" s="1" t="s">
        <v>33729</v>
      </c>
      <c r="P13205">
        <v>6360</v>
      </c>
      <c r="Q13205" s="1" t="s">
        <v>97318</v>
      </c>
      <c r="R13205" s="1" t="s">
        <v>97319</v>
      </c>
      <c r="S13205" s="1" t="s">
        <v>97320</v>
      </c>
      <c r="T13205">
        <v>4.24</v>
      </c>
    </row>
    <row r="13206" spans="1:20" x14ac:dyDescent="0.2">
      <c r="A13206">
        <v>34</v>
      </c>
      <c r="B13206" s="1" t="s">
        <v>22</v>
      </c>
      <c r="C13206" s="1" t="s">
        <v>23</v>
      </c>
      <c r="D13206" s="1" t="s">
        <v>24</v>
      </c>
      <c r="E13206" s="1" t="s">
        <v>25</v>
      </c>
      <c r="F13206" s="1" t="s">
        <v>26</v>
      </c>
      <c r="G13206" s="1" t="s">
        <v>27</v>
      </c>
      <c r="H13206" s="2">
        <v>43739</v>
      </c>
      <c r="I13206" s="2">
        <v>43830</v>
      </c>
      <c r="J13206" s="2">
        <v>43811</v>
      </c>
      <c r="K13206" s="1" t="s">
        <v>6396</v>
      </c>
      <c r="L13206" s="1" t="s">
        <v>21550</v>
      </c>
      <c r="M13206" s="3">
        <v>0.64583333333333337</v>
      </c>
      <c r="N13206">
        <v>8</v>
      </c>
      <c r="O13206" s="1" t="s">
        <v>33730</v>
      </c>
      <c r="P13206">
        <v>1600</v>
      </c>
      <c r="Q13206" s="1" t="s">
        <v>97318</v>
      </c>
      <c r="R13206" s="1" t="s">
        <v>97319</v>
      </c>
      <c r="S13206" s="1" t="s">
        <v>97320</v>
      </c>
      <c r="T13206">
        <v>8</v>
      </c>
    </row>
    <row r="13207" spans="1:20" x14ac:dyDescent="0.2">
      <c r="A13207">
        <v>34</v>
      </c>
      <c r="B13207" s="1" t="s">
        <v>22</v>
      </c>
      <c r="C13207" s="1" t="s">
        <v>23</v>
      </c>
      <c r="D13207" s="1" t="s">
        <v>24</v>
      </c>
      <c r="E13207" s="1" t="s">
        <v>25</v>
      </c>
      <c r="F13207" s="1" t="s">
        <v>26</v>
      </c>
      <c r="G13207" s="1" t="s">
        <v>27</v>
      </c>
      <c r="H13207" s="2">
        <v>43739</v>
      </c>
      <c r="I13207" s="2">
        <v>43830</v>
      </c>
      <c r="J13207" s="2">
        <v>43811</v>
      </c>
      <c r="K13207" s="1" t="s">
        <v>5055</v>
      </c>
      <c r="L13207" s="1" t="s">
        <v>21550</v>
      </c>
      <c r="M13207" s="3">
        <v>0.64583333333333337</v>
      </c>
      <c r="N13207">
        <v>5.74</v>
      </c>
      <c r="O13207" s="1" t="s">
        <v>33731</v>
      </c>
      <c r="P13207">
        <v>4988.0600000000004</v>
      </c>
      <c r="Q13207" s="1" t="s">
        <v>97318</v>
      </c>
      <c r="R13207" s="1" t="s">
        <v>97319</v>
      </c>
      <c r="S13207" s="1" t="s">
        <v>97320</v>
      </c>
      <c r="T13207">
        <v>5.74</v>
      </c>
    </row>
    <row r="13208" spans="1:20" x14ac:dyDescent="0.2">
      <c r="A13208">
        <v>34</v>
      </c>
      <c r="B13208" s="1" t="s">
        <v>22</v>
      </c>
      <c r="C13208" s="1" t="s">
        <v>23</v>
      </c>
      <c r="D13208" s="1" t="s">
        <v>24</v>
      </c>
      <c r="E13208" s="1" t="s">
        <v>25</v>
      </c>
      <c r="F13208" s="1" t="s">
        <v>26</v>
      </c>
      <c r="G13208" s="1" t="s">
        <v>27</v>
      </c>
      <c r="H13208" s="2">
        <v>43739</v>
      </c>
      <c r="I13208" s="2">
        <v>43830</v>
      </c>
      <c r="J13208" s="2">
        <v>43811</v>
      </c>
      <c r="K13208" s="1" t="s">
        <v>2282</v>
      </c>
      <c r="L13208" s="1" t="s">
        <v>21550</v>
      </c>
      <c r="M13208" s="3">
        <v>0.64583333333333337</v>
      </c>
      <c r="N13208">
        <v>3.49</v>
      </c>
      <c r="O13208" s="1" t="s">
        <v>33732</v>
      </c>
      <c r="P13208">
        <v>523.5</v>
      </c>
      <c r="Q13208" s="1" t="s">
        <v>97318</v>
      </c>
      <c r="R13208" s="1" t="s">
        <v>97319</v>
      </c>
      <c r="S13208" s="1" t="s">
        <v>97320</v>
      </c>
      <c r="T13208">
        <v>3.49</v>
      </c>
    </row>
    <row r="13209" spans="1:20" x14ac:dyDescent="0.2">
      <c r="A13209">
        <v>34</v>
      </c>
      <c r="B13209" s="1" t="s">
        <v>22</v>
      </c>
      <c r="C13209" s="1" t="s">
        <v>23</v>
      </c>
      <c r="D13209" s="1" t="s">
        <v>24</v>
      </c>
      <c r="E13209" s="1" t="s">
        <v>25</v>
      </c>
      <c r="F13209" s="1" t="s">
        <v>26</v>
      </c>
      <c r="G13209" s="1" t="s">
        <v>27</v>
      </c>
      <c r="H13209" s="2">
        <v>43739</v>
      </c>
      <c r="I13209" s="2">
        <v>43830</v>
      </c>
      <c r="J13209" s="2">
        <v>43811</v>
      </c>
      <c r="K13209" s="1" t="s">
        <v>6397</v>
      </c>
      <c r="L13209" s="1" t="s">
        <v>21550</v>
      </c>
      <c r="M13209" s="3">
        <v>0.64583333333333337</v>
      </c>
      <c r="N13209">
        <v>0.54</v>
      </c>
      <c r="O13209" s="1" t="s">
        <v>33733</v>
      </c>
      <c r="P13209">
        <v>1296</v>
      </c>
      <c r="Q13209" s="1" t="s">
        <v>97318</v>
      </c>
      <c r="R13209" s="1" t="s">
        <v>97319</v>
      </c>
      <c r="S13209" s="1" t="s">
        <v>97320</v>
      </c>
      <c r="T13209">
        <v>0.54</v>
      </c>
    </row>
    <row r="13210" spans="1:20" x14ac:dyDescent="0.2">
      <c r="A13210">
        <v>34</v>
      </c>
      <c r="B13210" s="1" t="s">
        <v>22</v>
      </c>
      <c r="C13210" s="1" t="s">
        <v>23</v>
      </c>
      <c r="D13210" s="1" t="s">
        <v>24</v>
      </c>
      <c r="E13210" s="1" t="s">
        <v>25</v>
      </c>
      <c r="F13210" s="1" t="s">
        <v>26</v>
      </c>
      <c r="G13210" s="1" t="s">
        <v>27</v>
      </c>
      <c r="H13210" s="2">
        <v>43739</v>
      </c>
      <c r="I13210" s="2">
        <v>43830</v>
      </c>
      <c r="J13210" s="2">
        <v>43811</v>
      </c>
      <c r="K13210" s="1" t="s">
        <v>6398</v>
      </c>
      <c r="L13210" s="1" t="s">
        <v>21550</v>
      </c>
      <c r="M13210" s="3">
        <v>0.64583333333333337</v>
      </c>
      <c r="N13210">
        <v>37.74</v>
      </c>
      <c r="O13210" s="1" t="s">
        <v>33734</v>
      </c>
      <c r="P13210">
        <v>3774</v>
      </c>
      <c r="Q13210" s="1" t="s">
        <v>97318</v>
      </c>
      <c r="R13210" s="1" t="s">
        <v>97319</v>
      </c>
      <c r="S13210" s="1" t="s">
        <v>97320</v>
      </c>
      <c r="T13210">
        <v>37.74</v>
      </c>
    </row>
    <row r="13211" spans="1:20" x14ac:dyDescent="0.2">
      <c r="A13211">
        <v>34</v>
      </c>
      <c r="B13211" s="1" t="s">
        <v>22</v>
      </c>
      <c r="C13211" s="1" t="s">
        <v>23</v>
      </c>
      <c r="D13211" s="1" t="s">
        <v>24</v>
      </c>
      <c r="E13211" s="1" t="s">
        <v>25</v>
      </c>
      <c r="F13211" s="1" t="s">
        <v>26</v>
      </c>
      <c r="G13211" s="1" t="s">
        <v>27</v>
      </c>
      <c r="H13211" s="2">
        <v>43739</v>
      </c>
      <c r="I13211" s="2">
        <v>43830</v>
      </c>
      <c r="J13211" s="2">
        <v>43811</v>
      </c>
      <c r="K13211" s="1" t="s">
        <v>6399</v>
      </c>
      <c r="L13211" s="1" t="s">
        <v>21550</v>
      </c>
      <c r="M13211" s="3">
        <v>0.64583333333333337</v>
      </c>
      <c r="N13211">
        <v>1.75</v>
      </c>
      <c r="O13211" s="1" t="s">
        <v>33735</v>
      </c>
      <c r="P13211">
        <v>1750</v>
      </c>
      <c r="Q13211" s="1" t="s">
        <v>97318</v>
      </c>
      <c r="R13211" s="1" t="s">
        <v>97319</v>
      </c>
      <c r="S13211" s="1" t="s">
        <v>97320</v>
      </c>
      <c r="T13211">
        <v>1.75</v>
      </c>
    </row>
    <row r="13212" spans="1:20" x14ac:dyDescent="0.2">
      <c r="A13212">
        <v>34</v>
      </c>
      <c r="B13212" s="1" t="s">
        <v>22</v>
      </c>
      <c r="C13212" s="1" t="s">
        <v>23</v>
      </c>
      <c r="D13212" s="1" t="s">
        <v>24</v>
      </c>
      <c r="E13212" s="1" t="s">
        <v>25</v>
      </c>
      <c r="F13212" s="1" t="s">
        <v>26</v>
      </c>
      <c r="G13212" s="1" t="s">
        <v>27</v>
      </c>
      <c r="H13212" s="2">
        <v>43739</v>
      </c>
      <c r="I13212" s="2">
        <v>43830</v>
      </c>
      <c r="J13212" s="2">
        <v>43811</v>
      </c>
      <c r="K13212" s="1" t="s">
        <v>6400</v>
      </c>
      <c r="L13212" s="1" t="s">
        <v>21550</v>
      </c>
      <c r="M13212" s="3">
        <v>0.64583333333333337</v>
      </c>
      <c r="N13212">
        <v>1.56</v>
      </c>
      <c r="O13212" s="1" t="s">
        <v>33736</v>
      </c>
      <c r="P13212">
        <v>6240</v>
      </c>
      <c r="Q13212" s="1" t="s">
        <v>97318</v>
      </c>
      <c r="R13212" s="1" t="s">
        <v>97319</v>
      </c>
      <c r="S13212" s="1" t="s">
        <v>97320</v>
      </c>
      <c r="T13212">
        <v>1.56</v>
      </c>
    </row>
    <row r="13213" spans="1:20" x14ac:dyDescent="0.2">
      <c r="A13213">
        <v>34</v>
      </c>
      <c r="B13213" s="1" t="s">
        <v>22</v>
      </c>
      <c r="C13213" s="1" t="s">
        <v>23</v>
      </c>
      <c r="D13213" s="1" t="s">
        <v>24</v>
      </c>
      <c r="E13213" s="1" t="s">
        <v>25</v>
      </c>
      <c r="F13213" s="1" t="s">
        <v>26</v>
      </c>
      <c r="G13213" s="1" t="s">
        <v>27</v>
      </c>
      <c r="H13213" s="2">
        <v>43739</v>
      </c>
      <c r="I13213" s="2">
        <v>43830</v>
      </c>
      <c r="J13213" s="2">
        <v>43811</v>
      </c>
      <c r="K13213" s="1" t="s">
        <v>130</v>
      </c>
      <c r="L13213" s="1" t="s">
        <v>21550</v>
      </c>
      <c r="M13213" s="3">
        <v>0.64583333333333337</v>
      </c>
      <c r="N13213">
        <v>1.72</v>
      </c>
      <c r="O13213" s="1" t="s">
        <v>33601</v>
      </c>
      <c r="P13213">
        <v>1290</v>
      </c>
      <c r="Q13213" s="1" t="s">
        <v>97318</v>
      </c>
      <c r="R13213" s="1" t="s">
        <v>97319</v>
      </c>
      <c r="S13213" s="1" t="s">
        <v>97320</v>
      </c>
      <c r="T13213">
        <v>1.72</v>
      </c>
    </row>
    <row r="13214" spans="1:20" x14ac:dyDescent="0.2">
      <c r="A13214">
        <v>34</v>
      </c>
      <c r="B13214" s="1" t="s">
        <v>22</v>
      </c>
      <c r="C13214" s="1" t="s">
        <v>23</v>
      </c>
      <c r="D13214" s="1" t="s">
        <v>24</v>
      </c>
      <c r="E13214" s="1" t="s">
        <v>25</v>
      </c>
      <c r="F13214" s="1" t="s">
        <v>26</v>
      </c>
      <c r="G13214" s="1" t="s">
        <v>27</v>
      </c>
      <c r="H13214" s="2">
        <v>43739</v>
      </c>
      <c r="I13214" s="2">
        <v>43830</v>
      </c>
      <c r="J13214" s="2">
        <v>43811</v>
      </c>
      <c r="K13214" s="1" t="s">
        <v>1336</v>
      </c>
      <c r="L13214" s="1" t="s">
        <v>21550</v>
      </c>
      <c r="M13214" s="3">
        <v>0.64583333333333337</v>
      </c>
      <c r="N13214">
        <v>3.43</v>
      </c>
      <c r="O13214" s="1" t="s">
        <v>33737</v>
      </c>
      <c r="P13214">
        <v>343</v>
      </c>
      <c r="Q13214" s="1" t="s">
        <v>97318</v>
      </c>
      <c r="R13214" s="1" t="s">
        <v>97319</v>
      </c>
      <c r="S13214" s="1" t="s">
        <v>97320</v>
      </c>
      <c r="T13214">
        <v>3.43</v>
      </c>
    </row>
    <row r="13215" spans="1:20" x14ac:dyDescent="0.2">
      <c r="A13215">
        <v>34</v>
      </c>
      <c r="B13215" s="1" t="s">
        <v>22</v>
      </c>
      <c r="C13215" s="1" t="s">
        <v>23</v>
      </c>
      <c r="D13215" s="1" t="s">
        <v>24</v>
      </c>
      <c r="E13215" s="1" t="s">
        <v>25</v>
      </c>
      <c r="F13215" s="1" t="s">
        <v>26</v>
      </c>
      <c r="G13215" s="1" t="s">
        <v>27</v>
      </c>
      <c r="H13215" s="2">
        <v>43739</v>
      </c>
      <c r="I13215" s="2">
        <v>43830</v>
      </c>
      <c r="J13215" s="2">
        <v>43811</v>
      </c>
      <c r="K13215" s="1" t="s">
        <v>824</v>
      </c>
      <c r="L13215" s="1" t="s">
        <v>21550</v>
      </c>
      <c r="M13215" s="3">
        <v>0.64583333333333337</v>
      </c>
      <c r="N13215">
        <v>4.79</v>
      </c>
      <c r="O13215" s="1" t="s">
        <v>33738</v>
      </c>
      <c r="P13215">
        <v>1005.9</v>
      </c>
      <c r="Q13215" s="1" t="s">
        <v>97318</v>
      </c>
      <c r="R13215" s="1" t="s">
        <v>97319</v>
      </c>
      <c r="S13215" s="1" t="s">
        <v>97320</v>
      </c>
      <c r="T13215">
        <v>4.79</v>
      </c>
    </row>
    <row r="13216" spans="1:20" x14ac:dyDescent="0.2">
      <c r="A13216">
        <v>34</v>
      </c>
      <c r="B13216" s="1" t="s">
        <v>22</v>
      </c>
      <c r="C13216" s="1" t="s">
        <v>23</v>
      </c>
      <c r="D13216" s="1" t="s">
        <v>24</v>
      </c>
      <c r="E13216" s="1" t="s">
        <v>25</v>
      </c>
      <c r="F13216" s="1" t="s">
        <v>26</v>
      </c>
      <c r="G13216" s="1" t="s">
        <v>27</v>
      </c>
      <c r="H13216" s="2">
        <v>43739</v>
      </c>
      <c r="I13216" s="2">
        <v>43830</v>
      </c>
      <c r="J13216" s="2">
        <v>43811</v>
      </c>
      <c r="K13216" s="1" t="s">
        <v>6401</v>
      </c>
      <c r="L13216" s="1" t="s">
        <v>21550</v>
      </c>
      <c r="M13216" s="3">
        <v>0.64583333333333337</v>
      </c>
      <c r="N13216">
        <v>1.54</v>
      </c>
      <c r="O13216" s="1" t="s">
        <v>33739</v>
      </c>
      <c r="P13216">
        <v>5698</v>
      </c>
      <c r="Q13216" s="1" t="s">
        <v>97318</v>
      </c>
      <c r="R13216" s="1" t="s">
        <v>97319</v>
      </c>
      <c r="S13216" s="1" t="s">
        <v>97320</v>
      </c>
      <c r="T13216">
        <v>1.54</v>
      </c>
    </row>
    <row r="13217" spans="1:20" x14ac:dyDescent="0.2">
      <c r="A13217">
        <v>34</v>
      </c>
      <c r="B13217" s="1" t="s">
        <v>22</v>
      </c>
      <c r="C13217" s="1" t="s">
        <v>23</v>
      </c>
      <c r="D13217" s="1" t="s">
        <v>24</v>
      </c>
      <c r="E13217" s="1" t="s">
        <v>25</v>
      </c>
      <c r="F13217" s="1" t="s">
        <v>26</v>
      </c>
      <c r="G13217" s="1" t="s">
        <v>27</v>
      </c>
      <c r="H13217" s="2">
        <v>43739</v>
      </c>
      <c r="I13217" s="2">
        <v>43830</v>
      </c>
      <c r="J13217" s="2">
        <v>43811</v>
      </c>
      <c r="K13217" s="1" t="s">
        <v>3828</v>
      </c>
      <c r="L13217" s="1" t="s">
        <v>21550</v>
      </c>
      <c r="M13217" s="3">
        <v>0.64583333333333337</v>
      </c>
      <c r="N13217">
        <v>1.1499999999999999</v>
      </c>
      <c r="O13217" s="1" t="s">
        <v>33740</v>
      </c>
      <c r="P13217">
        <v>1315.6</v>
      </c>
      <c r="Q13217" s="1" t="s">
        <v>97318</v>
      </c>
      <c r="R13217" s="1" t="s">
        <v>97319</v>
      </c>
      <c r="S13217" s="1" t="s">
        <v>97320</v>
      </c>
      <c r="T13217">
        <v>1.1499999999999999</v>
      </c>
    </row>
    <row r="13218" spans="1:20" x14ac:dyDescent="0.2">
      <c r="A13218">
        <v>34</v>
      </c>
      <c r="B13218" s="1" t="s">
        <v>22</v>
      </c>
      <c r="C13218" s="1" t="s">
        <v>23</v>
      </c>
      <c r="D13218" s="1" t="s">
        <v>24</v>
      </c>
      <c r="E13218" s="1" t="s">
        <v>25</v>
      </c>
      <c r="F13218" s="1" t="s">
        <v>26</v>
      </c>
      <c r="G13218" s="1" t="s">
        <v>27</v>
      </c>
      <c r="H13218" s="2">
        <v>43739</v>
      </c>
      <c r="I13218" s="2">
        <v>43830</v>
      </c>
      <c r="J13218" s="2">
        <v>43811</v>
      </c>
      <c r="K13218" s="1" t="s">
        <v>4283</v>
      </c>
      <c r="L13218" s="1" t="s">
        <v>21550</v>
      </c>
      <c r="M13218" s="3">
        <v>0.64583333333333337</v>
      </c>
      <c r="N13218">
        <v>1.29</v>
      </c>
      <c r="O13218" s="1" t="s">
        <v>33583</v>
      </c>
      <c r="P13218">
        <v>129</v>
      </c>
      <c r="Q13218" s="1" t="s">
        <v>97318</v>
      </c>
      <c r="R13218" s="1" t="s">
        <v>97319</v>
      </c>
      <c r="S13218" s="1" t="s">
        <v>97320</v>
      </c>
      <c r="T13218">
        <v>1.29</v>
      </c>
    </row>
    <row r="13219" spans="1:20" x14ac:dyDescent="0.2">
      <c r="A13219">
        <v>34</v>
      </c>
      <c r="B13219" s="1" t="s">
        <v>22</v>
      </c>
      <c r="C13219" s="1" t="s">
        <v>23</v>
      </c>
      <c r="D13219" s="1" t="s">
        <v>24</v>
      </c>
      <c r="E13219" s="1" t="s">
        <v>25</v>
      </c>
      <c r="F13219" s="1" t="s">
        <v>26</v>
      </c>
      <c r="G13219" s="1" t="s">
        <v>27</v>
      </c>
      <c r="H13219" s="2">
        <v>43739</v>
      </c>
      <c r="I13219" s="2">
        <v>43830</v>
      </c>
      <c r="J13219" s="2">
        <v>43811</v>
      </c>
      <c r="K13219" s="1" t="s">
        <v>6402</v>
      </c>
      <c r="L13219" s="1" t="s">
        <v>21550</v>
      </c>
      <c r="M13219" s="3">
        <v>0.64583333333333337</v>
      </c>
      <c r="N13219">
        <v>1.65</v>
      </c>
      <c r="O13219" s="1" t="s">
        <v>33741</v>
      </c>
      <c r="P13219">
        <v>3300</v>
      </c>
      <c r="Q13219" s="1" t="s">
        <v>97318</v>
      </c>
      <c r="R13219" s="1" t="s">
        <v>97319</v>
      </c>
      <c r="S13219" s="1" t="s">
        <v>97320</v>
      </c>
      <c r="T13219">
        <v>1.65</v>
      </c>
    </row>
    <row r="13220" spans="1:20" x14ac:dyDescent="0.2">
      <c r="A13220">
        <v>34</v>
      </c>
      <c r="B13220" s="1" t="s">
        <v>22</v>
      </c>
      <c r="C13220" s="1" t="s">
        <v>23</v>
      </c>
      <c r="D13220" s="1" t="s">
        <v>24</v>
      </c>
      <c r="E13220" s="1" t="s">
        <v>25</v>
      </c>
      <c r="F13220" s="1" t="s">
        <v>26</v>
      </c>
      <c r="G13220" s="1" t="s">
        <v>27</v>
      </c>
      <c r="H13220" s="2">
        <v>43739</v>
      </c>
      <c r="I13220" s="2">
        <v>43830</v>
      </c>
      <c r="J13220" s="2">
        <v>43811</v>
      </c>
      <c r="K13220" s="1" t="s">
        <v>6403</v>
      </c>
      <c r="L13220" s="1" t="s">
        <v>21550</v>
      </c>
      <c r="M13220" s="3">
        <v>0.64583333333333337</v>
      </c>
      <c r="N13220">
        <v>0.22</v>
      </c>
      <c r="O13220" s="1" t="s">
        <v>33742</v>
      </c>
      <c r="P13220">
        <v>132</v>
      </c>
      <c r="Q13220" s="1" t="s">
        <v>97318</v>
      </c>
      <c r="R13220" s="1" t="s">
        <v>97319</v>
      </c>
      <c r="S13220" s="1" t="s">
        <v>97320</v>
      </c>
      <c r="T13220">
        <v>0.22</v>
      </c>
    </row>
    <row r="13221" spans="1:20" x14ac:dyDescent="0.2">
      <c r="A13221">
        <v>34</v>
      </c>
      <c r="B13221" s="1" t="s">
        <v>22</v>
      </c>
      <c r="C13221" s="1" t="s">
        <v>23</v>
      </c>
      <c r="D13221" s="1" t="s">
        <v>24</v>
      </c>
      <c r="E13221" s="1" t="s">
        <v>25</v>
      </c>
      <c r="F13221" s="1" t="s">
        <v>26</v>
      </c>
      <c r="G13221" s="1" t="s">
        <v>27</v>
      </c>
      <c r="H13221" s="2">
        <v>43739</v>
      </c>
      <c r="I13221" s="2">
        <v>43830</v>
      </c>
      <c r="J13221" s="2">
        <v>43811</v>
      </c>
      <c r="K13221" s="1" t="s">
        <v>3227</v>
      </c>
      <c r="L13221" s="1" t="s">
        <v>21550</v>
      </c>
      <c r="M13221" s="3">
        <v>0.64583333333333337</v>
      </c>
      <c r="N13221">
        <v>7.74</v>
      </c>
      <c r="O13221" s="1" t="s">
        <v>33743</v>
      </c>
      <c r="P13221">
        <v>3026.34</v>
      </c>
      <c r="Q13221" s="1" t="s">
        <v>97318</v>
      </c>
      <c r="R13221" s="1" t="s">
        <v>97319</v>
      </c>
      <c r="S13221" s="1" t="s">
        <v>97320</v>
      </c>
      <c r="T13221">
        <v>7.74</v>
      </c>
    </row>
    <row r="13222" spans="1:20" x14ac:dyDescent="0.2">
      <c r="A13222">
        <v>34</v>
      </c>
      <c r="B13222" s="1" t="s">
        <v>22</v>
      </c>
      <c r="C13222" s="1" t="s">
        <v>23</v>
      </c>
      <c r="D13222" s="1" t="s">
        <v>24</v>
      </c>
      <c r="E13222" s="1" t="s">
        <v>25</v>
      </c>
      <c r="F13222" s="1" t="s">
        <v>26</v>
      </c>
      <c r="G13222" s="1" t="s">
        <v>27</v>
      </c>
      <c r="H13222" s="2">
        <v>43739</v>
      </c>
      <c r="I13222" s="2">
        <v>43830</v>
      </c>
      <c r="J13222" s="2">
        <v>43811</v>
      </c>
      <c r="K13222" s="1" t="s">
        <v>6404</v>
      </c>
      <c r="L13222" s="1" t="s">
        <v>21550</v>
      </c>
      <c r="M13222" s="3">
        <v>0.64583333333333337</v>
      </c>
      <c r="N13222">
        <v>0.02</v>
      </c>
      <c r="O13222" s="1" t="s">
        <v>33744</v>
      </c>
      <c r="P13222">
        <v>30</v>
      </c>
      <c r="Q13222" s="1" t="s">
        <v>97318</v>
      </c>
      <c r="R13222" s="1" t="s">
        <v>97319</v>
      </c>
      <c r="S13222" s="1" t="s">
        <v>97320</v>
      </c>
      <c r="T13222">
        <v>0.02</v>
      </c>
    </row>
    <row r="13223" spans="1:20" x14ac:dyDescent="0.2">
      <c r="A13223">
        <v>34</v>
      </c>
      <c r="B13223" s="1" t="s">
        <v>22</v>
      </c>
      <c r="C13223" s="1" t="s">
        <v>23</v>
      </c>
      <c r="D13223" s="1" t="s">
        <v>24</v>
      </c>
      <c r="E13223" s="1" t="s">
        <v>25</v>
      </c>
      <c r="F13223" s="1" t="s">
        <v>26</v>
      </c>
      <c r="G13223" s="1" t="s">
        <v>27</v>
      </c>
      <c r="H13223" s="2">
        <v>43739</v>
      </c>
      <c r="I13223" s="2">
        <v>43830</v>
      </c>
      <c r="J13223" s="2">
        <v>43811</v>
      </c>
      <c r="K13223" s="1" t="s">
        <v>1124</v>
      </c>
      <c r="L13223" s="1" t="s">
        <v>21550</v>
      </c>
      <c r="M13223" s="3">
        <v>0.64583333333333337</v>
      </c>
      <c r="N13223">
        <v>0.19</v>
      </c>
      <c r="O13223" s="1" t="s">
        <v>33745</v>
      </c>
      <c r="P13223">
        <v>18905</v>
      </c>
      <c r="Q13223" s="1" t="s">
        <v>97318</v>
      </c>
      <c r="R13223" s="1" t="s">
        <v>97319</v>
      </c>
      <c r="S13223" s="1" t="s">
        <v>97320</v>
      </c>
      <c r="T13223">
        <v>0.19</v>
      </c>
    </row>
    <row r="13224" spans="1:20" x14ac:dyDescent="0.2">
      <c r="A13224">
        <v>34</v>
      </c>
      <c r="B13224" s="1" t="s">
        <v>22</v>
      </c>
      <c r="C13224" s="1" t="s">
        <v>23</v>
      </c>
      <c r="D13224" s="1" t="s">
        <v>24</v>
      </c>
      <c r="E13224" s="1" t="s">
        <v>25</v>
      </c>
      <c r="F13224" s="1" t="s">
        <v>26</v>
      </c>
      <c r="G13224" s="1" t="s">
        <v>27</v>
      </c>
      <c r="H13224" s="2">
        <v>43739</v>
      </c>
      <c r="I13224" s="2">
        <v>43830</v>
      </c>
      <c r="J13224" s="2">
        <v>43811</v>
      </c>
      <c r="K13224" s="1" t="s">
        <v>6405</v>
      </c>
      <c r="L13224" s="1" t="s">
        <v>21550</v>
      </c>
      <c r="M13224" s="3">
        <v>0.64583333333333337</v>
      </c>
      <c r="N13224">
        <v>3.22</v>
      </c>
      <c r="O13224" s="1" t="s">
        <v>33746</v>
      </c>
      <c r="P13224">
        <v>1996.4</v>
      </c>
      <c r="Q13224" s="1" t="s">
        <v>97318</v>
      </c>
      <c r="R13224" s="1" t="s">
        <v>97319</v>
      </c>
      <c r="S13224" s="1" t="s">
        <v>97320</v>
      </c>
      <c r="T13224">
        <v>3.22</v>
      </c>
    </row>
    <row r="13225" spans="1:20" x14ac:dyDescent="0.2">
      <c r="A13225">
        <v>34</v>
      </c>
      <c r="B13225" s="1" t="s">
        <v>22</v>
      </c>
      <c r="C13225" s="1" t="s">
        <v>23</v>
      </c>
      <c r="D13225" s="1" t="s">
        <v>24</v>
      </c>
      <c r="E13225" s="1" t="s">
        <v>25</v>
      </c>
      <c r="F13225" s="1" t="s">
        <v>26</v>
      </c>
      <c r="G13225" s="1" t="s">
        <v>27</v>
      </c>
      <c r="H13225" s="2">
        <v>43739</v>
      </c>
      <c r="I13225" s="2">
        <v>43830</v>
      </c>
      <c r="J13225" s="2">
        <v>43811</v>
      </c>
      <c r="K13225" s="1" t="s">
        <v>6406</v>
      </c>
      <c r="L13225" s="1" t="s">
        <v>21550</v>
      </c>
      <c r="M13225" s="3">
        <v>0.64583333333333337</v>
      </c>
      <c r="N13225">
        <v>3.71</v>
      </c>
      <c r="O13225" s="1" t="s">
        <v>33747</v>
      </c>
      <c r="P13225">
        <v>2411.5</v>
      </c>
      <c r="Q13225" s="1" t="s">
        <v>97318</v>
      </c>
      <c r="R13225" s="1" t="s">
        <v>97319</v>
      </c>
      <c r="S13225" s="1" t="s">
        <v>97320</v>
      </c>
      <c r="T13225">
        <v>3.71</v>
      </c>
    </row>
    <row r="13226" spans="1:20" x14ac:dyDescent="0.2">
      <c r="A13226">
        <v>34</v>
      </c>
      <c r="B13226" s="1" t="s">
        <v>22</v>
      </c>
      <c r="C13226" s="1" t="s">
        <v>23</v>
      </c>
      <c r="D13226" s="1" t="s">
        <v>24</v>
      </c>
      <c r="E13226" s="1" t="s">
        <v>25</v>
      </c>
      <c r="F13226" s="1" t="s">
        <v>26</v>
      </c>
      <c r="G13226" s="1" t="s">
        <v>27</v>
      </c>
      <c r="H13226" s="2">
        <v>43739</v>
      </c>
      <c r="I13226" s="2">
        <v>43830</v>
      </c>
      <c r="J13226" s="2">
        <v>43811</v>
      </c>
      <c r="K13226" s="1" t="s">
        <v>5587</v>
      </c>
      <c r="L13226" s="1" t="s">
        <v>21550</v>
      </c>
      <c r="M13226" s="3">
        <v>0.64583333333333337</v>
      </c>
      <c r="N13226">
        <v>2.58</v>
      </c>
      <c r="O13226" s="1" t="s">
        <v>33748</v>
      </c>
      <c r="P13226">
        <v>258</v>
      </c>
      <c r="Q13226" s="1" t="s">
        <v>97318</v>
      </c>
      <c r="R13226" s="1" t="s">
        <v>97319</v>
      </c>
      <c r="S13226" s="1" t="s">
        <v>97320</v>
      </c>
      <c r="T13226">
        <v>2.58</v>
      </c>
    </row>
    <row r="13227" spans="1:20" x14ac:dyDescent="0.2">
      <c r="A13227">
        <v>34</v>
      </c>
      <c r="B13227" s="1" t="s">
        <v>22</v>
      </c>
      <c r="C13227" s="1" t="s">
        <v>23</v>
      </c>
      <c r="D13227" s="1" t="s">
        <v>24</v>
      </c>
      <c r="E13227" s="1" t="s">
        <v>25</v>
      </c>
      <c r="F13227" s="1" t="s">
        <v>26</v>
      </c>
      <c r="G13227" s="1" t="s">
        <v>27</v>
      </c>
      <c r="H13227" s="2">
        <v>43739</v>
      </c>
      <c r="I13227" s="2">
        <v>43830</v>
      </c>
      <c r="J13227" s="2">
        <v>43811</v>
      </c>
      <c r="K13227" s="1" t="s">
        <v>865</v>
      </c>
      <c r="L13227" s="1" t="s">
        <v>21550</v>
      </c>
      <c r="M13227" s="3">
        <v>0.39583333333333331</v>
      </c>
      <c r="N13227">
        <v>0.55000000000000004</v>
      </c>
      <c r="O13227" s="1" t="s">
        <v>33749</v>
      </c>
      <c r="P13227">
        <v>3575</v>
      </c>
      <c r="Q13227" s="1" t="s">
        <v>97318</v>
      </c>
      <c r="R13227" s="1" t="s">
        <v>97319</v>
      </c>
      <c r="S13227" s="1" t="s">
        <v>97320</v>
      </c>
      <c r="T13227">
        <v>0.55000000000000004</v>
      </c>
    </row>
    <row r="13228" spans="1:20" x14ac:dyDescent="0.2">
      <c r="A13228">
        <v>34</v>
      </c>
      <c r="B13228" s="1" t="s">
        <v>22</v>
      </c>
      <c r="C13228" s="1" t="s">
        <v>23</v>
      </c>
      <c r="D13228" s="1" t="s">
        <v>24</v>
      </c>
      <c r="E13228" s="1" t="s">
        <v>25</v>
      </c>
      <c r="F13228" s="1" t="s">
        <v>26</v>
      </c>
      <c r="G13228" s="1" t="s">
        <v>27</v>
      </c>
      <c r="H13228" s="2">
        <v>43739</v>
      </c>
      <c r="I13228" s="2">
        <v>43830</v>
      </c>
      <c r="J13228" s="2">
        <v>43811</v>
      </c>
      <c r="K13228" s="1" t="s">
        <v>865</v>
      </c>
      <c r="L13228" s="1" t="s">
        <v>21550</v>
      </c>
      <c r="M13228" s="3">
        <v>0.64583333333333337</v>
      </c>
      <c r="N13228">
        <v>0.65</v>
      </c>
      <c r="O13228" s="1" t="s">
        <v>33750</v>
      </c>
      <c r="P13228">
        <v>1300</v>
      </c>
      <c r="Q13228" s="1" t="s">
        <v>97318</v>
      </c>
      <c r="R13228" s="1" t="s">
        <v>97319</v>
      </c>
      <c r="S13228" s="1" t="s">
        <v>97320</v>
      </c>
      <c r="T13228">
        <v>0.65</v>
      </c>
    </row>
    <row r="13229" spans="1:20" x14ac:dyDescent="0.2">
      <c r="A13229">
        <v>34</v>
      </c>
      <c r="B13229" s="1" t="s">
        <v>22</v>
      </c>
      <c r="C13229" s="1" t="s">
        <v>23</v>
      </c>
      <c r="D13229" s="1" t="s">
        <v>24</v>
      </c>
      <c r="E13229" s="1" t="s">
        <v>25</v>
      </c>
      <c r="F13229" s="1" t="s">
        <v>26</v>
      </c>
      <c r="G13229" s="1" t="s">
        <v>27</v>
      </c>
      <c r="H13229" s="2">
        <v>43739</v>
      </c>
      <c r="I13229" s="2">
        <v>43830</v>
      </c>
      <c r="J13229" s="2">
        <v>43811</v>
      </c>
      <c r="K13229" s="1" t="s">
        <v>6407</v>
      </c>
      <c r="L13229" s="1" t="s">
        <v>21550</v>
      </c>
      <c r="M13229" s="3">
        <v>0.64583333333333337</v>
      </c>
      <c r="N13229">
        <v>1.23</v>
      </c>
      <c r="O13229" s="1" t="s">
        <v>33751</v>
      </c>
      <c r="P13229">
        <v>3690</v>
      </c>
      <c r="Q13229" s="1" t="s">
        <v>97318</v>
      </c>
      <c r="R13229" s="1" t="s">
        <v>97319</v>
      </c>
      <c r="S13229" s="1" t="s">
        <v>97320</v>
      </c>
      <c r="T13229">
        <v>1.23</v>
      </c>
    </row>
    <row r="13230" spans="1:20" x14ac:dyDescent="0.2">
      <c r="A13230">
        <v>34</v>
      </c>
      <c r="B13230" s="1" t="s">
        <v>22</v>
      </c>
      <c r="C13230" s="1" t="s">
        <v>23</v>
      </c>
      <c r="D13230" s="1" t="s">
        <v>24</v>
      </c>
      <c r="E13230" s="1" t="s">
        <v>25</v>
      </c>
      <c r="F13230" s="1" t="s">
        <v>26</v>
      </c>
      <c r="G13230" s="1" t="s">
        <v>27</v>
      </c>
      <c r="H13230" s="2">
        <v>43739</v>
      </c>
      <c r="I13230" s="2">
        <v>43830</v>
      </c>
      <c r="J13230" s="2">
        <v>43811</v>
      </c>
      <c r="K13230" s="1" t="s">
        <v>5588</v>
      </c>
      <c r="L13230" s="1" t="s">
        <v>21550</v>
      </c>
      <c r="M13230" s="3">
        <v>0.39583333333333331</v>
      </c>
      <c r="N13230">
        <v>3.17</v>
      </c>
      <c r="O13230" s="1" t="s">
        <v>33752</v>
      </c>
      <c r="P13230">
        <v>25566.05</v>
      </c>
      <c r="Q13230" s="1" t="s">
        <v>97318</v>
      </c>
      <c r="R13230" s="1" t="s">
        <v>97319</v>
      </c>
      <c r="S13230" s="1" t="s">
        <v>97320</v>
      </c>
      <c r="T13230">
        <v>3.17</v>
      </c>
    </row>
    <row r="13231" spans="1:20" x14ac:dyDescent="0.2">
      <c r="A13231">
        <v>34</v>
      </c>
      <c r="B13231" s="1" t="s">
        <v>22</v>
      </c>
      <c r="C13231" s="1" t="s">
        <v>23</v>
      </c>
      <c r="D13231" s="1" t="s">
        <v>24</v>
      </c>
      <c r="E13231" s="1" t="s">
        <v>25</v>
      </c>
      <c r="F13231" s="1" t="s">
        <v>26</v>
      </c>
      <c r="G13231" s="1" t="s">
        <v>27</v>
      </c>
      <c r="H13231" s="2">
        <v>43739</v>
      </c>
      <c r="I13231" s="2">
        <v>43830</v>
      </c>
      <c r="J13231" s="2">
        <v>43811</v>
      </c>
      <c r="K13231" s="1" t="s">
        <v>5588</v>
      </c>
      <c r="L13231" s="1" t="s">
        <v>21550</v>
      </c>
      <c r="M13231" s="3">
        <v>0.64583333333333337</v>
      </c>
      <c r="N13231">
        <v>3.37</v>
      </c>
      <c r="O13231" s="1" t="s">
        <v>33753</v>
      </c>
      <c r="P13231">
        <v>8222.7999999999993</v>
      </c>
      <c r="Q13231" s="1" t="s">
        <v>97318</v>
      </c>
      <c r="R13231" s="1" t="s">
        <v>97319</v>
      </c>
      <c r="S13231" s="1" t="s">
        <v>97320</v>
      </c>
      <c r="T13231">
        <v>3.37</v>
      </c>
    </row>
    <row r="13232" spans="1:20" x14ac:dyDescent="0.2">
      <c r="A13232">
        <v>34</v>
      </c>
      <c r="B13232" s="1" t="s">
        <v>22</v>
      </c>
      <c r="C13232" s="1" t="s">
        <v>23</v>
      </c>
      <c r="D13232" s="1" t="s">
        <v>24</v>
      </c>
      <c r="E13232" s="1" t="s">
        <v>25</v>
      </c>
      <c r="F13232" s="1" t="s">
        <v>26</v>
      </c>
      <c r="G13232" s="1" t="s">
        <v>27</v>
      </c>
      <c r="H13232" s="2">
        <v>43739</v>
      </c>
      <c r="I13232" s="2">
        <v>43830</v>
      </c>
      <c r="J13232" s="2">
        <v>43811</v>
      </c>
      <c r="K13232" s="1" t="s">
        <v>6408</v>
      </c>
      <c r="L13232" s="1" t="s">
        <v>21550</v>
      </c>
      <c r="M13232" s="3">
        <v>0.64583333333333337</v>
      </c>
      <c r="N13232">
        <v>6.04</v>
      </c>
      <c r="O13232" s="1" t="s">
        <v>33754</v>
      </c>
      <c r="P13232">
        <v>5744.04</v>
      </c>
      <c r="Q13232" s="1" t="s">
        <v>97318</v>
      </c>
      <c r="R13232" s="1" t="s">
        <v>97319</v>
      </c>
      <c r="S13232" s="1" t="s">
        <v>97320</v>
      </c>
      <c r="T13232">
        <v>6.04</v>
      </c>
    </row>
    <row r="13233" spans="1:22" x14ac:dyDescent="0.2">
      <c r="A13233">
        <v>34</v>
      </c>
      <c r="B13233" s="1" t="s">
        <v>22</v>
      </c>
      <c r="C13233" s="1" t="s">
        <v>23</v>
      </c>
      <c r="D13233" s="1" t="s">
        <v>24</v>
      </c>
      <c r="E13233" s="1" t="s">
        <v>25</v>
      </c>
      <c r="F13233" s="1" t="s">
        <v>26</v>
      </c>
      <c r="G13233" s="1" t="s">
        <v>27</v>
      </c>
      <c r="H13233" s="2">
        <v>43739</v>
      </c>
      <c r="I13233" s="2">
        <v>43830</v>
      </c>
      <c r="J13233" s="2">
        <v>43811</v>
      </c>
      <c r="K13233" s="1" t="s">
        <v>5589</v>
      </c>
      <c r="L13233" s="1" t="s">
        <v>21550</v>
      </c>
      <c r="M13233" s="3">
        <v>0.64583333333333337</v>
      </c>
      <c r="O13233" s="1"/>
      <c r="Q13233" s="1"/>
      <c r="R13233" s="1"/>
      <c r="S13233" s="1"/>
      <c r="U13233">
        <v>3.63</v>
      </c>
      <c r="V13233">
        <v>363</v>
      </c>
    </row>
    <row r="13234" spans="1:22" x14ac:dyDescent="0.2">
      <c r="A13234">
        <v>34</v>
      </c>
      <c r="B13234" s="1" t="s">
        <v>22</v>
      </c>
      <c r="C13234" s="1" t="s">
        <v>23</v>
      </c>
      <c r="D13234" s="1" t="s">
        <v>24</v>
      </c>
      <c r="E13234" s="1" t="s">
        <v>25</v>
      </c>
      <c r="F13234" s="1" t="s">
        <v>26</v>
      </c>
      <c r="G13234" s="1" t="s">
        <v>27</v>
      </c>
      <c r="H13234" s="2">
        <v>43739</v>
      </c>
      <c r="I13234" s="2">
        <v>43830</v>
      </c>
      <c r="J13234" s="2">
        <v>43811</v>
      </c>
      <c r="K13234" s="1" t="s">
        <v>6409</v>
      </c>
      <c r="L13234" s="1" t="s">
        <v>21550</v>
      </c>
      <c r="M13234" s="3">
        <v>0.64583333333333337</v>
      </c>
      <c r="N13234">
        <v>33.479999999999997</v>
      </c>
      <c r="O13234" s="1" t="s">
        <v>33755</v>
      </c>
      <c r="P13234">
        <v>3348</v>
      </c>
      <c r="Q13234" s="1" t="s">
        <v>97318</v>
      </c>
      <c r="R13234" s="1" t="s">
        <v>97319</v>
      </c>
      <c r="S13234" s="1" t="s">
        <v>97320</v>
      </c>
      <c r="T13234">
        <v>33.479999999999997</v>
      </c>
    </row>
    <row r="13235" spans="1:22" x14ac:dyDescent="0.2">
      <c r="A13235">
        <v>34</v>
      </c>
      <c r="B13235" s="1" t="s">
        <v>22</v>
      </c>
      <c r="C13235" s="1" t="s">
        <v>23</v>
      </c>
      <c r="D13235" s="1" t="s">
        <v>24</v>
      </c>
      <c r="E13235" s="1" t="s">
        <v>25</v>
      </c>
      <c r="F13235" s="1" t="s">
        <v>26</v>
      </c>
      <c r="G13235" s="1" t="s">
        <v>27</v>
      </c>
      <c r="H13235" s="2">
        <v>43739</v>
      </c>
      <c r="I13235" s="2">
        <v>43830</v>
      </c>
      <c r="J13235" s="2">
        <v>43811</v>
      </c>
      <c r="K13235" s="1" t="s">
        <v>135</v>
      </c>
      <c r="L13235" s="1" t="s">
        <v>21550</v>
      </c>
      <c r="M13235" s="3">
        <v>0.64583333333333337</v>
      </c>
      <c r="N13235">
        <v>1.53</v>
      </c>
      <c r="O13235" s="1" t="s">
        <v>33756</v>
      </c>
      <c r="P13235">
        <v>1530</v>
      </c>
      <c r="Q13235" s="1" t="s">
        <v>97318</v>
      </c>
      <c r="R13235" s="1" t="s">
        <v>97319</v>
      </c>
      <c r="S13235" s="1" t="s">
        <v>97320</v>
      </c>
      <c r="T13235">
        <v>1.53</v>
      </c>
    </row>
    <row r="13236" spans="1:22" x14ac:dyDescent="0.2">
      <c r="A13236">
        <v>34</v>
      </c>
      <c r="B13236" s="1" t="s">
        <v>22</v>
      </c>
      <c r="C13236" s="1" t="s">
        <v>23</v>
      </c>
      <c r="D13236" s="1" t="s">
        <v>24</v>
      </c>
      <c r="E13236" s="1" t="s">
        <v>25</v>
      </c>
      <c r="F13236" s="1" t="s">
        <v>26</v>
      </c>
      <c r="G13236" s="1" t="s">
        <v>27</v>
      </c>
      <c r="H13236" s="2">
        <v>43739</v>
      </c>
      <c r="I13236" s="2">
        <v>43830</v>
      </c>
      <c r="J13236" s="2">
        <v>43811</v>
      </c>
      <c r="K13236" s="1" t="s">
        <v>5926</v>
      </c>
      <c r="L13236" s="1" t="s">
        <v>21550</v>
      </c>
      <c r="M13236" s="3">
        <v>0.64583333333333337</v>
      </c>
      <c r="N13236">
        <v>7.2</v>
      </c>
      <c r="O13236" s="1" t="s">
        <v>33757</v>
      </c>
      <c r="P13236">
        <v>900</v>
      </c>
      <c r="Q13236" s="1" t="s">
        <v>97318</v>
      </c>
      <c r="R13236" s="1" t="s">
        <v>97319</v>
      </c>
      <c r="S13236" s="1" t="s">
        <v>97320</v>
      </c>
      <c r="T13236">
        <v>7.2</v>
      </c>
    </row>
    <row r="13237" spans="1:22" x14ac:dyDescent="0.2">
      <c r="A13237">
        <v>34</v>
      </c>
      <c r="B13237" s="1" t="s">
        <v>22</v>
      </c>
      <c r="C13237" s="1" t="s">
        <v>23</v>
      </c>
      <c r="D13237" s="1" t="s">
        <v>24</v>
      </c>
      <c r="E13237" s="1" t="s">
        <v>25</v>
      </c>
      <c r="F13237" s="1" t="s">
        <v>26</v>
      </c>
      <c r="G13237" s="1" t="s">
        <v>27</v>
      </c>
      <c r="H13237" s="2">
        <v>43739</v>
      </c>
      <c r="I13237" s="2">
        <v>43830</v>
      </c>
      <c r="J13237" s="2">
        <v>43811</v>
      </c>
      <c r="K13237" s="1" t="s">
        <v>2465</v>
      </c>
      <c r="L13237" s="1" t="s">
        <v>21550</v>
      </c>
      <c r="M13237" s="3">
        <v>0.64583333333333337</v>
      </c>
      <c r="N13237">
        <v>0.93</v>
      </c>
      <c r="O13237" s="1" t="s">
        <v>33758</v>
      </c>
      <c r="P13237">
        <v>1302</v>
      </c>
      <c r="Q13237" s="1" t="s">
        <v>97318</v>
      </c>
      <c r="R13237" s="1" t="s">
        <v>97319</v>
      </c>
      <c r="S13237" s="1" t="s">
        <v>97320</v>
      </c>
      <c r="T13237">
        <v>0.93</v>
      </c>
    </row>
    <row r="13238" spans="1:22" x14ac:dyDescent="0.2">
      <c r="A13238">
        <v>34</v>
      </c>
      <c r="B13238" s="1" t="s">
        <v>22</v>
      </c>
      <c r="C13238" s="1" t="s">
        <v>23</v>
      </c>
      <c r="D13238" s="1" t="s">
        <v>24</v>
      </c>
      <c r="E13238" s="1" t="s">
        <v>25</v>
      </c>
      <c r="F13238" s="1" t="s">
        <v>26</v>
      </c>
      <c r="G13238" s="1" t="s">
        <v>27</v>
      </c>
      <c r="H13238" s="2">
        <v>43739</v>
      </c>
      <c r="I13238" s="2">
        <v>43830</v>
      </c>
      <c r="J13238" s="2">
        <v>43811</v>
      </c>
      <c r="K13238" s="1" t="s">
        <v>2291</v>
      </c>
      <c r="L13238" s="1" t="s">
        <v>21550</v>
      </c>
      <c r="M13238" s="3">
        <v>0.64583333333333337</v>
      </c>
      <c r="N13238">
        <v>0.86</v>
      </c>
      <c r="O13238" s="1" t="s">
        <v>33759</v>
      </c>
      <c r="P13238">
        <v>43</v>
      </c>
      <c r="Q13238" s="1" t="s">
        <v>97318</v>
      </c>
      <c r="R13238" s="1" t="s">
        <v>97319</v>
      </c>
      <c r="S13238" s="1" t="s">
        <v>97320</v>
      </c>
      <c r="T13238">
        <v>0.86</v>
      </c>
    </row>
    <row r="13239" spans="1:22" x14ac:dyDescent="0.2">
      <c r="A13239">
        <v>34</v>
      </c>
      <c r="B13239" s="1" t="s">
        <v>22</v>
      </c>
      <c r="C13239" s="1" t="s">
        <v>23</v>
      </c>
      <c r="D13239" s="1" t="s">
        <v>24</v>
      </c>
      <c r="E13239" s="1" t="s">
        <v>25</v>
      </c>
      <c r="F13239" s="1" t="s">
        <v>26</v>
      </c>
      <c r="G13239" s="1" t="s">
        <v>27</v>
      </c>
      <c r="H13239" s="2">
        <v>43739</v>
      </c>
      <c r="I13239" s="2">
        <v>43830</v>
      </c>
      <c r="J13239" s="2">
        <v>43811</v>
      </c>
      <c r="K13239" s="1" t="s">
        <v>3832</v>
      </c>
      <c r="L13239" s="1" t="s">
        <v>21550</v>
      </c>
      <c r="M13239" s="3">
        <v>0.64583333333333337</v>
      </c>
      <c r="N13239">
        <v>0.47</v>
      </c>
      <c r="O13239" s="1" t="s">
        <v>33760</v>
      </c>
      <c r="P13239">
        <v>282</v>
      </c>
      <c r="Q13239" s="1" t="s">
        <v>97318</v>
      </c>
      <c r="R13239" s="1" t="s">
        <v>97319</v>
      </c>
      <c r="S13239" s="1" t="s">
        <v>97320</v>
      </c>
      <c r="T13239">
        <v>0.47</v>
      </c>
    </row>
    <row r="13240" spans="1:22" x14ac:dyDescent="0.2">
      <c r="A13240">
        <v>34</v>
      </c>
      <c r="B13240" s="1" t="s">
        <v>22</v>
      </c>
      <c r="C13240" s="1" t="s">
        <v>23</v>
      </c>
      <c r="D13240" s="1" t="s">
        <v>24</v>
      </c>
      <c r="E13240" s="1" t="s">
        <v>25</v>
      </c>
      <c r="F13240" s="1" t="s">
        <v>26</v>
      </c>
      <c r="G13240" s="1" t="s">
        <v>27</v>
      </c>
      <c r="H13240" s="2">
        <v>43739</v>
      </c>
      <c r="I13240" s="2">
        <v>43830</v>
      </c>
      <c r="J13240" s="2">
        <v>43811</v>
      </c>
      <c r="K13240" s="1" t="s">
        <v>6410</v>
      </c>
      <c r="L13240" s="1" t="s">
        <v>21550</v>
      </c>
      <c r="M13240" s="3">
        <v>0.64583333333333337</v>
      </c>
      <c r="N13240">
        <v>1.3</v>
      </c>
      <c r="O13240" s="1" t="s">
        <v>33761</v>
      </c>
      <c r="P13240">
        <v>325</v>
      </c>
      <c r="Q13240" s="1" t="s">
        <v>97318</v>
      </c>
      <c r="R13240" s="1" t="s">
        <v>97319</v>
      </c>
      <c r="S13240" s="1" t="s">
        <v>97320</v>
      </c>
      <c r="T13240">
        <v>1.3</v>
      </c>
    </row>
    <row r="13241" spans="1:22" x14ac:dyDescent="0.2">
      <c r="A13241">
        <v>34</v>
      </c>
      <c r="B13241" s="1" t="s">
        <v>22</v>
      </c>
      <c r="C13241" s="1" t="s">
        <v>23</v>
      </c>
      <c r="D13241" s="1" t="s">
        <v>24</v>
      </c>
      <c r="E13241" s="1" t="s">
        <v>25</v>
      </c>
      <c r="F13241" s="1" t="s">
        <v>26</v>
      </c>
      <c r="G13241" s="1" t="s">
        <v>27</v>
      </c>
      <c r="H13241" s="2">
        <v>43739</v>
      </c>
      <c r="I13241" s="2">
        <v>43830</v>
      </c>
      <c r="J13241" s="2">
        <v>43811</v>
      </c>
      <c r="K13241" s="1" t="s">
        <v>4933</v>
      </c>
      <c r="L13241" s="1" t="s">
        <v>21550</v>
      </c>
      <c r="M13241" s="3">
        <v>0.64583333333333337</v>
      </c>
      <c r="N13241">
        <v>1.62</v>
      </c>
      <c r="O13241" s="1" t="s">
        <v>33762</v>
      </c>
      <c r="P13241">
        <v>4860</v>
      </c>
      <c r="Q13241" s="1" t="s">
        <v>97318</v>
      </c>
      <c r="R13241" s="1" t="s">
        <v>97319</v>
      </c>
      <c r="S13241" s="1" t="s">
        <v>97320</v>
      </c>
      <c r="T13241">
        <v>1.62</v>
      </c>
    </row>
    <row r="13242" spans="1:22" x14ac:dyDescent="0.2">
      <c r="A13242">
        <v>34</v>
      </c>
      <c r="B13242" s="1" t="s">
        <v>22</v>
      </c>
      <c r="C13242" s="1" t="s">
        <v>23</v>
      </c>
      <c r="D13242" s="1" t="s">
        <v>24</v>
      </c>
      <c r="E13242" s="1" t="s">
        <v>25</v>
      </c>
      <c r="F13242" s="1" t="s">
        <v>26</v>
      </c>
      <c r="G13242" s="1" t="s">
        <v>27</v>
      </c>
      <c r="H13242" s="2">
        <v>43739</v>
      </c>
      <c r="I13242" s="2">
        <v>43830</v>
      </c>
      <c r="J13242" s="2">
        <v>43811</v>
      </c>
      <c r="K13242" s="1" t="s">
        <v>5932</v>
      </c>
      <c r="L13242" s="1" t="s">
        <v>21550</v>
      </c>
      <c r="M13242" s="3">
        <v>0.64583333333333337</v>
      </c>
      <c r="N13242">
        <v>0.45</v>
      </c>
      <c r="O13242" s="1" t="s">
        <v>33763</v>
      </c>
      <c r="P13242">
        <v>13500</v>
      </c>
      <c r="Q13242" s="1" t="s">
        <v>97318</v>
      </c>
      <c r="R13242" s="1" t="s">
        <v>97319</v>
      </c>
      <c r="S13242" s="1" t="s">
        <v>97320</v>
      </c>
      <c r="T13242">
        <v>0.45</v>
      </c>
    </row>
    <row r="13243" spans="1:22" x14ac:dyDescent="0.2">
      <c r="A13243">
        <v>34</v>
      </c>
      <c r="B13243" s="1" t="s">
        <v>22</v>
      </c>
      <c r="C13243" s="1" t="s">
        <v>23</v>
      </c>
      <c r="D13243" s="1" t="s">
        <v>24</v>
      </c>
      <c r="E13243" s="1" t="s">
        <v>25</v>
      </c>
      <c r="F13243" s="1" t="s">
        <v>26</v>
      </c>
      <c r="G13243" s="1" t="s">
        <v>27</v>
      </c>
      <c r="H13243" s="2">
        <v>43739</v>
      </c>
      <c r="I13243" s="2">
        <v>43830</v>
      </c>
      <c r="J13243" s="2">
        <v>43811</v>
      </c>
      <c r="K13243" s="1" t="s">
        <v>6411</v>
      </c>
      <c r="L13243" s="1" t="s">
        <v>21550</v>
      </c>
      <c r="M13243" s="3">
        <v>0.64583333333333337</v>
      </c>
      <c r="N13243">
        <v>1.96</v>
      </c>
      <c r="O13243" s="1" t="s">
        <v>33764</v>
      </c>
      <c r="P13243">
        <v>7840</v>
      </c>
      <c r="Q13243" s="1" t="s">
        <v>97318</v>
      </c>
      <c r="R13243" s="1" t="s">
        <v>97319</v>
      </c>
      <c r="S13243" s="1" t="s">
        <v>97320</v>
      </c>
      <c r="T13243">
        <v>1.96</v>
      </c>
    </row>
    <row r="13244" spans="1:22" x14ac:dyDescent="0.2">
      <c r="A13244">
        <v>34</v>
      </c>
      <c r="B13244" s="1" t="s">
        <v>22</v>
      </c>
      <c r="C13244" s="1" t="s">
        <v>23</v>
      </c>
      <c r="D13244" s="1" t="s">
        <v>24</v>
      </c>
      <c r="E13244" s="1" t="s">
        <v>25</v>
      </c>
      <c r="F13244" s="1" t="s">
        <v>26</v>
      </c>
      <c r="G13244" s="1" t="s">
        <v>27</v>
      </c>
      <c r="H13244" s="2">
        <v>43739</v>
      </c>
      <c r="I13244" s="2">
        <v>43830</v>
      </c>
      <c r="J13244" s="2">
        <v>43811</v>
      </c>
      <c r="K13244" s="1" t="s">
        <v>835</v>
      </c>
      <c r="L13244" s="1" t="s">
        <v>21551</v>
      </c>
      <c r="M13244" s="3">
        <v>0.47916666666666669</v>
      </c>
      <c r="N13244">
        <v>100.17</v>
      </c>
      <c r="O13244" s="1" t="s">
        <v>33765</v>
      </c>
      <c r="P13244">
        <v>22000</v>
      </c>
      <c r="Q13244" s="1" t="s">
        <v>97318</v>
      </c>
      <c r="R13244" s="1" t="s">
        <v>97319</v>
      </c>
      <c r="S13244" s="1" t="s">
        <v>97320</v>
      </c>
      <c r="T13244">
        <v>100.17</v>
      </c>
    </row>
    <row r="13245" spans="1:22" x14ac:dyDescent="0.2">
      <c r="A13245">
        <v>34</v>
      </c>
      <c r="B13245" s="1" t="s">
        <v>22</v>
      </c>
      <c r="C13245" s="1" t="s">
        <v>23</v>
      </c>
      <c r="D13245" s="1" t="s">
        <v>24</v>
      </c>
      <c r="E13245" s="1" t="s">
        <v>25</v>
      </c>
      <c r="F13245" s="1" t="s">
        <v>26</v>
      </c>
      <c r="G13245" s="1" t="s">
        <v>27</v>
      </c>
      <c r="H13245" s="2">
        <v>43739</v>
      </c>
      <c r="I13245" s="2">
        <v>43830</v>
      </c>
      <c r="J13245" s="2">
        <v>43811</v>
      </c>
      <c r="K13245" s="1" t="s">
        <v>835</v>
      </c>
      <c r="L13245" s="1" t="s">
        <v>21551</v>
      </c>
      <c r="M13245" s="3">
        <v>0.39583333333333331</v>
      </c>
      <c r="N13245">
        <v>100.14</v>
      </c>
      <c r="O13245" s="1" t="s">
        <v>33766</v>
      </c>
      <c r="P13245">
        <v>2000</v>
      </c>
      <c r="Q13245" s="1" t="s">
        <v>97318</v>
      </c>
      <c r="R13245" s="1" t="s">
        <v>97319</v>
      </c>
      <c r="S13245" s="1" t="s">
        <v>97320</v>
      </c>
      <c r="T13245">
        <v>100.14</v>
      </c>
    </row>
    <row r="13246" spans="1:22" x14ac:dyDescent="0.2">
      <c r="A13246">
        <v>34</v>
      </c>
      <c r="B13246" s="1" t="s">
        <v>22</v>
      </c>
      <c r="C13246" s="1" t="s">
        <v>23</v>
      </c>
      <c r="D13246" s="1" t="s">
        <v>24</v>
      </c>
      <c r="E13246" s="1" t="s">
        <v>25</v>
      </c>
      <c r="F13246" s="1" t="s">
        <v>26</v>
      </c>
      <c r="G13246" s="1" t="s">
        <v>27</v>
      </c>
      <c r="H13246" s="2">
        <v>43739</v>
      </c>
      <c r="I13246" s="2">
        <v>43830</v>
      </c>
      <c r="J13246" s="2">
        <v>43811</v>
      </c>
      <c r="K13246" s="1" t="s">
        <v>2652</v>
      </c>
      <c r="L13246" s="1" t="s">
        <v>21551</v>
      </c>
      <c r="M13246" s="3">
        <v>0.5625</v>
      </c>
      <c r="N13246">
        <v>116.43300000000001</v>
      </c>
      <c r="O13246" s="1" t="s">
        <v>33767</v>
      </c>
      <c r="P13246">
        <v>14000</v>
      </c>
      <c r="Q13246" s="1" t="s">
        <v>97318</v>
      </c>
      <c r="R13246" s="1" t="s">
        <v>97319</v>
      </c>
      <c r="S13246" s="1" t="s">
        <v>97320</v>
      </c>
      <c r="T13246">
        <v>116.43300000000001</v>
      </c>
    </row>
    <row r="13247" spans="1:22" x14ac:dyDescent="0.2">
      <c r="A13247">
        <v>34</v>
      </c>
      <c r="B13247" s="1" t="s">
        <v>22</v>
      </c>
      <c r="C13247" s="1" t="s">
        <v>23</v>
      </c>
      <c r="D13247" s="1" t="s">
        <v>24</v>
      </c>
      <c r="E13247" s="1" t="s">
        <v>25</v>
      </c>
      <c r="F13247" s="1" t="s">
        <v>26</v>
      </c>
      <c r="G13247" s="1" t="s">
        <v>27</v>
      </c>
      <c r="H13247" s="2">
        <v>43739</v>
      </c>
      <c r="I13247" s="2">
        <v>43830</v>
      </c>
      <c r="J13247" s="2">
        <v>43811</v>
      </c>
      <c r="K13247" s="1" t="s">
        <v>2652</v>
      </c>
      <c r="L13247" s="1" t="s">
        <v>21551</v>
      </c>
      <c r="M13247" s="3">
        <v>0.47916666666666669</v>
      </c>
      <c r="N13247">
        <v>116.648</v>
      </c>
      <c r="O13247" s="1" t="s">
        <v>33768</v>
      </c>
      <c r="P13247">
        <v>2500000</v>
      </c>
      <c r="Q13247" s="1" t="s">
        <v>97318</v>
      </c>
      <c r="R13247" s="1" t="s">
        <v>97319</v>
      </c>
      <c r="S13247" s="1" t="s">
        <v>97320</v>
      </c>
      <c r="T13247">
        <v>116.648</v>
      </c>
    </row>
    <row r="13248" spans="1:22" x14ac:dyDescent="0.2">
      <c r="A13248">
        <v>34</v>
      </c>
      <c r="B13248" s="1" t="s">
        <v>22</v>
      </c>
      <c r="C13248" s="1" t="s">
        <v>23</v>
      </c>
      <c r="D13248" s="1" t="s">
        <v>24</v>
      </c>
      <c r="E13248" s="1" t="s">
        <v>25</v>
      </c>
      <c r="F13248" s="1" t="s">
        <v>26</v>
      </c>
      <c r="G13248" s="1" t="s">
        <v>27</v>
      </c>
      <c r="H13248" s="2">
        <v>43739</v>
      </c>
      <c r="I13248" s="2">
        <v>43830</v>
      </c>
      <c r="J13248" s="2">
        <v>43811</v>
      </c>
      <c r="K13248" s="1" t="s">
        <v>2652</v>
      </c>
      <c r="L13248" s="1" t="s">
        <v>21551</v>
      </c>
      <c r="M13248" s="3">
        <v>0.64583333333333337</v>
      </c>
      <c r="N13248">
        <v>116.05697000000001</v>
      </c>
      <c r="O13248" s="1" t="s">
        <v>33769</v>
      </c>
      <c r="P13248">
        <v>650000</v>
      </c>
      <c r="Q13248" s="1" t="s">
        <v>97318</v>
      </c>
      <c r="R13248" s="1" t="s">
        <v>97319</v>
      </c>
      <c r="S13248" s="1" t="s">
        <v>97320</v>
      </c>
      <c r="T13248">
        <v>116.05697000000001</v>
      </c>
    </row>
    <row r="13249" spans="1:22" x14ac:dyDescent="0.2">
      <c r="A13249">
        <v>34</v>
      </c>
      <c r="B13249" s="1" t="s">
        <v>22</v>
      </c>
      <c r="C13249" s="1" t="s">
        <v>23</v>
      </c>
      <c r="D13249" s="1" t="s">
        <v>24</v>
      </c>
      <c r="E13249" s="1" t="s">
        <v>25</v>
      </c>
      <c r="F13249" s="1" t="s">
        <v>26</v>
      </c>
      <c r="G13249" s="1" t="s">
        <v>27</v>
      </c>
      <c r="H13249" s="2">
        <v>43739</v>
      </c>
      <c r="I13249" s="2">
        <v>43830</v>
      </c>
      <c r="J13249" s="2">
        <v>43811</v>
      </c>
      <c r="K13249" s="1" t="s">
        <v>2652</v>
      </c>
      <c r="L13249" s="1" t="s">
        <v>21551</v>
      </c>
      <c r="M13249" s="3">
        <v>0.39583333333333331</v>
      </c>
      <c r="N13249">
        <v>116.4769</v>
      </c>
      <c r="O13249" s="1" t="s">
        <v>33770</v>
      </c>
      <c r="P13249">
        <v>290000</v>
      </c>
      <c r="Q13249" s="1" t="s">
        <v>97318</v>
      </c>
      <c r="R13249" s="1" t="s">
        <v>97319</v>
      </c>
      <c r="S13249" s="1" t="s">
        <v>97320</v>
      </c>
      <c r="T13249">
        <v>116.4769</v>
      </c>
    </row>
    <row r="13250" spans="1:22" x14ac:dyDescent="0.2">
      <c r="A13250">
        <v>34</v>
      </c>
      <c r="B13250" s="1" t="s">
        <v>22</v>
      </c>
      <c r="C13250" s="1" t="s">
        <v>23</v>
      </c>
      <c r="D13250" s="1" t="s">
        <v>24</v>
      </c>
      <c r="E13250" s="1" t="s">
        <v>25</v>
      </c>
      <c r="F13250" s="1" t="s">
        <v>26</v>
      </c>
      <c r="G13250" s="1" t="s">
        <v>27</v>
      </c>
      <c r="H13250" s="2">
        <v>43739</v>
      </c>
      <c r="I13250" s="2">
        <v>43830</v>
      </c>
      <c r="J13250" s="2">
        <v>43811</v>
      </c>
      <c r="K13250" s="1" t="s">
        <v>2807</v>
      </c>
      <c r="L13250" s="1" t="s">
        <v>21551</v>
      </c>
      <c r="M13250" s="3">
        <v>0.47916666666666669</v>
      </c>
      <c r="O13250" s="1"/>
      <c r="Q13250" s="1"/>
      <c r="R13250" s="1"/>
      <c r="S13250" s="1"/>
      <c r="U13250">
        <v>100.714</v>
      </c>
      <c r="V13250">
        <v>5000000</v>
      </c>
    </row>
    <row r="13251" spans="1:22" x14ac:dyDescent="0.2">
      <c r="A13251">
        <v>34</v>
      </c>
      <c r="B13251" s="1" t="s">
        <v>22</v>
      </c>
      <c r="C13251" s="1" t="s">
        <v>23</v>
      </c>
      <c r="D13251" s="1" t="s">
        <v>24</v>
      </c>
      <c r="E13251" s="1" t="s">
        <v>25</v>
      </c>
      <c r="F13251" s="1" t="s">
        <v>26</v>
      </c>
      <c r="G13251" s="1" t="s">
        <v>27</v>
      </c>
      <c r="H13251" s="2">
        <v>43739</v>
      </c>
      <c r="I13251" s="2">
        <v>43830</v>
      </c>
      <c r="J13251" s="2">
        <v>43811</v>
      </c>
      <c r="K13251" s="1" t="s">
        <v>2807</v>
      </c>
      <c r="L13251" s="1" t="s">
        <v>21551</v>
      </c>
      <c r="M13251" s="3">
        <v>0.39583333333333331</v>
      </c>
      <c r="N13251">
        <v>100.736</v>
      </c>
      <c r="O13251" s="1" t="s">
        <v>33771</v>
      </c>
      <c r="P13251">
        <v>3000000</v>
      </c>
      <c r="Q13251" s="1" t="s">
        <v>97318</v>
      </c>
      <c r="R13251" s="1" t="s">
        <v>97319</v>
      </c>
      <c r="S13251" s="1" t="s">
        <v>97320</v>
      </c>
      <c r="T13251">
        <v>100.736</v>
      </c>
    </row>
    <row r="13252" spans="1:22" x14ac:dyDescent="0.2">
      <c r="A13252">
        <v>34</v>
      </c>
      <c r="B13252" s="1" t="s">
        <v>22</v>
      </c>
      <c r="C13252" s="1" t="s">
        <v>23</v>
      </c>
      <c r="D13252" s="1" t="s">
        <v>24</v>
      </c>
      <c r="E13252" s="1" t="s">
        <v>25</v>
      </c>
      <c r="F13252" s="1" t="s">
        <v>26</v>
      </c>
      <c r="G13252" s="1" t="s">
        <v>27</v>
      </c>
      <c r="H13252" s="2">
        <v>43739</v>
      </c>
      <c r="I13252" s="2">
        <v>43830</v>
      </c>
      <c r="J13252" s="2">
        <v>43811</v>
      </c>
      <c r="K13252" s="1" t="s">
        <v>4554</v>
      </c>
      <c r="L13252" s="1" t="s">
        <v>21551</v>
      </c>
      <c r="M13252" s="3">
        <v>0.39583333333333331</v>
      </c>
      <c r="N13252">
        <v>10.209372999999999</v>
      </c>
      <c r="O13252" s="1" t="s">
        <v>33772</v>
      </c>
      <c r="P13252">
        <v>296003.946719</v>
      </c>
      <c r="Q13252" s="1" t="s">
        <v>97318</v>
      </c>
      <c r="R13252" s="1" t="s">
        <v>97319</v>
      </c>
      <c r="S13252" s="1" t="s">
        <v>97320</v>
      </c>
      <c r="T13252">
        <v>10.209372999999999</v>
      </c>
    </row>
    <row r="13253" spans="1:22" x14ac:dyDescent="0.2">
      <c r="A13253">
        <v>34</v>
      </c>
      <c r="B13253" s="1" t="s">
        <v>22</v>
      </c>
      <c r="C13253" s="1" t="s">
        <v>23</v>
      </c>
      <c r="D13253" s="1" t="s">
        <v>24</v>
      </c>
      <c r="E13253" s="1" t="s">
        <v>25</v>
      </c>
      <c r="F13253" s="1" t="s">
        <v>26</v>
      </c>
      <c r="G13253" s="1" t="s">
        <v>27</v>
      </c>
      <c r="H13253" s="2">
        <v>43739</v>
      </c>
      <c r="I13253" s="2">
        <v>43830</v>
      </c>
      <c r="J13253" s="2">
        <v>43811</v>
      </c>
      <c r="K13253" s="1" t="s">
        <v>5564</v>
      </c>
      <c r="L13253" s="1" t="s">
        <v>21551</v>
      </c>
      <c r="M13253" s="3">
        <v>0.39583333333333331</v>
      </c>
      <c r="N13253">
        <v>112.86684</v>
      </c>
      <c r="O13253" s="1" t="s">
        <v>33773</v>
      </c>
      <c r="P13253">
        <v>179581.57493</v>
      </c>
      <c r="Q13253" s="1" t="s">
        <v>97318</v>
      </c>
      <c r="R13253" s="1" t="s">
        <v>97319</v>
      </c>
      <c r="S13253" s="1" t="s">
        <v>97320</v>
      </c>
      <c r="T13253">
        <v>112.86684</v>
      </c>
    </row>
    <row r="13254" spans="1:22" x14ac:dyDescent="0.2">
      <c r="A13254">
        <v>34</v>
      </c>
      <c r="B13254" s="1" t="s">
        <v>22</v>
      </c>
      <c r="C13254" s="1" t="s">
        <v>23</v>
      </c>
      <c r="D13254" s="1" t="s">
        <v>24</v>
      </c>
      <c r="E13254" s="1" t="s">
        <v>25</v>
      </c>
      <c r="F13254" s="1" t="s">
        <v>26</v>
      </c>
      <c r="G13254" s="1" t="s">
        <v>27</v>
      </c>
      <c r="H13254" s="2">
        <v>43739</v>
      </c>
      <c r="I13254" s="2">
        <v>43830</v>
      </c>
      <c r="J13254" s="2">
        <v>43811</v>
      </c>
      <c r="K13254" s="1" t="s">
        <v>5018</v>
      </c>
      <c r="L13254" s="1" t="s">
        <v>21551</v>
      </c>
      <c r="M13254" s="3">
        <v>0.47916666666666669</v>
      </c>
      <c r="N13254">
        <v>100.9</v>
      </c>
      <c r="O13254" s="1" t="s">
        <v>33774</v>
      </c>
      <c r="P13254">
        <v>3000</v>
      </c>
      <c r="Q13254" s="1" t="s">
        <v>97318</v>
      </c>
      <c r="R13254" s="1" t="s">
        <v>97319</v>
      </c>
      <c r="S13254" s="1" t="s">
        <v>97320</v>
      </c>
      <c r="T13254">
        <v>100.9</v>
      </c>
    </row>
    <row r="13255" spans="1:22" x14ac:dyDescent="0.2">
      <c r="A13255">
        <v>34</v>
      </c>
      <c r="B13255" s="1" t="s">
        <v>22</v>
      </c>
      <c r="C13255" s="1" t="s">
        <v>23</v>
      </c>
      <c r="D13255" s="1" t="s">
        <v>24</v>
      </c>
      <c r="E13255" s="1" t="s">
        <v>25</v>
      </c>
      <c r="F13255" s="1" t="s">
        <v>26</v>
      </c>
      <c r="G13255" s="1" t="s">
        <v>27</v>
      </c>
      <c r="H13255" s="2">
        <v>43739</v>
      </c>
      <c r="I13255" s="2">
        <v>43830</v>
      </c>
      <c r="J13255" s="2">
        <v>43811</v>
      </c>
      <c r="K13255" s="1" t="s">
        <v>5018</v>
      </c>
      <c r="L13255" s="1" t="s">
        <v>21551</v>
      </c>
      <c r="M13255" s="3">
        <v>0.39583333333333331</v>
      </c>
      <c r="N13255">
        <v>100.55</v>
      </c>
      <c r="O13255" s="1" t="s">
        <v>33775</v>
      </c>
      <c r="P13255">
        <v>1000</v>
      </c>
      <c r="Q13255" s="1" t="s">
        <v>97318</v>
      </c>
      <c r="R13255" s="1" t="s">
        <v>97319</v>
      </c>
      <c r="S13255" s="1" t="s">
        <v>97320</v>
      </c>
      <c r="T13255">
        <v>100.55</v>
      </c>
    </row>
    <row r="13256" spans="1:22" x14ac:dyDescent="0.2">
      <c r="A13256">
        <v>34</v>
      </c>
      <c r="B13256" s="1" t="s">
        <v>22</v>
      </c>
      <c r="C13256" s="1" t="s">
        <v>23</v>
      </c>
      <c r="D13256" s="1" t="s">
        <v>24</v>
      </c>
      <c r="E13256" s="1" t="s">
        <v>25</v>
      </c>
      <c r="F13256" s="1" t="s">
        <v>26</v>
      </c>
      <c r="G13256" s="1" t="s">
        <v>27</v>
      </c>
      <c r="H13256" s="2">
        <v>43739</v>
      </c>
      <c r="I13256" s="2">
        <v>43830</v>
      </c>
      <c r="J13256" s="2">
        <v>43811</v>
      </c>
      <c r="K13256" s="1" t="s">
        <v>4496</v>
      </c>
      <c r="L13256" s="1" t="s">
        <v>21551</v>
      </c>
      <c r="M13256" s="3">
        <v>0.39583333333333331</v>
      </c>
      <c r="N13256">
        <v>149.65</v>
      </c>
      <c r="O13256" s="1" t="s">
        <v>33776</v>
      </c>
      <c r="P13256">
        <v>1000</v>
      </c>
      <c r="Q13256" s="1" t="s">
        <v>97318</v>
      </c>
      <c r="R13256" s="1" t="s">
        <v>97319</v>
      </c>
      <c r="S13256" s="1" t="s">
        <v>97320</v>
      </c>
      <c r="T13256">
        <v>149.65</v>
      </c>
    </row>
    <row r="13257" spans="1:22" x14ac:dyDescent="0.2">
      <c r="A13257">
        <v>34</v>
      </c>
      <c r="B13257" s="1" t="s">
        <v>22</v>
      </c>
      <c r="C13257" s="1" t="s">
        <v>23</v>
      </c>
      <c r="D13257" s="1" t="s">
        <v>24</v>
      </c>
      <c r="E13257" s="1" t="s">
        <v>25</v>
      </c>
      <c r="F13257" s="1" t="s">
        <v>26</v>
      </c>
      <c r="G13257" s="1" t="s">
        <v>27</v>
      </c>
      <c r="H13257" s="2">
        <v>43739</v>
      </c>
      <c r="I13257" s="2">
        <v>43830</v>
      </c>
      <c r="J13257" s="2">
        <v>43811</v>
      </c>
      <c r="K13257" s="1" t="s">
        <v>543</v>
      </c>
      <c r="L13257" s="1" t="s">
        <v>21551</v>
      </c>
      <c r="M13257" s="3">
        <v>0.5625</v>
      </c>
      <c r="N13257">
        <v>1.5</v>
      </c>
      <c r="O13257" s="1" t="s">
        <v>33777</v>
      </c>
      <c r="P13257">
        <v>10088</v>
      </c>
      <c r="Q13257" s="1" t="s">
        <v>97318</v>
      </c>
      <c r="R13257" s="1" t="s">
        <v>97319</v>
      </c>
      <c r="S13257" s="1" t="s">
        <v>97320</v>
      </c>
      <c r="T13257">
        <v>1.5</v>
      </c>
    </row>
    <row r="13258" spans="1:22" x14ac:dyDescent="0.2">
      <c r="A13258">
        <v>34</v>
      </c>
      <c r="B13258" s="1" t="s">
        <v>22</v>
      </c>
      <c r="C13258" s="1" t="s">
        <v>23</v>
      </c>
      <c r="D13258" s="1" t="s">
        <v>24</v>
      </c>
      <c r="E13258" s="1" t="s">
        <v>25</v>
      </c>
      <c r="F13258" s="1" t="s">
        <v>26</v>
      </c>
      <c r="G13258" s="1" t="s">
        <v>27</v>
      </c>
      <c r="H13258" s="2">
        <v>43739</v>
      </c>
      <c r="I13258" s="2">
        <v>43830</v>
      </c>
      <c r="J13258" s="2">
        <v>43811</v>
      </c>
      <c r="K13258" s="1" t="s">
        <v>543</v>
      </c>
      <c r="L13258" s="1" t="s">
        <v>21551</v>
      </c>
      <c r="M13258" s="3">
        <v>0.39583333333333331</v>
      </c>
      <c r="N13258">
        <v>1.45</v>
      </c>
      <c r="O13258" s="1" t="s">
        <v>33417</v>
      </c>
      <c r="P13258">
        <v>6249</v>
      </c>
      <c r="Q13258" s="1" t="s">
        <v>97318</v>
      </c>
      <c r="R13258" s="1" t="s">
        <v>97319</v>
      </c>
      <c r="S13258" s="1" t="s">
        <v>97320</v>
      </c>
      <c r="T13258">
        <v>1.45</v>
      </c>
    </row>
    <row r="13259" spans="1:22" x14ac:dyDescent="0.2">
      <c r="A13259">
        <v>34</v>
      </c>
      <c r="B13259" s="1" t="s">
        <v>22</v>
      </c>
      <c r="C13259" s="1" t="s">
        <v>23</v>
      </c>
      <c r="D13259" s="1" t="s">
        <v>24</v>
      </c>
      <c r="E13259" s="1" t="s">
        <v>25</v>
      </c>
      <c r="F13259" s="1" t="s">
        <v>26</v>
      </c>
      <c r="G13259" s="1" t="s">
        <v>27</v>
      </c>
      <c r="H13259" s="2">
        <v>43739</v>
      </c>
      <c r="I13259" s="2">
        <v>43830</v>
      </c>
      <c r="J13259" s="2">
        <v>43811</v>
      </c>
      <c r="K13259" s="1" t="s">
        <v>2442</v>
      </c>
      <c r="L13259" s="1" t="s">
        <v>21551</v>
      </c>
      <c r="M13259" s="3">
        <v>0.47916666666666669</v>
      </c>
      <c r="N13259">
        <v>114.3</v>
      </c>
      <c r="O13259" s="1" t="s">
        <v>33778</v>
      </c>
      <c r="P13259">
        <v>6000</v>
      </c>
      <c r="Q13259" s="1" t="s">
        <v>97318</v>
      </c>
      <c r="R13259" s="1" t="s">
        <v>97319</v>
      </c>
      <c r="S13259" s="1" t="s">
        <v>97320</v>
      </c>
      <c r="T13259">
        <v>114.3</v>
      </c>
    </row>
    <row r="13260" spans="1:22" x14ac:dyDescent="0.2">
      <c r="A13260">
        <v>34</v>
      </c>
      <c r="B13260" s="1" t="s">
        <v>22</v>
      </c>
      <c r="C13260" s="1" t="s">
        <v>23</v>
      </c>
      <c r="D13260" s="1" t="s">
        <v>24</v>
      </c>
      <c r="E13260" s="1" t="s">
        <v>25</v>
      </c>
      <c r="F13260" s="1" t="s">
        <v>26</v>
      </c>
      <c r="G13260" s="1" t="s">
        <v>27</v>
      </c>
      <c r="H13260" s="2">
        <v>43739</v>
      </c>
      <c r="I13260" s="2">
        <v>43830</v>
      </c>
      <c r="J13260" s="2">
        <v>43811</v>
      </c>
      <c r="K13260" s="1" t="s">
        <v>2442</v>
      </c>
      <c r="L13260" s="1" t="s">
        <v>21551</v>
      </c>
      <c r="M13260" s="3">
        <v>0.39583333333333331</v>
      </c>
      <c r="N13260">
        <v>113.59</v>
      </c>
      <c r="O13260" s="1" t="s">
        <v>33779</v>
      </c>
      <c r="P13260">
        <v>1000</v>
      </c>
      <c r="Q13260" s="1" t="s">
        <v>97318</v>
      </c>
      <c r="R13260" s="1" t="s">
        <v>97319</v>
      </c>
      <c r="S13260" s="1" t="s">
        <v>97320</v>
      </c>
      <c r="T13260">
        <v>113.59</v>
      </c>
    </row>
    <row r="13261" spans="1:22" x14ac:dyDescent="0.2">
      <c r="A13261">
        <v>34</v>
      </c>
      <c r="B13261" s="1" t="s">
        <v>22</v>
      </c>
      <c r="C13261" s="1" t="s">
        <v>23</v>
      </c>
      <c r="D13261" s="1" t="s">
        <v>24</v>
      </c>
      <c r="E13261" s="1" t="s">
        <v>25</v>
      </c>
      <c r="F13261" s="1" t="s">
        <v>26</v>
      </c>
      <c r="G13261" s="1" t="s">
        <v>27</v>
      </c>
      <c r="H13261" s="2">
        <v>43739</v>
      </c>
      <c r="I13261" s="2">
        <v>43830</v>
      </c>
      <c r="J13261" s="2">
        <v>43811</v>
      </c>
      <c r="K13261" s="1" t="s">
        <v>6412</v>
      </c>
      <c r="L13261" s="1" t="s">
        <v>21551</v>
      </c>
      <c r="M13261" s="3">
        <v>0.39583333333333331</v>
      </c>
      <c r="N13261">
        <v>107.26300000000001</v>
      </c>
      <c r="O13261" s="1" t="s">
        <v>33780</v>
      </c>
      <c r="P13261">
        <v>100000</v>
      </c>
      <c r="Q13261" s="1" t="s">
        <v>97318</v>
      </c>
      <c r="R13261" s="1" t="s">
        <v>97319</v>
      </c>
      <c r="S13261" s="1" t="s">
        <v>97320</v>
      </c>
      <c r="T13261">
        <v>107.26300000000001</v>
      </c>
    </row>
    <row r="13262" spans="1:22" x14ac:dyDescent="0.2">
      <c r="A13262">
        <v>34</v>
      </c>
      <c r="B13262" s="1" t="s">
        <v>22</v>
      </c>
      <c r="C13262" s="1" t="s">
        <v>23</v>
      </c>
      <c r="D13262" s="1" t="s">
        <v>24</v>
      </c>
      <c r="E13262" s="1" t="s">
        <v>25</v>
      </c>
      <c r="F13262" s="1" t="s">
        <v>26</v>
      </c>
      <c r="G13262" s="1" t="s">
        <v>27</v>
      </c>
      <c r="H13262" s="2">
        <v>43739</v>
      </c>
      <c r="I13262" s="2">
        <v>43830</v>
      </c>
      <c r="J13262" s="2">
        <v>43811</v>
      </c>
      <c r="K13262" s="1" t="s">
        <v>837</v>
      </c>
      <c r="L13262" s="1" t="s">
        <v>21551</v>
      </c>
      <c r="M13262" s="3">
        <v>0.5625</v>
      </c>
      <c r="N13262">
        <v>105.59399999999999</v>
      </c>
      <c r="O13262" s="1" t="s">
        <v>33781</v>
      </c>
      <c r="P13262">
        <v>5000</v>
      </c>
      <c r="Q13262" s="1" t="s">
        <v>97318</v>
      </c>
      <c r="R13262" s="1" t="s">
        <v>97319</v>
      </c>
      <c r="S13262" s="1" t="s">
        <v>97320</v>
      </c>
      <c r="T13262">
        <v>105.59399999999999</v>
      </c>
    </row>
    <row r="13263" spans="1:22" x14ac:dyDescent="0.2">
      <c r="A13263">
        <v>34</v>
      </c>
      <c r="B13263" s="1" t="s">
        <v>22</v>
      </c>
      <c r="C13263" s="1" t="s">
        <v>23</v>
      </c>
      <c r="D13263" s="1" t="s">
        <v>24</v>
      </c>
      <c r="E13263" s="1" t="s">
        <v>25</v>
      </c>
      <c r="F13263" s="1" t="s">
        <v>26</v>
      </c>
      <c r="G13263" s="1" t="s">
        <v>27</v>
      </c>
      <c r="H13263" s="2">
        <v>43739</v>
      </c>
      <c r="I13263" s="2">
        <v>43830</v>
      </c>
      <c r="J13263" s="2">
        <v>43811</v>
      </c>
      <c r="K13263" s="1" t="s">
        <v>837</v>
      </c>
      <c r="L13263" s="1" t="s">
        <v>21551</v>
      </c>
      <c r="M13263" s="3">
        <v>0.39583333333333331</v>
      </c>
      <c r="N13263">
        <v>105.633</v>
      </c>
      <c r="O13263" s="1" t="s">
        <v>33782</v>
      </c>
      <c r="P13263">
        <v>380000</v>
      </c>
      <c r="Q13263" s="1" t="s">
        <v>97318</v>
      </c>
      <c r="R13263" s="1" t="s">
        <v>97319</v>
      </c>
      <c r="S13263" s="1" t="s">
        <v>97320</v>
      </c>
      <c r="T13263">
        <v>105.633</v>
      </c>
    </row>
    <row r="13264" spans="1:22" x14ac:dyDescent="0.2">
      <c r="A13264">
        <v>34</v>
      </c>
      <c r="B13264" s="1" t="s">
        <v>22</v>
      </c>
      <c r="C13264" s="1" t="s">
        <v>23</v>
      </c>
      <c r="D13264" s="1" t="s">
        <v>24</v>
      </c>
      <c r="E13264" s="1" t="s">
        <v>25</v>
      </c>
      <c r="F13264" s="1" t="s">
        <v>26</v>
      </c>
      <c r="G13264" s="1" t="s">
        <v>27</v>
      </c>
      <c r="H13264" s="2">
        <v>43739</v>
      </c>
      <c r="I13264" s="2">
        <v>43830</v>
      </c>
      <c r="J13264" s="2">
        <v>43811</v>
      </c>
      <c r="K13264" s="1" t="s">
        <v>2557</v>
      </c>
      <c r="L13264" s="1" t="s">
        <v>21551</v>
      </c>
      <c r="M13264" s="3">
        <v>0.5625</v>
      </c>
      <c r="N13264">
        <v>90.688694999999996</v>
      </c>
      <c r="O13264" s="1" t="s">
        <v>33783</v>
      </c>
      <c r="P13264">
        <v>25141.42049</v>
      </c>
      <c r="Q13264" s="1" t="s">
        <v>97318</v>
      </c>
      <c r="R13264" s="1" t="s">
        <v>97319</v>
      </c>
      <c r="S13264" s="1" t="s">
        <v>97320</v>
      </c>
      <c r="T13264">
        <v>90.688694999999996</v>
      </c>
    </row>
    <row r="13265" spans="1:22" x14ac:dyDescent="0.2">
      <c r="A13265">
        <v>34</v>
      </c>
      <c r="B13265" s="1" t="s">
        <v>22</v>
      </c>
      <c r="C13265" s="1" t="s">
        <v>23</v>
      </c>
      <c r="D13265" s="1" t="s">
        <v>24</v>
      </c>
      <c r="E13265" s="1" t="s">
        <v>25</v>
      </c>
      <c r="F13265" s="1" t="s">
        <v>26</v>
      </c>
      <c r="G13265" s="1" t="s">
        <v>27</v>
      </c>
      <c r="H13265" s="2">
        <v>43739</v>
      </c>
      <c r="I13265" s="2">
        <v>43830</v>
      </c>
      <c r="J13265" s="2">
        <v>43811</v>
      </c>
      <c r="K13265" s="1" t="s">
        <v>324</v>
      </c>
      <c r="L13265" s="1" t="s">
        <v>21550</v>
      </c>
      <c r="M13265" s="3">
        <v>0.39583333333333331</v>
      </c>
      <c r="N13265">
        <v>6.5629999999999997</v>
      </c>
      <c r="O13265" s="1" t="s">
        <v>33784</v>
      </c>
      <c r="P13265">
        <v>7554.0129999999999</v>
      </c>
      <c r="Q13265" s="1" t="s">
        <v>97318</v>
      </c>
      <c r="R13265" s="1" t="s">
        <v>97319</v>
      </c>
      <c r="S13265" s="1" t="s">
        <v>97320</v>
      </c>
      <c r="T13265">
        <v>6.5629999999999997</v>
      </c>
    </row>
    <row r="13266" spans="1:22" x14ac:dyDescent="0.2">
      <c r="A13266">
        <v>34</v>
      </c>
      <c r="B13266" s="1" t="s">
        <v>22</v>
      </c>
      <c r="C13266" s="1" t="s">
        <v>23</v>
      </c>
      <c r="D13266" s="1" t="s">
        <v>24</v>
      </c>
      <c r="E13266" s="1" t="s">
        <v>25</v>
      </c>
      <c r="F13266" s="1" t="s">
        <v>26</v>
      </c>
      <c r="G13266" s="1" t="s">
        <v>27</v>
      </c>
      <c r="H13266" s="2">
        <v>43739</v>
      </c>
      <c r="I13266" s="2">
        <v>43830</v>
      </c>
      <c r="J13266" s="2">
        <v>43811</v>
      </c>
      <c r="K13266" s="1" t="s">
        <v>324</v>
      </c>
      <c r="L13266" s="1" t="s">
        <v>21550</v>
      </c>
      <c r="M13266" s="3">
        <v>0.47916666666666669</v>
      </c>
      <c r="N13266">
        <v>6.55</v>
      </c>
      <c r="O13266" s="1" t="s">
        <v>33785</v>
      </c>
      <c r="P13266">
        <v>2423.5</v>
      </c>
      <c r="Q13266" s="1" t="s">
        <v>97318</v>
      </c>
      <c r="R13266" s="1" t="s">
        <v>97319</v>
      </c>
      <c r="S13266" s="1" t="s">
        <v>97320</v>
      </c>
      <c r="T13266">
        <v>6.55</v>
      </c>
    </row>
    <row r="13267" spans="1:22" x14ac:dyDescent="0.2">
      <c r="A13267">
        <v>34</v>
      </c>
      <c r="B13267" s="1" t="s">
        <v>22</v>
      </c>
      <c r="C13267" s="1" t="s">
        <v>23</v>
      </c>
      <c r="D13267" s="1" t="s">
        <v>24</v>
      </c>
      <c r="E13267" s="1" t="s">
        <v>25</v>
      </c>
      <c r="F13267" s="1" t="s">
        <v>26</v>
      </c>
      <c r="G13267" s="1" t="s">
        <v>27</v>
      </c>
      <c r="H13267" s="2">
        <v>43739</v>
      </c>
      <c r="I13267" s="2">
        <v>43830</v>
      </c>
      <c r="J13267" s="2">
        <v>43811</v>
      </c>
      <c r="K13267" s="1" t="s">
        <v>324</v>
      </c>
      <c r="L13267" s="1" t="s">
        <v>21550</v>
      </c>
      <c r="M13267" s="3">
        <v>0.5625</v>
      </c>
      <c r="N13267">
        <v>6.6180000000000003</v>
      </c>
      <c r="O13267" s="1" t="s">
        <v>33786</v>
      </c>
      <c r="P13267">
        <v>2647.2</v>
      </c>
      <c r="Q13267" s="1" t="s">
        <v>97318</v>
      </c>
      <c r="R13267" s="1" t="s">
        <v>97319</v>
      </c>
      <c r="S13267" s="1" t="s">
        <v>97320</v>
      </c>
      <c r="T13267">
        <v>6.6180000000000003</v>
      </c>
    </row>
    <row r="13268" spans="1:22" x14ac:dyDescent="0.2">
      <c r="A13268">
        <v>34</v>
      </c>
      <c r="B13268" s="1" t="s">
        <v>22</v>
      </c>
      <c r="C13268" s="1" t="s">
        <v>23</v>
      </c>
      <c r="D13268" s="1" t="s">
        <v>24</v>
      </c>
      <c r="E13268" s="1" t="s">
        <v>25</v>
      </c>
      <c r="F13268" s="1" t="s">
        <v>26</v>
      </c>
      <c r="G13268" s="1" t="s">
        <v>27</v>
      </c>
      <c r="H13268" s="2">
        <v>43739</v>
      </c>
      <c r="I13268" s="2">
        <v>43830</v>
      </c>
      <c r="J13268" s="2">
        <v>43811</v>
      </c>
      <c r="K13268" s="1" t="s">
        <v>329</v>
      </c>
      <c r="L13268" s="1" t="s">
        <v>21550</v>
      </c>
      <c r="M13268" s="3">
        <v>0.39583333333333331</v>
      </c>
      <c r="O13268" s="1"/>
      <c r="Q13268" s="1"/>
      <c r="R13268" s="1"/>
      <c r="S13268" s="1"/>
      <c r="U13268">
        <v>14.837999999999999</v>
      </c>
      <c r="V13268">
        <v>14838</v>
      </c>
    </row>
    <row r="13269" spans="1:22" x14ac:dyDescent="0.2">
      <c r="A13269">
        <v>34</v>
      </c>
      <c r="B13269" s="1" t="s">
        <v>22</v>
      </c>
      <c r="C13269" s="1" t="s">
        <v>23</v>
      </c>
      <c r="D13269" s="1" t="s">
        <v>24</v>
      </c>
      <c r="E13269" s="1" t="s">
        <v>25</v>
      </c>
      <c r="F13269" s="1" t="s">
        <v>26</v>
      </c>
      <c r="G13269" s="1" t="s">
        <v>27</v>
      </c>
      <c r="H13269" s="2">
        <v>43739</v>
      </c>
      <c r="I13269" s="2">
        <v>43830</v>
      </c>
      <c r="J13269" s="2">
        <v>43811</v>
      </c>
      <c r="K13269" s="1" t="s">
        <v>329</v>
      </c>
      <c r="L13269" s="1" t="s">
        <v>21550</v>
      </c>
      <c r="M13269" s="3">
        <v>0.47916666666666669</v>
      </c>
      <c r="N13269">
        <v>14.821999999999999</v>
      </c>
      <c r="O13269" s="1" t="s">
        <v>33787</v>
      </c>
      <c r="P13269">
        <v>3409.06</v>
      </c>
      <c r="Q13269" s="1" t="s">
        <v>97318</v>
      </c>
      <c r="R13269" s="1" t="s">
        <v>97319</v>
      </c>
      <c r="S13269" s="1" t="s">
        <v>97320</v>
      </c>
      <c r="T13269">
        <v>14.821999999999999</v>
      </c>
    </row>
    <row r="13270" spans="1:22" x14ac:dyDescent="0.2">
      <c r="A13270">
        <v>34</v>
      </c>
      <c r="B13270" s="1" t="s">
        <v>22</v>
      </c>
      <c r="C13270" s="1" t="s">
        <v>23</v>
      </c>
      <c r="D13270" s="1" t="s">
        <v>24</v>
      </c>
      <c r="E13270" s="1" t="s">
        <v>25</v>
      </c>
      <c r="F13270" s="1" t="s">
        <v>26</v>
      </c>
      <c r="G13270" s="1" t="s">
        <v>27</v>
      </c>
      <c r="H13270" s="2">
        <v>43739</v>
      </c>
      <c r="I13270" s="2">
        <v>43830</v>
      </c>
      <c r="J13270" s="2">
        <v>43811</v>
      </c>
      <c r="K13270" s="1" t="s">
        <v>329</v>
      </c>
      <c r="L13270" s="1" t="s">
        <v>21550</v>
      </c>
      <c r="M13270" s="3">
        <v>0.5625</v>
      </c>
      <c r="N13270">
        <v>14.811999999999999</v>
      </c>
      <c r="O13270" s="1" t="s">
        <v>33788</v>
      </c>
      <c r="P13270">
        <v>14812</v>
      </c>
      <c r="Q13270" s="1" t="s">
        <v>97318</v>
      </c>
      <c r="R13270" s="1" t="s">
        <v>97319</v>
      </c>
      <c r="S13270" s="1" t="s">
        <v>97320</v>
      </c>
      <c r="T13270">
        <v>14.811999999999999</v>
      </c>
    </row>
    <row r="13271" spans="1:22" x14ac:dyDescent="0.2">
      <c r="A13271">
        <v>34</v>
      </c>
      <c r="B13271" s="1" t="s">
        <v>22</v>
      </c>
      <c r="C13271" s="1" t="s">
        <v>23</v>
      </c>
      <c r="D13271" s="1" t="s">
        <v>24</v>
      </c>
      <c r="E13271" s="1" t="s">
        <v>25</v>
      </c>
      <c r="F13271" s="1" t="s">
        <v>26</v>
      </c>
      <c r="G13271" s="1" t="s">
        <v>27</v>
      </c>
      <c r="H13271" s="2">
        <v>43739</v>
      </c>
      <c r="I13271" s="2">
        <v>43830</v>
      </c>
      <c r="J13271" s="2">
        <v>43811</v>
      </c>
      <c r="K13271" s="1" t="s">
        <v>5355</v>
      </c>
      <c r="L13271" s="1" t="s">
        <v>21550</v>
      </c>
      <c r="M13271" s="3">
        <v>0.5625</v>
      </c>
      <c r="N13271">
        <v>77.38</v>
      </c>
      <c r="O13271" s="1" t="s">
        <v>33789</v>
      </c>
      <c r="P13271">
        <v>1083.32</v>
      </c>
      <c r="Q13271" s="1" t="s">
        <v>97318</v>
      </c>
      <c r="R13271" s="1" t="s">
        <v>97319</v>
      </c>
      <c r="S13271" s="1" t="s">
        <v>97320</v>
      </c>
      <c r="T13271">
        <v>77.38</v>
      </c>
    </row>
    <row r="13272" spans="1:22" x14ac:dyDescent="0.2">
      <c r="A13272">
        <v>34</v>
      </c>
      <c r="B13272" s="1" t="s">
        <v>22</v>
      </c>
      <c r="C13272" s="1" t="s">
        <v>23</v>
      </c>
      <c r="D13272" s="1" t="s">
        <v>24</v>
      </c>
      <c r="E13272" s="1" t="s">
        <v>25</v>
      </c>
      <c r="F13272" s="1" t="s">
        <v>26</v>
      </c>
      <c r="G13272" s="1" t="s">
        <v>27</v>
      </c>
      <c r="H13272" s="2">
        <v>43739</v>
      </c>
      <c r="I13272" s="2">
        <v>43830</v>
      </c>
      <c r="J13272" s="2">
        <v>43811</v>
      </c>
      <c r="K13272" s="1" t="s">
        <v>1090</v>
      </c>
      <c r="L13272" s="1" t="s">
        <v>21550</v>
      </c>
      <c r="M13272" s="3">
        <v>0.39583333333333331</v>
      </c>
      <c r="N13272">
        <v>20.62</v>
      </c>
      <c r="O13272" s="1" t="s">
        <v>33790</v>
      </c>
      <c r="P13272">
        <v>6186</v>
      </c>
      <c r="Q13272" s="1" t="s">
        <v>97318</v>
      </c>
      <c r="R13272" s="1" t="s">
        <v>97319</v>
      </c>
      <c r="S13272" s="1" t="s">
        <v>97320</v>
      </c>
      <c r="T13272">
        <v>20.62</v>
      </c>
    </row>
    <row r="13273" spans="1:22" x14ac:dyDescent="0.2">
      <c r="A13273">
        <v>34</v>
      </c>
      <c r="B13273" s="1" t="s">
        <v>22</v>
      </c>
      <c r="C13273" s="1" t="s">
        <v>23</v>
      </c>
      <c r="D13273" s="1" t="s">
        <v>24</v>
      </c>
      <c r="E13273" s="1" t="s">
        <v>25</v>
      </c>
      <c r="F13273" s="1" t="s">
        <v>26</v>
      </c>
      <c r="G13273" s="1" t="s">
        <v>27</v>
      </c>
      <c r="H13273" s="2">
        <v>43739</v>
      </c>
      <c r="I13273" s="2">
        <v>43830</v>
      </c>
      <c r="J13273" s="2">
        <v>43811</v>
      </c>
      <c r="K13273" s="1" t="s">
        <v>1090</v>
      </c>
      <c r="L13273" s="1" t="s">
        <v>21550</v>
      </c>
      <c r="M13273" s="3">
        <v>0.5625</v>
      </c>
      <c r="N13273">
        <v>20.445</v>
      </c>
      <c r="O13273" s="1" t="s">
        <v>33791</v>
      </c>
      <c r="P13273">
        <v>4089</v>
      </c>
      <c r="Q13273" s="1" t="s">
        <v>97318</v>
      </c>
      <c r="R13273" s="1" t="s">
        <v>97319</v>
      </c>
      <c r="S13273" s="1" t="s">
        <v>97320</v>
      </c>
      <c r="T13273">
        <v>20.445</v>
      </c>
    </row>
    <row r="13274" spans="1:22" x14ac:dyDescent="0.2">
      <c r="A13274">
        <v>34</v>
      </c>
      <c r="B13274" s="1" t="s">
        <v>22</v>
      </c>
      <c r="C13274" s="1" t="s">
        <v>23</v>
      </c>
      <c r="D13274" s="1" t="s">
        <v>24</v>
      </c>
      <c r="E13274" s="1" t="s">
        <v>25</v>
      </c>
      <c r="F13274" s="1" t="s">
        <v>26</v>
      </c>
      <c r="G13274" s="1" t="s">
        <v>27</v>
      </c>
      <c r="H13274" s="2">
        <v>43739</v>
      </c>
      <c r="I13274" s="2">
        <v>43830</v>
      </c>
      <c r="J13274" s="2">
        <v>43811</v>
      </c>
      <c r="K13274" s="1" t="s">
        <v>5019</v>
      </c>
      <c r="L13274" s="1" t="s">
        <v>21550</v>
      </c>
      <c r="M13274" s="3">
        <v>0.39583333333333331</v>
      </c>
      <c r="N13274">
        <v>125.7</v>
      </c>
      <c r="O13274" s="1" t="s">
        <v>33792</v>
      </c>
      <c r="P13274">
        <v>5530.8</v>
      </c>
      <c r="Q13274" s="1" t="s">
        <v>97318</v>
      </c>
      <c r="R13274" s="1" t="s">
        <v>97319</v>
      </c>
      <c r="S13274" s="1" t="s">
        <v>97320</v>
      </c>
      <c r="T13274">
        <v>125.7</v>
      </c>
    </row>
    <row r="13275" spans="1:22" x14ac:dyDescent="0.2">
      <c r="A13275">
        <v>34</v>
      </c>
      <c r="B13275" s="1" t="s">
        <v>22</v>
      </c>
      <c r="C13275" s="1" t="s">
        <v>23</v>
      </c>
      <c r="D13275" s="1" t="s">
        <v>24</v>
      </c>
      <c r="E13275" s="1" t="s">
        <v>25</v>
      </c>
      <c r="F13275" s="1" t="s">
        <v>26</v>
      </c>
      <c r="G13275" s="1" t="s">
        <v>27</v>
      </c>
      <c r="H13275" s="2">
        <v>43739</v>
      </c>
      <c r="I13275" s="2">
        <v>43830</v>
      </c>
      <c r="J13275" s="2">
        <v>43811</v>
      </c>
      <c r="K13275" s="1" t="s">
        <v>5019</v>
      </c>
      <c r="L13275" s="1" t="s">
        <v>21550</v>
      </c>
      <c r="M13275" s="3">
        <v>0.5625</v>
      </c>
      <c r="N13275">
        <v>126</v>
      </c>
      <c r="O13275" s="1" t="s">
        <v>33793</v>
      </c>
      <c r="P13275">
        <v>6300</v>
      </c>
      <c r="Q13275" s="1" t="s">
        <v>97318</v>
      </c>
      <c r="R13275" s="1" t="s">
        <v>97319</v>
      </c>
      <c r="S13275" s="1" t="s">
        <v>97320</v>
      </c>
      <c r="T13275">
        <v>126</v>
      </c>
    </row>
    <row r="13276" spans="1:22" x14ac:dyDescent="0.2">
      <c r="A13276">
        <v>34</v>
      </c>
      <c r="B13276" s="1" t="s">
        <v>22</v>
      </c>
      <c r="C13276" s="1" t="s">
        <v>23</v>
      </c>
      <c r="D13276" s="1" t="s">
        <v>24</v>
      </c>
      <c r="E13276" s="1" t="s">
        <v>25</v>
      </c>
      <c r="F13276" s="1" t="s">
        <v>26</v>
      </c>
      <c r="G13276" s="1" t="s">
        <v>27</v>
      </c>
      <c r="H13276" s="2">
        <v>43739</v>
      </c>
      <c r="I13276" s="2">
        <v>43830</v>
      </c>
      <c r="J13276" s="2">
        <v>43811</v>
      </c>
      <c r="K13276" s="1" t="s">
        <v>840</v>
      </c>
      <c r="L13276" s="1" t="s">
        <v>21550</v>
      </c>
      <c r="M13276" s="3">
        <v>0.5625</v>
      </c>
      <c r="N13276">
        <v>98.22</v>
      </c>
      <c r="O13276" s="1" t="s">
        <v>33794</v>
      </c>
      <c r="P13276">
        <v>9822</v>
      </c>
      <c r="Q13276" s="1" t="s">
        <v>97318</v>
      </c>
      <c r="R13276" s="1" t="s">
        <v>97319</v>
      </c>
      <c r="S13276" s="1" t="s">
        <v>97320</v>
      </c>
      <c r="T13276">
        <v>98.22</v>
      </c>
    </row>
    <row r="13277" spans="1:22" x14ac:dyDescent="0.2">
      <c r="A13277">
        <v>34</v>
      </c>
      <c r="B13277" s="1" t="s">
        <v>22</v>
      </c>
      <c r="C13277" s="1" t="s">
        <v>23</v>
      </c>
      <c r="D13277" s="1" t="s">
        <v>24</v>
      </c>
      <c r="E13277" s="1" t="s">
        <v>25</v>
      </c>
      <c r="F13277" s="1" t="s">
        <v>26</v>
      </c>
      <c r="G13277" s="1" t="s">
        <v>27</v>
      </c>
      <c r="H13277" s="2">
        <v>43739</v>
      </c>
      <c r="I13277" s="2">
        <v>43830</v>
      </c>
      <c r="J13277" s="2">
        <v>43811</v>
      </c>
      <c r="K13277" s="1" t="s">
        <v>332</v>
      </c>
      <c r="L13277" s="1" t="s">
        <v>21550</v>
      </c>
      <c r="M13277" s="3">
        <v>0.39583333333333331</v>
      </c>
      <c r="N13277">
        <v>49.695</v>
      </c>
      <c r="O13277" s="1" t="s">
        <v>33795</v>
      </c>
      <c r="P13277">
        <v>496.95</v>
      </c>
      <c r="Q13277" s="1" t="s">
        <v>97318</v>
      </c>
      <c r="R13277" s="1" t="s">
        <v>97319</v>
      </c>
      <c r="S13277" s="1" t="s">
        <v>97320</v>
      </c>
      <c r="T13277">
        <v>49.695</v>
      </c>
    </row>
    <row r="13278" spans="1:22" x14ac:dyDescent="0.2">
      <c r="A13278">
        <v>34</v>
      </c>
      <c r="B13278" s="1" t="s">
        <v>22</v>
      </c>
      <c r="C13278" s="1" t="s">
        <v>23</v>
      </c>
      <c r="D13278" s="1" t="s">
        <v>24</v>
      </c>
      <c r="E13278" s="1" t="s">
        <v>25</v>
      </c>
      <c r="F13278" s="1" t="s">
        <v>26</v>
      </c>
      <c r="G13278" s="1" t="s">
        <v>27</v>
      </c>
      <c r="H13278" s="2">
        <v>43739</v>
      </c>
      <c r="I13278" s="2">
        <v>43830</v>
      </c>
      <c r="J13278" s="2">
        <v>43811</v>
      </c>
      <c r="K13278" s="1" t="s">
        <v>332</v>
      </c>
      <c r="L13278" s="1" t="s">
        <v>21550</v>
      </c>
      <c r="M13278" s="3">
        <v>0.5625</v>
      </c>
      <c r="N13278">
        <v>49.085000000000001</v>
      </c>
      <c r="O13278" s="1" t="s">
        <v>33796</v>
      </c>
      <c r="P13278">
        <v>4515.82</v>
      </c>
      <c r="Q13278" s="1" t="s">
        <v>97318</v>
      </c>
      <c r="R13278" s="1" t="s">
        <v>97319</v>
      </c>
      <c r="S13278" s="1" t="s">
        <v>97320</v>
      </c>
      <c r="T13278">
        <v>49.085000000000001</v>
      </c>
    </row>
    <row r="13279" spans="1:22" x14ac:dyDescent="0.2">
      <c r="A13279">
        <v>34</v>
      </c>
      <c r="B13279" s="1" t="s">
        <v>22</v>
      </c>
      <c r="C13279" s="1" t="s">
        <v>23</v>
      </c>
      <c r="D13279" s="1" t="s">
        <v>24</v>
      </c>
      <c r="E13279" s="1" t="s">
        <v>25</v>
      </c>
      <c r="F13279" s="1" t="s">
        <v>26</v>
      </c>
      <c r="G13279" s="1" t="s">
        <v>27</v>
      </c>
      <c r="H13279" s="2">
        <v>43739</v>
      </c>
      <c r="I13279" s="2">
        <v>43830</v>
      </c>
      <c r="J13279" s="2">
        <v>43811</v>
      </c>
      <c r="K13279" s="1" t="s">
        <v>841</v>
      </c>
      <c r="L13279" s="1" t="s">
        <v>21550</v>
      </c>
      <c r="M13279" s="3">
        <v>0.39583333333333331</v>
      </c>
      <c r="N13279">
        <v>121.92</v>
      </c>
      <c r="O13279" s="1" t="s">
        <v>33797</v>
      </c>
      <c r="P13279">
        <v>6096</v>
      </c>
      <c r="Q13279" s="1" t="s">
        <v>97318</v>
      </c>
      <c r="R13279" s="1" t="s">
        <v>97319</v>
      </c>
      <c r="S13279" s="1" t="s">
        <v>97320</v>
      </c>
      <c r="T13279">
        <v>121.92</v>
      </c>
    </row>
    <row r="13280" spans="1:22" x14ac:dyDescent="0.2">
      <c r="A13280">
        <v>34</v>
      </c>
      <c r="B13280" s="1" t="s">
        <v>22</v>
      </c>
      <c r="C13280" s="1" t="s">
        <v>23</v>
      </c>
      <c r="D13280" s="1" t="s">
        <v>24</v>
      </c>
      <c r="E13280" s="1" t="s">
        <v>25</v>
      </c>
      <c r="F13280" s="1" t="s">
        <v>26</v>
      </c>
      <c r="G13280" s="1" t="s">
        <v>27</v>
      </c>
      <c r="H13280" s="2">
        <v>43739</v>
      </c>
      <c r="I13280" s="2">
        <v>43830</v>
      </c>
      <c r="J13280" s="2">
        <v>43811</v>
      </c>
      <c r="K13280" s="1" t="s">
        <v>841</v>
      </c>
      <c r="L13280" s="1" t="s">
        <v>21550</v>
      </c>
      <c r="M13280" s="3">
        <v>0.5625</v>
      </c>
      <c r="N13280">
        <v>121.02</v>
      </c>
      <c r="O13280" s="1" t="s">
        <v>33798</v>
      </c>
      <c r="P13280">
        <v>5082.84</v>
      </c>
      <c r="Q13280" s="1" t="s">
        <v>97318</v>
      </c>
      <c r="R13280" s="1" t="s">
        <v>97319</v>
      </c>
      <c r="S13280" s="1" t="s">
        <v>97320</v>
      </c>
      <c r="T13280">
        <v>121.02</v>
      </c>
    </row>
    <row r="13281" spans="1:22" x14ac:dyDescent="0.2">
      <c r="A13281">
        <v>34</v>
      </c>
      <c r="B13281" s="1" t="s">
        <v>22</v>
      </c>
      <c r="C13281" s="1" t="s">
        <v>23</v>
      </c>
      <c r="D13281" s="1" t="s">
        <v>24</v>
      </c>
      <c r="E13281" s="1" t="s">
        <v>25</v>
      </c>
      <c r="F13281" s="1" t="s">
        <v>26</v>
      </c>
      <c r="G13281" s="1" t="s">
        <v>27</v>
      </c>
      <c r="H13281" s="2">
        <v>43739</v>
      </c>
      <c r="I13281" s="2">
        <v>43830</v>
      </c>
      <c r="J13281" s="2">
        <v>43811</v>
      </c>
      <c r="K13281" s="1" t="s">
        <v>333</v>
      </c>
      <c r="L13281" s="1" t="s">
        <v>21550</v>
      </c>
      <c r="M13281" s="3">
        <v>0.64583333333333337</v>
      </c>
      <c r="N13281">
        <v>118.36</v>
      </c>
      <c r="O13281" s="1" t="s">
        <v>33799</v>
      </c>
      <c r="P13281">
        <v>29590</v>
      </c>
      <c r="Q13281" s="1" t="s">
        <v>97318</v>
      </c>
      <c r="R13281" s="1" t="s">
        <v>97319</v>
      </c>
      <c r="S13281" s="1" t="s">
        <v>97320</v>
      </c>
      <c r="T13281">
        <v>118.36</v>
      </c>
    </row>
    <row r="13282" spans="1:22" x14ac:dyDescent="0.2">
      <c r="A13282">
        <v>34</v>
      </c>
      <c r="B13282" s="1" t="s">
        <v>22</v>
      </c>
      <c r="C13282" s="1" t="s">
        <v>23</v>
      </c>
      <c r="D13282" s="1" t="s">
        <v>24</v>
      </c>
      <c r="E13282" s="1" t="s">
        <v>25</v>
      </c>
      <c r="F13282" s="1" t="s">
        <v>26</v>
      </c>
      <c r="G13282" s="1" t="s">
        <v>27</v>
      </c>
      <c r="H13282" s="2">
        <v>43739</v>
      </c>
      <c r="I13282" s="2">
        <v>43830</v>
      </c>
      <c r="J13282" s="2">
        <v>43811</v>
      </c>
      <c r="K13282" s="1" t="s">
        <v>333</v>
      </c>
      <c r="L13282" s="1" t="s">
        <v>21550</v>
      </c>
      <c r="M13282" s="3">
        <v>0.5625</v>
      </c>
      <c r="N13282">
        <v>116.36</v>
      </c>
      <c r="O13282" s="1" t="s">
        <v>33800</v>
      </c>
      <c r="P13282">
        <v>5818</v>
      </c>
      <c r="Q13282" s="1" t="s">
        <v>97318</v>
      </c>
      <c r="R13282" s="1" t="s">
        <v>97319</v>
      </c>
      <c r="S13282" s="1" t="s">
        <v>97320</v>
      </c>
      <c r="T13282">
        <v>116.36</v>
      </c>
    </row>
    <row r="13283" spans="1:22" x14ac:dyDescent="0.2">
      <c r="A13283">
        <v>34</v>
      </c>
      <c r="B13283" s="1" t="s">
        <v>22</v>
      </c>
      <c r="C13283" s="1" t="s">
        <v>23</v>
      </c>
      <c r="D13283" s="1" t="s">
        <v>24</v>
      </c>
      <c r="E13283" s="1" t="s">
        <v>25</v>
      </c>
      <c r="F13283" s="1" t="s">
        <v>26</v>
      </c>
      <c r="G13283" s="1" t="s">
        <v>27</v>
      </c>
      <c r="H13283" s="2">
        <v>43739</v>
      </c>
      <c r="I13283" s="2">
        <v>43830</v>
      </c>
      <c r="J13283" s="2">
        <v>43811</v>
      </c>
      <c r="K13283" s="1" t="s">
        <v>3571</v>
      </c>
      <c r="L13283" s="1" t="s">
        <v>21550</v>
      </c>
      <c r="M13283" s="3">
        <v>0.5625</v>
      </c>
      <c r="N13283">
        <v>4.7939999999999996</v>
      </c>
      <c r="O13283" s="1" t="s">
        <v>33801</v>
      </c>
      <c r="P13283">
        <v>4170.78</v>
      </c>
      <c r="Q13283" s="1" t="s">
        <v>97318</v>
      </c>
      <c r="R13283" s="1" t="s">
        <v>97319</v>
      </c>
      <c r="S13283" s="1" t="s">
        <v>97320</v>
      </c>
      <c r="T13283">
        <v>4.7939999999999996</v>
      </c>
    </row>
    <row r="13284" spans="1:22" x14ac:dyDescent="0.2">
      <c r="A13284">
        <v>34</v>
      </c>
      <c r="B13284" s="1" t="s">
        <v>22</v>
      </c>
      <c r="C13284" s="1" t="s">
        <v>23</v>
      </c>
      <c r="D13284" s="1" t="s">
        <v>24</v>
      </c>
      <c r="E13284" s="1" t="s">
        <v>25</v>
      </c>
      <c r="F13284" s="1" t="s">
        <v>26</v>
      </c>
      <c r="G13284" s="1" t="s">
        <v>27</v>
      </c>
      <c r="H13284" s="2">
        <v>43739</v>
      </c>
      <c r="I13284" s="2">
        <v>43830</v>
      </c>
      <c r="J13284" s="2">
        <v>43811</v>
      </c>
      <c r="K13284" s="1" t="s">
        <v>334</v>
      </c>
      <c r="L13284" s="1" t="s">
        <v>21550</v>
      </c>
      <c r="M13284" s="3">
        <v>0.39583333333333331</v>
      </c>
      <c r="N13284">
        <v>105</v>
      </c>
      <c r="O13284" s="1" t="s">
        <v>33802</v>
      </c>
      <c r="P13284">
        <v>5250</v>
      </c>
      <c r="Q13284" s="1" t="s">
        <v>97318</v>
      </c>
      <c r="R13284" s="1" t="s">
        <v>97319</v>
      </c>
      <c r="S13284" s="1" t="s">
        <v>97320</v>
      </c>
      <c r="T13284">
        <v>105</v>
      </c>
    </row>
    <row r="13285" spans="1:22" x14ac:dyDescent="0.2">
      <c r="A13285">
        <v>34</v>
      </c>
      <c r="B13285" s="1" t="s">
        <v>22</v>
      </c>
      <c r="C13285" s="1" t="s">
        <v>23</v>
      </c>
      <c r="D13285" s="1" t="s">
        <v>24</v>
      </c>
      <c r="E13285" s="1" t="s">
        <v>25</v>
      </c>
      <c r="F13285" s="1" t="s">
        <v>26</v>
      </c>
      <c r="G13285" s="1" t="s">
        <v>27</v>
      </c>
      <c r="H13285" s="2">
        <v>43739</v>
      </c>
      <c r="I13285" s="2">
        <v>43830</v>
      </c>
      <c r="J13285" s="2">
        <v>43811</v>
      </c>
      <c r="K13285" s="1" t="s">
        <v>334</v>
      </c>
      <c r="L13285" s="1" t="s">
        <v>21550</v>
      </c>
      <c r="M13285" s="3">
        <v>0.47916666666666669</v>
      </c>
      <c r="N13285">
        <v>105.9</v>
      </c>
      <c r="O13285" s="1" t="s">
        <v>33803</v>
      </c>
      <c r="P13285">
        <v>3177</v>
      </c>
      <c r="Q13285" s="1" t="s">
        <v>97318</v>
      </c>
      <c r="R13285" s="1" t="s">
        <v>97319</v>
      </c>
      <c r="S13285" s="1" t="s">
        <v>97320</v>
      </c>
      <c r="T13285">
        <v>105.9</v>
      </c>
    </row>
    <row r="13286" spans="1:22" x14ac:dyDescent="0.2">
      <c r="A13286">
        <v>34</v>
      </c>
      <c r="B13286" s="1" t="s">
        <v>22</v>
      </c>
      <c r="C13286" s="1" t="s">
        <v>23</v>
      </c>
      <c r="D13286" s="1" t="s">
        <v>24</v>
      </c>
      <c r="E13286" s="1" t="s">
        <v>25</v>
      </c>
      <c r="F13286" s="1" t="s">
        <v>26</v>
      </c>
      <c r="G13286" s="1" t="s">
        <v>27</v>
      </c>
      <c r="H13286" s="2">
        <v>43739</v>
      </c>
      <c r="I13286" s="2">
        <v>43830</v>
      </c>
      <c r="J13286" s="2">
        <v>43811</v>
      </c>
      <c r="K13286" s="1" t="s">
        <v>334</v>
      </c>
      <c r="L13286" s="1" t="s">
        <v>21550</v>
      </c>
      <c r="M13286" s="3">
        <v>0.64583333333333337</v>
      </c>
      <c r="O13286" s="1"/>
      <c r="Q13286" s="1"/>
      <c r="R13286" s="1"/>
      <c r="S13286" s="1"/>
      <c r="U13286">
        <v>106.3</v>
      </c>
      <c r="V13286">
        <v>19984.400000000001</v>
      </c>
    </row>
    <row r="13287" spans="1:22" x14ac:dyDescent="0.2">
      <c r="A13287">
        <v>34</v>
      </c>
      <c r="B13287" s="1" t="s">
        <v>22</v>
      </c>
      <c r="C13287" s="1" t="s">
        <v>23</v>
      </c>
      <c r="D13287" s="1" t="s">
        <v>24</v>
      </c>
      <c r="E13287" s="1" t="s">
        <v>25</v>
      </c>
      <c r="F13287" s="1" t="s">
        <v>26</v>
      </c>
      <c r="G13287" s="1" t="s">
        <v>27</v>
      </c>
      <c r="H13287" s="2">
        <v>43739</v>
      </c>
      <c r="I13287" s="2">
        <v>43830</v>
      </c>
      <c r="J13287" s="2">
        <v>43811</v>
      </c>
      <c r="K13287" s="1" t="s">
        <v>334</v>
      </c>
      <c r="L13287" s="1" t="s">
        <v>21550</v>
      </c>
      <c r="M13287" s="3">
        <v>0.5625</v>
      </c>
      <c r="N13287">
        <v>106.65</v>
      </c>
      <c r="O13287" s="1" t="s">
        <v>33804</v>
      </c>
      <c r="P13287">
        <v>1599.75</v>
      </c>
      <c r="Q13287" s="1" t="s">
        <v>97318</v>
      </c>
      <c r="R13287" s="1" t="s">
        <v>97319</v>
      </c>
      <c r="S13287" s="1" t="s">
        <v>97320</v>
      </c>
      <c r="T13287">
        <v>106.65</v>
      </c>
    </row>
    <row r="13288" spans="1:22" x14ac:dyDescent="0.2">
      <c r="A13288">
        <v>34</v>
      </c>
      <c r="B13288" s="1" t="s">
        <v>22</v>
      </c>
      <c r="C13288" s="1" t="s">
        <v>23</v>
      </c>
      <c r="D13288" s="1" t="s">
        <v>24</v>
      </c>
      <c r="E13288" s="1" t="s">
        <v>25</v>
      </c>
      <c r="F13288" s="1" t="s">
        <v>26</v>
      </c>
      <c r="G13288" s="1" t="s">
        <v>27</v>
      </c>
      <c r="H13288" s="2">
        <v>43739</v>
      </c>
      <c r="I13288" s="2">
        <v>43830</v>
      </c>
      <c r="J13288" s="2">
        <v>43811</v>
      </c>
      <c r="K13288" s="1" t="s">
        <v>809</v>
      </c>
      <c r="L13288" s="1" t="s">
        <v>21550</v>
      </c>
      <c r="M13288" s="3">
        <v>0.47916666666666669</v>
      </c>
      <c r="N13288">
        <v>11.27</v>
      </c>
      <c r="O13288" s="1" t="s">
        <v>33805</v>
      </c>
      <c r="P13288">
        <v>1127</v>
      </c>
      <c r="Q13288" s="1" t="s">
        <v>97318</v>
      </c>
      <c r="R13288" s="1" t="s">
        <v>97319</v>
      </c>
      <c r="S13288" s="1" t="s">
        <v>97320</v>
      </c>
      <c r="T13288">
        <v>11.27</v>
      </c>
    </row>
    <row r="13289" spans="1:22" x14ac:dyDescent="0.2">
      <c r="A13289">
        <v>34</v>
      </c>
      <c r="B13289" s="1" t="s">
        <v>22</v>
      </c>
      <c r="C13289" s="1" t="s">
        <v>23</v>
      </c>
      <c r="D13289" s="1" t="s">
        <v>24</v>
      </c>
      <c r="E13289" s="1" t="s">
        <v>25</v>
      </c>
      <c r="F13289" s="1" t="s">
        <v>26</v>
      </c>
      <c r="G13289" s="1" t="s">
        <v>27</v>
      </c>
      <c r="H13289" s="2">
        <v>43739</v>
      </c>
      <c r="I13289" s="2">
        <v>43830</v>
      </c>
      <c r="J13289" s="2">
        <v>43811</v>
      </c>
      <c r="K13289" s="1" t="s">
        <v>809</v>
      </c>
      <c r="L13289" s="1" t="s">
        <v>21550</v>
      </c>
      <c r="M13289" s="3">
        <v>0.39583333333333331</v>
      </c>
      <c r="N13289">
        <v>11.335000000000001</v>
      </c>
      <c r="O13289" s="1" t="s">
        <v>33806</v>
      </c>
      <c r="P13289">
        <v>3400.5</v>
      </c>
      <c r="Q13289" s="1" t="s">
        <v>97318</v>
      </c>
      <c r="R13289" s="1" t="s">
        <v>97319</v>
      </c>
      <c r="S13289" s="1" t="s">
        <v>97320</v>
      </c>
      <c r="T13289">
        <v>11.335000000000001</v>
      </c>
    </row>
    <row r="13290" spans="1:22" x14ac:dyDescent="0.2">
      <c r="A13290">
        <v>34</v>
      </c>
      <c r="B13290" s="1" t="s">
        <v>22</v>
      </c>
      <c r="C13290" s="1" t="s">
        <v>23</v>
      </c>
      <c r="D13290" s="1" t="s">
        <v>24</v>
      </c>
      <c r="E13290" s="1" t="s">
        <v>25</v>
      </c>
      <c r="F13290" s="1" t="s">
        <v>26</v>
      </c>
      <c r="G13290" s="1" t="s">
        <v>27</v>
      </c>
      <c r="H13290" s="2">
        <v>43739</v>
      </c>
      <c r="I13290" s="2">
        <v>43830</v>
      </c>
      <c r="J13290" s="2">
        <v>43811</v>
      </c>
      <c r="K13290" s="1" t="s">
        <v>809</v>
      </c>
      <c r="L13290" s="1" t="s">
        <v>21550</v>
      </c>
      <c r="M13290" s="3">
        <v>0.5625</v>
      </c>
      <c r="N13290">
        <v>11.275</v>
      </c>
      <c r="O13290" s="1" t="s">
        <v>33807</v>
      </c>
      <c r="P13290">
        <v>1691.25</v>
      </c>
      <c r="Q13290" s="1" t="s">
        <v>97318</v>
      </c>
      <c r="R13290" s="1" t="s">
        <v>97319</v>
      </c>
      <c r="S13290" s="1" t="s">
        <v>97320</v>
      </c>
      <c r="T13290">
        <v>11.275</v>
      </c>
    </row>
    <row r="13291" spans="1:22" x14ac:dyDescent="0.2">
      <c r="A13291">
        <v>34</v>
      </c>
      <c r="B13291" s="1" t="s">
        <v>22</v>
      </c>
      <c r="C13291" s="1" t="s">
        <v>23</v>
      </c>
      <c r="D13291" s="1" t="s">
        <v>24</v>
      </c>
      <c r="E13291" s="1" t="s">
        <v>25</v>
      </c>
      <c r="F13291" s="1" t="s">
        <v>26</v>
      </c>
      <c r="G13291" s="1" t="s">
        <v>27</v>
      </c>
      <c r="H13291" s="2">
        <v>43739</v>
      </c>
      <c r="I13291" s="2">
        <v>43830</v>
      </c>
      <c r="J13291" s="2">
        <v>43811</v>
      </c>
      <c r="K13291" s="1" t="s">
        <v>810</v>
      </c>
      <c r="L13291" s="1" t="s">
        <v>21550</v>
      </c>
      <c r="M13291" s="3">
        <v>0.39583333333333331</v>
      </c>
      <c r="N13291">
        <v>178.3</v>
      </c>
      <c r="O13291" s="1" t="s">
        <v>33808</v>
      </c>
      <c r="P13291">
        <v>7132</v>
      </c>
      <c r="Q13291" s="1" t="s">
        <v>97318</v>
      </c>
      <c r="R13291" s="1" t="s">
        <v>97319</v>
      </c>
      <c r="S13291" s="1" t="s">
        <v>97320</v>
      </c>
      <c r="T13291">
        <v>178.3</v>
      </c>
    </row>
    <row r="13292" spans="1:22" x14ac:dyDescent="0.2">
      <c r="A13292">
        <v>34</v>
      </c>
      <c r="B13292" s="1" t="s">
        <v>22</v>
      </c>
      <c r="C13292" s="1" t="s">
        <v>23</v>
      </c>
      <c r="D13292" s="1" t="s">
        <v>24</v>
      </c>
      <c r="E13292" s="1" t="s">
        <v>25</v>
      </c>
      <c r="F13292" s="1" t="s">
        <v>26</v>
      </c>
      <c r="G13292" s="1" t="s">
        <v>27</v>
      </c>
      <c r="H13292" s="2">
        <v>43739</v>
      </c>
      <c r="I13292" s="2">
        <v>43830</v>
      </c>
      <c r="J13292" s="2">
        <v>43811</v>
      </c>
      <c r="K13292" s="1" t="s">
        <v>810</v>
      </c>
      <c r="L13292" s="1" t="s">
        <v>21550</v>
      </c>
      <c r="M13292" s="3">
        <v>0.5625</v>
      </c>
      <c r="N13292">
        <v>179.98</v>
      </c>
      <c r="O13292" s="1" t="s">
        <v>33809</v>
      </c>
      <c r="P13292">
        <v>2339.7399999999998</v>
      </c>
      <c r="Q13292" s="1" t="s">
        <v>97318</v>
      </c>
      <c r="R13292" s="1" t="s">
        <v>97319</v>
      </c>
      <c r="S13292" s="1" t="s">
        <v>97320</v>
      </c>
      <c r="T13292">
        <v>179.98</v>
      </c>
    </row>
    <row r="13293" spans="1:22" x14ac:dyDescent="0.2">
      <c r="A13293">
        <v>34</v>
      </c>
      <c r="B13293" s="1" t="s">
        <v>22</v>
      </c>
      <c r="C13293" s="1" t="s">
        <v>23</v>
      </c>
      <c r="D13293" s="1" t="s">
        <v>24</v>
      </c>
      <c r="E13293" s="1" t="s">
        <v>25</v>
      </c>
      <c r="F13293" s="1" t="s">
        <v>26</v>
      </c>
      <c r="G13293" s="1" t="s">
        <v>27</v>
      </c>
      <c r="H13293" s="2">
        <v>43739</v>
      </c>
      <c r="I13293" s="2">
        <v>43830</v>
      </c>
      <c r="J13293" s="2">
        <v>43811</v>
      </c>
      <c r="K13293" s="1" t="s">
        <v>1311</v>
      </c>
      <c r="L13293" s="1" t="s">
        <v>21550</v>
      </c>
      <c r="M13293" s="3">
        <v>0.39583333333333331</v>
      </c>
      <c r="N13293">
        <v>16.62</v>
      </c>
      <c r="O13293" s="1" t="s">
        <v>33810</v>
      </c>
      <c r="P13293">
        <v>4155</v>
      </c>
      <c r="Q13293" s="1" t="s">
        <v>97318</v>
      </c>
      <c r="R13293" s="1" t="s">
        <v>97319</v>
      </c>
      <c r="S13293" s="1" t="s">
        <v>97320</v>
      </c>
      <c r="T13293">
        <v>16.62</v>
      </c>
    </row>
    <row r="13294" spans="1:22" x14ac:dyDescent="0.2">
      <c r="A13294">
        <v>34</v>
      </c>
      <c r="B13294" s="1" t="s">
        <v>22</v>
      </c>
      <c r="C13294" s="1" t="s">
        <v>23</v>
      </c>
      <c r="D13294" s="1" t="s">
        <v>24</v>
      </c>
      <c r="E13294" s="1" t="s">
        <v>25</v>
      </c>
      <c r="F13294" s="1" t="s">
        <v>26</v>
      </c>
      <c r="G13294" s="1" t="s">
        <v>27</v>
      </c>
      <c r="H13294" s="2">
        <v>43739</v>
      </c>
      <c r="I13294" s="2">
        <v>43830</v>
      </c>
      <c r="J13294" s="2">
        <v>43811</v>
      </c>
      <c r="K13294" s="1" t="s">
        <v>1311</v>
      </c>
      <c r="L13294" s="1" t="s">
        <v>21550</v>
      </c>
      <c r="M13294" s="3">
        <v>0.5625</v>
      </c>
      <c r="N13294">
        <v>16.52</v>
      </c>
      <c r="O13294" s="1" t="s">
        <v>33811</v>
      </c>
      <c r="P13294">
        <v>4295.2</v>
      </c>
      <c r="Q13294" s="1" t="s">
        <v>97318</v>
      </c>
      <c r="R13294" s="1" t="s">
        <v>97319</v>
      </c>
      <c r="S13294" s="1" t="s">
        <v>97320</v>
      </c>
      <c r="T13294">
        <v>16.52</v>
      </c>
    </row>
    <row r="13295" spans="1:22" x14ac:dyDescent="0.2">
      <c r="A13295">
        <v>34</v>
      </c>
      <c r="B13295" s="1" t="s">
        <v>22</v>
      </c>
      <c r="C13295" s="1" t="s">
        <v>23</v>
      </c>
      <c r="D13295" s="1" t="s">
        <v>24</v>
      </c>
      <c r="E13295" s="1" t="s">
        <v>25</v>
      </c>
      <c r="F13295" s="1" t="s">
        <v>26</v>
      </c>
      <c r="G13295" s="1" t="s">
        <v>27</v>
      </c>
      <c r="H13295" s="2">
        <v>43739</v>
      </c>
      <c r="I13295" s="2">
        <v>43830</v>
      </c>
      <c r="J13295" s="2">
        <v>43811</v>
      </c>
      <c r="K13295" s="1" t="s">
        <v>1312</v>
      </c>
      <c r="L13295" s="1" t="s">
        <v>21550</v>
      </c>
      <c r="M13295" s="3">
        <v>0.39583333333333331</v>
      </c>
      <c r="N13295">
        <v>216.75</v>
      </c>
      <c r="O13295" s="1" t="s">
        <v>33812</v>
      </c>
      <c r="P13295">
        <v>14088.75</v>
      </c>
      <c r="Q13295" s="1" t="s">
        <v>97318</v>
      </c>
      <c r="R13295" s="1" t="s">
        <v>97319</v>
      </c>
      <c r="S13295" s="1" t="s">
        <v>97320</v>
      </c>
      <c r="T13295">
        <v>216.75</v>
      </c>
    </row>
    <row r="13296" spans="1:22" x14ac:dyDescent="0.2">
      <c r="A13296">
        <v>34</v>
      </c>
      <c r="B13296" s="1" t="s">
        <v>22</v>
      </c>
      <c r="C13296" s="1" t="s">
        <v>23</v>
      </c>
      <c r="D13296" s="1" t="s">
        <v>24</v>
      </c>
      <c r="E13296" s="1" t="s">
        <v>25</v>
      </c>
      <c r="F13296" s="1" t="s">
        <v>26</v>
      </c>
      <c r="G13296" s="1" t="s">
        <v>27</v>
      </c>
      <c r="H13296" s="2">
        <v>43739</v>
      </c>
      <c r="I13296" s="2">
        <v>43830</v>
      </c>
      <c r="J13296" s="2">
        <v>43811</v>
      </c>
      <c r="K13296" s="1" t="s">
        <v>1312</v>
      </c>
      <c r="L13296" s="1" t="s">
        <v>21550</v>
      </c>
      <c r="M13296" s="3">
        <v>0.5625</v>
      </c>
      <c r="N13296">
        <v>216.8</v>
      </c>
      <c r="O13296" s="1" t="s">
        <v>33813</v>
      </c>
      <c r="P13296">
        <v>2168</v>
      </c>
      <c r="Q13296" s="1" t="s">
        <v>97318</v>
      </c>
      <c r="R13296" s="1" t="s">
        <v>97319</v>
      </c>
      <c r="S13296" s="1" t="s">
        <v>97320</v>
      </c>
      <c r="T13296">
        <v>216.8</v>
      </c>
    </row>
    <row r="13297" spans="1:22" x14ac:dyDescent="0.2">
      <c r="A13297">
        <v>34</v>
      </c>
      <c r="B13297" s="1" t="s">
        <v>22</v>
      </c>
      <c r="C13297" s="1" t="s">
        <v>23</v>
      </c>
      <c r="D13297" s="1" t="s">
        <v>24</v>
      </c>
      <c r="E13297" s="1" t="s">
        <v>25</v>
      </c>
      <c r="F13297" s="1" t="s">
        <v>26</v>
      </c>
      <c r="G13297" s="1" t="s">
        <v>27</v>
      </c>
      <c r="H13297" s="2">
        <v>43739</v>
      </c>
      <c r="I13297" s="2">
        <v>43830</v>
      </c>
      <c r="J13297" s="2">
        <v>43811</v>
      </c>
      <c r="K13297" s="1" t="s">
        <v>842</v>
      </c>
      <c r="L13297" s="1" t="s">
        <v>21550</v>
      </c>
      <c r="M13297" s="3">
        <v>0.5625</v>
      </c>
      <c r="N13297">
        <v>262.39999999999998</v>
      </c>
      <c r="O13297" s="1" t="s">
        <v>33814</v>
      </c>
      <c r="P13297">
        <v>2886.4</v>
      </c>
      <c r="Q13297" s="1" t="s">
        <v>97318</v>
      </c>
      <c r="R13297" s="1" t="s">
        <v>97319</v>
      </c>
      <c r="S13297" s="1" t="s">
        <v>97320</v>
      </c>
      <c r="T13297">
        <v>262.39999999999998</v>
      </c>
    </row>
    <row r="13298" spans="1:22" x14ac:dyDescent="0.2">
      <c r="A13298">
        <v>34</v>
      </c>
      <c r="B13298" s="1" t="s">
        <v>22</v>
      </c>
      <c r="C13298" s="1" t="s">
        <v>23</v>
      </c>
      <c r="D13298" s="1" t="s">
        <v>24</v>
      </c>
      <c r="E13298" s="1" t="s">
        <v>25</v>
      </c>
      <c r="F13298" s="1" t="s">
        <v>26</v>
      </c>
      <c r="G13298" s="1" t="s">
        <v>27</v>
      </c>
      <c r="H13298" s="2">
        <v>43739</v>
      </c>
      <c r="I13298" s="2">
        <v>43830</v>
      </c>
      <c r="J13298" s="2">
        <v>43811</v>
      </c>
      <c r="K13298" s="1" t="s">
        <v>1092</v>
      </c>
      <c r="L13298" s="1" t="s">
        <v>21550</v>
      </c>
      <c r="M13298" s="3">
        <v>0.5625</v>
      </c>
      <c r="N13298">
        <v>47.07</v>
      </c>
      <c r="O13298" s="1" t="s">
        <v>33815</v>
      </c>
      <c r="P13298">
        <v>2353.5</v>
      </c>
      <c r="Q13298" s="1" t="s">
        <v>97318</v>
      </c>
      <c r="R13298" s="1" t="s">
        <v>97319</v>
      </c>
      <c r="S13298" s="1" t="s">
        <v>97320</v>
      </c>
      <c r="T13298">
        <v>47.07</v>
      </c>
    </row>
    <row r="13299" spans="1:22" x14ac:dyDescent="0.2">
      <c r="A13299">
        <v>34</v>
      </c>
      <c r="B13299" s="1" t="s">
        <v>22</v>
      </c>
      <c r="C13299" s="1" t="s">
        <v>23</v>
      </c>
      <c r="D13299" s="1" t="s">
        <v>24</v>
      </c>
      <c r="E13299" s="1" t="s">
        <v>25</v>
      </c>
      <c r="F13299" s="1" t="s">
        <v>26</v>
      </c>
      <c r="G13299" s="1" t="s">
        <v>27</v>
      </c>
      <c r="H13299" s="2">
        <v>43739</v>
      </c>
      <c r="I13299" s="2">
        <v>43830</v>
      </c>
      <c r="J13299" s="2">
        <v>43811</v>
      </c>
      <c r="K13299" s="1" t="s">
        <v>339</v>
      </c>
      <c r="L13299" s="1" t="s">
        <v>21550</v>
      </c>
      <c r="M13299" s="3">
        <v>0.39583333333333331</v>
      </c>
      <c r="O13299" s="1"/>
      <c r="Q13299" s="1"/>
      <c r="R13299" s="1"/>
      <c r="S13299" s="1"/>
      <c r="U13299">
        <v>67.58</v>
      </c>
      <c r="V13299">
        <v>10137</v>
      </c>
    </row>
    <row r="13300" spans="1:22" x14ac:dyDescent="0.2">
      <c r="A13300">
        <v>34</v>
      </c>
      <c r="B13300" s="1" t="s">
        <v>22</v>
      </c>
      <c r="C13300" s="1" t="s">
        <v>23</v>
      </c>
      <c r="D13300" s="1" t="s">
        <v>24</v>
      </c>
      <c r="E13300" s="1" t="s">
        <v>25</v>
      </c>
      <c r="F13300" s="1" t="s">
        <v>26</v>
      </c>
      <c r="G13300" s="1" t="s">
        <v>27</v>
      </c>
      <c r="H13300" s="2">
        <v>43739</v>
      </c>
      <c r="I13300" s="2">
        <v>43830</v>
      </c>
      <c r="J13300" s="2">
        <v>43811</v>
      </c>
      <c r="K13300" s="1" t="s">
        <v>339</v>
      </c>
      <c r="L13300" s="1" t="s">
        <v>21550</v>
      </c>
      <c r="M13300" s="3">
        <v>0.5625</v>
      </c>
      <c r="N13300">
        <v>67.930000000000007</v>
      </c>
      <c r="O13300" s="1" t="s">
        <v>33816</v>
      </c>
      <c r="P13300">
        <v>3396.5</v>
      </c>
      <c r="Q13300" s="1" t="s">
        <v>97318</v>
      </c>
      <c r="R13300" s="1" t="s">
        <v>97319</v>
      </c>
      <c r="S13300" s="1" t="s">
        <v>97320</v>
      </c>
      <c r="T13300">
        <v>67.930000000000007</v>
      </c>
    </row>
    <row r="13301" spans="1:22" x14ac:dyDescent="0.2">
      <c r="A13301">
        <v>34</v>
      </c>
      <c r="B13301" s="1" t="s">
        <v>22</v>
      </c>
      <c r="C13301" s="1" t="s">
        <v>23</v>
      </c>
      <c r="D13301" s="1" t="s">
        <v>24</v>
      </c>
      <c r="E13301" s="1" t="s">
        <v>25</v>
      </c>
      <c r="F13301" s="1" t="s">
        <v>26</v>
      </c>
      <c r="G13301" s="1" t="s">
        <v>27</v>
      </c>
      <c r="H13301" s="2">
        <v>43739</v>
      </c>
      <c r="I13301" s="2">
        <v>43830</v>
      </c>
      <c r="J13301" s="2">
        <v>43811</v>
      </c>
      <c r="K13301" s="1" t="s">
        <v>116</v>
      </c>
      <c r="L13301" s="1" t="s">
        <v>21550</v>
      </c>
      <c r="M13301" s="3">
        <v>0.39583333333333331</v>
      </c>
      <c r="N13301">
        <v>5.2450000000000001</v>
      </c>
      <c r="O13301" s="1" t="s">
        <v>33817</v>
      </c>
      <c r="P13301">
        <v>3503.66</v>
      </c>
      <c r="Q13301" s="1" t="s">
        <v>97318</v>
      </c>
      <c r="R13301" s="1" t="s">
        <v>97319</v>
      </c>
      <c r="S13301" s="1" t="s">
        <v>97320</v>
      </c>
      <c r="T13301">
        <v>5.2450000000000001</v>
      </c>
    </row>
    <row r="13302" spans="1:22" x14ac:dyDescent="0.2">
      <c r="A13302">
        <v>34</v>
      </c>
      <c r="B13302" s="1" t="s">
        <v>22</v>
      </c>
      <c r="C13302" s="1" t="s">
        <v>23</v>
      </c>
      <c r="D13302" s="1" t="s">
        <v>24</v>
      </c>
      <c r="E13302" s="1" t="s">
        <v>25</v>
      </c>
      <c r="F13302" s="1" t="s">
        <v>26</v>
      </c>
      <c r="G13302" s="1" t="s">
        <v>27</v>
      </c>
      <c r="H13302" s="2">
        <v>43739</v>
      </c>
      <c r="I13302" s="2">
        <v>43830</v>
      </c>
      <c r="J13302" s="2">
        <v>43811</v>
      </c>
      <c r="K13302" s="1" t="s">
        <v>116</v>
      </c>
      <c r="L13302" s="1" t="s">
        <v>21550</v>
      </c>
      <c r="M13302" s="3">
        <v>0.5625</v>
      </c>
      <c r="N13302">
        <v>5.26</v>
      </c>
      <c r="O13302" s="1" t="s">
        <v>33818</v>
      </c>
      <c r="P13302">
        <v>1499.1</v>
      </c>
      <c r="Q13302" s="1" t="s">
        <v>97318</v>
      </c>
      <c r="R13302" s="1" t="s">
        <v>97319</v>
      </c>
      <c r="S13302" s="1" t="s">
        <v>97320</v>
      </c>
      <c r="T13302">
        <v>5.26</v>
      </c>
    </row>
    <row r="13303" spans="1:22" x14ac:dyDescent="0.2">
      <c r="A13303">
        <v>34</v>
      </c>
      <c r="B13303" s="1" t="s">
        <v>22</v>
      </c>
      <c r="C13303" s="1" t="s">
        <v>23</v>
      </c>
      <c r="D13303" s="1" t="s">
        <v>24</v>
      </c>
      <c r="E13303" s="1" t="s">
        <v>25</v>
      </c>
      <c r="F13303" s="1" t="s">
        <v>26</v>
      </c>
      <c r="G13303" s="1" t="s">
        <v>27</v>
      </c>
      <c r="H13303" s="2">
        <v>43739</v>
      </c>
      <c r="I13303" s="2">
        <v>43830</v>
      </c>
      <c r="J13303" s="2">
        <v>43811</v>
      </c>
      <c r="K13303" s="1" t="s">
        <v>1313</v>
      </c>
      <c r="L13303" s="1" t="s">
        <v>21550</v>
      </c>
      <c r="M13303" s="3">
        <v>0.47916666666666669</v>
      </c>
      <c r="N13303">
        <v>9.4139999999999997</v>
      </c>
      <c r="O13303" s="1" t="s">
        <v>33819</v>
      </c>
      <c r="P13303">
        <v>9414</v>
      </c>
      <c r="Q13303" s="1" t="s">
        <v>97318</v>
      </c>
      <c r="R13303" s="1" t="s">
        <v>97319</v>
      </c>
      <c r="S13303" s="1" t="s">
        <v>97320</v>
      </c>
      <c r="T13303">
        <v>9.4139999999999997</v>
      </c>
    </row>
    <row r="13304" spans="1:22" x14ac:dyDescent="0.2">
      <c r="A13304">
        <v>34</v>
      </c>
      <c r="B13304" s="1" t="s">
        <v>22</v>
      </c>
      <c r="C13304" s="1" t="s">
        <v>23</v>
      </c>
      <c r="D13304" s="1" t="s">
        <v>24</v>
      </c>
      <c r="E13304" s="1" t="s">
        <v>25</v>
      </c>
      <c r="F13304" s="1" t="s">
        <v>26</v>
      </c>
      <c r="G13304" s="1" t="s">
        <v>27</v>
      </c>
      <c r="H13304" s="2">
        <v>43739</v>
      </c>
      <c r="I13304" s="2">
        <v>43830</v>
      </c>
      <c r="J13304" s="2">
        <v>43811</v>
      </c>
      <c r="K13304" s="1" t="s">
        <v>1313</v>
      </c>
      <c r="L13304" s="1" t="s">
        <v>21550</v>
      </c>
      <c r="M13304" s="3">
        <v>0.39583333333333331</v>
      </c>
      <c r="N13304">
        <v>9.4090000000000007</v>
      </c>
      <c r="O13304" s="1" t="s">
        <v>33820</v>
      </c>
      <c r="P13304">
        <v>4704.5</v>
      </c>
      <c r="Q13304" s="1" t="s">
        <v>97318</v>
      </c>
      <c r="R13304" s="1" t="s">
        <v>97319</v>
      </c>
      <c r="S13304" s="1" t="s">
        <v>97320</v>
      </c>
      <c r="T13304">
        <v>9.4090000000000007</v>
      </c>
    </row>
    <row r="13305" spans="1:22" x14ac:dyDescent="0.2">
      <c r="A13305">
        <v>34</v>
      </c>
      <c r="B13305" s="1" t="s">
        <v>22</v>
      </c>
      <c r="C13305" s="1" t="s">
        <v>23</v>
      </c>
      <c r="D13305" s="1" t="s">
        <v>24</v>
      </c>
      <c r="E13305" s="1" t="s">
        <v>25</v>
      </c>
      <c r="F13305" s="1" t="s">
        <v>26</v>
      </c>
      <c r="G13305" s="1" t="s">
        <v>27</v>
      </c>
      <c r="H13305" s="2">
        <v>43739</v>
      </c>
      <c r="I13305" s="2">
        <v>43830</v>
      </c>
      <c r="J13305" s="2">
        <v>43811</v>
      </c>
      <c r="K13305" s="1" t="s">
        <v>1313</v>
      </c>
      <c r="L13305" s="1" t="s">
        <v>21550</v>
      </c>
      <c r="M13305" s="3">
        <v>0.5625</v>
      </c>
      <c r="N13305">
        <v>9.3569999999999993</v>
      </c>
      <c r="O13305" s="1" t="s">
        <v>33821</v>
      </c>
      <c r="P13305">
        <v>2339.25</v>
      </c>
      <c r="Q13305" s="1" t="s">
        <v>97318</v>
      </c>
      <c r="R13305" s="1" t="s">
        <v>97319</v>
      </c>
      <c r="S13305" s="1" t="s">
        <v>97320</v>
      </c>
      <c r="T13305">
        <v>9.3569999999999993</v>
      </c>
    </row>
    <row r="13306" spans="1:22" x14ac:dyDescent="0.2">
      <c r="A13306">
        <v>34</v>
      </c>
      <c r="B13306" s="1" t="s">
        <v>22</v>
      </c>
      <c r="C13306" s="1" t="s">
        <v>23</v>
      </c>
      <c r="D13306" s="1" t="s">
        <v>24</v>
      </c>
      <c r="E13306" s="1" t="s">
        <v>25</v>
      </c>
      <c r="F13306" s="1" t="s">
        <v>26</v>
      </c>
      <c r="G13306" s="1" t="s">
        <v>27</v>
      </c>
      <c r="H13306" s="2">
        <v>43739</v>
      </c>
      <c r="I13306" s="2">
        <v>43830</v>
      </c>
      <c r="J13306" s="2">
        <v>43811</v>
      </c>
      <c r="K13306" s="1" t="s">
        <v>2558</v>
      </c>
      <c r="L13306" s="1" t="s">
        <v>21550</v>
      </c>
      <c r="M13306" s="3">
        <v>0.5625</v>
      </c>
      <c r="N13306">
        <v>0.27</v>
      </c>
      <c r="O13306" s="1" t="s">
        <v>33822</v>
      </c>
      <c r="P13306">
        <v>135</v>
      </c>
      <c r="Q13306" s="1" t="s">
        <v>97318</v>
      </c>
      <c r="R13306" s="1" t="s">
        <v>97319</v>
      </c>
      <c r="S13306" s="1" t="s">
        <v>97320</v>
      </c>
      <c r="T13306">
        <v>0.27</v>
      </c>
    </row>
    <row r="13307" spans="1:22" x14ac:dyDescent="0.2">
      <c r="A13307">
        <v>34</v>
      </c>
      <c r="B13307" s="1" t="s">
        <v>22</v>
      </c>
      <c r="C13307" s="1" t="s">
        <v>23</v>
      </c>
      <c r="D13307" s="1" t="s">
        <v>24</v>
      </c>
      <c r="E13307" s="1" t="s">
        <v>25</v>
      </c>
      <c r="F13307" s="1" t="s">
        <v>26</v>
      </c>
      <c r="G13307" s="1" t="s">
        <v>27</v>
      </c>
      <c r="H13307" s="2">
        <v>43739</v>
      </c>
      <c r="I13307" s="2">
        <v>43830</v>
      </c>
      <c r="J13307" s="2">
        <v>43811</v>
      </c>
      <c r="K13307" s="1" t="s">
        <v>6413</v>
      </c>
      <c r="L13307" s="1" t="s">
        <v>21550</v>
      </c>
      <c r="M13307" s="3">
        <v>0.5625</v>
      </c>
      <c r="N13307">
        <v>9.49</v>
      </c>
      <c r="O13307" s="1" t="s">
        <v>33823</v>
      </c>
      <c r="P13307">
        <v>189.8</v>
      </c>
      <c r="Q13307" s="1" t="s">
        <v>97318</v>
      </c>
      <c r="R13307" s="1" t="s">
        <v>97319</v>
      </c>
      <c r="S13307" s="1" t="s">
        <v>97320</v>
      </c>
      <c r="T13307">
        <v>9.49</v>
      </c>
    </row>
    <row r="13308" spans="1:22" x14ac:dyDescent="0.2">
      <c r="A13308">
        <v>34</v>
      </c>
      <c r="B13308" s="1" t="s">
        <v>22</v>
      </c>
      <c r="C13308" s="1" t="s">
        <v>23</v>
      </c>
      <c r="D13308" s="1" t="s">
        <v>24</v>
      </c>
      <c r="E13308" s="1" t="s">
        <v>25</v>
      </c>
      <c r="F13308" s="1" t="s">
        <v>26</v>
      </c>
      <c r="G13308" s="1" t="s">
        <v>27</v>
      </c>
      <c r="H13308" s="2">
        <v>43739</v>
      </c>
      <c r="I13308" s="2">
        <v>43830</v>
      </c>
      <c r="J13308" s="2">
        <v>43811</v>
      </c>
      <c r="K13308" s="1" t="s">
        <v>6414</v>
      </c>
      <c r="L13308" s="1" t="s">
        <v>21550</v>
      </c>
      <c r="M13308" s="3">
        <v>0.5625</v>
      </c>
      <c r="N13308">
        <v>4.5999999999999996</v>
      </c>
      <c r="O13308" s="1" t="s">
        <v>33824</v>
      </c>
      <c r="P13308">
        <v>2300</v>
      </c>
      <c r="Q13308" s="1" t="s">
        <v>97318</v>
      </c>
      <c r="R13308" s="1" t="s">
        <v>97319</v>
      </c>
      <c r="S13308" s="1" t="s">
        <v>97320</v>
      </c>
      <c r="T13308">
        <v>4.5999999999999996</v>
      </c>
    </row>
    <row r="13309" spans="1:22" x14ac:dyDescent="0.2">
      <c r="A13309">
        <v>34</v>
      </c>
      <c r="B13309" s="1" t="s">
        <v>22</v>
      </c>
      <c r="C13309" s="1" t="s">
        <v>23</v>
      </c>
      <c r="D13309" s="1" t="s">
        <v>24</v>
      </c>
      <c r="E13309" s="1" t="s">
        <v>25</v>
      </c>
      <c r="F13309" s="1" t="s">
        <v>26</v>
      </c>
      <c r="G13309" s="1" t="s">
        <v>27</v>
      </c>
      <c r="H13309" s="2">
        <v>43739</v>
      </c>
      <c r="I13309" s="2">
        <v>43830</v>
      </c>
      <c r="J13309" s="2">
        <v>43811</v>
      </c>
      <c r="K13309" s="1" t="s">
        <v>5135</v>
      </c>
      <c r="L13309" s="1" t="s">
        <v>21550</v>
      </c>
      <c r="M13309" s="3">
        <v>0.39583333333333331</v>
      </c>
      <c r="N13309">
        <v>5.39</v>
      </c>
      <c r="O13309" s="1" t="s">
        <v>33825</v>
      </c>
      <c r="P13309">
        <v>5390</v>
      </c>
      <c r="Q13309" s="1" t="s">
        <v>97318</v>
      </c>
      <c r="R13309" s="1" t="s">
        <v>97319</v>
      </c>
      <c r="S13309" s="1" t="s">
        <v>97320</v>
      </c>
      <c r="T13309">
        <v>5.39</v>
      </c>
    </row>
    <row r="13310" spans="1:22" x14ac:dyDescent="0.2">
      <c r="A13310">
        <v>34</v>
      </c>
      <c r="B13310" s="1" t="s">
        <v>22</v>
      </c>
      <c r="C13310" s="1" t="s">
        <v>23</v>
      </c>
      <c r="D13310" s="1" t="s">
        <v>24</v>
      </c>
      <c r="E13310" s="1" t="s">
        <v>25</v>
      </c>
      <c r="F13310" s="1" t="s">
        <v>26</v>
      </c>
      <c r="G13310" s="1" t="s">
        <v>27</v>
      </c>
      <c r="H13310" s="2">
        <v>43739</v>
      </c>
      <c r="I13310" s="2">
        <v>43830</v>
      </c>
      <c r="J13310" s="2">
        <v>43811</v>
      </c>
      <c r="K13310" s="1" t="s">
        <v>5135</v>
      </c>
      <c r="L13310" s="1" t="s">
        <v>21550</v>
      </c>
      <c r="M13310" s="3">
        <v>0.64583333333333337</v>
      </c>
      <c r="N13310">
        <v>4.5599999999999996</v>
      </c>
      <c r="O13310" s="1" t="s">
        <v>33826</v>
      </c>
      <c r="P13310">
        <v>4560</v>
      </c>
      <c r="Q13310" s="1" t="s">
        <v>97318</v>
      </c>
      <c r="R13310" s="1" t="s">
        <v>97319</v>
      </c>
      <c r="S13310" s="1" t="s">
        <v>97320</v>
      </c>
      <c r="T13310">
        <v>4.5599999999999996</v>
      </c>
    </row>
    <row r="13311" spans="1:22" x14ac:dyDescent="0.2">
      <c r="A13311">
        <v>34</v>
      </c>
      <c r="B13311" s="1" t="s">
        <v>22</v>
      </c>
      <c r="C13311" s="1" t="s">
        <v>23</v>
      </c>
      <c r="D13311" s="1" t="s">
        <v>24</v>
      </c>
      <c r="E13311" s="1" t="s">
        <v>25</v>
      </c>
      <c r="F13311" s="1" t="s">
        <v>26</v>
      </c>
      <c r="G13311" s="1" t="s">
        <v>27</v>
      </c>
      <c r="H13311" s="2">
        <v>43739</v>
      </c>
      <c r="I13311" s="2">
        <v>43830</v>
      </c>
      <c r="J13311" s="2">
        <v>43811</v>
      </c>
      <c r="K13311" s="1" t="s">
        <v>5135</v>
      </c>
      <c r="L13311" s="1" t="s">
        <v>21550</v>
      </c>
      <c r="M13311" s="3">
        <v>0.5625</v>
      </c>
      <c r="N13311">
        <v>4.3099999999999996</v>
      </c>
      <c r="O13311" s="1" t="s">
        <v>33827</v>
      </c>
      <c r="P13311">
        <v>4310</v>
      </c>
      <c r="Q13311" s="1" t="s">
        <v>97318</v>
      </c>
      <c r="R13311" s="1" t="s">
        <v>97319</v>
      </c>
      <c r="S13311" s="1" t="s">
        <v>97320</v>
      </c>
      <c r="T13311">
        <v>4.3099999999999996</v>
      </c>
    </row>
    <row r="13312" spans="1:22" x14ac:dyDescent="0.2">
      <c r="A13312">
        <v>34</v>
      </c>
      <c r="B13312" s="1" t="s">
        <v>22</v>
      </c>
      <c r="C13312" s="1" t="s">
        <v>23</v>
      </c>
      <c r="D13312" s="1" t="s">
        <v>24</v>
      </c>
      <c r="E13312" s="1" t="s">
        <v>25</v>
      </c>
      <c r="F13312" s="1" t="s">
        <v>26</v>
      </c>
      <c r="G13312" s="1" t="s">
        <v>27</v>
      </c>
      <c r="H13312" s="2">
        <v>43739</v>
      </c>
      <c r="I13312" s="2">
        <v>43830</v>
      </c>
      <c r="J13312" s="2">
        <v>43811</v>
      </c>
      <c r="K13312" s="1" t="s">
        <v>6415</v>
      </c>
      <c r="L13312" s="1" t="s">
        <v>21550</v>
      </c>
      <c r="M13312" s="3">
        <v>0.5625</v>
      </c>
      <c r="N13312">
        <v>6.01</v>
      </c>
      <c r="O13312" s="1" t="s">
        <v>33828</v>
      </c>
      <c r="P13312">
        <v>6010</v>
      </c>
      <c r="Q13312" s="1" t="s">
        <v>97318</v>
      </c>
      <c r="R13312" s="1" t="s">
        <v>97319</v>
      </c>
      <c r="S13312" s="1" t="s">
        <v>97320</v>
      </c>
      <c r="T13312">
        <v>6.01</v>
      </c>
    </row>
    <row r="13313" spans="1:20" x14ac:dyDescent="0.2">
      <c r="A13313">
        <v>34</v>
      </c>
      <c r="B13313" s="1" t="s">
        <v>22</v>
      </c>
      <c r="C13313" s="1" t="s">
        <v>23</v>
      </c>
      <c r="D13313" s="1" t="s">
        <v>24</v>
      </c>
      <c r="E13313" s="1" t="s">
        <v>25</v>
      </c>
      <c r="F13313" s="1" t="s">
        <v>26</v>
      </c>
      <c r="G13313" s="1" t="s">
        <v>27</v>
      </c>
      <c r="H13313" s="2">
        <v>43739</v>
      </c>
      <c r="I13313" s="2">
        <v>43830</v>
      </c>
      <c r="J13313" s="2">
        <v>43811</v>
      </c>
      <c r="K13313" s="1" t="s">
        <v>2628</v>
      </c>
      <c r="L13313" s="1" t="s">
        <v>21550</v>
      </c>
      <c r="M13313" s="3">
        <v>0.47916666666666669</v>
      </c>
      <c r="N13313">
        <v>4.58</v>
      </c>
      <c r="O13313" s="1" t="s">
        <v>33829</v>
      </c>
      <c r="P13313">
        <v>1145</v>
      </c>
      <c r="Q13313" s="1" t="s">
        <v>97318</v>
      </c>
      <c r="R13313" s="1" t="s">
        <v>97319</v>
      </c>
      <c r="S13313" s="1" t="s">
        <v>97320</v>
      </c>
      <c r="T13313">
        <v>4.58</v>
      </c>
    </row>
    <row r="13314" spans="1:20" x14ac:dyDescent="0.2">
      <c r="A13314">
        <v>34</v>
      </c>
      <c r="B13314" s="1" t="s">
        <v>22</v>
      </c>
      <c r="C13314" s="1" t="s">
        <v>23</v>
      </c>
      <c r="D13314" s="1" t="s">
        <v>24</v>
      </c>
      <c r="E13314" s="1" t="s">
        <v>25</v>
      </c>
      <c r="F13314" s="1" t="s">
        <v>26</v>
      </c>
      <c r="G13314" s="1" t="s">
        <v>27</v>
      </c>
      <c r="H13314" s="2">
        <v>43739</v>
      </c>
      <c r="I13314" s="2">
        <v>43830</v>
      </c>
      <c r="J13314" s="2">
        <v>43811</v>
      </c>
      <c r="K13314" s="1" t="s">
        <v>2628</v>
      </c>
      <c r="L13314" s="1" t="s">
        <v>21550</v>
      </c>
      <c r="M13314" s="3">
        <v>0.39583333333333331</v>
      </c>
      <c r="N13314">
        <v>3.93</v>
      </c>
      <c r="O13314" s="1" t="s">
        <v>33830</v>
      </c>
      <c r="P13314">
        <v>1572</v>
      </c>
      <c r="Q13314" s="1" t="s">
        <v>97318</v>
      </c>
      <c r="R13314" s="1" t="s">
        <v>97319</v>
      </c>
      <c r="S13314" s="1" t="s">
        <v>97320</v>
      </c>
      <c r="T13314">
        <v>3.93</v>
      </c>
    </row>
    <row r="13315" spans="1:20" x14ac:dyDescent="0.2">
      <c r="A13315">
        <v>34</v>
      </c>
      <c r="B13315" s="1" t="s">
        <v>22</v>
      </c>
      <c r="C13315" s="1" t="s">
        <v>23</v>
      </c>
      <c r="D13315" s="1" t="s">
        <v>24</v>
      </c>
      <c r="E13315" s="1" t="s">
        <v>25</v>
      </c>
      <c r="F13315" s="1" t="s">
        <v>26</v>
      </c>
      <c r="G13315" s="1" t="s">
        <v>27</v>
      </c>
      <c r="H13315" s="2">
        <v>43739</v>
      </c>
      <c r="I13315" s="2">
        <v>43830</v>
      </c>
      <c r="J13315" s="2">
        <v>43811</v>
      </c>
      <c r="K13315" s="1" t="s">
        <v>2628</v>
      </c>
      <c r="L13315" s="1" t="s">
        <v>21550</v>
      </c>
      <c r="M13315" s="3">
        <v>0.64583333333333337</v>
      </c>
      <c r="N13315">
        <v>3.38</v>
      </c>
      <c r="O13315" s="1" t="s">
        <v>33831</v>
      </c>
      <c r="P13315">
        <v>2737.8</v>
      </c>
      <c r="Q13315" s="1" t="s">
        <v>97318</v>
      </c>
      <c r="R13315" s="1" t="s">
        <v>97319</v>
      </c>
      <c r="S13315" s="1" t="s">
        <v>97320</v>
      </c>
      <c r="T13315">
        <v>3.38</v>
      </c>
    </row>
    <row r="13316" spans="1:20" x14ac:dyDescent="0.2">
      <c r="A13316">
        <v>34</v>
      </c>
      <c r="B13316" s="1" t="s">
        <v>22</v>
      </c>
      <c r="C13316" s="1" t="s">
        <v>23</v>
      </c>
      <c r="D13316" s="1" t="s">
        <v>24</v>
      </c>
      <c r="E13316" s="1" t="s">
        <v>25</v>
      </c>
      <c r="F13316" s="1" t="s">
        <v>26</v>
      </c>
      <c r="G13316" s="1" t="s">
        <v>27</v>
      </c>
      <c r="H13316" s="2">
        <v>43739</v>
      </c>
      <c r="I13316" s="2">
        <v>43830</v>
      </c>
      <c r="J13316" s="2">
        <v>43811</v>
      </c>
      <c r="K13316" s="1" t="s">
        <v>2628</v>
      </c>
      <c r="L13316" s="1" t="s">
        <v>21550</v>
      </c>
      <c r="M13316" s="3">
        <v>0.5625</v>
      </c>
      <c r="N13316">
        <v>3.96</v>
      </c>
      <c r="O13316" s="1" t="s">
        <v>33832</v>
      </c>
      <c r="P13316">
        <v>1029.5999999999999</v>
      </c>
      <c r="Q13316" s="1" t="s">
        <v>97318</v>
      </c>
      <c r="R13316" s="1" t="s">
        <v>97319</v>
      </c>
      <c r="S13316" s="1" t="s">
        <v>97320</v>
      </c>
      <c r="T13316">
        <v>3.96</v>
      </c>
    </row>
    <row r="13317" spans="1:20" x14ac:dyDescent="0.2">
      <c r="A13317">
        <v>34</v>
      </c>
      <c r="B13317" s="1" t="s">
        <v>22</v>
      </c>
      <c r="C13317" s="1" t="s">
        <v>23</v>
      </c>
      <c r="D13317" s="1" t="s">
        <v>24</v>
      </c>
      <c r="E13317" s="1" t="s">
        <v>25</v>
      </c>
      <c r="F13317" s="1" t="s">
        <v>26</v>
      </c>
      <c r="G13317" s="1" t="s">
        <v>27</v>
      </c>
      <c r="H13317" s="2">
        <v>43739</v>
      </c>
      <c r="I13317" s="2">
        <v>43830</v>
      </c>
      <c r="J13317" s="2">
        <v>43811</v>
      </c>
      <c r="K13317" s="1" t="s">
        <v>6416</v>
      </c>
      <c r="L13317" s="1" t="s">
        <v>21550</v>
      </c>
      <c r="M13317" s="3">
        <v>0.5625</v>
      </c>
      <c r="N13317">
        <v>6.02</v>
      </c>
      <c r="O13317" s="1" t="s">
        <v>33833</v>
      </c>
      <c r="P13317">
        <v>4515</v>
      </c>
      <c r="Q13317" s="1" t="s">
        <v>97318</v>
      </c>
      <c r="R13317" s="1" t="s">
        <v>97319</v>
      </c>
      <c r="S13317" s="1" t="s">
        <v>97320</v>
      </c>
      <c r="T13317">
        <v>6.02</v>
      </c>
    </row>
    <row r="13318" spans="1:20" x14ac:dyDescent="0.2">
      <c r="A13318">
        <v>34</v>
      </c>
      <c r="B13318" s="1" t="s">
        <v>22</v>
      </c>
      <c r="C13318" s="1" t="s">
        <v>23</v>
      </c>
      <c r="D13318" s="1" t="s">
        <v>24</v>
      </c>
      <c r="E13318" s="1" t="s">
        <v>25</v>
      </c>
      <c r="F13318" s="1" t="s">
        <v>26</v>
      </c>
      <c r="G13318" s="1" t="s">
        <v>27</v>
      </c>
      <c r="H13318" s="2">
        <v>43739</v>
      </c>
      <c r="I13318" s="2">
        <v>43830</v>
      </c>
      <c r="J13318" s="2">
        <v>43811</v>
      </c>
      <c r="K13318" s="1" t="s">
        <v>3188</v>
      </c>
      <c r="L13318" s="1" t="s">
        <v>21550</v>
      </c>
      <c r="M13318" s="3">
        <v>0.5625</v>
      </c>
      <c r="N13318">
        <v>0.11</v>
      </c>
      <c r="O13318" s="1" t="s">
        <v>33834</v>
      </c>
      <c r="P13318">
        <v>7700</v>
      </c>
      <c r="Q13318" s="1" t="s">
        <v>97318</v>
      </c>
      <c r="R13318" s="1" t="s">
        <v>97319</v>
      </c>
      <c r="S13318" s="1" t="s">
        <v>97320</v>
      </c>
      <c r="T13318">
        <v>0.11</v>
      </c>
    </row>
    <row r="13319" spans="1:20" x14ac:dyDescent="0.2">
      <c r="A13319">
        <v>34</v>
      </c>
      <c r="B13319" s="1" t="s">
        <v>22</v>
      </c>
      <c r="C13319" s="1" t="s">
        <v>23</v>
      </c>
      <c r="D13319" s="1" t="s">
        <v>24</v>
      </c>
      <c r="E13319" s="1" t="s">
        <v>25</v>
      </c>
      <c r="F13319" s="1" t="s">
        <v>26</v>
      </c>
      <c r="G13319" s="1" t="s">
        <v>27</v>
      </c>
      <c r="H13319" s="2">
        <v>43739</v>
      </c>
      <c r="I13319" s="2">
        <v>43830</v>
      </c>
      <c r="J13319" s="2">
        <v>43811</v>
      </c>
      <c r="K13319" s="1" t="s">
        <v>4238</v>
      </c>
      <c r="L13319" s="1" t="s">
        <v>21550</v>
      </c>
      <c r="M13319" s="3">
        <v>0.39583333333333331</v>
      </c>
      <c r="N13319">
        <v>1.28</v>
      </c>
      <c r="O13319" s="1" t="s">
        <v>33835</v>
      </c>
      <c r="P13319">
        <v>1280</v>
      </c>
      <c r="Q13319" s="1" t="s">
        <v>97318</v>
      </c>
      <c r="R13319" s="1" t="s">
        <v>97319</v>
      </c>
      <c r="S13319" s="1" t="s">
        <v>97320</v>
      </c>
      <c r="T13319">
        <v>1.28</v>
      </c>
    </row>
    <row r="13320" spans="1:20" x14ac:dyDescent="0.2">
      <c r="A13320">
        <v>34</v>
      </c>
      <c r="B13320" s="1" t="s">
        <v>22</v>
      </c>
      <c r="C13320" s="1" t="s">
        <v>23</v>
      </c>
      <c r="D13320" s="1" t="s">
        <v>24</v>
      </c>
      <c r="E13320" s="1" t="s">
        <v>25</v>
      </c>
      <c r="F13320" s="1" t="s">
        <v>26</v>
      </c>
      <c r="G13320" s="1" t="s">
        <v>27</v>
      </c>
      <c r="H13320" s="2">
        <v>43739</v>
      </c>
      <c r="I13320" s="2">
        <v>43830</v>
      </c>
      <c r="J13320" s="2">
        <v>43811</v>
      </c>
      <c r="K13320" s="1" t="s">
        <v>4238</v>
      </c>
      <c r="L13320" s="1" t="s">
        <v>21550</v>
      </c>
      <c r="M13320" s="3">
        <v>0.64583333333333337</v>
      </c>
      <c r="N13320">
        <v>1.24</v>
      </c>
      <c r="O13320" s="1" t="s">
        <v>33836</v>
      </c>
      <c r="P13320">
        <v>1240</v>
      </c>
      <c r="Q13320" s="1" t="s">
        <v>97318</v>
      </c>
      <c r="R13320" s="1" t="s">
        <v>97319</v>
      </c>
      <c r="S13320" s="1" t="s">
        <v>97320</v>
      </c>
      <c r="T13320">
        <v>1.24</v>
      </c>
    </row>
    <row r="13321" spans="1:20" x14ac:dyDescent="0.2">
      <c r="A13321">
        <v>34</v>
      </c>
      <c r="B13321" s="1" t="s">
        <v>22</v>
      </c>
      <c r="C13321" s="1" t="s">
        <v>23</v>
      </c>
      <c r="D13321" s="1" t="s">
        <v>24</v>
      </c>
      <c r="E13321" s="1" t="s">
        <v>25</v>
      </c>
      <c r="F13321" s="1" t="s">
        <v>26</v>
      </c>
      <c r="G13321" s="1" t="s">
        <v>27</v>
      </c>
      <c r="H13321" s="2">
        <v>43739</v>
      </c>
      <c r="I13321" s="2">
        <v>43830</v>
      </c>
      <c r="J13321" s="2">
        <v>43811</v>
      </c>
      <c r="K13321" s="1" t="s">
        <v>4238</v>
      </c>
      <c r="L13321" s="1" t="s">
        <v>21550</v>
      </c>
      <c r="M13321" s="3">
        <v>0.5625</v>
      </c>
      <c r="N13321">
        <v>1.29</v>
      </c>
      <c r="O13321" s="1" t="s">
        <v>33837</v>
      </c>
      <c r="P13321">
        <v>1290</v>
      </c>
      <c r="Q13321" s="1" t="s">
        <v>97318</v>
      </c>
      <c r="R13321" s="1" t="s">
        <v>97319</v>
      </c>
      <c r="S13321" s="1" t="s">
        <v>97320</v>
      </c>
      <c r="T13321">
        <v>1.29</v>
      </c>
    </row>
    <row r="13322" spans="1:20" x14ac:dyDescent="0.2">
      <c r="A13322">
        <v>34</v>
      </c>
      <c r="B13322" s="1" t="s">
        <v>22</v>
      </c>
      <c r="C13322" s="1" t="s">
        <v>23</v>
      </c>
      <c r="D13322" s="1" t="s">
        <v>24</v>
      </c>
      <c r="E13322" s="1" t="s">
        <v>25</v>
      </c>
      <c r="F13322" s="1" t="s">
        <v>26</v>
      </c>
      <c r="G13322" s="1" t="s">
        <v>27</v>
      </c>
      <c r="H13322" s="2">
        <v>43739</v>
      </c>
      <c r="I13322" s="2">
        <v>43830</v>
      </c>
      <c r="J13322" s="2">
        <v>43811</v>
      </c>
      <c r="K13322" s="1" t="s">
        <v>6417</v>
      </c>
      <c r="L13322" s="1" t="s">
        <v>21550</v>
      </c>
      <c r="M13322" s="3">
        <v>0.5625</v>
      </c>
      <c r="N13322">
        <v>3.02</v>
      </c>
      <c r="O13322" s="1" t="s">
        <v>33838</v>
      </c>
      <c r="P13322">
        <v>3020</v>
      </c>
      <c r="Q13322" s="1" t="s">
        <v>97318</v>
      </c>
      <c r="R13322" s="1" t="s">
        <v>97319</v>
      </c>
      <c r="S13322" s="1" t="s">
        <v>97320</v>
      </c>
      <c r="T13322">
        <v>3.02</v>
      </c>
    </row>
    <row r="13323" spans="1:20" x14ac:dyDescent="0.2">
      <c r="A13323">
        <v>34</v>
      </c>
      <c r="B13323" s="1" t="s">
        <v>22</v>
      </c>
      <c r="C13323" s="1" t="s">
        <v>23</v>
      </c>
      <c r="D13323" s="1" t="s">
        <v>24</v>
      </c>
      <c r="E13323" s="1" t="s">
        <v>25</v>
      </c>
      <c r="F13323" s="1" t="s">
        <v>26</v>
      </c>
      <c r="G13323" s="1" t="s">
        <v>27</v>
      </c>
      <c r="H13323" s="2">
        <v>43739</v>
      </c>
      <c r="I13323" s="2">
        <v>43830</v>
      </c>
      <c r="J13323" s="2">
        <v>43811</v>
      </c>
      <c r="K13323" s="1" t="s">
        <v>3711</v>
      </c>
      <c r="L13323" s="1" t="s">
        <v>21550</v>
      </c>
      <c r="M13323" s="3">
        <v>0.64583333333333337</v>
      </c>
      <c r="N13323">
        <v>2.4</v>
      </c>
      <c r="O13323" s="1" t="s">
        <v>33839</v>
      </c>
      <c r="P13323">
        <v>1200</v>
      </c>
      <c r="Q13323" s="1" t="s">
        <v>97318</v>
      </c>
      <c r="R13323" s="1" t="s">
        <v>97319</v>
      </c>
      <c r="S13323" s="1" t="s">
        <v>97320</v>
      </c>
      <c r="T13323">
        <v>2.4</v>
      </c>
    </row>
    <row r="13324" spans="1:20" x14ac:dyDescent="0.2">
      <c r="A13324">
        <v>34</v>
      </c>
      <c r="B13324" s="1" t="s">
        <v>22</v>
      </c>
      <c r="C13324" s="1" t="s">
        <v>23</v>
      </c>
      <c r="D13324" s="1" t="s">
        <v>24</v>
      </c>
      <c r="E13324" s="1" t="s">
        <v>25</v>
      </c>
      <c r="F13324" s="1" t="s">
        <v>26</v>
      </c>
      <c r="G13324" s="1" t="s">
        <v>27</v>
      </c>
      <c r="H13324" s="2">
        <v>43739</v>
      </c>
      <c r="I13324" s="2">
        <v>43830</v>
      </c>
      <c r="J13324" s="2">
        <v>43811</v>
      </c>
      <c r="K13324" s="1" t="s">
        <v>3711</v>
      </c>
      <c r="L13324" s="1" t="s">
        <v>21550</v>
      </c>
      <c r="M13324" s="3">
        <v>0.5625</v>
      </c>
      <c r="N13324">
        <v>2.94</v>
      </c>
      <c r="O13324" s="1" t="s">
        <v>33840</v>
      </c>
      <c r="P13324">
        <v>1470</v>
      </c>
      <c r="Q13324" s="1" t="s">
        <v>97318</v>
      </c>
      <c r="R13324" s="1" t="s">
        <v>97319</v>
      </c>
      <c r="S13324" s="1" t="s">
        <v>97320</v>
      </c>
      <c r="T13324">
        <v>2.94</v>
      </c>
    </row>
    <row r="13325" spans="1:20" x14ac:dyDescent="0.2">
      <c r="A13325">
        <v>34</v>
      </c>
      <c r="B13325" s="1" t="s">
        <v>22</v>
      </c>
      <c r="C13325" s="1" t="s">
        <v>23</v>
      </c>
      <c r="D13325" s="1" t="s">
        <v>24</v>
      </c>
      <c r="E13325" s="1" t="s">
        <v>25</v>
      </c>
      <c r="F13325" s="1" t="s">
        <v>26</v>
      </c>
      <c r="G13325" s="1" t="s">
        <v>27</v>
      </c>
      <c r="H13325" s="2">
        <v>43739</v>
      </c>
      <c r="I13325" s="2">
        <v>43830</v>
      </c>
      <c r="J13325" s="2">
        <v>43811</v>
      </c>
      <c r="K13325" s="1" t="s">
        <v>6418</v>
      </c>
      <c r="L13325" s="1" t="s">
        <v>21550</v>
      </c>
      <c r="M13325" s="3">
        <v>0.64583333333333337</v>
      </c>
      <c r="N13325">
        <v>3.29</v>
      </c>
      <c r="O13325" s="1" t="s">
        <v>33841</v>
      </c>
      <c r="P13325">
        <v>658</v>
      </c>
      <c r="Q13325" s="1" t="s">
        <v>97318</v>
      </c>
      <c r="R13325" s="1" t="s">
        <v>97319</v>
      </c>
      <c r="S13325" s="1" t="s">
        <v>97320</v>
      </c>
      <c r="T13325">
        <v>3.29</v>
      </c>
    </row>
    <row r="13326" spans="1:20" x14ac:dyDescent="0.2">
      <c r="A13326">
        <v>34</v>
      </c>
      <c r="B13326" s="1" t="s">
        <v>22</v>
      </c>
      <c r="C13326" s="1" t="s">
        <v>23</v>
      </c>
      <c r="D13326" s="1" t="s">
        <v>24</v>
      </c>
      <c r="E13326" s="1" t="s">
        <v>25</v>
      </c>
      <c r="F13326" s="1" t="s">
        <v>26</v>
      </c>
      <c r="G13326" s="1" t="s">
        <v>27</v>
      </c>
      <c r="H13326" s="2">
        <v>43739</v>
      </c>
      <c r="I13326" s="2">
        <v>43830</v>
      </c>
      <c r="J13326" s="2">
        <v>43811</v>
      </c>
      <c r="K13326" s="1" t="s">
        <v>6418</v>
      </c>
      <c r="L13326" s="1" t="s">
        <v>21550</v>
      </c>
      <c r="M13326" s="3">
        <v>0.5625</v>
      </c>
      <c r="N13326">
        <v>4.57</v>
      </c>
      <c r="O13326" s="1" t="s">
        <v>33634</v>
      </c>
      <c r="P13326">
        <v>662.65</v>
      </c>
      <c r="Q13326" s="1" t="s">
        <v>97318</v>
      </c>
      <c r="R13326" s="1" t="s">
        <v>97319</v>
      </c>
      <c r="S13326" s="1" t="s">
        <v>97320</v>
      </c>
      <c r="T13326">
        <v>4.57</v>
      </c>
    </row>
    <row r="13327" spans="1:20" x14ac:dyDescent="0.2">
      <c r="A13327">
        <v>34</v>
      </c>
      <c r="B13327" s="1" t="s">
        <v>22</v>
      </c>
      <c r="C13327" s="1" t="s">
        <v>23</v>
      </c>
      <c r="D13327" s="1" t="s">
        <v>24</v>
      </c>
      <c r="E13327" s="1" t="s">
        <v>25</v>
      </c>
      <c r="F13327" s="1" t="s">
        <v>26</v>
      </c>
      <c r="G13327" s="1" t="s">
        <v>27</v>
      </c>
      <c r="H13327" s="2">
        <v>43739</v>
      </c>
      <c r="I13327" s="2">
        <v>43830</v>
      </c>
      <c r="J13327" s="2">
        <v>43811</v>
      </c>
      <c r="K13327" s="1" t="s">
        <v>6419</v>
      </c>
      <c r="L13327" s="1" t="s">
        <v>21550</v>
      </c>
      <c r="M13327" s="3">
        <v>0.47916666666666669</v>
      </c>
      <c r="N13327">
        <v>2.99</v>
      </c>
      <c r="O13327" s="1" t="s">
        <v>33842</v>
      </c>
      <c r="P13327">
        <v>328.9</v>
      </c>
      <c r="Q13327" s="1" t="s">
        <v>97318</v>
      </c>
      <c r="R13327" s="1" t="s">
        <v>97319</v>
      </c>
      <c r="S13327" s="1" t="s">
        <v>97320</v>
      </c>
      <c r="T13327">
        <v>2.99</v>
      </c>
    </row>
    <row r="13328" spans="1:20" x14ac:dyDescent="0.2">
      <c r="A13328">
        <v>34</v>
      </c>
      <c r="B13328" s="1" t="s">
        <v>22</v>
      </c>
      <c r="C13328" s="1" t="s">
        <v>23</v>
      </c>
      <c r="D13328" s="1" t="s">
        <v>24</v>
      </c>
      <c r="E13328" s="1" t="s">
        <v>25</v>
      </c>
      <c r="F13328" s="1" t="s">
        <v>26</v>
      </c>
      <c r="G13328" s="1" t="s">
        <v>27</v>
      </c>
      <c r="H13328" s="2">
        <v>43739</v>
      </c>
      <c r="I13328" s="2">
        <v>43830</v>
      </c>
      <c r="J13328" s="2">
        <v>43811</v>
      </c>
      <c r="K13328" s="1" t="s">
        <v>6419</v>
      </c>
      <c r="L13328" s="1" t="s">
        <v>21550</v>
      </c>
      <c r="M13328" s="3">
        <v>0.5625</v>
      </c>
      <c r="N13328">
        <v>2.31</v>
      </c>
      <c r="O13328" s="1" t="s">
        <v>33843</v>
      </c>
      <c r="P13328">
        <v>254.1</v>
      </c>
      <c r="Q13328" s="1" t="s">
        <v>97318</v>
      </c>
      <c r="R13328" s="1" t="s">
        <v>97319</v>
      </c>
      <c r="S13328" s="1" t="s">
        <v>97320</v>
      </c>
      <c r="T13328">
        <v>2.31</v>
      </c>
    </row>
    <row r="13329" spans="1:20" x14ac:dyDescent="0.2">
      <c r="A13329">
        <v>34</v>
      </c>
      <c r="B13329" s="1" t="s">
        <v>22</v>
      </c>
      <c r="C13329" s="1" t="s">
        <v>23</v>
      </c>
      <c r="D13329" s="1" t="s">
        <v>24</v>
      </c>
      <c r="E13329" s="1" t="s">
        <v>25</v>
      </c>
      <c r="F13329" s="1" t="s">
        <v>26</v>
      </c>
      <c r="G13329" s="1" t="s">
        <v>27</v>
      </c>
      <c r="H13329" s="2">
        <v>43739</v>
      </c>
      <c r="I13329" s="2">
        <v>43830</v>
      </c>
      <c r="J13329" s="2">
        <v>43811</v>
      </c>
      <c r="K13329" s="1" t="s">
        <v>6420</v>
      </c>
      <c r="L13329" s="1" t="s">
        <v>21550</v>
      </c>
      <c r="M13329" s="3">
        <v>0.5625</v>
      </c>
      <c r="N13329">
        <v>4.74</v>
      </c>
      <c r="O13329" s="1" t="s">
        <v>33844</v>
      </c>
      <c r="P13329">
        <v>474</v>
      </c>
      <c r="Q13329" s="1" t="s">
        <v>97318</v>
      </c>
      <c r="R13329" s="1" t="s">
        <v>97319</v>
      </c>
      <c r="S13329" s="1" t="s">
        <v>97320</v>
      </c>
      <c r="T13329">
        <v>4.74</v>
      </c>
    </row>
    <row r="13330" spans="1:20" x14ac:dyDescent="0.2">
      <c r="A13330">
        <v>34</v>
      </c>
      <c r="B13330" s="1" t="s">
        <v>22</v>
      </c>
      <c r="C13330" s="1" t="s">
        <v>23</v>
      </c>
      <c r="D13330" s="1" t="s">
        <v>24</v>
      </c>
      <c r="E13330" s="1" t="s">
        <v>25</v>
      </c>
      <c r="F13330" s="1" t="s">
        <v>26</v>
      </c>
      <c r="G13330" s="1" t="s">
        <v>27</v>
      </c>
      <c r="H13330" s="2">
        <v>43739</v>
      </c>
      <c r="I13330" s="2">
        <v>43830</v>
      </c>
      <c r="J13330" s="2">
        <v>43811</v>
      </c>
      <c r="K13330" s="1" t="s">
        <v>6421</v>
      </c>
      <c r="L13330" s="1" t="s">
        <v>21550</v>
      </c>
      <c r="M13330" s="3">
        <v>0.5625</v>
      </c>
      <c r="N13330">
        <v>3.16</v>
      </c>
      <c r="O13330" s="1" t="s">
        <v>33781</v>
      </c>
      <c r="P13330">
        <v>632</v>
      </c>
      <c r="Q13330" s="1" t="s">
        <v>97318</v>
      </c>
      <c r="R13330" s="1" t="s">
        <v>97319</v>
      </c>
      <c r="S13330" s="1" t="s">
        <v>97320</v>
      </c>
      <c r="T13330">
        <v>3.16</v>
      </c>
    </row>
    <row r="13331" spans="1:20" x14ac:dyDescent="0.2">
      <c r="A13331">
        <v>34</v>
      </c>
      <c r="B13331" s="1" t="s">
        <v>22</v>
      </c>
      <c r="C13331" s="1" t="s">
        <v>23</v>
      </c>
      <c r="D13331" s="1" t="s">
        <v>24</v>
      </c>
      <c r="E13331" s="1" t="s">
        <v>25</v>
      </c>
      <c r="F13331" s="1" t="s">
        <v>26</v>
      </c>
      <c r="G13331" s="1" t="s">
        <v>27</v>
      </c>
      <c r="H13331" s="2">
        <v>43739</v>
      </c>
      <c r="I13331" s="2">
        <v>43830</v>
      </c>
      <c r="J13331" s="2">
        <v>43811</v>
      </c>
      <c r="K13331" s="1" t="s">
        <v>1099</v>
      </c>
      <c r="L13331" s="1" t="s">
        <v>21550</v>
      </c>
      <c r="M13331" s="3">
        <v>0.5625</v>
      </c>
      <c r="N13331">
        <v>3.65</v>
      </c>
      <c r="O13331" s="1" t="s">
        <v>33845</v>
      </c>
      <c r="P13331">
        <v>1095</v>
      </c>
      <c r="Q13331" s="1" t="s">
        <v>97318</v>
      </c>
      <c r="R13331" s="1" t="s">
        <v>97319</v>
      </c>
      <c r="S13331" s="1" t="s">
        <v>97320</v>
      </c>
      <c r="T13331">
        <v>3.65</v>
      </c>
    </row>
    <row r="13332" spans="1:20" x14ac:dyDescent="0.2">
      <c r="A13332">
        <v>34</v>
      </c>
      <c r="B13332" s="1" t="s">
        <v>22</v>
      </c>
      <c r="C13332" s="1" t="s">
        <v>23</v>
      </c>
      <c r="D13332" s="1" t="s">
        <v>24</v>
      </c>
      <c r="E13332" s="1" t="s">
        <v>25</v>
      </c>
      <c r="F13332" s="1" t="s">
        <v>26</v>
      </c>
      <c r="G13332" s="1" t="s">
        <v>27</v>
      </c>
      <c r="H13332" s="2">
        <v>43739</v>
      </c>
      <c r="I13332" s="2">
        <v>43830</v>
      </c>
      <c r="J13332" s="2">
        <v>43811</v>
      </c>
      <c r="K13332" s="1" t="s">
        <v>5361</v>
      </c>
      <c r="L13332" s="1" t="s">
        <v>21550</v>
      </c>
      <c r="M13332" s="3">
        <v>0.5625</v>
      </c>
      <c r="N13332">
        <v>2.08</v>
      </c>
      <c r="O13332" s="1" t="s">
        <v>33846</v>
      </c>
      <c r="P13332">
        <v>416</v>
      </c>
      <c r="Q13332" s="1" t="s">
        <v>97318</v>
      </c>
      <c r="R13332" s="1" t="s">
        <v>97319</v>
      </c>
      <c r="S13332" s="1" t="s">
        <v>97320</v>
      </c>
      <c r="T13332">
        <v>2.08</v>
      </c>
    </row>
    <row r="13333" spans="1:20" x14ac:dyDescent="0.2">
      <c r="A13333">
        <v>34</v>
      </c>
      <c r="B13333" s="1" t="s">
        <v>22</v>
      </c>
      <c r="C13333" s="1" t="s">
        <v>23</v>
      </c>
      <c r="D13333" s="1" t="s">
        <v>24</v>
      </c>
      <c r="E13333" s="1" t="s">
        <v>25</v>
      </c>
      <c r="F13333" s="1" t="s">
        <v>26</v>
      </c>
      <c r="G13333" s="1" t="s">
        <v>27</v>
      </c>
      <c r="H13333" s="2">
        <v>43739</v>
      </c>
      <c r="I13333" s="2">
        <v>43830</v>
      </c>
      <c r="J13333" s="2">
        <v>43811</v>
      </c>
      <c r="K13333" s="1" t="s">
        <v>6422</v>
      </c>
      <c r="L13333" s="1" t="s">
        <v>21550</v>
      </c>
      <c r="M13333" s="3">
        <v>0.5625</v>
      </c>
      <c r="N13333">
        <v>1.9159999999999999</v>
      </c>
      <c r="O13333" s="1" t="s">
        <v>33847</v>
      </c>
      <c r="P13333">
        <v>95.8</v>
      </c>
      <c r="Q13333" s="1" t="s">
        <v>97318</v>
      </c>
      <c r="R13333" s="1" t="s">
        <v>97319</v>
      </c>
      <c r="S13333" s="1" t="s">
        <v>97320</v>
      </c>
      <c r="T13333">
        <v>1.9159999999999999</v>
      </c>
    </row>
    <row r="13334" spans="1:20" x14ac:dyDescent="0.2">
      <c r="A13334">
        <v>34</v>
      </c>
      <c r="B13334" s="1" t="s">
        <v>22</v>
      </c>
      <c r="C13334" s="1" t="s">
        <v>23</v>
      </c>
      <c r="D13334" s="1" t="s">
        <v>24</v>
      </c>
      <c r="E13334" s="1" t="s">
        <v>25</v>
      </c>
      <c r="F13334" s="1" t="s">
        <v>26</v>
      </c>
      <c r="G13334" s="1" t="s">
        <v>27</v>
      </c>
      <c r="H13334" s="2">
        <v>43739</v>
      </c>
      <c r="I13334" s="2">
        <v>43830</v>
      </c>
      <c r="J13334" s="2">
        <v>43811</v>
      </c>
      <c r="K13334" s="1" t="s">
        <v>6423</v>
      </c>
      <c r="L13334" s="1" t="s">
        <v>21550</v>
      </c>
      <c r="M13334" s="3">
        <v>0.47916666666666669</v>
      </c>
      <c r="N13334">
        <v>3.681</v>
      </c>
      <c r="O13334" s="1" t="s">
        <v>33848</v>
      </c>
      <c r="P13334">
        <v>2944.8</v>
      </c>
      <c r="Q13334" s="1" t="s">
        <v>97318</v>
      </c>
      <c r="R13334" s="1" t="s">
        <v>97319</v>
      </c>
      <c r="S13334" s="1" t="s">
        <v>97320</v>
      </c>
      <c r="T13334">
        <v>3.681</v>
      </c>
    </row>
    <row r="13335" spans="1:20" x14ac:dyDescent="0.2">
      <c r="A13335">
        <v>34</v>
      </c>
      <c r="B13335" s="1" t="s">
        <v>22</v>
      </c>
      <c r="C13335" s="1" t="s">
        <v>23</v>
      </c>
      <c r="D13335" s="1" t="s">
        <v>24</v>
      </c>
      <c r="E13335" s="1" t="s">
        <v>25</v>
      </c>
      <c r="F13335" s="1" t="s">
        <v>26</v>
      </c>
      <c r="G13335" s="1" t="s">
        <v>27</v>
      </c>
      <c r="H13335" s="2">
        <v>43739</v>
      </c>
      <c r="I13335" s="2">
        <v>43830</v>
      </c>
      <c r="J13335" s="2">
        <v>43811</v>
      </c>
      <c r="K13335" s="1" t="s">
        <v>6423</v>
      </c>
      <c r="L13335" s="1" t="s">
        <v>21550</v>
      </c>
      <c r="M13335" s="3">
        <v>0.5625</v>
      </c>
      <c r="N13335">
        <v>3.75</v>
      </c>
      <c r="O13335" s="1" t="s">
        <v>33849</v>
      </c>
      <c r="P13335">
        <v>3000</v>
      </c>
      <c r="Q13335" s="1" t="s">
        <v>97318</v>
      </c>
      <c r="R13335" s="1" t="s">
        <v>97319</v>
      </c>
      <c r="S13335" s="1" t="s">
        <v>97320</v>
      </c>
      <c r="T13335">
        <v>3.75</v>
      </c>
    </row>
    <row r="13336" spans="1:20" x14ac:dyDescent="0.2">
      <c r="A13336">
        <v>34</v>
      </c>
      <c r="B13336" s="1" t="s">
        <v>22</v>
      </c>
      <c r="C13336" s="1" t="s">
        <v>23</v>
      </c>
      <c r="D13336" s="1" t="s">
        <v>24</v>
      </c>
      <c r="E13336" s="1" t="s">
        <v>25</v>
      </c>
      <c r="F13336" s="1" t="s">
        <v>26</v>
      </c>
      <c r="G13336" s="1" t="s">
        <v>27</v>
      </c>
      <c r="H13336" s="2">
        <v>43739</v>
      </c>
      <c r="I13336" s="2">
        <v>43830</v>
      </c>
      <c r="J13336" s="2">
        <v>43811</v>
      </c>
      <c r="K13336" s="1" t="s">
        <v>557</v>
      </c>
      <c r="L13336" s="1" t="s">
        <v>21550</v>
      </c>
      <c r="M13336" s="3">
        <v>0.47916666666666669</v>
      </c>
      <c r="N13336">
        <v>4.16</v>
      </c>
      <c r="O13336" s="1" t="s">
        <v>33850</v>
      </c>
      <c r="P13336">
        <v>4160</v>
      </c>
      <c r="Q13336" s="1" t="s">
        <v>97318</v>
      </c>
      <c r="R13336" s="1" t="s">
        <v>97319</v>
      </c>
      <c r="S13336" s="1" t="s">
        <v>97320</v>
      </c>
      <c r="T13336">
        <v>4.16</v>
      </c>
    </row>
    <row r="13337" spans="1:20" x14ac:dyDescent="0.2">
      <c r="A13337">
        <v>34</v>
      </c>
      <c r="B13337" s="1" t="s">
        <v>22</v>
      </c>
      <c r="C13337" s="1" t="s">
        <v>23</v>
      </c>
      <c r="D13337" s="1" t="s">
        <v>24</v>
      </c>
      <c r="E13337" s="1" t="s">
        <v>25</v>
      </c>
      <c r="F13337" s="1" t="s">
        <v>26</v>
      </c>
      <c r="G13337" s="1" t="s">
        <v>27</v>
      </c>
      <c r="H13337" s="2">
        <v>43739</v>
      </c>
      <c r="I13337" s="2">
        <v>43830</v>
      </c>
      <c r="J13337" s="2">
        <v>43811</v>
      </c>
      <c r="K13337" s="1" t="s">
        <v>557</v>
      </c>
      <c r="L13337" s="1" t="s">
        <v>21550</v>
      </c>
      <c r="M13337" s="3">
        <v>0.39583333333333331</v>
      </c>
      <c r="N13337">
        <v>3.855</v>
      </c>
      <c r="O13337" s="1" t="s">
        <v>33851</v>
      </c>
      <c r="P13337">
        <v>9637.5</v>
      </c>
      <c r="Q13337" s="1" t="s">
        <v>97318</v>
      </c>
      <c r="R13337" s="1" t="s">
        <v>97319</v>
      </c>
      <c r="S13337" s="1" t="s">
        <v>97320</v>
      </c>
      <c r="T13337">
        <v>3.855</v>
      </c>
    </row>
    <row r="13338" spans="1:20" x14ac:dyDescent="0.2">
      <c r="A13338">
        <v>34</v>
      </c>
      <c r="B13338" s="1" t="s">
        <v>22</v>
      </c>
      <c r="C13338" s="1" t="s">
        <v>23</v>
      </c>
      <c r="D13338" s="1" t="s">
        <v>24</v>
      </c>
      <c r="E13338" s="1" t="s">
        <v>25</v>
      </c>
      <c r="F13338" s="1" t="s">
        <v>26</v>
      </c>
      <c r="G13338" s="1" t="s">
        <v>27</v>
      </c>
      <c r="H13338" s="2">
        <v>43739</v>
      </c>
      <c r="I13338" s="2">
        <v>43830</v>
      </c>
      <c r="J13338" s="2">
        <v>43811</v>
      </c>
      <c r="K13338" s="1" t="s">
        <v>557</v>
      </c>
      <c r="L13338" s="1" t="s">
        <v>21550</v>
      </c>
      <c r="M13338" s="3">
        <v>0.5625</v>
      </c>
      <c r="N13338">
        <v>4.1429999999999998</v>
      </c>
      <c r="O13338" s="1" t="s">
        <v>33852</v>
      </c>
      <c r="P13338">
        <v>2071.5</v>
      </c>
      <c r="Q13338" s="1" t="s">
        <v>97318</v>
      </c>
      <c r="R13338" s="1" t="s">
        <v>97319</v>
      </c>
      <c r="S13338" s="1" t="s">
        <v>97320</v>
      </c>
      <c r="T13338">
        <v>4.1429999999999998</v>
      </c>
    </row>
    <row r="13339" spans="1:20" x14ac:dyDescent="0.2">
      <c r="A13339">
        <v>34</v>
      </c>
      <c r="B13339" s="1" t="s">
        <v>22</v>
      </c>
      <c r="C13339" s="1" t="s">
        <v>23</v>
      </c>
      <c r="D13339" s="1" t="s">
        <v>24</v>
      </c>
      <c r="E13339" s="1" t="s">
        <v>25</v>
      </c>
      <c r="F13339" s="1" t="s">
        <v>26</v>
      </c>
      <c r="G13339" s="1" t="s">
        <v>27</v>
      </c>
      <c r="H13339" s="2">
        <v>43739</v>
      </c>
      <c r="I13339" s="2">
        <v>43830</v>
      </c>
      <c r="J13339" s="2">
        <v>43811</v>
      </c>
      <c r="K13339" s="1" t="s">
        <v>6424</v>
      </c>
      <c r="L13339" s="1" t="s">
        <v>21550</v>
      </c>
      <c r="M13339" s="3">
        <v>0.5625</v>
      </c>
      <c r="N13339">
        <v>1.728</v>
      </c>
      <c r="O13339" s="1" t="s">
        <v>33853</v>
      </c>
      <c r="P13339">
        <v>10.368</v>
      </c>
      <c r="Q13339" s="1" t="s">
        <v>97318</v>
      </c>
      <c r="R13339" s="1" t="s">
        <v>97319</v>
      </c>
      <c r="S13339" s="1" t="s">
        <v>97320</v>
      </c>
      <c r="T13339">
        <v>1.728</v>
      </c>
    </row>
    <row r="13340" spans="1:20" x14ac:dyDescent="0.2">
      <c r="A13340">
        <v>34</v>
      </c>
      <c r="B13340" s="1" t="s">
        <v>22</v>
      </c>
      <c r="C13340" s="1" t="s">
        <v>23</v>
      </c>
      <c r="D13340" s="1" t="s">
        <v>24</v>
      </c>
      <c r="E13340" s="1" t="s">
        <v>25</v>
      </c>
      <c r="F13340" s="1" t="s">
        <v>26</v>
      </c>
      <c r="G13340" s="1" t="s">
        <v>27</v>
      </c>
      <c r="H13340" s="2">
        <v>43739</v>
      </c>
      <c r="I13340" s="2">
        <v>43830</v>
      </c>
      <c r="J13340" s="2">
        <v>43811</v>
      </c>
      <c r="K13340" s="1" t="s">
        <v>2568</v>
      </c>
      <c r="L13340" s="1" t="s">
        <v>21550</v>
      </c>
      <c r="M13340" s="3">
        <v>0.5625</v>
      </c>
      <c r="N13340">
        <v>0.73</v>
      </c>
      <c r="O13340" s="1" t="s">
        <v>33854</v>
      </c>
      <c r="P13340">
        <v>1022</v>
      </c>
      <c r="Q13340" s="1" t="s">
        <v>97318</v>
      </c>
      <c r="R13340" s="1" t="s">
        <v>97319</v>
      </c>
      <c r="S13340" s="1" t="s">
        <v>97320</v>
      </c>
      <c r="T13340">
        <v>0.73</v>
      </c>
    </row>
    <row r="13341" spans="1:20" x14ac:dyDescent="0.2">
      <c r="A13341">
        <v>34</v>
      </c>
      <c r="B13341" s="1" t="s">
        <v>22</v>
      </c>
      <c r="C13341" s="1" t="s">
        <v>23</v>
      </c>
      <c r="D13341" s="1" t="s">
        <v>24</v>
      </c>
      <c r="E13341" s="1" t="s">
        <v>25</v>
      </c>
      <c r="F13341" s="1" t="s">
        <v>26</v>
      </c>
      <c r="G13341" s="1" t="s">
        <v>27</v>
      </c>
      <c r="H13341" s="2">
        <v>43739</v>
      </c>
      <c r="I13341" s="2">
        <v>43830</v>
      </c>
      <c r="J13341" s="2">
        <v>43811</v>
      </c>
      <c r="K13341" s="1" t="s">
        <v>1323</v>
      </c>
      <c r="L13341" s="1" t="s">
        <v>21550</v>
      </c>
      <c r="M13341" s="3">
        <v>0.5625</v>
      </c>
      <c r="N13341">
        <v>1.18</v>
      </c>
      <c r="O13341" s="1" t="s">
        <v>33855</v>
      </c>
      <c r="P13341">
        <v>1007.72</v>
      </c>
      <c r="Q13341" s="1" t="s">
        <v>97318</v>
      </c>
      <c r="R13341" s="1" t="s">
        <v>97319</v>
      </c>
      <c r="S13341" s="1" t="s">
        <v>97320</v>
      </c>
      <c r="T13341">
        <v>1.18</v>
      </c>
    </row>
    <row r="13342" spans="1:20" x14ac:dyDescent="0.2">
      <c r="A13342">
        <v>34</v>
      </c>
      <c r="B13342" s="1" t="s">
        <v>22</v>
      </c>
      <c r="C13342" s="1" t="s">
        <v>23</v>
      </c>
      <c r="D13342" s="1" t="s">
        <v>24</v>
      </c>
      <c r="E13342" s="1" t="s">
        <v>25</v>
      </c>
      <c r="F13342" s="1" t="s">
        <v>26</v>
      </c>
      <c r="G13342" s="1" t="s">
        <v>27</v>
      </c>
      <c r="H13342" s="2">
        <v>43739</v>
      </c>
      <c r="I13342" s="2">
        <v>43830</v>
      </c>
      <c r="J13342" s="2">
        <v>43811</v>
      </c>
      <c r="K13342" s="1" t="s">
        <v>121</v>
      </c>
      <c r="L13342" s="1" t="s">
        <v>21550</v>
      </c>
      <c r="M13342" s="3">
        <v>0.5625</v>
      </c>
      <c r="N13342">
        <v>8.52</v>
      </c>
      <c r="O13342" s="1" t="s">
        <v>33856</v>
      </c>
      <c r="P13342">
        <v>4813.8</v>
      </c>
      <c r="Q13342" s="1" t="s">
        <v>97318</v>
      </c>
      <c r="R13342" s="1" t="s">
        <v>97319</v>
      </c>
      <c r="S13342" s="1" t="s">
        <v>97320</v>
      </c>
      <c r="T13342">
        <v>8.52</v>
      </c>
    </row>
    <row r="13343" spans="1:20" x14ac:dyDescent="0.2">
      <c r="A13343">
        <v>34</v>
      </c>
      <c r="B13343" s="1" t="s">
        <v>22</v>
      </c>
      <c r="C13343" s="1" t="s">
        <v>23</v>
      </c>
      <c r="D13343" s="1" t="s">
        <v>24</v>
      </c>
      <c r="E13343" s="1" t="s">
        <v>25</v>
      </c>
      <c r="F13343" s="1" t="s">
        <v>26</v>
      </c>
      <c r="G13343" s="1" t="s">
        <v>27</v>
      </c>
      <c r="H13343" s="2">
        <v>43739</v>
      </c>
      <c r="I13343" s="2">
        <v>43830</v>
      </c>
      <c r="J13343" s="2">
        <v>43811</v>
      </c>
      <c r="K13343" s="1" t="s">
        <v>6425</v>
      </c>
      <c r="L13343" s="1" t="s">
        <v>21550</v>
      </c>
      <c r="M13343" s="3">
        <v>0.64583333333333337</v>
      </c>
      <c r="N13343">
        <v>4.49</v>
      </c>
      <c r="O13343" s="1" t="s">
        <v>33857</v>
      </c>
      <c r="P13343">
        <v>1122.5</v>
      </c>
      <c r="Q13343" s="1" t="s">
        <v>97318</v>
      </c>
      <c r="R13343" s="1" t="s">
        <v>97319</v>
      </c>
      <c r="S13343" s="1" t="s">
        <v>97320</v>
      </c>
      <c r="T13343">
        <v>4.49</v>
      </c>
    </row>
    <row r="13344" spans="1:20" x14ac:dyDescent="0.2">
      <c r="A13344">
        <v>34</v>
      </c>
      <c r="B13344" s="1" t="s">
        <v>22</v>
      </c>
      <c r="C13344" s="1" t="s">
        <v>23</v>
      </c>
      <c r="D13344" s="1" t="s">
        <v>24</v>
      </c>
      <c r="E13344" s="1" t="s">
        <v>25</v>
      </c>
      <c r="F13344" s="1" t="s">
        <v>26</v>
      </c>
      <c r="G13344" s="1" t="s">
        <v>27</v>
      </c>
      <c r="H13344" s="2">
        <v>43739</v>
      </c>
      <c r="I13344" s="2">
        <v>43830</v>
      </c>
      <c r="J13344" s="2">
        <v>43811</v>
      </c>
      <c r="K13344" s="1" t="s">
        <v>6425</v>
      </c>
      <c r="L13344" s="1" t="s">
        <v>21550</v>
      </c>
      <c r="M13344" s="3">
        <v>0.5625</v>
      </c>
      <c r="N13344">
        <v>2.57</v>
      </c>
      <c r="O13344" s="1" t="s">
        <v>33858</v>
      </c>
      <c r="P13344">
        <v>642.5</v>
      </c>
      <c r="Q13344" s="1" t="s">
        <v>97318</v>
      </c>
      <c r="R13344" s="1" t="s">
        <v>97319</v>
      </c>
      <c r="S13344" s="1" t="s">
        <v>97320</v>
      </c>
      <c r="T13344">
        <v>2.57</v>
      </c>
    </row>
    <row r="13345" spans="1:20" x14ac:dyDescent="0.2">
      <c r="A13345">
        <v>34</v>
      </c>
      <c r="B13345" s="1" t="s">
        <v>22</v>
      </c>
      <c r="C13345" s="1" t="s">
        <v>23</v>
      </c>
      <c r="D13345" s="1" t="s">
        <v>24</v>
      </c>
      <c r="E13345" s="1" t="s">
        <v>25</v>
      </c>
      <c r="F13345" s="1" t="s">
        <v>26</v>
      </c>
      <c r="G13345" s="1" t="s">
        <v>27</v>
      </c>
      <c r="H13345" s="2">
        <v>43739</v>
      </c>
      <c r="I13345" s="2">
        <v>43830</v>
      </c>
      <c r="J13345" s="2">
        <v>43811</v>
      </c>
      <c r="K13345" s="1" t="s">
        <v>6426</v>
      </c>
      <c r="L13345" s="1" t="s">
        <v>21550</v>
      </c>
      <c r="M13345" s="3">
        <v>0.5625</v>
      </c>
      <c r="N13345">
        <v>0.2</v>
      </c>
      <c r="O13345" s="1" t="s">
        <v>33859</v>
      </c>
      <c r="P13345">
        <v>300</v>
      </c>
      <c r="Q13345" s="1" t="s">
        <v>97318</v>
      </c>
      <c r="R13345" s="1" t="s">
        <v>97319</v>
      </c>
      <c r="S13345" s="1" t="s">
        <v>97320</v>
      </c>
      <c r="T13345">
        <v>0.2</v>
      </c>
    </row>
    <row r="13346" spans="1:20" x14ac:dyDescent="0.2">
      <c r="A13346">
        <v>34</v>
      </c>
      <c r="B13346" s="1" t="s">
        <v>22</v>
      </c>
      <c r="C13346" s="1" t="s">
        <v>23</v>
      </c>
      <c r="D13346" s="1" t="s">
        <v>24</v>
      </c>
      <c r="E13346" s="1" t="s">
        <v>25</v>
      </c>
      <c r="F13346" s="1" t="s">
        <v>26</v>
      </c>
      <c r="G13346" s="1" t="s">
        <v>27</v>
      </c>
      <c r="H13346" s="2">
        <v>43739</v>
      </c>
      <c r="I13346" s="2">
        <v>43830</v>
      </c>
      <c r="J13346" s="2">
        <v>43811</v>
      </c>
      <c r="K13346" s="1" t="s">
        <v>4241</v>
      </c>
      <c r="L13346" s="1" t="s">
        <v>21550</v>
      </c>
      <c r="M13346" s="3">
        <v>0.5625</v>
      </c>
      <c r="N13346">
        <v>1.77</v>
      </c>
      <c r="O13346" s="1" t="s">
        <v>33847</v>
      </c>
      <c r="P13346">
        <v>477.9</v>
      </c>
      <c r="Q13346" s="1" t="s">
        <v>97318</v>
      </c>
      <c r="R13346" s="1" t="s">
        <v>97319</v>
      </c>
      <c r="S13346" s="1" t="s">
        <v>97320</v>
      </c>
      <c r="T13346">
        <v>1.77</v>
      </c>
    </row>
    <row r="13347" spans="1:20" x14ac:dyDescent="0.2">
      <c r="A13347">
        <v>34</v>
      </c>
      <c r="B13347" s="1" t="s">
        <v>22</v>
      </c>
      <c r="C13347" s="1" t="s">
        <v>23</v>
      </c>
      <c r="D13347" s="1" t="s">
        <v>24</v>
      </c>
      <c r="E13347" s="1" t="s">
        <v>25</v>
      </c>
      <c r="F13347" s="1" t="s">
        <v>26</v>
      </c>
      <c r="G13347" s="1" t="s">
        <v>27</v>
      </c>
      <c r="H13347" s="2">
        <v>43739</v>
      </c>
      <c r="I13347" s="2">
        <v>43830</v>
      </c>
      <c r="J13347" s="2">
        <v>43811</v>
      </c>
      <c r="K13347" s="1" t="s">
        <v>6427</v>
      </c>
      <c r="L13347" s="1" t="s">
        <v>21550</v>
      </c>
      <c r="M13347" s="3">
        <v>0.5625</v>
      </c>
      <c r="N13347">
        <v>5.36</v>
      </c>
      <c r="O13347" s="1" t="s">
        <v>33860</v>
      </c>
      <c r="P13347">
        <v>1072</v>
      </c>
      <c r="Q13347" s="1" t="s">
        <v>97318</v>
      </c>
      <c r="R13347" s="1" t="s">
        <v>97319</v>
      </c>
      <c r="S13347" s="1" t="s">
        <v>97320</v>
      </c>
      <c r="T13347">
        <v>5.36</v>
      </c>
    </row>
    <row r="13348" spans="1:20" x14ac:dyDescent="0.2">
      <c r="A13348">
        <v>34</v>
      </c>
      <c r="B13348" s="1" t="s">
        <v>22</v>
      </c>
      <c r="C13348" s="1" t="s">
        <v>23</v>
      </c>
      <c r="D13348" s="1" t="s">
        <v>24</v>
      </c>
      <c r="E13348" s="1" t="s">
        <v>25</v>
      </c>
      <c r="F13348" s="1" t="s">
        <v>26</v>
      </c>
      <c r="G13348" s="1" t="s">
        <v>27</v>
      </c>
      <c r="H13348" s="2">
        <v>43739</v>
      </c>
      <c r="I13348" s="2">
        <v>43830</v>
      </c>
      <c r="J13348" s="2">
        <v>43811</v>
      </c>
      <c r="K13348" s="1" t="s">
        <v>1695</v>
      </c>
      <c r="L13348" s="1" t="s">
        <v>21550</v>
      </c>
      <c r="M13348" s="3">
        <v>0.5625</v>
      </c>
      <c r="N13348">
        <v>0.55000000000000004</v>
      </c>
      <c r="O13348" s="1" t="s">
        <v>33861</v>
      </c>
      <c r="P13348">
        <v>2750</v>
      </c>
      <c r="Q13348" s="1" t="s">
        <v>97318</v>
      </c>
      <c r="R13348" s="1" t="s">
        <v>97319</v>
      </c>
      <c r="S13348" s="1" t="s">
        <v>97320</v>
      </c>
      <c r="T13348">
        <v>0.55000000000000004</v>
      </c>
    </row>
    <row r="13349" spans="1:20" x14ac:dyDescent="0.2">
      <c r="A13349">
        <v>34</v>
      </c>
      <c r="B13349" s="1" t="s">
        <v>22</v>
      </c>
      <c r="C13349" s="1" t="s">
        <v>23</v>
      </c>
      <c r="D13349" s="1" t="s">
        <v>24</v>
      </c>
      <c r="E13349" s="1" t="s">
        <v>25</v>
      </c>
      <c r="F13349" s="1" t="s">
        <v>26</v>
      </c>
      <c r="G13349" s="1" t="s">
        <v>27</v>
      </c>
      <c r="H13349" s="2">
        <v>43739</v>
      </c>
      <c r="I13349" s="2">
        <v>43830</v>
      </c>
      <c r="J13349" s="2">
        <v>43811</v>
      </c>
      <c r="K13349" s="1" t="s">
        <v>6428</v>
      </c>
      <c r="L13349" s="1" t="s">
        <v>21550</v>
      </c>
      <c r="M13349" s="3">
        <v>0.64583333333333337</v>
      </c>
      <c r="N13349">
        <v>1.01</v>
      </c>
      <c r="O13349" s="1" t="s">
        <v>33862</v>
      </c>
      <c r="P13349">
        <v>5999.4</v>
      </c>
      <c r="Q13349" s="1" t="s">
        <v>97318</v>
      </c>
      <c r="R13349" s="1" t="s">
        <v>97319</v>
      </c>
      <c r="S13349" s="1" t="s">
        <v>97320</v>
      </c>
      <c r="T13349">
        <v>1.01</v>
      </c>
    </row>
    <row r="13350" spans="1:20" x14ac:dyDescent="0.2">
      <c r="A13350">
        <v>34</v>
      </c>
      <c r="B13350" s="1" t="s">
        <v>22</v>
      </c>
      <c r="C13350" s="1" t="s">
        <v>23</v>
      </c>
      <c r="D13350" s="1" t="s">
        <v>24</v>
      </c>
      <c r="E13350" s="1" t="s">
        <v>25</v>
      </c>
      <c r="F13350" s="1" t="s">
        <v>26</v>
      </c>
      <c r="G13350" s="1" t="s">
        <v>27</v>
      </c>
      <c r="H13350" s="2">
        <v>43739</v>
      </c>
      <c r="I13350" s="2">
        <v>43830</v>
      </c>
      <c r="J13350" s="2">
        <v>43811</v>
      </c>
      <c r="K13350" s="1" t="s">
        <v>6428</v>
      </c>
      <c r="L13350" s="1" t="s">
        <v>21550</v>
      </c>
      <c r="M13350" s="3">
        <v>0.5625</v>
      </c>
      <c r="N13350">
        <v>1.1000000000000001</v>
      </c>
      <c r="O13350" s="1" t="s">
        <v>33863</v>
      </c>
      <c r="P13350">
        <v>3269.2</v>
      </c>
      <c r="Q13350" s="1" t="s">
        <v>97318</v>
      </c>
      <c r="R13350" s="1" t="s">
        <v>97319</v>
      </c>
      <c r="S13350" s="1" t="s">
        <v>97320</v>
      </c>
      <c r="T13350">
        <v>1.1000000000000001</v>
      </c>
    </row>
    <row r="13351" spans="1:20" x14ac:dyDescent="0.2">
      <c r="A13351">
        <v>34</v>
      </c>
      <c r="B13351" s="1" t="s">
        <v>22</v>
      </c>
      <c r="C13351" s="1" t="s">
        <v>23</v>
      </c>
      <c r="D13351" s="1" t="s">
        <v>24</v>
      </c>
      <c r="E13351" s="1" t="s">
        <v>25</v>
      </c>
      <c r="F13351" s="1" t="s">
        <v>26</v>
      </c>
      <c r="G13351" s="1" t="s">
        <v>27</v>
      </c>
      <c r="H13351" s="2">
        <v>43739</v>
      </c>
      <c r="I13351" s="2">
        <v>43830</v>
      </c>
      <c r="J13351" s="2">
        <v>43811</v>
      </c>
      <c r="K13351" s="1" t="s">
        <v>2576</v>
      </c>
      <c r="L13351" s="1" t="s">
        <v>21550</v>
      </c>
      <c r="M13351" s="3">
        <v>0.47916666666666669</v>
      </c>
      <c r="N13351">
        <v>0.46</v>
      </c>
      <c r="O13351" s="1" t="s">
        <v>33864</v>
      </c>
      <c r="P13351">
        <v>13800</v>
      </c>
      <c r="Q13351" s="1" t="s">
        <v>97318</v>
      </c>
      <c r="R13351" s="1" t="s">
        <v>97319</v>
      </c>
      <c r="S13351" s="1" t="s">
        <v>97320</v>
      </c>
      <c r="T13351">
        <v>0.46</v>
      </c>
    </row>
    <row r="13352" spans="1:20" x14ac:dyDescent="0.2">
      <c r="A13352">
        <v>34</v>
      </c>
      <c r="B13352" s="1" t="s">
        <v>22</v>
      </c>
      <c r="C13352" s="1" t="s">
        <v>23</v>
      </c>
      <c r="D13352" s="1" t="s">
        <v>24</v>
      </c>
      <c r="E13352" s="1" t="s">
        <v>25</v>
      </c>
      <c r="F13352" s="1" t="s">
        <v>26</v>
      </c>
      <c r="G13352" s="1" t="s">
        <v>27</v>
      </c>
      <c r="H13352" s="2">
        <v>43739</v>
      </c>
      <c r="I13352" s="2">
        <v>43830</v>
      </c>
      <c r="J13352" s="2">
        <v>43811</v>
      </c>
      <c r="K13352" s="1" t="s">
        <v>2576</v>
      </c>
      <c r="L13352" s="1" t="s">
        <v>21550</v>
      </c>
      <c r="M13352" s="3">
        <v>0.39583333333333331</v>
      </c>
      <c r="N13352">
        <v>0.45</v>
      </c>
      <c r="O13352" s="1" t="s">
        <v>33865</v>
      </c>
      <c r="P13352">
        <v>4500</v>
      </c>
      <c r="Q13352" s="1" t="s">
        <v>97318</v>
      </c>
      <c r="R13352" s="1" t="s">
        <v>97319</v>
      </c>
      <c r="S13352" s="1" t="s">
        <v>97320</v>
      </c>
      <c r="T13352">
        <v>0.45</v>
      </c>
    </row>
    <row r="13353" spans="1:20" x14ac:dyDescent="0.2">
      <c r="A13353">
        <v>34</v>
      </c>
      <c r="B13353" s="1" t="s">
        <v>22</v>
      </c>
      <c r="C13353" s="1" t="s">
        <v>23</v>
      </c>
      <c r="D13353" s="1" t="s">
        <v>24</v>
      </c>
      <c r="E13353" s="1" t="s">
        <v>25</v>
      </c>
      <c r="F13353" s="1" t="s">
        <v>26</v>
      </c>
      <c r="G13353" s="1" t="s">
        <v>27</v>
      </c>
      <c r="H13353" s="2">
        <v>43739</v>
      </c>
      <c r="I13353" s="2">
        <v>43830</v>
      </c>
      <c r="J13353" s="2">
        <v>43811</v>
      </c>
      <c r="K13353" s="1" t="s">
        <v>2576</v>
      </c>
      <c r="L13353" s="1" t="s">
        <v>21550</v>
      </c>
      <c r="M13353" s="3">
        <v>0.5625</v>
      </c>
      <c r="N13353">
        <v>0.44</v>
      </c>
      <c r="O13353" s="1" t="s">
        <v>33866</v>
      </c>
      <c r="P13353">
        <v>4400</v>
      </c>
      <c r="Q13353" s="1" t="s">
        <v>97318</v>
      </c>
      <c r="R13353" s="1" t="s">
        <v>97319</v>
      </c>
      <c r="S13353" s="1" t="s">
        <v>97320</v>
      </c>
      <c r="T13353">
        <v>0.44</v>
      </c>
    </row>
    <row r="13354" spans="1:20" x14ac:dyDescent="0.2">
      <c r="A13354">
        <v>34</v>
      </c>
      <c r="B13354" s="1" t="s">
        <v>22</v>
      </c>
      <c r="C13354" s="1" t="s">
        <v>23</v>
      </c>
      <c r="D13354" s="1" t="s">
        <v>24</v>
      </c>
      <c r="E13354" s="1" t="s">
        <v>25</v>
      </c>
      <c r="F13354" s="1" t="s">
        <v>26</v>
      </c>
      <c r="G13354" s="1" t="s">
        <v>27</v>
      </c>
      <c r="H13354" s="2">
        <v>43739</v>
      </c>
      <c r="I13354" s="2">
        <v>43830</v>
      </c>
      <c r="J13354" s="2">
        <v>43811</v>
      </c>
      <c r="K13354" s="1" t="s">
        <v>1106</v>
      </c>
      <c r="L13354" s="1" t="s">
        <v>21550</v>
      </c>
      <c r="M13354" s="3">
        <v>0.5625</v>
      </c>
      <c r="N13354">
        <v>4.66</v>
      </c>
      <c r="O13354" s="1" t="s">
        <v>33867</v>
      </c>
      <c r="P13354">
        <v>5592</v>
      </c>
      <c r="Q13354" s="1" t="s">
        <v>97318</v>
      </c>
      <c r="R13354" s="1" t="s">
        <v>97319</v>
      </c>
      <c r="S13354" s="1" t="s">
        <v>97320</v>
      </c>
      <c r="T13354">
        <v>4.66</v>
      </c>
    </row>
    <row r="13355" spans="1:20" x14ac:dyDescent="0.2">
      <c r="A13355">
        <v>34</v>
      </c>
      <c r="B13355" s="1" t="s">
        <v>22</v>
      </c>
      <c r="C13355" s="1" t="s">
        <v>23</v>
      </c>
      <c r="D13355" s="1" t="s">
        <v>24</v>
      </c>
      <c r="E13355" s="1" t="s">
        <v>25</v>
      </c>
      <c r="F13355" s="1" t="s">
        <v>26</v>
      </c>
      <c r="G13355" s="1" t="s">
        <v>27</v>
      </c>
      <c r="H13355" s="2">
        <v>43739</v>
      </c>
      <c r="I13355" s="2">
        <v>43830</v>
      </c>
      <c r="J13355" s="2">
        <v>43811</v>
      </c>
      <c r="K13355" s="1" t="s">
        <v>124</v>
      </c>
      <c r="L13355" s="1" t="s">
        <v>21550</v>
      </c>
      <c r="M13355" s="3">
        <v>0.47916666666666669</v>
      </c>
      <c r="N13355">
        <v>1.4</v>
      </c>
      <c r="O13355" s="1" t="s">
        <v>33868</v>
      </c>
      <c r="P13355">
        <v>2800</v>
      </c>
      <c r="Q13355" s="1" t="s">
        <v>97318</v>
      </c>
      <c r="R13355" s="1" t="s">
        <v>97319</v>
      </c>
      <c r="S13355" s="1" t="s">
        <v>97320</v>
      </c>
      <c r="T13355">
        <v>1.4</v>
      </c>
    </row>
    <row r="13356" spans="1:20" x14ac:dyDescent="0.2">
      <c r="A13356">
        <v>34</v>
      </c>
      <c r="B13356" s="1" t="s">
        <v>22</v>
      </c>
      <c r="C13356" s="1" t="s">
        <v>23</v>
      </c>
      <c r="D13356" s="1" t="s">
        <v>24</v>
      </c>
      <c r="E13356" s="1" t="s">
        <v>25</v>
      </c>
      <c r="F13356" s="1" t="s">
        <v>26</v>
      </c>
      <c r="G13356" s="1" t="s">
        <v>27</v>
      </c>
      <c r="H13356" s="2">
        <v>43739</v>
      </c>
      <c r="I13356" s="2">
        <v>43830</v>
      </c>
      <c r="J13356" s="2">
        <v>43811</v>
      </c>
      <c r="K13356" s="1" t="s">
        <v>124</v>
      </c>
      <c r="L13356" s="1" t="s">
        <v>21550</v>
      </c>
      <c r="M13356" s="3">
        <v>0.39583333333333331</v>
      </c>
      <c r="N13356">
        <v>1.39</v>
      </c>
      <c r="O13356" s="1" t="s">
        <v>33869</v>
      </c>
      <c r="P13356">
        <v>2780</v>
      </c>
      <c r="Q13356" s="1" t="s">
        <v>97318</v>
      </c>
      <c r="R13356" s="1" t="s">
        <v>97319</v>
      </c>
      <c r="S13356" s="1" t="s">
        <v>97320</v>
      </c>
      <c r="T13356">
        <v>1.39</v>
      </c>
    </row>
    <row r="13357" spans="1:20" x14ac:dyDescent="0.2">
      <c r="A13357">
        <v>34</v>
      </c>
      <c r="B13357" s="1" t="s">
        <v>22</v>
      </c>
      <c r="C13357" s="1" t="s">
        <v>23</v>
      </c>
      <c r="D13357" s="1" t="s">
        <v>24</v>
      </c>
      <c r="E13357" s="1" t="s">
        <v>25</v>
      </c>
      <c r="F13357" s="1" t="s">
        <v>26</v>
      </c>
      <c r="G13357" s="1" t="s">
        <v>27</v>
      </c>
      <c r="H13357" s="2">
        <v>43739</v>
      </c>
      <c r="I13357" s="2">
        <v>43830</v>
      </c>
      <c r="J13357" s="2">
        <v>43811</v>
      </c>
      <c r="K13357" s="1" t="s">
        <v>124</v>
      </c>
      <c r="L13357" s="1" t="s">
        <v>21550</v>
      </c>
      <c r="M13357" s="3">
        <v>0.64583333333333337</v>
      </c>
      <c r="N13357">
        <v>1.35</v>
      </c>
      <c r="O13357" s="1" t="s">
        <v>33537</v>
      </c>
      <c r="P13357">
        <v>1350</v>
      </c>
      <c r="Q13357" s="1" t="s">
        <v>97318</v>
      </c>
      <c r="R13357" s="1" t="s">
        <v>97319</v>
      </c>
      <c r="S13357" s="1" t="s">
        <v>97320</v>
      </c>
      <c r="T13357">
        <v>1.35</v>
      </c>
    </row>
    <row r="13358" spans="1:20" x14ac:dyDescent="0.2">
      <c r="A13358">
        <v>34</v>
      </c>
      <c r="B13358" s="1" t="s">
        <v>22</v>
      </c>
      <c r="C13358" s="1" t="s">
        <v>23</v>
      </c>
      <c r="D13358" s="1" t="s">
        <v>24</v>
      </c>
      <c r="E13358" s="1" t="s">
        <v>25</v>
      </c>
      <c r="F13358" s="1" t="s">
        <v>26</v>
      </c>
      <c r="G13358" s="1" t="s">
        <v>27</v>
      </c>
      <c r="H13358" s="2">
        <v>43739</v>
      </c>
      <c r="I13358" s="2">
        <v>43830</v>
      </c>
      <c r="J13358" s="2">
        <v>43811</v>
      </c>
      <c r="K13358" s="1" t="s">
        <v>124</v>
      </c>
      <c r="L13358" s="1" t="s">
        <v>21550</v>
      </c>
      <c r="M13358" s="3">
        <v>0.5625</v>
      </c>
      <c r="N13358">
        <v>1.34</v>
      </c>
      <c r="O13358" s="1" t="s">
        <v>33179</v>
      </c>
      <c r="P13358">
        <v>1340</v>
      </c>
      <c r="Q13358" s="1" t="s">
        <v>97318</v>
      </c>
      <c r="R13358" s="1" t="s">
        <v>97319</v>
      </c>
      <c r="S13358" s="1" t="s">
        <v>97320</v>
      </c>
      <c r="T13358">
        <v>1.34</v>
      </c>
    </row>
    <row r="13359" spans="1:20" x14ac:dyDescent="0.2">
      <c r="A13359">
        <v>34</v>
      </c>
      <c r="B13359" s="1" t="s">
        <v>22</v>
      </c>
      <c r="C13359" s="1" t="s">
        <v>23</v>
      </c>
      <c r="D13359" s="1" t="s">
        <v>24</v>
      </c>
      <c r="E13359" s="1" t="s">
        <v>25</v>
      </c>
      <c r="F13359" s="1" t="s">
        <v>26</v>
      </c>
      <c r="G13359" s="1" t="s">
        <v>27</v>
      </c>
      <c r="H13359" s="2">
        <v>43739</v>
      </c>
      <c r="I13359" s="2">
        <v>43830</v>
      </c>
      <c r="J13359" s="2">
        <v>43811</v>
      </c>
      <c r="K13359" s="1" t="s">
        <v>2927</v>
      </c>
      <c r="L13359" s="1" t="s">
        <v>21550</v>
      </c>
      <c r="M13359" s="3">
        <v>0.47916666666666669</v>
      </c>
      <c r="N13359">
        <v>0.56999999999999995</v>
      </c>
      <c r="O13359" s="1" t="s">
        <v>33870</v>
      </c>
      <c r="P13359">
        <v>15447.57</v>
      </c>
      <c r="Q13359" s="1" t="s">
        <v>97318</v>
      </c>
      <c r="R13359" s="1" t="s">
        <v>97319</v>
      </c>
      <c r="S13359" s="1" t="s">
        <v>97320</v>
      </c>
      <c r="T13359">
        <v>0.56999999999999995</v>
      </c>
    </row>
    <row r="13360" spans="1:20" x14ac:dyDescent="0.2">
      <c r="A13360">
        <v>34</v>
      </c>
      <c r="B13360" s="1" t="s">
        <v>22</v>
      </c>
      <c r="C13360" s="1" t="s">
        <v>23</v>
      </c>
      <c r="D13360" s="1" t="s">
        <v>24</v>
      </c>
      <c r="E13360" s="1" t="s">
        <v>25</v>
      </c>
      <c r="F13360" s="1" t="s">
        <v>26</v>
      </c>
      <c r="G13360" s="1" t="s">
        <v>27</v>
      </c>
      <c r="H13360" s="2">
        <v>43739</v>
      </c>
      <c r="I13360" s="2">
        <v>43830</v>
      </c>
      <c r="J13360" s="2">
        <v>43811</v>
      </c>
      <c r="K13360" s="1" t="s">
        <v>2927</v>
      </c>
      <c r="L13360" s="1" t="s">
        <v>21550</v>
      </c>
      <c r="M13360" s="3">
        <v>0.5625</v>
      </c>
      <c r="N13360">
        <v>0.57999999999999996</v>
      </c>
      <c r="O13360" s="1" t="s">
        <v>33871</v>
      </c>
      <c r="P13360">
        <v>15718.58</v>
      </c>
      <c r="Q13360" s="1" t="s">
        <v>97318</v>
      </c>
      <c r="R13360" s="1" t="s">
        <v>97319</v>
      </c>
      <c r="S13360" s="1" t="s">
        <v>97320</v>
      </c>
      <c r="T13360">
        <v>0.57999999999999996</v>
      </c>
    </row>
    <row r="13361" spans="1:20" x14ac:dyDescent="0.2">
      <c r="A13361">
        <v>34</v>
      </c>
      <c r="B13361" s="1" t="s">
        <v>22</v>
      </c>
      <c r="C13361" s="1" t="s">
        <v>23</v>
      </c>
      <c r="D13361" s="1" t="s">
        <v>24</v>
      </c>
      <c r="E13361" s="1" t="s">
        <v>25</v>
      </c>
      <c r="F13361" s="1" t="s">
        <v>26</v>
      </c>
      <c r="G13361" s="1" t="s">
        <v>27</v>
      </c>
      <c r="H13361" s="2">
        <v>43739</v>
      </c>
      <c r="I13361" s="2">
        <v>43830</v>
      </c>
      <c r="J13361" s="2">
        <v>43811</v>
      </c>
      <c r="K13361" s="1" t="s">
        <v>6429</v>
      </c>
      <c r="L13361" s="1" t="s">
        <v>21550</v>
      </c>
      <c r="M13361" s="3">
        <v>0.5625</v>
      </c>
      <c r="N13361">
        <v>2.58</v>
      </c>
      <c r="O13361" s="1" t="s">
        <v>33872</v>
      </c>
      <c r="P13361">
        <v>335.4</v>
      </c>
      <c r="Q13361" s="1" t="s">
        <v>97318</v>
      </c>
      <c r="R13361" s="1" t="s">
        <v>97319</v>
      </c>
      <c r="S13361" s="1" t="s">
        <v>97320</v>
      </c>
      <c r="T13361">
        <v>2.58</v>
      </c>
    </row>
    <row r="13362" spans="1:20" x14ac:dyDescent="0.2">
      <c r="A13362">
        <v>34</v>
      </c>
      <c r="B13362" s="1" t="s">
        <v>22</v>
      </c>
      <c r="C13362" s="1" t="s">
        <v>23</v>
      </c>
      <c r="D13362" s="1" t="s">
        <v>24</v>
      </c>
      <c r="E13362" s="1" t="s">
        <v>25</v>
      </c>
      <c r="F13362" s="1" t="s">
        <v>26</v>
      </c>
      <c r="G13362" s="1" t="s">
        <v>27</v>
      </c>
      <c r="H13362" s="2">
        <v>43739</v>
      </c>
      <c r="I13362" s="2">
        <v>43830</v>
      </c>
      <c r="J13362" s="2">
        <v>43811</v>
      </c>
      <c r="K13362" s="1" t="s">
        <v>6430</v>
      </c>
      <c r="L13362" s="1" t="s">
        <v>21550</v>
      </c>
      <c r="M13362" s="3">
        <v>0.5625</v>
      </c>
      <c r="N13362">
        <v>0.84</v>
      </c>
      <c r="O13362" s="1" t="s">
        <v>33873</v>
      </c>
      <c r="P13362">
        <v>2100</v>
      </c>
      <c r="Q13362" s="1" t="s">
        <v>97318</v>
      </c>
      <c r="R13362" s="1" t="s">
        <v>97319</v>
      </c>
      <c r="S13362" s="1" t="s">
        <v>97320</v>
      </c>
      <c r="T13362">
        <v>0.84</v>
      </c>
    </row>
    <row r="13363" spans="1:20" x14ac:dyDescent="0.2">
      <c r="A13363">
        <v>34</v>
      </c>
      <c r="B13363" s="1" t="s">
        <v>22</v>
      </c>
      <c r="C13363" s="1" t="s">
        <v>23</v>
      </c>
      <c r="D13363" s="1" t="s">
        <v>24</v>
      </c>
      <c r="E13363" s="1" t="s">
        <v>25</v>
      </c>
      <c r="F13363" s="1" t="s">
        <v>26</v>
      </c>
      <c r="G13363" s="1" t="s">
        <v>27</v>
      </c>
      <c r="H13363" s="2">
        <v>43739</v>
      </c>
      <c r="I13363" s="2">
        <v>43830</v>
      </c>
      <c r="J13363" s="2">
        <v>43811</v>
      </c>
      <c r="K13363" s="1" t="s">
        <v>6431</v>
      </c>
      <c r="L13363" s="1" t="s">
        <v>21550</v>
      </c>
      <c r="M13363" s="3">
        <v>0.5625</v>
      </c>
      <c r="N13363">
        <v>2.48</v>
      </c>
      <c r="O13363" s="1" t="s">
        <v>33874</v>
      </c>
      <c r="P13363">
        <v>124</v>
      </c>
      <c r="Q13363" s="1" t="s">
        <v>97318</v>
      </c>
      <c r="R13363" s="1" t="s">
        <v>97319</v>
      </c>
      <c r="S13363" s="1" t="s">
        <v>97320</v>
      </c>
      <c r="T13363">
        <v>2.48</v>
      </c>
    </row>
    <row r="13364" spans="1:20" x14ac:dyDescent="0.2">
      <c r="A13364">
        <v>34</v>
      </c>
      <c r="B13364" s="1" t="s">
        <v>22</v>
      </c>
      <c r="C13364" s="1" t="s">
        <v>23</v>
      </c>
      <c r="D13364" s="1" t="s">
        <v>24</v>
      </c>
      <c r="E13364" s="1" t="s">
        <v>25</v>
      </c>
      <c r="F13364" s="1" t="s">
        <v>26</v>
      </c>
      <c r="G13364" s="1" t="s">
        <v>27</v>
      </c>
      <c r="H13364" s="2">
        <v>43739</v>
      </c>
      <c r="I13364" s="2">
        <v>43830</v>
      </c>
      <c r="J13364" s="2">
        <v>43811</v>
      </c>
      <c r="K13364" s="1" t="s">
        <v>2636</v>
      </c>
      <c r="L13364" s="1" t="s">
        <v>21550</v>
      </c>
      <c r="M13364" s="3">
        <v>0.5625</v>
      </c>
      <c r="N13364">
        <v>5.91</v>
      </c>
      <c r="O13364" s="1" t="s">
        <v>33875</v>
      </c>
      <c r="P13364">
        <v>1300.2</v>
      </c>
      <c r="Q13364" s="1" t="s">
        <v>97318</v>
      </c>
      <c r="R13364" s="1" t="s">
        <v>97319</v>
      </c>
      <c r="S13364" s="1" t="s">
        <v>97320</v>
      </c>
      <c r="T13364">
        <v>5.91</v>
      </c>
    </row>
    <row r="13365" spans="1:20" x14ac:dyDescent="0.2">
      <c r="A13365">
        <v>34</v>
      </c>
      <c r="B13365" s="1" t="s">
        <v>22</v>
      </c>
      <c r="C13365" s="1" t="s">
        <v>23</v>
      </c>
      <c r="D13365" s="1" t="s">
        <v>24</v>
      </c>
      <c r="E13365" s="1" t="s">
        <v>25</v>
      </c>
      <c r="F13365" s="1" t="s">
        <v>26</v>
      </c>
      <c r="G13365" s="1" t="s">
        <v>27</v>
      </c>
      <c r="H13365" s="2">
        <v>43739</v>
      </c>
      <c r="I13365" s="2">
        <v>43830</v>
      </c>
      <c r="J13365" s="2">
        <v>43811</v>
      </c>
      <c r="K13365" s="1" t="s">
        <v>6432</v>
      </c>
      <c r="L13365" s="1" t="s">
        <v>21550</v>
      </c>
      <c r="M13365" s="3">
        <v>0.5625</v>
      </c>
      <c r="N13365">
        <v>2.33</v>
      </c>
      <c r="O13365" s="1" t="s">
        <v>33876</v>
      </c>
      <c r="P13365">
        <v>1165</v>
      </c>
      <c r="Q13365" s="1" t="s">
        <v>97318</v>
      </c>
      <c r="R13365" s="1" t="s">
        <v>97319</v>
      </c>
      <c r="S13365" s="1" t="s">
        <v>97320</v>
      </c>
      <c r="T13365">
        <v>2.33</v>
      </c>
    </row>
    <row r="13366" spans="1:20" x14ac:dyDescent="0.2">
      <c r="A13366">
        <v>34</v>
      </c>
      <c r="B13366" s="1" t="s">
        <v>22</v>
      </c>
      <c r="C13366" s="1" t="s">
        <v>23</v>
      </c>
      <c r="D13366" s="1" t="s">
        <v>24</v>
      </c>
      <c r="E13366" s="1" t="s">
        <v>25</v>
      </c>
      <c r="F13366" s="1" t="s">
        <v>26</v>
      </c>
      <c r="G13366" s="1" t="s">
        <v>27</v>
      </c>
      <c r="H13366" s="2">
        <v>43739</v>
      </c>
      <c r="I13366" s="2">
        <v>43830</v>
      </c>
      <c r="J13366" s="2">
        <v>43811</v>
      </c>
      <c r="K13366" s="1" t="s">
        <v>6433</v>
      </c>
      <c r="L13366" s="1" t="s">
        <v>21550</v>
      </c>
      <c r="M13366" s="3">
        <v>0.5625</v>
      </c>
      <c r="N13366">
        <v>0.94</v>
      </c>
      <c r="O13366" s="1" t="s">
        <v>33877</v>
      </c>
      <c r="P13366">
        <v>1880</v>
      </c>
      <c r="Q13366" s="1" t="s">
        <v>97318</v>
      </c>
      <c r="R13366" s="1" t="s">
        <v>97319</v>
      </c>
      <c r="S13366" s="1" t="s">
        <v>97320</v>
      </c>
      <c r="T13366">
        <v>0.94</v>
      </c>
    </row>
    <row r="13367" spans="1:20" x14ac:dyDescent="0.2">
      <c r="A13367">
        <v>34</v>
      </c>
      <c r="B13367" s="1" t="s">
        <v>22</v>
      </c>
      <c r="C13367" s="1" t="s">
        <v>23</v>
      </c>
      <c r="D13367" s="1" t="s">
        <v>24</v>
      </c>
      <c r="E13367" s="1" t="s">
        <v>25</v>
      </c>
      <c r="F13367" s="1" t="s">
        <v>26</v>
      </c>
      <c r="G13367" s="1" t="s">
        <v>27</v>
      </c>
      <c r="H13367" s="2">
        <v>43739</v>
      </c>
      <c r="I13367" s="2">
        <v>43830</v>
      </c>
      <c r="J13367" s="2">
        <v>43811</v>
      </c>
      <c r="K13367" s="1" t="s">
        <v>6434</v>
      </c>
      <c r="L13367" s="1" t="s">
        <v>21550</v>
      </c>
      <c r="M13367" s="3">
        <v>0.5625</v>
      </c>
      <c r="N13367">
        <v>0.5</v>
      </c>
      <c r="O13367" s="1" t="s">
        <v>33878</v>
      </c>
      <c r="P13367">
        <v>550</v>
      </c>
      <c r="Q13367" s="1" t="s">
        <v>97318</v>
      </c>
      <c r="R13367" s="1" t="s">
        <v>97319</v>
      </c>
      <c r="S13367" s="1" t="s">
        <v>97320</v>
      </c>
      <c r="T13367">
        <v>0.5</v>
      </c>
    </row>
    <row r="13368" spans="1:20" x14ac:dyDescent="0.2">
      <c r="A13368">
        <v>34</v>
      </c>
      <c r="B13368" s="1" t="s">
        <v>22</v>
      </c>
      <c r="C13368" s="1" t="s">
        <v>23</v>
      </c>
      <c r="D13368" s="1" t="s">
        <v>24</v>
      </c>
      <c r="E13368" s="1" t="s">
        <v>25</v>
      </c>
      <c r="F13368" s="1" t="s">
        <v>26</v>
      </c>
      <c r="G13368" s="1" t="s">
        <v>27</v>
      </c>
      <c r="H13368" s="2">
        <v>43739</v>
      </c>
      <c r="I13368" s="2">
        <v>43830</v>
      </c>
      <c r="J13368" s="2">
        <v>43811</v>
      </c>
      <c r="K13368" s="1" t="s">
        <v>5578</v>
      </c>
      <c r="L13368" s="1" t="s">
        <v>21550</v>
      </c>
      <c r="M13368" s="3">
        <v>0.39583333333333331</v>
      </c>
      <c r="N13368">
        <v>2.08</v>
      </c>
      <c r="O13368" s="1" t="s">
        <v>33879</v>
      </c>
      <c r="P13368">
        <v>353.6</v>
      </c>
      <c r="Q13368" s="1" t="s">
        <v>97318</v>
      </c>
      <c r="R13368" s="1" t="s">
        <v>97319</v>
      </c>
      <c r="S13368" s="1" t="s">
        <v>97320</v>
      </c>
      <c r="T13368">
        <v>2.08</v>
      </c>
    </row>
    <row r="13369" spans="1:20" x14ac:dyDescent="0.2">
      <c r="A13369">
        <v>34</v>
      </c>
      <c r="B13369" s="1" t="s">
        <v>22</v>
      </c>
      <c r="C13369" s="1" t="s">
        <v>23</v>
      </c>
      <c r="D13369" s="1" t="s">
        <v>24</v>
      </c>
      <c r="E13369" s="1" t="s">
        <v>25</v>
      </c>
      <c r="F13369" s="1" t="s">
        <v>26</v>
      </c>
      <c r="G13369" s="1" t="s">
        <v>27</v>
      </c>
      <c r="H13369" s="2">
        <v>43739</v>
      </c>
      <c r="I13369" s="2">
        <v>43830</v>
      </c>
      <c r="J13369" s="2">
        <v>43811</v>
      </c>
      <c r="K13369" s="1" t="s">
        <v>5578</v>
      </c>
      <c r="L13369" s="1" t="s">
        <v>21550</v>
      </c>
      <c r="M13369" s="3">
        <v>0.5625</v>
      </c>
      <c r="N13369">
        <v>1.91</v>
      </c>
      <c r="O13369" s="1" t="s">
        <v>33880</v>
      </c>
      <c r="P13369">
        <v>210.1</v>
      </c>
      <c r="Q13369" s="1" t="s">
        <v>97318</v>
      </c>
      <c r="R13369" s="1" t="s">
        <v>97319</v>
      </c>
      <c r="S13369" s="1" t="s">
        <v>97320</v>
      </c>
      <c r="T13369">
        <v>1.91</v>
      </c>
    </row>
    <row r="13370" spans="1:20" x14ac:dyDescent="0.2">
      <c r="A13370">
        <v>34</v>
      </c>
      <c r="B13370" s="1" t="s">
        <v>22</v>
      </c>
      <c r="C13370" s="1" t="s">
        <v>23</v>
      </c>
      <c r="D13370" s="1" t="s">
        <v>24</v>
      </c>
      <c r="E13370" s="1" t="s">
        <v>25</v>
      </c>
      <c r="F13370" s="1" t="s">
        <v>26</v>
      </c>
      <c r="G13370" s="1" t="s">
        <v>27</v>
      </c>
      <c r="H13370" s="2">
        <v>43739</v>
      </c>
      <c r="I13370" s="2">
        <v>43830</v>
      </c>
      <c r="J13370" s="2">
        <v>43811</v>
      </c>
      <c r="K13370" s="1" t="s">
        <v>6435</v>
      </c>
      <c r="L13370" s="1" t="s">
        <v>21550</v>
      </c>
      <c r="M13370" s="3">
        <v>0.64583333333333337</v>
      </c>
      <c r="N13370">
        <v>3.2</v>
      </c>
      <c r="O13370" s="1" t="s">
        <v>33881</v>
      </c>
      <c r="P13370">
        <v>8000</v>
      </c>
      <c r="Q13370" s="1" t="s">
        <v>97318</v>
      </c>
      <c r="R13370" s="1" t="s">
        <v>97319</v>
      </c>
      <c r="S13370" s="1" t="s">
        <v>97320</v>
      </c>
      <c r="T13370">
        <v>3.2</v>
      </c>
    </row>
    <row r="13371" spans="1:20" x14ac:dyDescent="0.2">
      <c r="A13371">
        <v>34</v>
      </c>
      <c r="B13371" s="1" t="s">
        <v>22</v>
      </c>
      <c r="C13371" s="1" t="s">
        <v>23</v>
      </c>
      <c r="D13371" s="1" t="s">
        <v>24</v>
      </c>
      <c r="E13371" s="1" t="s">
        <v>25</v>
      </c>
      <c r="F13371" s="1" t="s">
        <v>26</v>
      </c>
      <c r="G13371" s="1" t="s">
        <v>27</v>
      </c>
      <c r="H13371" s="2">
        <v>43739</v>
      </c>
      <c r="I13371" s="2">
        <v>43830</v>
      </c>
      <c r="J13371" s="2">
        <v>43811</v>
      </c>
      <c r="K13371" s="1" t="s">
        <v>6435</v>
      </c>
      <c r="L13371" s="1" t="s">
        <v>21550</v>
      </c>
      <c r="M13371" s="3">
        <v>0.5625</v>
      </c>
      <c r="N13371">
        <v>3.27</v>
      </c>
      <c r="O13371" s="1" t="s">
        <v>33882</v>
      </c>
      <c r="P13371">
        <v>21255</v>
      </c>
      <c r="Q13371" s="1" t="s">
        <v>97318</v>
      </c>
      <c r="R13371" s="1" t="s">
        <v>97319</v>
      </c>
      <c r="S13371" s="1" t="s">
        <v>97320</v>
      </c>
      <c r="T13371">
        <v>3.27</v>
      </c>
    </row>
    <row r="13372" spans="1:20" x14ac:dyDescent="0.2">
      <c r="A13372">
        <v>34</v>
      </c>
      <c r="B13372" s="1" t="s">
        <v>22</v>
      </c>
      <c r="C13372" s="1" t="s">
        <v>23</v>
      </c>
      <c r="D13372" s="1" t="s">
        <v>24</v>
      </c>
      <c r="E13372" s="1" t="s">
        <v>25</v>
      </c>
      <c r="F13372" s="1" t="s">
        <v>26</v>
      </c>
      <c r="G13372" s="1" t="s">
        <v>27</v>
      </c>
      <c r="H13372" s="2">
        <v>43739</v>
      </c>
      <c r="I13372" s="2">
        <v>43830</v>
      </c>
      <c r="J13372" s="2">
        <v>43811</v>
      </c>
      <c r="K13372" s="1" t="s">
        <v>6436</v>
      </c>
      <c r="L13372" s="1" t="s">
        <v>21550</v>
      </c>
      <c r="M13372" s="3">
        <v>0.64583333333333337</v>
      </c>
      <c r="N13372">
        <v>0.21</v>
      </c>
      <c r="O13372" s="1" t="s">
        <v>33883</v>
      </c>
      <c r="P13372">
        <v>210</v>
      </c>
      <c r="Q13372" s="1" t="s">
        <v>97318</v>
      </c>
      <c r="R13372" s="1" t="s">
        <v>97319</v>
      </c>
      <c r="S13372" s="1" t="s">
        <v>97320</v>
      </c>
      <c r="T13372">
        <v>0.21</v>
      </c>
    </row>
    <row r="13373" spans="1:20" x14ac:dyDescent="0.2">
      <c r="A13373">
        <v>34</v>
      </c>
      <c r="B13373" s="1" t="s">
        <v>22</v>
      </c>
      <c r="C13373" s="1" t="s">
        <v>23</v>
      </c>
      <c r="D13373" s="1" t="s">
        <v>24</v>
      </c>
      <c r="E13373" s="1" t="s">
        <v>25</v>
      </c>
      <c r="F13373" s="1" t="s">
        <v>26</v>
      </c>
      <c r="G13373" s="1" t="s">
        <v>27</v>
      </c>
      <c r="H13373" s="2">
        <v>43739</v>
      </c>
      <c r="I13373" s="2">
        <v>43830</v>
      </c>
      <c r="J13373" s="2">
        <v>43811</v>
      </c>
      <c r="K13373" s="1" t="s">
        <v>6436</v>
      </c>
      <c r="L13373" s="1" t="s">
        <v>21550</v>
      </c>
      <c r="M13373" s="3">
        <v>0.5625</v>
      </c>
      <c r="N13373">
        <v>0.17</v>
      </c>
      <c r="O13373" s="1" t="s">
        <v>33884</v>
      </c>
      <c r="P13373">
        <v>170</v>
      </c>
      <c r="Q13373" s="1" t="s">
        <v>97318</v>
      </c>
      <c r="R13373" s="1" t="s">
        <v>97319</v>
      </c>
      <c r="S13373" s="1" t="s">
        <v>97320</v>
      </c>
      <c r="T13373">
        <v>0.17</v>
      </c>
    </row>
    <row r="13374" spans="1:20" x14ac:dyDescent="0.2">
      <c r="A13374">
        <v>34</v>
      </c>
      <c r="B13374" s="1" t="s">
        <v>22</v>
      </c>
      <c r="C13374" s="1" t="s">
        <v>23</v>
      </c>
      <c r="D13374" s="1" t="s">
        <v>24</v>
      </c>
      <c r="E13374" s="1" t="s">
        <v>25</v>
      </c>
      <c r="F13374" s="1" t="s">
        <v>26</v>
      </c>
      <c r="G13374" s="1" t="s">
        <v>27</v>
      </c>
      <c r="H13374" s="2">
        <v>43739</v>
      </c>
      <c r="I13374" s="2">
        <v>43830</v>
      </c>
      <c r="J13374" s="2">
        <v>43811</v>
      </c>
      <c r="K13374" s="1" t="s">
        <v>5580</v>
      </c>
      <c r="L13374" s="1" t="s">
        <v>21550</v>
      </c>
      <c r="M13374" s="3">
        <v>0.5625</v>
      </c>
      <c r="N13374">
        <v>2.64</v>
      </c>
      <c r="O13374" s="1" t="s">
        <v>33885</v>
      </c>
      <c r="P13374">
        <v>2640</v>
      </c>
      <c r="Q13374" s="1" t="s">
        <v>97318</v>
      </c>
      <c r="R13374" s="1" t="s">
        <v>97319</v>
      </c>
      <c r="S13374" s="1" t="s">
        <v>97320</v>
      </c>
      <c r="T13374">
        <v>2.64</v>
      </c>
    </row>
    <row r="13375" spans="1:20" x14ac:dyDescent="0.2">
      <c r="A13375">
        <v>34</v>
      </c>
      <c r="B13375" s="1" t="s">
        <v>22</v>
      </c>
      <c r="C13375" s="1" t="s">
        <v>23</v>
      </c>
      <c r="D13375" s="1" t="s">
        <v>24</v>
      </c>
      <c r="E13375" s="1" t="s">
        <v>25</v>
      </c>
      <c r="F13375" s="1" t="s">
        <v>26</v>
      </c>
      <c r="G13375" s="1" t="s">
        <v>27</v>
      </c>
      <c r="H13375" s="2">
        <v>43739</v>
      </c>
      <c r="I13375" s="2">
        <v>43830</v>
      </c>
      <c r="J13375" s="2">
        <v>43811</v>
      </c>
      <c r="K13375" s="1" t="s">
        <v>1706</v>
      </c>
      <c r="L13375" s="1" t="s">
        <v>21550</v>
      </c>
      <c r="M13375" s="3">
        <v>0.39583333333333331</v>
      </c>
      <c r="N13375">
        <v>2.06</v>
      </c>
      <c r="O13375" s="1" t="s">
        <v>33886</v>
      </c>
      <c r="P13375">
        <v>13521.84</v>
      </c>
      <c r="Q13375" s="1" t="s">
        <v>97318</v>
      </c>
      <c r="R13375" s="1" t="s">
        <v>97319</v>
      </c>
      <c r="S13375" s="1" t="s">
        <v>97320</v>
      </c>
      <c r="T13375">
        <v>2.06</v>
      </c>
    </row>
    <row r="13376" spans="1:20" x14ac:dyDescent="0.2">
      <c r="A13376">
        <v>34</v>
      </c>
      <c r="B13376" s="1" t="s">
        <v>22</v>
      </c>
      <c r="C13376" s="1" t="s">
        <v>23</v>
      </c>
      <c r="D13376" s="1" t="s">
        <v>24</v>
      </c>
      <c r="E13376" s="1" t="s">
        <v>25</v>
      </c>
      <c r="F13376" s="1" t="s">
        <v>26</v>
      </c>
      <c r="G13376" s="1" t="s">
        <v>27</v>
      </c>
      <c r="H13376" s="2">
        <v>43739</v>
      </c>
      <c r="I13376" s="2">
        <v>43830</v>
      </c>
      <c r="J13376" s="2">
        <v>43811</v>
      </c>
      <c r="K13376" s="1" t="s">
        <v>1706</v>
      </c>
      <c r="L13376" s="1" t="s">
        <v>21550</v>
      </c>
      <c r="M13376" s="3">
        <v>0.47916666666666669</v>
      </c>
      <c r="N13376">
        <v>1.98</v>
      </c>
      <c r="O13376" s="1" t="s">
        <v>33887</v>
      </c>
      <c r="P13376">
        <v>2970</v>
      </c>
      <c r="Q13376" s="1" t="s">
        <v>97318</v>
      </c>
      <c r="R13376" s="1" t="s">
        <v>97319</v>
      </c>
      <c r="S13376" s="1" t="s">
        <v>97320</v>
      </c>
      <c r="T13376">
        <v>1.98</v>
      </c>
    </row>
    <row r="13377" spans="1:20" x14ac:dyDescent="0.2">
      <c r="A13377">
        <v>34</v>
      </c>
      <c r="B13377" s="1" t="s">
        <v>22</v>
      </c>
      <c r="C13377" s="1" t="s">
        <v>23</v>
      </c>
      <c r="D13377" s="1" t="s">
        <v>24</v>
      </c>
      <c r="E13377" s="1" t="s">
        <v>25</v>
      </c>
      <c r="F13377" s="1" t="s">
        <v>26</v>
      </c>
      <c r="G13377" s="1" t="s">
        <v>27</v>
      </c>
      <c r="H13377" s="2">
        <v>43739</v>
      </c>
      <c r="I13377" s="2">
        <v>43830</v>
      </c>
      <c r="J13377" s="2">
        <v>43811</v>
      </c>
      <c r="K13377" s="1" t="s">
        <v>1706</v>
      </c>
      <c r="L13377" s="1" t="s">
        <v>21550</v>
      </c>
      <c r="M13377" s="3">
        <v>0.5625</v>
      </c>
      <c r="N13377">
        <v>1.93</v>
      </c>
      <c r="O13377" s="1" t="s">
        <v>33888</v>
      </c>
      <c r="P13377">
        <v>3860</v>
      </c>
      <c r="Q13377" s="1" t="s">
        <v>97318</v>
      </c>
      <c r="R13377" s="1" t="s">
        <v>97319</v>
      </c>
      <c r="S13377" s="1" t="s">
        <v>97320</v>
      </c>
      <c r="T13377">
        <v>1.93</v>
      </c>
    </row>
    <row r="13378" spans="1:20" x14ac:dyDescent="0.2">
      <c r="A13378">
        <v>34</v>
      </c>
      <c r="B13378" s="1" t="s">
        <v>22</v>
      </c>
      <c r="C13378" s="1" t="s">
        <v>23</v>
      </c>
      <c r="D13378" s="1" t="s">
        <v>24</v>
      </c>
      <c r="E13378" s="1" t="s">
        <v>25</v>
      </c>
      <c r="F13378" s="1" t="s">
        <v>26</v>
      </c>
      <c r="G13378" s="1" t="s">
        <v>27</v>
      </c>
      <c r="H13378" s="2">
        <v>43739</v>
      </c>
      <c r="I13378" s="2">
        <v>43830</v>
      </c>
      <c r="J13378" s="2">
        <v>43811</v>
      </c>
      <c r="K13378" s="1" t="s">
        <v>3014</v>
      </c>
      <c r="L13378" s="1" t="s">
        <v>21550</v>
      </c>
      <c r="M13378" s="3">
        <v>0.47916666666666669</v>
      </c>
      <c r="N13378">
        <v>3.28</v>
      </c>
      <c r="O13378" s="1" t="s">
        <v>33889</v>
      </c>
      <c r="P13378">
        <v>3083.2</v>
      </c>
      <c r="Q13378" s="1" t="s">
        <v>97318</v>
      </c>
      <c r="R13378" s="1" t="s">
        <v>97319</v>
      </c>
      <c r="S13378" s="1" t="s">
        <v>97320</v>
      </c>
      <c r="T13378">
        <v>3.28</v>
      </c>
    </row>
    <row r="13379" spans="1:20" x14ac:dyDescent="0.2">
      <c r="A13379">
        <v>34</v>
      </c>
      <c r="B13379" s="1" t="s">
        <v>22</v>
      </c>
      <c r="C13379" s="1" t="s">
        <v>23</v>
      </c>
      <c r="D13379" s="1" t="s">
        <v>24</v>
      </c>
      <c r="E13379" s="1" t="s">
        <v>25</v>
      </c>
      <c r="F13379" s="1" t="s">
        <v>26</v>
      </c>
      <c r="G13379" s="1" t="s">
        <v>27</v>
      </c>
      <c r="H13379" s="2">
        <v>43739</v>
      </c>
      <c r="I13379" s="2">
        <v>43830</v>
      </c>
      <c r="J13379" s="2">
        <v>43811</v>
      </c>
      <c r="K13379" s="1" t="s">
        <v>3014</v>
      </c>
      <c r="L13379" s="1" t="s">
        <v>21550</v>
      </c>
      <c r="M13379" s="3">
        <v>0.5625</v>
      </c>
      <c r="N13379">
        <v>3.27</v>
      </c>
      <c r="O13379" s="1" t="s">
        <v>33890</v>
      </c>
      <c r="P13379">
        <v>3270</v>
      </c>
      <c r="Q13379" s="1" t="s">
        <v>97318</v>
      </c>
      <c r="R13379" s="1" t="s">
        <v>97319</v>
      </c>
      <c r="S13379" s="1" t="s">
        <v>97320</v>
      </c>
      <c r="T13379">
        <v>3.27</v>
      </c>
    </row>
    <row r="13380" spans="1:20" x14ac:dyDescent="0.2">
      <c r="A13380">
        <v>34</v>
      </c>
      <c r="B13380" s="1" t="s">
        <v>22</v>
      </c>
      <c r="C13380" s="1" t="s">
        <v>23</v>
      </c>
      <c r="D13380" s="1" t="s">
        <v>24</v>
      </c>
      <c r="E13380" s="1" t="s">
        <v>25</v>
      </c>
      <c r="F13380" s="1" t="s">
        <v>26</v>
      </c>
      <c r="G13380" s="1" t="s">
        <v>27</v>
      </c>
      <c r="H13380" s="2">
        <v>43739</v>
      </c>
      <c r="I13380" s="2">
        <v>43830</v>
      </c>
      <c r="J13380" s="2">
        <v>43811</v>
      </c>
      <c r="K13380" s="1" t="s">
        <v>3016</v>
      </c>
      <c r="L13380" s="1" t="s">
        <v>21550</v>
      </c>
      <c r="M13380" s="3">
        <v>0.47916666666666669</v>
      </c>
      <c r="N13380">
        <v>2.96</v>
      </c>
      <c r="O13380" s="1" t="s">
        <v>33891</v>
      </c>
      <c r="P13380">
        <v>3078.4</v>
      </c>
      <c r="Q13380" s="1" t="s">
        <v>97318</v>
      </c>
      <c r="R13380" s="1" t="s">
        <v>97319</v>
      </c>
      <c r="S13380" s="1" t="s">
        <v>97320</v>
      </c>
      <c r="T13380">
        <v>2.96</v>
      </c>
    </row>
    <row r="13381" spans="1:20" x14ac:dyDescent="0.2">
      <c r="A13381">
        <v>34</v>
      </c>
      <c r="B13381" s="1" t="s">
        <v>22</v>
      </c>
      <c r="C13381" s="1" t="s">
        <v>23</v>
      </c>
      <c r="D13381" s="1" t="s">
        <v>24</v>
      </c>
      <c r="E13381" s="1" t="s">
        <v>25</v>
      </c>
      <c r="F13381" s="1" t="s">
        <v>26</v>
      </c>
      <c r="G13381" s="1" t="s">
        <v>27</v>
      </c>
      <c r="H13381" s="2">
        <v>43739</v>
      </c>
      <c r="I13381" s="2">
        <v>43830</v>
      </c>
      <c r="J13381" s="2">
        <v>43811</v>
      </c>
      <c r="K13381" s="1" t="s">
        <v>3016</v>
      </c>
      <c r="L13381" s="1" t="s">
        <v>21550</v>
      </c>
      <c r="M13381" s="3">
        <v>0.64583333333333337</v>
      </c>
      <c r="N13381">
        <v>2.97</v>
      </c>
      <c r="O13381" s="1" t="s">
        <v>33892</v>
      </c>
      <c r="P13381">
        <v>2197.8000000000002</v>
      </c>
      <c r="Q13381" s="1" t="s">
        <v>97318</v>
      </c>
      <c r="R13381" s="1" t="s">
        <v>97319</v>
      </c>
      <c r="S13381" s="1" t="s">
        <v>97320</v>
      </c>
      <c r="T13381">
        <v>2.97</v>
      </c>
    </row>
    <row r="13382" spans="1:20" x14ac:dyDescent="0.2">
      <c r="A13382">
        <v>34</v>
      </c>
      <c r="B13382" s="1" t="s">
        <v>22</v>
      </c>
      <c r="C13382" s="1" t="s">
        <v>23</v>
      </c>
      <c r="D13382" s="1" t="s">
        <v>24</v>
      </c>
      <c r="E13382" s="1" t="s">
        <v>25</v>
      </c>
      <c r="F13382" s="1" t="s">
        <v>26</v>
      </c>
      <c r="G13382" s="1" t="s">
        <v>27</v>
      </c>
      <c r="H13382" s="2">
        <v>43739</v>
      </c>
      <c r="I13382" s="2">
        <v>43830</v>
      </c>
      <c r="J13382" s="2">
        <v>43811</v>
      </c>
      <c r="K13382" s="1" t="s">
        <v>3016</v>
      </c>
      <c r="L13382" s="1" t="s">
        <v>21550</v>
      </c>
      <c r="M13382" s="3">
        <v>0.5625</v>
      </c>
      <c r="N13382">
        <v>2.92</v>
      </c>
      <c r="O13382" s="1" t="s">
        <v>33893</v>
      </c>
      <c r="P13382">
        <v>3299.6</v>
      </c>
      <c r="Q13382" s="1" t="s">
        <v>97318</v>
      </c>
      <c r="R13382" s="1" t="s">
        <v>97319</v>
      </c>
      <c r="S13382" s="1" t="s">
        <v>97320</v>
      </c>
      <c r="T13382">
        <v>2.92</v>
      </c>
    </row>
    <row r="13383" spans="1:20" x14ac:dyDescent="0.2">
      <c r="A13383">
        <v>34</v>
      </c>
      <c r="B13383" s="1" t="s">
        <v>22</v>
      </c>
      <c r="C13383" s="1" t="s">
        <v>23</v>
      </c>
      <c r="D13383" s="1" t="s">
        <v>24</v>
      </c>
      <c r="E13383" s="1" t="s">
        <v>25</v>
      </c>
      <c r="F13383" s="1" t="s">
        <v>26</v>
      </c>
      <c r="G13383" s="1" t="s">
        <v>27</v>
      </c>
      <c r="H13383" s="2">
        <v>43739</v>
      </c>
      <c r="I13383" s="2">
        <v>43830</v>
      </c>
      <c r="J13383" s="2">
        <v>43811</v>
      </c>
      <c r="K13383" s="1" t="s">
        <v>5057</v>
      </c>
      <c r="L13383" s="1" t="s">
        <v>21550</v>
      </c>
      <c r="M13383" s="3">
        <v>0.5625</v>
      </c>
      <c r="N13383">
        <v>0.05</v>
      </c>
      <c r="O13383" s="1" t="s">
        <v>33894</v>
      </c>
      <c r="P13383">
        <v>500</v>
      </c>
      <c r="Q13383" s="1" t="s">
        <v>97318</v>
      </c>
      <c r="R13383" s="1" t="s">
        <v>97319</v>
      </c>
      <c r="S13383" s="1" t="s">
        <v>97320</v>
      </c>
      <c r="T13383">
        <v>0.05</v>
      </c>
    </row>
    <row r="13384" spans="1:20" x14ac:dyDescent="0.2">
      <c r="A13384">
        <v>34</v>
      </c>
      <c r="B13384" s="1" t="s">
        <v>22</v>
      </c>
      <c r="C13384" s="1" t="s">
        <v>23</v>
      </c>
      <c r="D13384" s="1" t="s">
        <v>24</v>
      </c>
      <c r="E13384" s="1" t="s">
        <v>25</v>
      </c>
      <c r="F13384" s="1" t="s">
        <v>26</v>
      </c>
      <c r="G13384" s="1" t="s">
        <v>27</v>
      </c>
      <c r="H13384" s="2">
        <v>43739</v>
      </c>
      <c r="I13384" s="2">
        <v>43830</v>
      </c>
      <c r="J13384" s="2">
        <v>43811</v>
      </c>
      <c r="K13384" s="1" t="s">
        <v>5909</v>
      </c>
      <c r="L13384" s="1" t="s">
        <v>21550</v>
      </c>
      <c r="M13384" s="3">
        <v>0.5625</v>
      </c>
      <c r="N13384">
        <v>1.38</v>
      </c>
      <c r="O13384" s="1" t="s">
        <v>33895</v>
      </c>
      <c r="P13384">
        <v>5520</v>
      </c>
      <c r="Q13384" s="1" t="s">
        <v>97318</v>
      </c>
      <c r="R13384" s="1" t="s">
        <v>97319</v>
      </c>
      <c r="S13384" s="1" t="s">
        <v>97320</v>
      </c>
      <c r="T13384">
        <v>1.38</v>
      </c>
    </row>
    <row r="13385" spans="1:20" x14ac:dyDescent="0.2">
      <c r="A13385">
        <v>34</v>
      </c>
      <c r="B13385" s="1" t="s">
        <v>22</v>
      </c>
      <c r="C13385" s="1" t="s">
        <v>23</v>
      </c>
      <c r="D13385" s="1" t="s">
        <v>24</v>
      </c>
      <c r="E13385" s="1" t="s">
        <v>25</v>
      </c>
      <c r="F13385" s="1" t="s">
        <v>26</v>
      </c>
      <c r="G13385" s="1" t="s">
        <v>27</v>
      </c>
      <c r="H13385" s="2">
        <v>43739</v>
      </c>
      <c r="I13385" s="2">
        <v>43830</v>
      </c>
      <c r="J13385" s="2">
        <v>43811</v>
      </c>
      <c r="K13385" s="1" t="s">
        <v>1333</v>
      </c>
      <c r="L13385" s="1" t="s">
        <v>21550</v>
      </c>
      <c r="M13385" s="3">
        <v>0.5625</v>
      </c>
      <c r="N13385">
        <v>6.53</v>
      </c>
      <c r="O13385" s="1" t="s">
        <v>33896</v>
      </c>
      <c r="P13385">
        <v>6530</v>
      </c>
      <c r="Q13385" s="1" t="s">
        <v>97318</v>
      </c>
      <c r="R13385" s="1" t="s">
        <v>97319</v>
      </c>
      <c r="S13385" s="1" t="s">
        <v>97320</v>
      </c>
      <c r="T13385">
        <v>6.53</v>
      </c>
    </row>
    <row r="13386" spans="1:20" x14ac:dyDescent="0.2">
      <c r="A13386">
        <v>34</v>
      </c>
      <c r="B13386" s="1" t="s">
        <v>22</v>
      </c>
      <c r="C13386" s="1" t="s">
        <v>23</v>
      </c>
      <c r="D13386" s="1" t="s">
        <v>24</v>
      </c>
      <c r="E13386" s="1" t="s">
        <v>25</v>
      </c>
      <c r="F13386" s="1" t="s">
        <v>26</v>
      </c>
      <c r="G13386" s="1" t="s">
        <v>27</v>
      </c>
      <c r="H13386" s="2">
        <v>43739</v>
      </c>
      <c r="I13386" s="2">
        <v>43830</v>
      </c>
      <c r="J13386" s="2">
        <v>43811</v>
      </c>
      <c r="K13386" s="1" t="s">
        <v>1334</v>
      </c>
      <c r="L13386" s="1" t="s">
        <v>21550</v>
      </c>
      <c r="M13386" s="3">
        <v>0.64583333333333337</v>
      </c>
      <c r="N13386">
        <v>5.93</v>
      </c>
      <c r="O13386" s="1" t="s">
        <v>33897</v>
      </c>
      <c r="P13386">
        <v>17790</v>
      </c>
      <c r="Q13386" s="1" t="s">
        <v>97318</v>
      </c>
      <c r="R13386" s="1" t="s">
        <v>97319</v>
      </c>
      <c r="S13386" s="1" t="s">
        <v>97320</v>
      </c>
      <c r="T13386">
        <v>5.93</v>
      </c>
    </row>
    <row r="13387" spans="1:20" x14ac:dyDescent="0.2">
      <c r="A13387">
        <v>34</v>
      </c>
      <c r="B13387" s="1" t="s">
        <v>22</v>
      </c>
      <c r="C13387" s="1" t="s">
        <v>23</v>
      </c>
      <c r="D13387" s="1" t="s">
        <v>24</v>
      </c>
      <c r="E13387" s="1" t="s">
        <v>25</v>
      </c>
      <c r="F13387" s="1" t="s">
        <v>26</v>
      </c>
      <c r="G13387" s="1" t="s">
        <v>27</v>
      </c>
      <c r="H13387" s="2">
        <v>43739</v>
      </c>
      <c r="I13387" s="2">
        <v>43830</v>
      </c>
      <c r="J13387" s="2">
        <v>43811</v>
      </c>
      <c r="K13387" s="1" t="s">
        <v>1334</v>
      </c>
      <c r="L13387" s="1" t="s">
        <v>21550</v>
      </c>
      <c r="M13387" s="3">
        <v>0.5625</v>
      </c>
      <c r="N13387">
        <v>5.25</v>
      </c>
      <c r="O13387" s="1" t="s">
        <v>33898</v>
      </c>
      <c r="P13387">
        <v>21000</v>
      </c>
      <c r="Q13387" s="1" t="s">
        <v>97318</v>
      </c>
      <c r="R13387" s="1" t="s">
        <v>97319</v>
      </c>
      <c r="S13387" s="1" t="s">
        <v>97320</v>
      </c>
      <c r="T13387">
        <v>5.25</v>
      </c>
    </row>
    <row r="13388" spans="1:20" x14ac:dyDescent="0.2">
      <c r="A13388">
        <v>34</v>
      </c>
      <c r="B13388" s="1" t="s">
        <v>22</v>
      </c>
      <c r="C13388" s="1" t="s">
        <v>23</v>
      </c>
      <c r="D13388" s="1" t="s">
        <v>24</v>
      </c>
      <c r="E13388" s="1" t="s">
        <v>25</v>
      </c>
      <c r="F13388" s="1" t="s">
        <v>26</v>
      </c>
      <c r="G13388" s="1" t="s">
        <v>27</v>
      </c>
      <c r="H13388" s="2">
        <v>43739</v>
      </c>
      <c r="I13388" s="2">
        <v>43830</v>
      </c>
      <c r="J13388" s="2">
        <v>43811</v>
      </c>
      <c r="K13388" s="1" t="s">
        <v>6437</v>
      </c>
      <c r="L13388" s="1" t="s">
        <v>21550</v>
      </c>
      <c r="M13388" s="3">
        <v>0.5625</v>
      </c>
      <c r="N13388">
        <v>5.67</v>
      </c>
      <c r="O13388" s="1" t="s">
        <v>33899</v>
      </c>
      <c r="P13388">
        <v>39690</v>
      </c>
      <c r="Q13388" s="1" t="s">
        <v>97318</v>
      </c>
      <c r="R13388" s="1" t="s">
        <v>97319</v>
      </c>
      <c r="S13388" s="1" t="s">
        <v>97320</v>
      </c>
      <c r="T13388">
        <v>5.67</v>
      </c>
    </row>
    <row r="13389" spans="1:20" x14ac:dyDescent="0.2">
      <c r="A13389">
        <v>34</v>
      </c>
      <c r="B13389" s="1" t="s">
        <v>22</v>
      </c>
      <c r="C13389" s="1" t="s">
        <v>23</v>
      </c>
      <c r="D13389" s="1" t="s">
        <v>24</v>
      </c>
      <c r="E13389" s="1" t="s">
        <v>25</v>
      </c>
      <c r="F13389" s="1" t="s">
        <v>26</v>
      </c>
      <c r="G13389" s="1" t="s">
        <v>27</v>
      </c>
      <c r="H13389" s="2">
        <v>43739</v>
      </c>
      <c r="I13389" s="2">
        <v>43830</v>
      </c>
      <c r="J13389" s="2">
        <v>43811</v>
      </c>
      <c r="K13389" s="1" t="s">
        <v>6438</v>
      </c>
      <c r="L13389" s="1" t="s">
        <v>21550</v>
      </c>
      <c r="M13389" s="3">
        <v>0.5625</v>
      </c>
      <c r="N13389">
        <v>4.5999999999999996</v>
      </c>
      <c r="O13389" s="1" t="s">
        <v>33267</v>
      </c>
      <c r="P13389">
        <v>27600</v>
      </c>
      <c r="Q13389" s="1" t="s">
        <v>97318</v>
      </c>
      <c r="R13389" s="1" t="s">
        <v>97319</v>
      </c>
      <c r="S13389" s="1" t="s">
        <v>97320</v>
      </c>
      <c r="T13389">
        <v>4.5999999999999996</v>
      </c>
    </row>
    <row r="13390" spans="1:20" x14ac:dyDescent="0.2">
      <c r="A13390">
        <v>34</v>
      </c>
      <c r="B13390" s="1" t="s">
        <v>22</v>
      </c>
      <c r="C13390" s="1" t="s">
        <v>23</v>
      </c>
      <c r="D13390" s="1" t="s">
        <v>24</v>
      </c>
      <c r="E13390" s="1" t="s">
        <v>25</v>
      </c>
      <c r="F13390" s="1" t="s">
        <v>26</v>
      </c>
      <c r="G13390" s="1" t="s">
        <v>27</v>
      </c>
      <c r="H13390" s="2">
        <v>43739</v>
      </c>
      <c r="I13390" s="2">
        <v>43830</v>
      </c>
      <c r="J13390" s="2">
        <v>43811</v>
      </c>
      <c r="K13390" s="1" t="s">
        <v>6439</v>
      </c>
      <c r="L13390" s="1" t="s">
        <v>21550</v>
      </c>
      <c r="M13390" s="3">
        <v>0.5625</v>
      </c>
      <c r="N13390">
        <v>3.98</v>
      </c>
      <c r="O13390" s="1" t="s">
        <v>33900</v>
      </c>
      <c r="P13390">
        <v>7960</v>
      </c>
      <c r="Q13390" s="1" t="s">
        <v>97318</v>
      </c>
      <c r="R13390" s="1" t="s">
        <v>97319</v>
      </c>
      <c r="S13390" s="1" t="s">
        <v>97320</v>
      </c>
      <c r="T13390">
        <v>3.98</v>
      </c>
    </row>
    <row r="13391" spans="1:20" x14ac:dyDescent="0.2">
      <c r="A13391">
        <v>34</v>
      </c>
      <c r="B13391" s="1" t="s">
        <v>22</v>
      </c>
      <c r="C13391" s="1" t="s">
        <v>23</v>
      </c>
      <c r="D13391" s="1" t="s">
        <v>24</v>
      </c>
      <c r="E13391" s="1" t="s">
        <v>25</v>
      </c>
      <c r="F13391" s="1" t="s">
        <v>26</v>
      </c>
      <c r="G13391" s="1" t="s">
        <v>27</v>
      </c>
      <c r="H13391" s="2">
        <v>43739</v>
      </c>
      <c r="I13391" s="2">
        <v>43830</v>
      </c>
      <c r="J13391" s="2">
        <v>43811</v>
      </c>
      <c r="K13391" s="1" t="s">
        <v>4513</v>
      </c>
      <c r="L13391" s="1" t="s">
        <v>21550</v>
      </c>
      <c r="M13391" s="3">
        <v>0.5625</v>
      </c>
      <c r="N13391">
        <v>2.61</v>
      </c>
      <c r="O13391" s="1" t="s">
        <v>33901</v>
      </c>
      <c r="P13391">
        <v>9135</v>
      </c>
      <c r="Q13391" s="1" t="s">
        <v>97318</v>
      </c>
      <c r="R13391" s="1" t="s">
        <v>97319</v>
      </c>
      <c r="S13391" s="1" t="s">
        <v>97320</v>
      </c>
      <c r="T13391">
        <v>2.61</v>
      </c>
    </row>
    <row r="13392" spans="1:20" x14ac:dyDescent="0.2">
      <c r="A13392">
        <v>34</v>
      </c>
      <c r="B13392" s="1" t="s">
        <v>22</v>
      </c>
      <c r="C13392" s="1" t="s">
        <v>23</v>
      </c>
      <c r="D13392" s="1" t="s">
        <v>24</v>
      </c>
      <c r="E13392" s="1" t="s">
        <v>25</v>
      </c>
      <c r="F13392" s="1" t="s">
        <v>26</v>
      </c>
      <c r="G13392" s="1" t="s">
        <v>27</v>
      </c>
      <c r="H13392" s="2">
        <v>43739</v>
      </c>
      <c r="I13392" s="2">
        <v>43830</v>
      </c>
      <c r="J13392" s="2">
        <v>43811</v>
      </c>
      <c r="K13392" s="1" t="s">
        <v>1335</v>
      </c>
      <c r="L13392" s="1" t="s">
        <v>21550</v>
      </c>
      <c r="M13392" s="3">
        <v>0.5625</v>
      </c>
      <c r="N13392">
        <v>2.71</v>
      </c>
      <c r="O13392" s="1" t="s">
        <v>33902</v>
      </c>
      <c r="P13392">
        <v>5420</v>
      </c>
      <c r="Q13392" s="1" t="s">
        <v>97318</v>
      </c>
      <c r="R13392" s="1" t="s">
        <v>97319</v>
      </c>
      <c r="S13392" s="1" t="s">
        <v>97320</v>
      </c>
      <c r="T13392">
        <v>2.71</v>
      </c>
    </row>
    <row r="13393" spans="1:20" x14ac:dyDescent="0.2">
      <c r="A13393">
        <v>34</v>
      </c>
      <c r="B13393" s="1" t="s">
        <v>22</v>
      </c>
      <c r="C13393" s="1" t="s">
        <v>23</v>
      </c>
      <c r="D13393" s="1" t="s">
        <v>24</v>
      </c>
      <c r="E13393" s="1" t="s">
        <v>25</v>
      </c>
      <c r="F13393" s="1" t="s">
        <v>26</v>
      </c>
      <c r="G13393" s="1" t="s">
        <v>27</v>
      </c>
      <c r="H13393" s="2">
        <v>43739</v>
      </c>
      <c r="I13393" s="2">
        <v>43830</v>
      </c>
      <c r="J13393" s="2">
        <v>43811</v>
      </c>
      <c r="K13393" s="1" t="s">
        <v>6440</v>
      </c>
      <c r="L13393" s="1" t="s">
        <v>21550</v>
      </c>
      <c r="M13393" s="3">
        <v>0.5625</v>
      </c>
      <c r="N13393">
        <v>81.97</v>
      </c>
      <c r="O13393" s="1" t="s">
        <v>33903</v>
      </c>
      <c r="P13393">
        <v>1065.6099999999999</v>
      </c>
      <c r="Q13393" s="1" t="s">
        <v>97318</v>
      </c>
      <c r="R13393" s="1" t="s">
        <v>97319</v>
      </c>
      <c r="S13393" s="1" t="s">
        <v>97320</v>
      </c>
      <c r="T13393">
        <v>81.97</v>
      </c>
    </row>
    <row r="13394" spans="1:20" x14ac:dyDescent="0.2">
      <c r="A13394">
        <v>34</v>
      </c>
      <c r="B13394" s="1" t="s">
        <v>22</v>
      </c>
      <c r="C13394" s="1" t="s">
        <v>23</v>
      </c>
      <c r="D13394" s="1" t="s">
        <v>24</v>
      </c>
      <c r="E13394" s="1" t="s">
        <v>25</v>
      </c>
      <c r="F13394" s="1" t="s">
        <v>26</v>
      </c>
      <c r="G13394" s="1" t="s">
        <v>27</v>
      </c>
      <c r="H13394" s="2">
        <v>43739</v>
      </c>
      <c r="I13394" s="2">
        <v>43830</v>
      </c>
      <c r="J13394" s="2">
        <v>43811</v>
      </c>
      <c r="K13394" s="1" t="s">
        <v>2931</v>
      </c>
      <c r="L13394" s="1" t="s">
        <v>21550</v>
      </c>
      <c r="M13394" s="3">
        <v>0.5625</v>
      </c>
      <c r="N13394">
        <v>12.25</v>
      </c>
      <c r="O13394" s="1" t="s">
        <v>33624</v>
      </c>
      <c r="P13394">
        <v>1837.5</v>
      </c>
      <c r="Q13394" s="1" t="s">
        <v>97318</v>
      </c>
      <c r="R13394" s="1" t="s">
        <v>97319</v>
      </c>
      <c r="S13394" s="1" t="s">
        <v>97320</v>
      </c>
      <c r="T13394">
        <v>12.25</v>
      </c>
    </row>
    <row r="13395" spans="1:20" x14ac:dyDescent="0.2">
      <c r="A13395">
        <v>34</v>
      </c>
      <c r="B13395" s="1" t="s">
        <v>22</v>
      </c>
      <c r="C13395" s="1" t="s">
        <v>23</v>
      </c>
      <c r="D13395" s="1" t="s">
        <v>24</v>
      </c>
      <c r="E13395" s="1" t="s">
        <v>25</v>
      </c>
      <c r="F13395" s="1" t="s">
        <v>26</v>
      </c>
      <c r="G13395" s="1" t="s">
        <v>27</v>
      </c>
      <c r="H13395" s="2">
        <v>43739</v>
      </c>
      <c r="I13395" s="2">
        <v>43830</v>
      </c>
      <c r="J13395" s="2">
        <v>43811</v>
      </c>
      <c r="K13395" s="1" t="s">
        <v>6441</v>
      </c>
      <c r="L13395" s="1" t="s">
        <v>21550</v>
      </c>
      <c r="M13395" s="3">
        <v>0.64583333333333337</v>
      </c>
      <c r="N13395">
        <v>0.99</v>
      </c>
      <c r="O13395" s="1" t="s">
        <v>33904</v>
      </c>
      <c r="P13395">
        <v>445.5</v>
      </c>
      <c r="Q13395" s="1" t="s">
        <v>97318</v>
      </c>
      <c r="R13395" s="1" t="s">
        <v>97319</v>
      </c>
      <c r="S13395" s="1" t="s">
        <v>97320</v>
      </c>
      <c r="T13395">
        <v>0.99</v>
      </c>
    </row>
    <row r="13396" spans="1:20" x14ac:dyDescent="0.2">
      <c r="A13396">
        <v>34</v>
      </c>
      <c r="B13396" s="1" t="s">
        <v>22</v>
      </c>
      <c r="C13396" s="1" t="s">
        <v>23</v>
      </c>
      <c r="D13396" s="1" t="s">
        <v>24</v>
      </c>
      <c r="E13396" s="1" t="s">
        <v>25</v>
      </c>
      <c r="F13396" s="1" t="s">
        <v>26</v>
      </c>
      <c r="G13396" s="1" t="s">
        <v>27</v>
      </c>
      <c r="H13396" s="2">
        <v>43739</v>
      </c>
      <c r="I13396" s="2">
        <v>43830</v>
      </c>
      <c r="J13396" s="2">
        <v>43811</v>
      </c>
      <c r="K13396" s="1" t="s">
        <v>6441</v>
      </c>
      <c r="L13396" s="1" t="s">
        <v>21550</v>
      </c>
      <c r="M13396" s="3">
        <v>0.5625</v>
      </c>
      <c r="N13396">
        <v>0.97</v>
      </c>
      <c r="O13396" s="1" t="s">
        <v>33905</v>
      </c>
      <c r="P13396">
        <v>436.5</v>
      </c>
      <c r="Q13396" s="1" t="s">
        <v>97318</v>
      </c>
      <c r="R13396" s="1" t="s">
        <v>97319</v>
      </c>
      <c r="S13396" s="1" t="s">
        <v>97320</v>
      </c>
      <c r="T13396">
        <v>0.97</v>
      </c>
    </row>
    <row r="13397" spans="1:20" x14ac:dyDescent="0.2">
      <c r="A13397">
        <v>34</v>
      </c>
      <c r="B13397" s="1" t="s">
        <v>22</v>
      </c>
      <c r="C13397" s="1" t="s">
        <v>23</v>
      </c>
      <c r="D13397" s="1" t="s">
        <v>24</v>
      </c>
      <c r="E13397" s="1" t="s">
        <v>25</v>
      </c>
      <c r="F13397" s="1" t="s">
        <v>26</v>
      </c>
      <c r="G13397" s="1" t="s">
        <v>27</v>
      </c>
      <c r="H13397" s="2">
        <v>43739</v>
      </c>
      <c r="I13397" s="2">
        <v>43830</v>
      </c>
      <c r="J13397" s="2">
        <v>43811</v>
      </c>
      <c r="K13397" s="1" t="s">
        <v>1118</v>
      </c>
      <c r="L13397" s="1" t="s">
        <v>21550</v>
      </c>
      <c r="M13397" s="3">
        <v>0.64583333333333337</v>
      </c>
      <c r="N13397">
        <v>10.01</v>
      </c>
      <c r="O13397" s="1" t="s">
        <v>33906</v>
      </c>
      <c r="P13397">
        <v>10010</v>
      </c>
      <c r="Q13397" s="1" t="s">
        <v>97318</v>
      </c>
      <c r="R13397" s="1" t="s">
        <v>97319</v>
      </c>
      <c r="S13397" s="1" t="s">
        <v>97320</v>
      </c>
      <c r="T13397">
        <v>10.01</v>
      </c>
    </row>
    <row r="13398" spans="1:20" x14ac:dyDescent="0.2">
      <c r="A13398">
        <v>34</v>
      </c>
      <c r="B13398" s="1" t="s">
        <v>22</v>
      </c>
      <c r="C13398" s="1" t="s">
        <v>23</v>
      </c>
      <c r="D13398" s="1" t="s">
        <v>24</v>
      </c>
      <c r="E13398" s="1" t="s">
        <v>25</v>
      </c>
      <c r="F13398" s="1" t="s">
        <v>26</v>
      </c>
      <c r="G13398" s="1" t="s">
        <v>27</v>
      </c>
      <c r="H13398" s="2">
        <v>43739</v>
      </c>
      <c r="I13398" s="2">
        <v>43830</v>
      </c>
      <c r="J13398" s="2">
        <v>43811</v>
      </c>
      <c r="K13398" s="1" t="s">
        <v>1118</v>
      </c>
      <c r="L13398" s="1" t="s">
        <v>21550</v>
      </c>
      <c r="M13398" s="3">
        <v>0.5625</v>
      </c>
      <c r="N13398">
        <v>10.07</v>
      </c>
      <c r="O13398" s="1" t="s">
        <v>33907</v>
      </c>
      <c r="P13398">
        <v>10070</v>
      </c>
      <c r="Q13398" s="1" t="s">
        <v>97318</v>
      </c>
      <c r="R13398" s="1" t="s">
        <v>97319</v>
      </c>
      <c r="S13398" s="1" t="s">
        <v>97320</v>
      </c>
      <c r="T13398">
        <v>10.07</v>
      </c>
    </row>
    <row r="13399" spans="1:20" x14ac:dyDescent="0.2">
      <c r="A13399">
        <v>34</v>
      </c>
      <c r="B13399" s="1" t="s">
        <v>22</v>
      </c>
      <c r="C13399" s="1" t="s">
        <v>23</v>
      </c>
      <c r="D13399" s="1" t="s">
        <v>24</v>
      </c>
      <c r="E13399" s="1" t="s">
        <v>25</v>
      </c>
      <c r="F13399" s="1" t="s">
        <v>26</v>
      </c>
      <c r="G13399" s="1" t="s">
        <v>27</v>
      </c>
      <c r="H13399" s="2">
        <v>43739</v>
      </c>
      <c r="I13399" s="2">
        <v>43830</v>
      </c>
      <c r="J13399" s="2">
        <v>43811</v>
      </c>
      <c r="K13399" s="1" t="s">
        <v>5507</v>
      </c>
      <c r="L13399" s="1" t="s">
        <v>21550</v>
      </c>
      <c r="M13399" s="3">
        <v>0.5625</v>
      </c>
      <c r="N13399">
        <v>4.45</v>
      </c>
      <c r="O13399" s="1" t="s">
        <v>33908</v>
      </c>
      <c r="P13399">
        <v>1499.65</v>
      </c>
      <c r="Q13399" s="1" t="s">
        <v>97318</v>
      </c>
      <c r="R13399" s="1" t="s">
        <v>97319</v>
      </c>
      <c r="S13399" s="1" t="s">
        <v>97320</v>
      </c>
      <c r="T13399">
        <v>4.45</v>
      </c>
    </row>
    <row r="13400" spans="1:20" x14ac:dyDescent="0.2">
      <c r="A13400">
        <v>34</v>
      </c>
      <c r="B13400" s="1" t="s">
        <v>22</v>
      </c>
      <c r="C13400" s="1" t="s">
        <v>23</v>
      </c>
      <c r="D13400" s="1" t="s">
        <v>24</v>
      </c>
      <c r="E13400" s="1" t="s">
        <v>25</v>
      </c>
      <c r="F13400" s="1" t="s">
        <v>26</v>
      </c>
      <c r="G13400" s="1" t="s">
        <v>27</v>
      </c>
      <c r="H13400" s="2">
        <v>43739</v>
      </c>
      <c r="I13400" s="2">
        <v>43830</v>
      </c>
      <c r="J13400" s="2">
        <v>43811</v>
      </c>
      <c r="K13400" s="1" t="s">
        <v>3224</v>
      </c>
      <c r="L13400" s="1" t="s">
        <v>21550</v>
      </c>
      <c r="M13400" s="3">
        <v>0.64583333333333337</v>
      </c>
      <c r="N13400">
        <v>0.87</v>
      </c>
      <c r="O13400" s="1" t="s">
        <v>33909</v>
      </c>
      <c r="P13400">
        <v>2914.5</v>
      </c>
      <c r="Q13400" s="1" t="s">
        <v>97318</v>
      </c>
      <c r="R13400" s="1" t="s">
        <v>97319</v>
      </c>
      <c r="S13400" s="1" t="s">
        <v>97320</v>
      </c>
      <c r="T13400">
        <v>0.87</v>
      </c>
    </row>
    <row r="13401" spans="1:20" x14ac:dyDescent="0.2">
      <c r="A13401">
        <v>34</v>
      </c>
      <c r="B13401" s="1" t="s">
        <v>22</v>
      </c>
      <c r="C13401" s="1" t="s">
        <v>23</v>
      </c>
      <c r="D13401" s="1" t="s">
        <v>24</v>
      </c>
      <c r="E13401" s="1" t="s">
        <v>25</v>
      </c>
      <c r="F13401" s="1" t="s">
        <v>26</v>
      </c>
      <c r="G13401" s="1" t="s">
        <v>27</v>
      </c>
      <c r="H13401" s="2">
        <v>43739</v>
      </c>
      <c r="I13401" s="2">
        <v>43830</v>
      </c>
      <c r="J13401" s="2">
        <v>43811</v>
      </c>
      <c r="K13401" s="1" t="s">
        <v>3224</v>
      </c>
      <c r="L13401" s="1" t="s">
        <v>21550</v>
      </c>
      <c r="M13401" s="3">
        <v>0.5625</v>
      </c>
      <c r="N13401">
        <v>0.79</v>
      </c>
      <c r="O13401" s="1" t="s">
        <v>33910</v>
      </c>
      <c r="P13401">
        <v>2370</v>
      </c>
      <c r="Q13401" s="1" t="s">
        <v>97318</v>
      </c>
      <c r="R13401" s="1" t="s">
        <v>97319</v>
      </c>
      <c r="S13401" s="1" t="s">
        <v>97320</v>
      </c>
      <c r="T13401">
        <v>0.79</v>
      </c>
    </row>
    <row r="13402" spans="1:20" x14ac:dyDescent="0.2">
      <c r="A13402">
        <v>34</v>
      </c>
      <c r="B13402" s="1" t="s">
        <v>22</v>
      </c>
      <c r="C13402" s="1" t="s">
        <v>23</v>
      </c>
      <c r="D13402" s="1" t="s">
        <v>24</v>
      </c>
      <c r="E13402" s="1" t="s">
        <v>25</v>
      </c>
      <c r="F13402" s="1" t="s">
        <v>26</v>
      </c>
      <c r="G13402" s="1" t="s">
        <v>27</v>
      </c>
      <c r="H13402" s="2">
        <v>43739</v>
      </c>
      <c r="I13402" s="2">
        <v>43830</v>
      </c>
      <c r="J13402" s="2">
        <v>43811</v>
      </c>
      <c r="K13402" s="1" t="s">
        <v>6442</v>
      </c>
      <c r="L13402" s="1" t="s">
        <v>21550</v>
      </c>
      <c r="M13402" s="3">
        <v>0.5625</v>
      </c>
      <c r="N13402">
        <v>1.53</v>
      </c>
      <c r="O13402" s="1" t="s">
        <v>33911</v>
      </c>
      <c r="P13402">
        <v>763.47</v>
      </c>
      <c r="Q13402" s="1" t="s">
        <v>97318</v>
      </c>
      <c r="R13402" s="1" t="s">
        <v>97319</v>
      </c>
      <c r="S13402" s="1" t="s">
        <v>97320</v>
      </c>
      <c r="T13402">
        <v>1.53</v>
      </c>
    </row>
    <row r="13403" spans="1:20" x14ac:dyDescent="0.2">
      <c r="A13403">
        <v>34</v>
      </c>
      <c r="B13403" s="1" t="s">
        <v>22</v>
      </c>
      <c r="C13403" s="1" t="s">
        <v>23</v>
      </c>
      <c r="D13403" s="1" t="s">
        <v>24</v>
      </c>
      <c r="E13403" s="1" t="s">
        <v>25</v>
      </c>
      <c r="F13403" s="1" t="s">
        <v>26</v>
      </c>
      <c r="G13403" s="1" t="s">
        <v>27</v>
      </c>
      <c r="H13403" s="2">
        <v>43739</v>
      </c>
      <c r="I13403" s="2">
        <v>43830</v>
      </c>
      <c r="J13403" s="2">
        <v>43811</v>
      </c>
      <c r="K13403" s="1" t="s">
        <v>4060</v>
      </c>
      <c r="L13403" s="1" t="s">
        <v>21550</v>
      </c>
      <c r="M13403" s="3">
        <v>0.5625</v>
      </c>
      <c r="N13403">
        <v>0.65</v>
      </c>
      <c r="O13403" s="1" t="s">
        <v>33912</v>
      </c>
      <c r="P13403">
        <v>2925</v>
      </c>
      <c r="Q13403" s="1" t="s">
        <v>97318</v>
      </c>
      <c r="R13403" s="1" t="s">
        <v>97319</v>
      </c>
      <c r="S13403" s="1" t="s">
        <v>97320</v>
      </c>
      <c r="T13403">
        <v>0.65</v>
      </c>
    </row>
    <row r="13404" spans="1:20" x14ac:dyDescent="0.2">
      <c r="A13404">
        <v>34</v>
      </c>
      <c r="B13404" s="1" t="s">
        <v>22</v>
      </c>
      <c r="C13404" s="1" t="s">
        <v>23</v>
      </c>
      <c r="D13404" s="1" t="s">
        <v>24</v>
      </c>
      <c r="E13404" s="1" t="s">
        <v>25</v>
      </c>
      <c r="F13404" s="1" t="s">
        <v>26</v>
      </c>
      <c r="G13404" s="1" t="s">
        <v>27</v>
      </c>
      <c r="H13404" s="2">
        <v>43739</v>
      </c>
      <c r="I13404" s="2">
        <v>43830</v>
      </c>
      <c r="J13404" s="2">
        <v>43811</v>
      </c>
      <c r="K13404" s="1" t="s">
        <v>6443</v>
      </c>
      <c r="L13404" s="1" t="s">
        <v>21550</v>
      </c>
      <c r="M13404" s="3">
        <v>0.5625</v>
      </c>
      <c r="N13404">
        <v>1.05</v>
      </c>
      <c r="O13404" s="1" t="s">
        <v>33913</v>
      </c>
      <c r="P13404">
        <v>15750</v>
      </c>
      <c r="Q13404" s="1" t="s">
        <v>97318</v>
      </c>
      <c r="R13404" s="1" t="s">
        <v>97319</v>
      </c>
      <c r="S13404" s="1" t="s">
        <v>97320</v>
      </c>
      <c r="T13404">
        <v>1.05</v>
      </c>
    </row>
    <row r="13405" spans="1:20" x14ac:dyDescent="0.2">
      <c r="A13405">
        <v>34</v>
      </c>
      <c r="B13405" s="1" t="s">
        <v>22</v>
      </c>
      <c r="C13405" s="1" t="s">
        <v>23</v>
      </c>
      <c r="D13405" s="1" t="s">
        <v>24</v>
      </c>
      <c r="E13405" s="1" t="s">
        <v>25</v>
      </c>
      <c r="F13405" s="1" t="s">
        <v>26</v>
      </c>
      <c r="G13405" s="1" t="s">
        <v>27</v>
      </c>
      <c r="H13405" s="2">
        <v>43739</v>
      </c>
      <c r="I13405" s="2">
        <v>43830</v>
      </c>
      <c r="J13405" s="2">
        <v>43811</v>
      </c>
      <c r="K13405" s="1" t="s">
        <v>6444</v>
      </c>
      <c r="L13405" s="1" t="s">
        <v>21550</v>
      </c>
      <c r="M13405" s="3">
        <v>0.5625</v>
      </c>
      <c r="N13405">
        <v>1.57</v>
      </c>
      <c r="O13405" s="1" t="s">
        <v>33914</v>
      </c>
      <c r="P13405">
        <v>1570</v>
      </c>
      <c r="Q13405" s="1" t="s">
        <v>97318</v>
      </c>
      <c r="R13405" s="1" t="s">
        <v>97319</v>
      </c>
      <c r="S13405" s="1" t="s">
        <v>97320</v>
      </c>
      <c r="T13405">
        <v>1.57</v>
      </c>
    </row>
    <row r="13406" spans="1:20" x14ac:dyDescent="0.2">
      <c r="A13406">
        <v>34</v>
      </c>
      <c r="B13406" s="1" t="s">
        <v>22</v>
      </c>
      <c r="C13406" s="1" t="s">
        <v>23</v>
      </c>
      <c r="D13406" s="1" t="s">
        <v>24</v>
      </c>
      <c r="E13406" s="1" t="s">
        <v>25</v>
      </c>
      <c r="F13406" s="1" t="s">
        <v>26</v>
      </c>
      <c r="G13406" s="1" t="s">
        <v>27</v>
      </c>
      <c r="H13406" s="2">
        <v>43739</v>
      </c>
      <c r="I13406" s="2">
        <v>43830</v>
      </c>
      <c r="J13406" s="2">
        <v>43811</v>
      </c>
      <c r="K13406" s="1" t="s">
        <v>4840</v>
      </c>
      <c r="L13406" s="1" t="s">
        <v>21550</v>
      </c>
      <c r="M13406" s="3">
        <v>0.5625</v>
      </c>
      <c r="N13406">
        <v>3.42</v>
      </c>
      <c r="O13406" s="1" t="s">
        <v>33915</v>
      </c>
      <c r="P13406">
        <v>4104</v>
      </c>
      <c r="Q13406" s="1" t="s">
        <v>97318</v>
      </c>
      <c r="R13406" s="1" t="s">
        <v>97319</v>
      </c>
      <c r="S13406" s="1" t="s">
        <v>97320</v>
      </c>
      <c r="T13406">
        <v>3.42</v>
      </c>
    </row>
    <row r="13407" spans="1:20" x14ac:dyDescent="0.2">
      <c r="A13407">
        <v>34</v>
      </c>
      <c r="B13407" s="1" t="s">
        <v>22</v>
      </c>
      <c r="C13407" s="1" t="s">
        <v>23</v>
      </c>
      <c r="D13407" s="1" t="s">
        <v>24</v>
      </c>
      <c r="E13407" s="1" t="s">
        <v>25</v>
      </c>
      <c r="F13407" s="1" t="s">
        <v>26</v>
      </c>
      <c r="G13407" s="1" t="s">
        <v>27</v>
      </c>
      <c r="H13407" s="2">
        <v>43739</v>
      </c>
      <c r="I13407" s="2">
        <v>43830</v>
      </c>
      <c r="J13407" s="2">
        <v>43811</v>
      </c>
      <c r="K13407" s="1" t="s">
        <v>6445</v>
      </c>
      <c r="L13407" s="1" t="s">
        <v>21550</v>
      </c>
      <c r="M13407" s="3">
        <v>0.5625</v>
      </c>
      <c r="N13407">
        <v>2.08</v>
      </c>
      <c r="O13407" s="1" t="s">
        <v>33916</v>
      </c>
      <c r="P13407">
        <v>104</v>
      </c>
      <c r="Q13407" s="1" t="s">
        <v>97318</v>
      </c>
      <c r="R13407" s="1" t="s">
        <v>97319</v>
      </c>
      <c r="S13407" s="1" t="s">
        <v>97320</v>
      </c>
      <c r="T13407">
        <v>2.08</v>
      </c>
    </row>
    <row r="13408" spans="1:20" x14ac:dyDescent="0.2">
      <c r="A13408">
        <v>34</v>
      </c>
      <c r="B13408" s="1" t="s">
        <v>22</v>
      </c>
      <c r="C13408" s="1" t="s">
        <v>23</v>
      </c>
      <c r="D13408" s="1" t="s">
        <v>24</v>
      </c>
      <c r="E13408" s="1" t="s">
        <v>25</v>
      </c>
      <c r="F13408" s="1" t="s">
        <v>26</v>
      </c>
      <c r="G13408" s="1" t="s">
        <v>27</v>
      </c>
      <c r="H13408" s="2">
        <v>43739</v>
      </c>
      <c r="I13408" s="2">
        <v>43830</v>
      </c>
      <c r="J13408" s="2">
        <v>43811</v>
      </c>
      <c r="K13408" s="1" t="s">
        <v>4253</v>
      </c>
      <c r="L13408" s="1" t="s">
        <v>21550</v>
      </c>
      <c r="M13408" s="3">
        <v>0.5625</v>
      </c>
      <c r="N13408">
        <v>3.25</v>
      </c>
      <c r="O13408" s="1" t="s">
        <v>33917</v>
      </c>
      <c r="P13408">
        <v>9620</v>
      </c>
      <c r="Q13408" s="1" t="s">
        <v>97318</v>
      </c>
      <c r="R13408" s="1" t="s">
        <v>97319</v>
      </c>
      <c r="S13408" s="1" t="s">
        <v>97320</v>
      </c>
      <c r="T13408">
        <v>3.25</v>
      </c>
    </row>
    <row r="13409" spans="1:20" x14ac:dyDescent="0.2">
      <c r="A13409">
        <v>34</v>
      </c>
      <c r="B13409" s="1" t="s">
        <v>22</v>
      </c>
      <c r="C13409" s="1" t="s">
        <v>23</v>
      </c>
      <c r="D13409" s="1" t="s">
        <v>24</v>
      </c>
      <c r="E13409" s="1" t="s">
        <v>25</v>
      </c>
      <c r="F13409" s="1" t="s">
        <v>26</v>
      </c>
      <c r="G13409" s="1" t="s">
        <v>27</v>
      </c>
      <c r="H13409" s="2">
        <v>43739</v>
      </c>
      <c r="I13409" s="2">
        <v>43830</v>
      </c>
      <c r="J13409" s="2">
        <v>43811</v>
      </c>
      <c r="K13409" s="1" t="s">
        <v>4841</v>
      </c>
      <c r="L13409" s="1" t="s">
        <v>21550</v>
      </c>
      <c r="M13409" s="3">
        <v>0.5625</v>
      </c>
      <c r="N13409">
        <v>3.1</v>
      </c>
      <c r="O13409" s="1" t="s">
        <v>33918</v>
      </c>
      <c r="P13409">
        <v>499.1</v>
      </c>
      <c r="Q13409" s="1" t="s">
        <v>97318</v>
      </c>
      <c r="R13409" s="1" t="s">
        <v>97319</v>
      </c>
      <c r="S13409" s="1" t="s">
        <v>97320</v>
      </c>
      <c r="T13409">
        <v>3.1</v>
      </c>
    </row>
    <row r="13410" spans="1:20" x14ac:dyDescent="0.2">
      <c r="A13410">
        <v>34</v>
      </c>
      <c r="B13410" s="1" t="s">
        <v>22</v>
      </c>
      <c r="C13410" s="1" t="s">
        <v>23</v>
      </c>
      <c r="D13410" s="1" t="s">
        <v>24</v>
      </c>
      <c r="E13410" s="1" t="s">
        <v>25</v>
      </c>
      <c r="F13410" s="1" t="s">
        <v>26</v>
      </c>
      <c r="G13410" s="1" t="s">
        <v>27</v>
      </c>
      <c r="H13410" s="2">
        <v>43739</v>
      </c>
      <c r="I13410" s="2">
        <v>43830</v>
      </c>
      <c r="J13410" s="2">
        <v>43811</v>
      </c>
      <c r="K13410" s="1" t="s">
        <v>3229</v>
      </c>
      <c r="L13410" s="1" t="s">
        <v>21550</v>
      </c>
      <c r="M13410" s="3">
        <v>0.39583333333333331</v>
      </c>
      <c r="N13410">
        <v>1.2</v>
      </c>
      <c r="O13410" s="1" t="s">
        <v>33919</v>
      </c>
      <c r="P13410">
        <v>1140</v>
      </c>
      <c r="Q13410" s="1" t="s">
        <v>97318</v>
      </c>
      <c r="R13410" s="1" t="s">
        <v>97319</v>
      </c>
      <c r="S13410" s="1" t="s">
        <v>97320</v>
      </c>
      <c r="T13410">
        <v>1.2</v>
      </c>
    </row>
    <row r="13411" spans="1:20" x14ac:dyDescent="0.2">
      <c r="A13411">
        <v>34</v>
      </c>
      <c r="B13411" s="1" t="s">
        <v>22</v>
      </c>
      <c r="C13411" s="1" t="s">
        <v>23</v>
      </c>
      <c r="D13411" s="1" t="s">
        <v>24</v>
      </c>
      <c r="E13411" s="1" t="s">
        <v>25</v>
      </c>
      <c r="F13411" s="1" t="s">
        <v>26</v>
      </c>
      <c r="G13411" s="1" t="s">
        <v>27</v>
      </c>
      <c r="H13411" s="2">
        <v>43739</v>
      </c>
      <c r="I13411" s="2">
        <v>43830</v>
      </c>
      <c r="J13411" s="2">
        <v>43811</v>
      </c>
      <c r="K13411" s="1" t="s">
        <v>3229</v>
      </c>
      <c r="L13411" s="1" t="s">
        <v>21550</v>
      </c>
      <c r="M13411" s="3">
        <v>0.64583333333333337</v>
      </c>
      <c r="N13411">
        <v>1.18</v>
      </c>
      <c r="O13411" s="1" t="s">
        <v>33758</v>
      </c>
      <c r="P13411">
        <v>1097.4000000000001</v>
      </c>
      <c r="Q13411" s="1" t="s">
        <v>97318</v>
      </c>
      <c r="R13411" s="1" t="s">
        <v>97319</v>
      </c>
      <c r="S13411" s="1" t="s">
        <v>97320</v>
      </c>
      <c r="T13411">
        <v>1.18</v>
      </c>
    </row>
    <row r="13412" spans="1:20" x14ac:dyDescent="0.2">
      <c r="A13412">
        <v>34</v>
      </c>
      <c r="B13412" s="1" t="s">
        <v>22</v>
      </c>
      <c r="C13412" s="1" t="s">
        <v>23</v>
      </c>
      <c r="D13412" s="1" t="s">
        <v>24</v>
      </c>
      <c r="E13412" s="1" t="s">
        <v>25</v>
      </c>
      <c r="F13412" s="1" t="s">
        <v>26</v>
      </c>
      <c r="G13412" s="1" t="s">
        <v>27</v>
      </c>
      <c r="H13412" s="2">
        <v>43739</v>
      </c>
      <c r="I13412" s="2">
        <v>43830</v>
      </c>
      <c r="J13412" s="2">
        <v>43811</v>
      </c>
      <c r="K13412" s="1" t="s">
        <v>3229</v>
      </c>
      <c r="L13412" s="1" t="s">
        <v>21550</v>
      </c>
      <c r="M13412" s="3">
        <v>0.5625</v>
      </c>
      <c r="N13412">
        <v>1.25</v>
      </c>
      <c r="O13412" s="1" t="s">
        <v>33920</v>
      </c>
      <c r="P13412">
        <v>1125</v>
      </c>
      <c r="Q13412" s="1" t="s">
        <v>97318</v>
      </c>
      <c r="R13412" s="1" t="s">
        <v>97319</v>
      </c>
      <c r="S13412" s="1" t="s">
        <v>97320</v>
      </c>
      <c r="T13412">
        <v>1.25</v>
      </c>
    </row>
    <row r="13413" spans="1:20" x14ac:dyDescent="0.2">
      <c r="A13413">
        <v>34</v>
      </c>
      <c r="B13413" s="1" t="s">
        <v>22</v>
      </c>
      <c r="C13413" s="1" t="s">
        <v>23</v>
      </c>
      <c r="D13413" s="1" t="s">
        <v>24</v>
      </c>
      <c r="E13413" s="1" t="s">
        <v>25</v>
      </c>
      <c r="F13413" s="1" t="s">
        <v>26</v>
      </c>
      <c r="G13413" s="1" t="s">
        <v>27</v>
      </c>
      <c r="H13413" s="2">
        <v>43739</v>
      </c>
      <c r="I13413" s="2">
        <v>43830</v>
      </c>
      <c r="J13413" s="2">
        <v>43811</v>
      </c>
      <c r="K13413" s="1" t="s">
        <v>3022</v>
      </c>
      <c r="L13413" s="1" t="s">
        <v>21550</v>
      </c>
      <c r="M13413" s="3">
        <v>0.5625</v>
      </c>
      <c r="N13413">
        <v>0.75</v>
      </c>
      <c r="O13413" s="1" t="s">
        <v>33921</v>
      </c>
      <c r="P13413">
        <v>750</v>
      </c>
      <c r="Q13413" s="1" t="s">
        <v>97318</v>
      </c>
      <c r="R13413" s="1" t="s">
        <v>97319</v>
      </c>
      <c r="S13413" s="1" t="s">
        <v>97320</v>
      </c>
      <c r="T13413">
        <v>0.75</v>
      </c>
    </row>
    <row r="13414" spans="1:20" x14ac:dyDescent="0.2">
      <c r="A13414">
        <v>34</v>
      </c>
      <c r="B13414" s="1" t="s">
        <v>22</v>
      </c>
      <c r="C13414" s="1" t="s">
        <v>23</v>
      </c>
      <c r="D13414" s="1" t="s">
        <v>24</v>
      </c>
      <c r="E13414" s="1" t="s">
        <v>25</v>
      </c>
      <c r="F13414" s="1" t="s">
        <v>26</v>
      </c>
      <c r="G13414" s="1" t="s">
        <v>27</v>
      </c>
      <c r="H13414" s="2">
        <v>43739</v>
      </c>
      <c r="I13414" s="2">
        <v>43830</v>
      </c>
      <c r="J13414" s="2">
        <v>43811</v>
      </c>
      <c r="K13414" s="1" t="s">
        <v>4064</v>
      </c>
      <c r="L13414" s="1" t="s">
        <v>21550</v>
      </c>
      <c r="M13414" s="3">
        <v>0.47916666666666669</v>
      </c>
      <c r="N13414">
        <v>1.02</v>
      </c>
      <c r="O13414" s="1" t="s">
        <v>33922</v>
      </c>
      <c r="P13414">
        <v>1020</v>
      </c>
      <c r="Q13414" s="1" t="s">
        <v>97318</v>
      </c>
      <c r="R13414" s="1" t="s">
        <v>97319</v>
      </c>
      <c r="S13414" s="1" t="s">
        <v>97320</v>
      </c>
      <c r="T13414">
        <v>1.02</v>
      </c>
    </row>
    <row r="13415" spans="1:20" x14ac:dyDescent="0.2">
      <c r="A13415">
        <v>34</v>
      </c>
      <c r="B13415" s="1" t="s">
        <v>22</v>
      </c>
      <c r="C13415" s="1" t="s">
        <v>23</v>
      </c>
      <c r="D13415" s="1" t="s">
        <v>24</v>
      </c>
      <c r="E13415" s="1" t="s">
        <v>25</v>
      </c>
      <c r="F13415" s="1" t="s">
        <v>26</v>
      </c>
      <c r="G13415" s="1" t="s">
        <v>27</v>
      </c>
      <c r="H13415" s="2">
        <v>43739</v>
      </c>
      <c r="I13415" s="2">
        <v>43830</v>
      </c>
      <c r="J13415" s="2">
        <v>43811</v>
      </c>
      <c r="K13415" s="1" t="s">
        <v>4064</v>
      </c>
      <c r="L13415" s="1" t="s">
        <v>21550</v>
      </c>
      <c r="M13415" s="3">
        <v>0.5625</v>
      </c>
      <c r="N13415">
        <v>1.0900000000000001</v>
      </c>
      <c r="O13415" s="1" t="s">
        <v>33923</v>
      </c>
      <c r="P13415">
        <v>1090</v>
      </c>
      <c r="Q13415" s="1" t="s">
        <v>97318</v>
      </c>
      <c r="R13415" s="1" t="s">
        <v>97319</v>
      </c>
      <c r="S13415" s="1" t="s">
        <v>97320</v>
      </c>
      <c r="T13415">
        <v>1.0900000000000001</v>
      </c>
    </row>
    <row r="13416" spans="1:20" x14ac:dyDescent="0.2">
      <c r="A13416">
        <v>34</v>
      </c>
      <c r="B13416" s="1" t="s">
        <v>22</v>
      </c>
      <c r="C13416" s="1" t="s">
        <v>23</v>
      </c>
      <c r="D13416" s="1" t="s">
        <v>24</v>
      </c>
      <c r="E13416" s="1" t="s">
        <v>25</v>
      </c>
      <c r="F13416" s="1" t="s">
        <v>26</v>
      </c>
      <c r="G13416" s="1" t="s">
        <v>27</v>
      </c>
      <c r="H13416" s="2">
        <v>43739</v>
      </c>
      <c r="I13416" s="2">
        <v>43830</v>
      </c>
      <c r="J13416" s="2">
        <v>43811</v>
      </c>
      <c r="K13416" s="1" t="s">
        <v>1341</v>
      </c>
      <c r="L13416" s="1" t="s">
        <v>21550</v>
      </c>
      <c r="M13416" s="3">
        <v>0.39583333333333331</v>
      </c>
      <c r="N13416">
        <v>3.76</v>
      </c>
      <c r="O13416" s="1" t="s">
        <v>33924</v>
      </c>
      <c r="P13416">
        <v>28200</v>
      </c>
      <c r="Q13416" s="1" t="s">
        <v>97318</v>
      </c>
      <c r="R13416" s="1" t="s">
        <v>97319</v>
      </c>
      <c r="S13416" s="1" t="s">
        <v>97320</v>
      </c>
      <c r="T13416">
        <v>3.76</v>
      </c>
    </row>
    <row r="13417" spans="1:20" x14ac:dyDescent="0.2">
      <c r="A13417">
        <v>34</v>
      </c>
      <c r="B13417" s="1" t="s">
        <v>22</v>
      </c>
      <c r="C13417" s="1" t="s">
        <v>23</v>
      </c>
      <c r="D13417" s="1" t="s">
        <v>24</v>
      </c>
      <c r="E13417" s="1" t="s">
        <v>25</v>
      </c>
      <c r="F13417" s="1" t="s">
        <v>26</v>
      </c>
      <c r="G13417" s="1" t="s">
        <v>27</v>
      </c>
      <c r="H13417" s="2">
        <v>43739</v>
      </c>
      <c r="I13417" s="2">
        <v>43830</v>
      </c>
      <c r="J13417" s="2">
        <v>43811</v>
      </c>
      <c r="K13417" s="1" t="s">
        <v>1341</v>
      </c>
      <c r="L13417" s="1" t="s">
        <v>21550</v>
      </c>
      <c r="M13417" s="3">
        <v>0.47916666666666669</v>
      </c>
      <c r="N13417">
        <v>3.92</v>
      </c>
      <c r="O13417" s="1" t="s">
        <v>33925</v>
      </c>
      <c r="P13417">
        <v>29400</v>
      </c>
      <c r="Q13417" s="1" t="s">
        <v>97318</v>
      </c>
      <c r="R13417" s="1" t="s">
        <v>97319</v>
      </c>
      <c r="S13417" s="1" t="s">
        <v>97320</v>
      </c>
      <c r="T13417">
        <v>3.92</v>
      </c>
    </row>
    <row r="13418" spans="1:20" x14ac:dyDescent="0.2">
      <c r="A13418">
        <v>34</v>
      </c>
      <c r="B13418" s="1" t="s">
        <v>22</v>
      </c>
      <c r="C13418" s="1" t="s">
        <v>23</v>
      </c>
      <c r="D13418" s="1" t="s">
        <v>24</v>
      </c>
      <c r="E13418" s="1" t="s">
        <v>25</v>
      </c>
      <c r="F13418" s="1" t="s">
        <v>26</v>
      </c>
      <c r="G13418" s="1" t="s">
        <v>27</v>
      </c>
      <c r="H13418" s="2">
        <v>43739</v>
      </c>
      <c r="I13418" s="2">
        <v>43830</v>
      </c>
      <c r="J13418" s="2">
        <v>43811</v>
      </c>
      <c r="K13418" s="1" t="s">
        <v>1341</v>
      </c>
      <c r="L13418" s="1" t="s">
        <v>21550</v>
      </c>
      <c r="M13418" s="3">
        <v>0.5625</v>
      </c>
      <c r="N13418">
        <v>3.92</v>
      </c>
      <c r="O13418" s="1" t="s">
        <v>33926</v>
      </c>
      <c r="P13418">
        <v>29400</v>
      </c>
      <c r="Q13418" s="1" t="s">
        <v>97318</v>
      </c>
      <c r="R13418" s="1" t="s">
        <v>97319</v>
      </c>
      <c r="S13418" s="1" t="s">
        <v>97320</v>
      </c>
      <c r="T13418">
        <v>3.92</v>
      </c>
    </row>
    <row r="13419" spans="1:20" x14ac:dyDescent="0.2">
      <c r="A13419">
        <v>34</v>
      </c>
      <c r="B13419" s="1" t="s">
        <v>22</v>
      </c>
      <c r="C13419" s="1" t="s">
        <v>23</v>
      </c>
      <c r="D13419" s="1" t="s">
        <v>24</v>
      </c>
      <c r="E13419" s="1" t="s">
        <v>25</v>
      </c>
      <c r="F13419" s="1" t="s">
        <v>26</v>
      </c>
      <c r="G13419" s="1" t="s">
        <v>27</v>
      </c>
      <c r="H13419" s="2">
        <v>43739</v>
      </c>
      <c r="I13419" s="2">
        <v>43830</v>
      </c>
      <c r="J13419" s="2">
        <v>43811</v>
      </c>
      <c r="K13419" s="1" t="s">
        <v>1342</v>
      </c>
      <c r="L13419" s="1" t="s">
        <v>21550</v>
      </c>
      <c r="M13419" s="3">
        <v>0.47916666666666669</v>
      </c>
      <c r="N13419">
        <v>1.21</v>
      </c>
      <c r="O13419" s="1" t="s">
        <v>33927</v>
      </c>
      <c r="P13419">
        <v>3630</v>
      </c>
      <c r="Q13419" s="1" t="s">
        <v>97318</v>
      </c>
      <c r="R13419" s="1" t="s">
        <v>97319</v>
      </c>
      <c r="S13419" s="1" t="s">
        <v>97320</v>
      </c>
      <c r="T13419">
        <v>1.21</v>
      </c>
    </row>
    <row r="13420" spans="1:20" x14ac:dyDescent="0.2">
      <c r="A13420">
        <v>34</v>
      </c>
      <c r="B13420" s="1" t="s">
        <v>22</v>
      </c>
      <c r="C13420" s="1" t="s">
        <v>23</v>
      </c>
      <c r="D13420" s="1" t="s">
        <v>24</v>
      </c>
      <c r="E13420" s="1" t="s">
        <v>25</v>
      </c>
      <c r="F13420" s="1" t="s">
        <v>26</v>
      </c>
      <c r="G13420" s="1" t="s">
        <v>27</v>
      </c>
      <c r="H13420" s="2">
        <v>43739</v>
      </c>
      <c r="I13420" s="2">
        <v>43830</v>
      </c>
      <c r="J13420" s="2">
        <v>43811</v>
      </c>
      <c r="K13420" s="1" t="s">
        <v>1342</v>
      </c>
      <c r="L13420" s="1" t="s">
        <v>21550</v>
      </c>
      <c r="M13420" s="3">
        <v>0.5625</v>
      </c>
      <c r="N13420">
        <v>1.2</v>
      </c>
      <c r="O13420" s="1" t="s">
        <v>33928</v>
      </c>
      <c r="P13420">
        <v>3600</v>
      </c>
      <c r="Q13420" s="1" t="s">
        <v>97318</v>
      </c>
      <c r="R13420" s="1" t="s">
        <v>97319</v>
      </c>
      <c r="S13420" s="1" t="s">
        <v>97320</v>
      </c>
      <c r="T13420">
        <v>1.2</v>
      </c>
    </row>
    <row r="13421" spans="1:20" x14ac:dyDescent="0.2">
      <c r="A13421">
        <v>34</v>
      </c>
      <c r="B13421" s="1" t="s">
        <v>22</v>
      </c>
      <c r="C13421" s="1" t="s">
        <v>23</v>
      </c>
      <c r="D13421" s="1" t="s">
        <v>24</v>
      </c>
      <c r="E13421" s="1" t="s">
        <v>25</v>
      </c>
      <c r="F13421" s="1" t="s">
        <v>26</v>
      </c>
      <c r="G13421" s="1" t="s">
        <v>27</v>
      </c>
      <c r="H13421" s="2">
        <v>43739</v>
      </c>
      <c r="I13421" s="2">
        <v>43830</v>
      </c>
      <c r="J13421" s="2">
        <v>43811</v>
      </c>
      <c r="K13421" s="1" t="s">
        <v>5557</v>
      </c>
      <c r="L13421" s="1" t="s">
        <v>21550</v>
      </c>
      <c r="M13421" s="3">
        <v>0.5625</v>
      </c>
      <c r="N13421">
        <v>1.95</v>
      </c>
      <c r="O13421" s="1" t="s">
        <v>33929</v>
      </c>
      <c r="P13421">
        <v>596.70000000000005</v>
      </c>
      <c r="Q13421" s="1" t="s">
        <v>97318</v>
      </c>
      <c r="R13421" s="1" t="s">
        <v>97319</v>
      </c>
      <c r="S13421" s="1" t="s">
        <v>97320</v>
      </c>
      <c r="T13421">
        <v>1.95</v>
      </c>
    </row>
    <row r="13422" spans="1:20" x14ac:dyDescent="0.2">
      <c r="A13422">
        <v>34</v>
      </c>
      <c r="B13422" s="1" t="s">
        <v>22</v>
      </c>
      <c r="C13422" s="1" t="s">
        <v>23</v>
      </c>
      <c r="D13422" s="1" t="s">
        <v>24</v>
      </c>
      <c r="E13422" s="1" t="s">
        <v>25</v>
      </c>
      <c r="F13422" s="1" t="s">
        <v>26</v>
      </c>
      <c r="G13422" s="1" t="s">
        <v>27</v>
      </c>
      <c r="H13422" s="2">
        <v>43739</v>
      </c>
      <c r="I13422" s="2">
        <v>43830</v>
      </c>
      <c r="J13422" s="2">
        <v>43811</v>
      </c>
      <c r="K13422" s="1" t="s">
        <v>5558</v>
      </c>
      <c r="L13422" s="1" t="s">
        <v>21550</v>
      </c>
      <c r="M13422" s="3">
        <v>0.5625</v>
      </c>
      <c r="N13422">
        <v>2.84</v>
      </c>
      <c r="O13422" s="1" t="s">
        <v>33930</v>
      </c>
      <c r="P13422">
        <v>10224</v>
      </c>
      <c r="Q13422" s="1" t="s">
        <v>97318</v>
      </c>
      <c r="R13422" s="1" t="s">
        <v>97319</v>
      </c>
      <c r="S13422" s="1" t="s">
        <v>97320</v>
      </c>
      <c r="T13422">
        <v>2.84</v>
      </c>
    </row>
    <row r="13423" spans="1:20" x14ac:dyDescent="0.2">
      <c r="A13423">
        <v>34</v>
      </c>
      <c r="B13423" s="1" t="s">
        <v>22</v>
      </c>
      <c r="C13423" s="1" t="s">
        <v>23</v>
      </c>
      <c r="D13423" s="1" t="s">
        <v>24</v>
      </c>
      <c r="E13423" s="1" t="s">
        <v>25</v>
      </c>
      <c r="F13423" s="1" t="s">
        <v>26</v>
      </c>
      <c r="G13423" s="1" t="s">
        <v>27</v>
      </c>
      <c r="H13423" s="2">
        <v>43739</v>
      </c>
      <c r="I13423" s="2">
        <v>43830</v>
      </c>
      <c r="J13423" s="2">
        <v>43811</v>
      </c>
      <c r="K13423" s="1" t="s">
        <v>6446</v>
      </c>
      <c r="L13423" s="1" t="s">
        <v>21550</v>
      </c>
      <c r="M13423" s="3">
        <v>0.5625</v>
      </c>
      <c r="N13423">
        <v>2.89</v>
      </c>
      <c r="O13423" s="1" t="s">
        <v>33931</v>
      </c>
      <c r="P13423">
        <v>2890</v>
      </c>
      <c r="Q13423" s="1" t="s">
        <v>97318</v>
      </c>
      <c r="R13423" s="1" t="s">
        <v>97319</v>
      </c>
      <c r="S13423" s="1" t="s">
        <v>97320</v>
      </c>
      <c r="T13423">
        <v>2.89</v>
      </c>
    </row>
    <row r="13424" spans="1:20" x14ac:dyDescent="0.2">
      <c r="A13424">
        <v>34</v>
      </c>
      <c r="B13424" s="1" t="s">
        <v>22</v>
      </c>
      <c r="C13424" s="1" t="s">
        <v>23</v>
      </c>
      <c r="D13424" s="1" t="s">
        <v>24</v>
      </c>
      <c r="E13424" s="1" t="s">
        <v>25</v>
      </c>
      <c r="F13424" s="1" t="s">
        <v>26</v>
      </c>
      <c r="G13424" s="1" t="s">
        <v>27</v>
      </c>
      <c r="H13424" s="2">
        <v>43739</v>
      </c>
      <c r="I13424" s="2">
        <v>43830</v>
      </c>
      <c r="J13424" s="2">
        <v>43811</v>
      </c>
      <c r="K13424" s="1" t="s">
        <v>6447</v>
      </c>
      <c r="L13424" s="1" t="s">
        <v>21550</v>
      </c>
      <c r="M13424" s="3">
        <v>0.5625</v>
      </c>
      <c r="N13424">
        <v>0.18</v>
      </c>
      <c r="O13424" s="1" t="s">
        <v>33932</v>
      </c>
      <c r="P13424">
        <v>216</v>
      </c>
      <c r="Q13424" s="1" t="s">
        <v>97318</v>
      </c>
      <c r="R13424" s="1" t="s">
        <v>97319</v>
      </c>
      <c r="S13424" s="1" t="s">
        <v>97320</v>
      </c>
      <c r="T13424">
        <v>0.18</v>
      </c>
    </row>
    <row r="13425" spans="1:22" x14ac:dyDescent="0.2">
      <c r="A13425">
        <v>34</v>
      </c>
      <c r="B13425" s="1" t="s">
        <v>22</v>
      </c>
      <c r="C13425" s="1" t="s">
        <v>23</v>
      </c>
      <c r="D13425" s="1" t="s">
        <v>24</v>
      </c>
      <c r="E13425" s="1" t="s">
        <v>25</v>
      </c>
      <c r="F13425" s="1" t="s">
        <v>26</v>
      </c>
      <c r="G13425" s="1" t="s">
        <v>27</v>
      </c>
      <c r="H13425" s="2">
        <v>43739</v>
      </c>
      <c r="I13425" s="2">
        <v>43830</v>
      </c>
      <c r="J13425" s="2">
        <v>43811</v>
      </c>
      <c r="K13425" s="1" t="s">
        <v>6448</v>
      </c>
      <c r="L13425" s="1" t="s">
        <v>21550</v>
      </c>
      <c r="M13425" s="3">
        <v>0.5625</v>
      </c>
      <c r="N13425">
        <v>1.02</v>
      </c>
      <c r="O13425" s="1" t="s">
        <v>33933</v>
      </c>
      <c r="P13425">
        <v>306</v>
      </c>
      <c r="Q13425" s="1" t="s">
        <v>97318</v>
      </c>
      <c r="R13425" s="1" t="s">
        <v>97319</v>
      </c>
      <c r="S13425" s="1" t="s">
        <v>97320</v>
      </c>
      <c r="T13425">
        <v>1.02</v>
      </c>
    </row>
    <row r="13426" spans="1:22" x14ac:dyDescent="0.2">
      <c r="A13426">
        <v>34</v>
      </c>
      <c r="B13426" s="1" t="s">
        <v>22</v>
      </c>
      <c r="C13426" s="1" t="s">
        <v>23</v>
      </c>
      <c r="D13426" s="1" t="s">
        <v>24</v>
      </c>
      <c r="E13426" s="1" t="s">
        <v>25</v>
      </c>
      <c r="F13426" s="1" t="s">
        <v>26</v>
      </c>
      <c r="G13426" s="1" t="s">
        <v>27</v>
      </c>
      <c r="H13426" s="2">
        <v>43739</v>
      </c>
      <c r="I13426" s="2">
        <v>43830</v>
      </c>
      <c r="J13426" s="2">
        <v>43811</v>
      </c>
      <c r="K13426" s="1" t="s">
        <v>2941</v>
      </c>
      <c r="L13426" s="1" t="s">
        <v>21550</v>
      </c>
      <c r="M13426" s="3">
        <v>0.5625</v>
      </c>
      <c r="N13426">
        <v>0.25</v>
      </c>
      <c r="O13426" s="1" t="s">
        <v>33934</v>
      </c>
      <c r="P13426">
        <v>257.5</v>
      </c>
      <c r="Q13426" s="1" t="s">
        <v>97318</v>
      </c>
      <c r="R13426" s="1" t="s">
        <v>97319</v>
      </c>
      <c r="S13426" s="1" t="s">
        <v>97320</v>
      </c>
      <c r="T13426">
        <v>0.25</v>
      </c>
    </row>
    <row r="13427" spans="1:22" x14ac:dyDescent="0.2">
      <c r="A13427">
        <v>34</v>
      </c>
      <c r="B13427" s="1" t="s">
        <v>22</v>
      </c>
      <c r="C13427" s="1" t="s">
        <v>23</v>
      </c>
      <c r="D13427" s="1" t="s">
        <v>24</v>
      </c>
      <c r="E13427" s="1" t="s">
        <v>25</v>
      </c>
      <c r="F13427" s="1" t="s">
        <v>26</v>
      </c>
      <c r="G13427" s="1" t="s">
        <v>27</v>
      </c>
      <c r="H13427" s="2">
        <v>43739</v>
      </c>
      <c r="I13427" s="2">
        <v>43830</v>
      </c>
      <c r="J13427" s="2">
        <v>43811</v>
      </c>
      <c r="K13427" s="1" t="s">
        <v>6449</v>
      </c>
      <c r="L13427" s="1" t="s">
        <v>21550</v>
      </c>
      <c r="M13427" s="3">
        <v>0.5625</v>
      </c>
      <c r="N13427">
        <v>1.83</v>
      </c>
      <c r="O13427" s="1" t="s">
        <v>33935</v>
      </c>
      <c r="P13427">
        <v>4392</v>
      </c>
      <c r="Q13427" s="1" t="s">
        <v>97318</v>
      </c>
      <c r="R13427" s="1" t="s">
        <v>97319</v>
      </c>
      <c r="S13427" s="1" t="s">
        <v>97320</v>
      </c>
      <c r="T13427">
        <v>1.83</v>
      </c>
    </row>
    <row r="13428" spans="1:22" x14ac:dyDescent="0.2">
      <c r="A13428">
        <v>34</v>
      </c>
      <c r="B13428" s="1" t="s">
        <v>22</v>
      </c>
      <c r="C13428" s="1" t="s">
        <v>23</v>
      </c>
      <c r="D13428" s="1" t="s">
        <v>24</v>
      </c>
      <c r="E13428" s="1" t="s">
        <v>25</v>
      </c>
      <c r="F13428" s="1" t="s">
        <v>26</v>
      </c>
      <c r="G13428" s="1" t="s">
        <v>27</v>
      </c>
      <c r="H13428" s="2">
        <v>43739</v>
      </c>
      <c r="I13428" s="2">
        <v>43830</v>
      </c>
      <c r="J13428" s="2">
        <v>43811</v>
      </c>
      <c r="K13428" s="1" t="s">
        <v>6450</v>
      </c>
      <c r="L13428" s="1" t="s">
        <v>21550</v>
      </c>
      <c r="M13428" s="3">
        <v>0.5625</v>
      </c>
      <c r="N13428">
        <v>12.9</v>
      </c>
      <c r="O13428" s="1" t="s">
        <v>33936</v>
      </c>
      <c r="P13428">
        <v>1290</v>
      </c>
      <c r="Q13428" s="1" t="s">
        <v>97318</v>
      </c>
      <c r="R13428" s="1" t="s">
        <v>97319</v>
      </c>
      <c r="S13428" s="1" t="s">
        <v>97320</v>
      </c>
      <c r="T13428">
        <v>12.9</v>
      </c>
    </row>
    <row r="13429" spans="1:22" x14ac:dyDescent="0.2">
      <c r="A13429">
        <v>34</v>
      </c>
      <c r="B13429" s="1" t="s">
        <v>22</v>
      </c>
      <c r="C13429" s="1" t="s">
        <v>23</v>
      </c>
      <c r="D13429" s="1" t="s">
        <v>24</v>
      </c>
      <c r="E13429" s="1" t="s">
        <v>25</v>
      </c>
      <c r="F13429" s="1" t="s">
        <v>26</v>
      </c>
      <c r="G13429" s="1" t="s">
        <v>27</v>
      </c>
      <c r="H13429" s="2">
        <v>43739</v>
      </c>
      <c r="I13429" s="2">
        <v>43830</v>
      </c>
      <c r="J13429" s="2">
        <v>43811</v>
      </c>
      <c r="K13429" s="1" t="s">
        <v>2289</v>
      </c>
      <c r="L13429" s="1" t="s">
        <v>21550</v>
      </c>
      <c r="M13429" s="3">
        <v>0.47916666666666669</v>
      </c>
      <c r="N13429">
        <v>1.54</v>
      </c>
      <c r="O13429" s="1" t="s">
        <v>33937</v>
      </c>
      <c r="P13429">
        <v>15400</v>
      </c>
      <c r="Q13429" s="1" t="s">
        <v>97318</v>
      </c>
      <c r="R13429" s="1" t="s">
        <v>97319</v>
      </c>
      <c r="S13429" s="1" t="s">
        <v>97320</v>
      </c>
      <c r="T13429">
        <v>1.54</v>
      </c>
    </row>
    <row r="13430" spans="1:22" x14ac:dyDescent="0.2">
      <c r="A13430">
        <v>34</v>
      </c>
      <c r="B13430" s="1" t="s">
        <v>22</v>
      </c>
      <c r="C13430" s="1" t="s">
        <v>23</v>
      </c>
      <c r="D13430" s="1" t="s">
        <v>24</v>
      </c>
      <c r="E13430" s="1" t="s">
        <v>25</v>
      </c>
      <c r="F13430" s="1" t="s">
        <v>26</v>
      </c>
      <c r="G13430" s="1" t="s">
        <v>27</v>
      </c>
      <c r="H13430" s="2">
        <v>43739</v>
      </c>
      <c r="I13430" s="2">
        <v>43830</v>
      </c>
      <c r="J13430" s="2">
        <v>43811</v>
      </c>
      <c r="K13430" s="1" t="s">
        <v>2289</v>
      </c>
      <c r="L13430" s="1" t="s">
        <v>21550</v>
      </c>
      <c r="M13430" s="3">
        <v>0.5625</v>
      </c>
      <c r="N13430">
        <v>1.48</v>
      </c>
      <c r="O13430" s="1" t="s">
        <v>33938</v>
      </c>
      <c r="P13430">
        <v>7400</v>
      </c>
      <c r="Q13430" s="1" t="s">
        <v>97318</v>
      </c>
      <c r="R13430" s="1" t="s">
        <v>97319</v>
      </c>
      <c r="S13430" s="1" t="s">
        <v>97320</v>
      </c>
      <c r="T13430">
        <v>1.48</v>
      </c>
    </row>
    <row r="13431" spans="1:22" x14ac:dyDescent="0.2">
      <c r="A13431">
        <v>34</v>
      </c>
      <c r="B13431" s="1" t="s">
        <v>22</v>
      </c>
      <c r="C13431" s="1" t="s">
        <v>23</v>
      </c>
      <c r="D13431" s="1" t="s">
        <v>24</v>
      </c>
      <c r="E13431" s="1" t="s">
        <v>25</v>
      </c>
      <c r="F13431" s="1" t="s">
        <v>26</v>
      </c>
      <c r="G13431" s="1" t="s">
        <v>27</v>
      </c>
      <c r="H13431" s="2">
        <v>43739</v>
      </c>
      <c r="I13431" s="2">
        <v>43830</v>
      </c>
      <c r="J13431" s="2">
        <v>43811</v>
      </c>
      <c r="K13431" s="1" t="s">
        <v>1715</v>
      </c>
      <c r="L13431" s="1" t="s">
        <v>21550</v>
      </c>
      <c r="M13431" s="3">
        <v>0.5625</v>
      </c>
      <c r="N13431">
        <v>0.82</v>
      </c>
      <c r="O13431" s="1" t="s">
        <v>33939</v>
      </c>
      <c r="P13431">
        <v>3280</v>
      </c>
      <c r="Q13431" s="1" t="s">
        <v>97318</v>
      </c>
      <c r="R13431" s="1" t="s">
        <v>97319</v>
      </c>
      <c r="S13431" s="1" t="s">
        <v>97320</v>
      </c>
      <c r="T13431">
        <v>0.82</v>
      </c>
    </row>
    <row r="13432" spans="1:22" x14ac:dyDescent="0.2">
      <c r="A13432">
        <v>34</v>
      </c>
      <c r="B13432" s="1" t="s">
        <v>22</v>
      </c>
      <c r="C13432" s="1" t="s">
        <v>23</v>
      </c>
      <c r="D13432" s="1" t="s">
        <v>24</v>
      </c>
      <c r="E13432" s="1" t="s">
        <v>25</v>
      </c>
      <c r="F13432" s="1" t="s">
        <v>26</v>
      </c>
      <c r="G13432" s="1" t="s">
        <v>27</v>
      </c>
      <c r="H13432" s="2">
        <v>43739</v>
      </c>
      <c r="I13432" s="2">
        <v>43830</v>
      </c>
      <c r="J13432" s="2">
        <v>43811</v>
      </c>
      <c r="K13432" s="1" t="s">
        <v>6451</v>
      </c>
      <c r="L13432" s="1" t="s">
        <v>21550</v>
      </c>
      <c r="M13432" s="3">
        <v>0.5625</v>
      </c>
      <c r="N13432">
        <v>1.38</v>
      </c>
      <c r="O13432" s="1" t="s">
        <v>33940</v>
      </c>
      <c r="P13432">
        <v>603.05999999999995</v>
      </c>
      <c r="Q13432" s="1" t="s">
        <v>97318</v>
      </c>
      <c r="R13432" s="1" t="s">
        <v>97319</v>
      </c>
      <c r="S13432" s="1" t="s">
        <v>97320</v>
      </c>
      <c r="T13432">
        <v>1.38</v>
      </c>
    </row>
    <row r="13433" spans="1:22" x14ac:dyDescent="0.2">
      <c r="A13433">
        <v>34</v>
      </c>
      <c r="B13433" s="1" t="s">
        <v>22</v>
      </c>
      <c r="C13433" s="1" t="s">
        <v>23</v>
      </c>
      <c r="D13433" s="1" t="s">
        <v>24</v>
      </c>
      <c r="E13433" s="1" t="s">
        <v>25</v>
      </c>
      <c r="F13433" s="1" t="s">
        <v>26</v>
      </c>
      <c r="G13433" s="1" t="s">
        <v>27</v>
      </c>
      <c r="H13433" s="2">
        <v>43739</v>
      </c>
      <c r="I13433" s="2">
        <v>43830</v>
      </c>
      <c r="J13433" s="2">
        <v>43811</v>
      </c>
      <c r="K13433" s="1" t="s">
        <v>5455</v>
      </c>
      <c r="L13433" s="1" t="s">
        <v>21550</v>
      </c>
      <c r="M13433" s="3">
        <v>0.5625</v>
      </c>
      <c r="N13433">
        <v>0.34</v>
      </c>
      <c r="O13433" s="1" t="s">
        <v>33941</v>
      </c>
      <c r="P13433">
        <v>102</v>
      </c>
      <c r="Q13433" s="1" t="s">
        <v>97318</v>
      </c>
      <c r="R13433" s="1" t="s">
        <v>97319</v>
      </c>
      <c r="S13433" s="1" t="s">
        <v>97320</v>
      </c>
      <c r="T13433">
        <v>0.34</v>
      </c>
    </row>
    <row r="13434" spans="1:22" x14ac:dyDescent="0.2">
      <c r="A13434">
        <v>34</v>
      </c>
      <c r="B13434" s="1" t="s">
        <v>22</v>
      </c>
      <c r="C13434" s="1" t="s">
        <v>23</v>
      </c>
      <c r="D13434" s="1" t="s">
        <v>24</v>
      </c>
      <c r="E13434" s="1" t="s">
        <v>25</v>
      </c>
      <c r="F13434" s="1" t="s">
        <v>26</v>
      </c>
      <c r="G13434" s="1" t="s">
        <v>27</v>
      </c>
      <c r="H13434" s="2">
        <v>43739</v>
      </c>
      <c r="I13434" s="2">
        <v>43830</v>
      </c>
      <c r="J13434" s="2">
        <v>43811</v>
      </c>
      <c r="K13434" s="1" t="s">
        <v>3030</v>
      </c>
      <c r="L13434" s="1" t="s">
        <v>21550</v>
      </c>
      <c r="M13434" s="3">
        <v>0.5625</v>
      </c>
      <c r="N13434">
        <v>1.8</v>
      </c>
      <c r="O13434" s="1" t="s">
        <v>33942</v>
      </c>
      <c r="P13434">
        <v>117</v>
      </c>
      <c r="Q13434" s="1" t="s">
        <v>97318</v>
      </c>
      <c r="R13434" s="1" t="s">
        <v>97319</v>
      </c>
      <c r="S13434" s="1" t="s">
        <v>97320</v>
      </c>
      <c r="T13434">
        <v>1.8</v>
      </c>
    </row>
    <row r="13435" spans="1:22" x14ac:dyDescent="0.2">
      <c r="A13435">
        <v>34</v>
      </c>
      <c r="B13435" s="1" t="s">
        <v>22</v>
      </c>
      <c r="C13435" s="1" t="s">
        <v>23</v>
      </c>
      <c r="D13435" s="1" t="s">
        <v>24</v>
      </c>
      <c r="E13435" s="1" t="s">
        <v>25</v>
      </c>
      <c r="F13435" s="1" t="s">
        <v>26</v>
      </c>
      <c r="G13435" s="1" t="s">
        <v>27</v>
      </c>
      <c r="H13435" s="2">
        <v>43739</v>
      </c>
      <c r="I13435" s="2">
        <v>43830</v>
      </c>
      <c r="J13435" s="2">
        <v>43811</v>
      </c>
      <c r="K13435" s="1" t="s">
        <v>6452</v>
      </c>
      <c r="L13435" s="1" t="s">
        <v>21550</v>
      </c>
      <c r="M13435" s="3">
        <v>0.5625</v>
      </c>
      <c r="N13435">
        <v>2.2999999999999998</v>
      </c>
      <c r="O13435" s="1" t="s">
        <v>33943</v>
      </c>
      <c r="P13435">
        <v>6900</v>
      </c>
      <c r="Q13435" s="1" t="s">
        <v>97318</v>
      </c>
      <c r="R13435" s="1" t="s">
        <v>97319</v>
      </c>
      <c r="S13435" s="1" t="s">
        <v>97320</v>
      </c>
      <c r="T13435">
        <v>2.2999999999999998</v>
      </c>
    </row>
    <row r="13436" spans="1:22" x14ac:dyDescent="0.2">
      <c r="A13436">
        <v>34</v>
      </c>
      <c r="B13436" s="1" t="s">
        <v>22</v>
      </c>
      <c r="C13436" s="1" t="s">
        <v>23</v>
      </c>
      <c r="D13436" s="1" t="s">
        <v>24</v>
      </c>
      <c r="E13436" s="1" t="s">
        <v>25</v>
      </c>
      <c r="F13436" s="1" t="s">
        <v>26</v>
      </c>
      <c r="G13436" s="1" t="s">
        <v>27</v>
      </c>
      <c r="H13436" s="2">
        <v>43739</v>
      </c>
      <c r="I13436" s="2">
        <v>43830</v>
      </c>
      <c r="J13436" s="2">
        <v>43811</v>
      </c>
      <c r="K13436" s="1" t="s">
        <v>1347</v>
      </c>
      <c r="L13436" s="1" t="s">
        <v>21550</v>
      </c>
      <c r="M13436" s="3">
        <v>0.5625</v>
      </c>
      <c r="N13436">
        <v>10.29</v>
      </c>
      <c r="O13436" s="1" t="s">
        <v>33944</v>
      </c>
      <c r="P13436">
        <v>1543.5</v>
      </c>
      <c r="Q13436" s="1" t="s">
        <v>97318</v>
      </c>
      <c r="R13436" s="1" t="s">
        <v>97319</v>
      </c>
      <c r="S13436" s="1" t="s">
        <v>97320</v>
      </c>
      <c r="T13436">
        <v>10.29</v>
      </c>
    </row>
    <row r="13437" spans="1:22" x14ac:dyDescent="0.2">
      <c r="A13437">
        <v>34</v>
      </c>
      <c r="B13437" s="1" t="s">
        <v>22</v>
      </c>
      <c r="C13437" s="1" t="s">
        <v>23</v>
      </c>
      <c r="D13437" s="1" t="s">
        <v>24</v>
      </c>
      <c r="E13437" s="1" t="s">
        <v>25</v>
      </c>
      <c r="F13437" s="1" t="s">
        <v>26</v>
      </c>
      <c r="G13437" s="1" t="s">
        <v>27</v>
      </c>
      <c r="H13437" s="2">
        <v>43739</v>
      </c>
      <c r="I13437" s="2">
        <v>43830</v>
      </c>
      <c r="J13437" s="2">
        <v>43811</v>
      </c>
      <c r="K13437" s="1" t="s">
        <v>6453</v>
      </c>
      <c r="L13437" s="1" t="s">
        <v>21550</v>
      </c>
      <c r="M13437" s="3">
        <v>0.5625</v>
      </c>
      <c r="N13437">
        <v>0.81</v>
      </c>
      <c r="O13437" s="1" t="s">
        <v>33945</v>
      </c>
      <c r="P13437">
        <v>4009.5</v>
      </c>
      <c r="Q13437" s="1" t="s">
        <v>97318</v>
      </c>
      <c r="R13437" s="1" t="s">
        <v>97319</v>
      </c>
      <c r="S13437" s="1" t="s">
        <v>97320</v>
      </c>
      <c r="T13437">
        <v>0.81</v>
      </c>
    </row>
    <row r="13438" spans="1:22" x14ac:dyDescent="0.2">
      <c r="A13438">
        <v>34</v>
      </c>
      <c r="B13438" s="1" t="s">
        <v>22</v>
      </c>
      <c r="C13438" s="1" t="s">
        <v>23</v>
      </c>
      <c r="D13438" s="1" t="s">
        <v>24</v>
      </c>
      <c r="E13438" s="1" t="s">
        <v>25</v>
      </c>
      <c r="F13438" s="1" t="s">
        <v>26</v>
      </c>
      <c r="G13438" s="1" t="s">
        <v>27</v>
      </c>
      <c r="H13438" s="2">
        <v>43739</v>
      </c>
      <c r="I13438" s="2">
        <v>43830</v>
      </c>
      <c r="J13438" s="2">
        <v>43811</v>
      </c>
      <c r="K13438" s="1" t="s">
        <v>6454</v>
      </c>
      <c r="L13438" s="1" t="s">
        <v>21550</v>
      </c>
      <c r="M13438" s="3">
        <v>0.5625</v>
      </c>
      <c r="O13438" s="1"/>
      <c r="Q13438" s="1"/>
      <c r="R13438" s="1"/>
      <c r="S13438" s="1"/>
      <c r="U13438">
        <v>8.69</v>
      </c>
      <c r="V13438">
        <v>6517.5</v>
      </c>
    </row>
    <row r="13439" spans="1:22" x14ac:dyDescent="0.2">
      <c r="A13439">
        <v>34</v>
      </c>
      <c r="B13439" s="1" t="s">
        <v>22</v>
      </c>
      <c r="C13439" s="1" t="s">
        <v>23</v>
      </c>
      <c r="D13439" s="1" t="s">
        <v>24</v>
      </c>
      <c r="E13439" s="1" t="s">
        <v>25</v>
      </c>
      <c r="F13439" s="1" t="s">
        <v>26</v>
      </c>
      <c r="G13439" s="1" t="s">
        <v>27</v>
      </c>
      <c r="H13439" s="2">
        <v>43739</v>
      </c>
      <c r="I13439" s="2">
        <v>43830</v>
      </c>
      <c r="J13439" s="2">
        <v>43811</v>
      </c>
      <c r="K13439" s="1" t="s">
        <v>379</v>
      </c>
      <c r="L13439" s="1" t="s">
        <v>21550</v>
      </c>
      <c r="M13439" s="3">
        <v>0.5625</v>
      </c>
      <c r="N13439">
        <v>1.35</v>
      </c>
      <c r="O13439" s="1" t="s">
        <v>33844</v>
      </c>
      <c r="P13439">
        <v>1755</v>
      </c>
      <c r="Q13439" s="1" t="s">
        <v>97318</v>
      </c>
      <c r="R13439" s="1" t="s">
        <v>97319</v>
      </c>
      <c r="S13439" s="1" t="s">
        <v>97320</v>
      </c>
      <c r="T13439">
        <v>1.35</v>
      </c>
    </row>
    <row r="13440" spans="1:22" x14ac:dyDescent="0.2">
      <c r="A13440">
        <v>34</v>
      </c>
      <c r="B13440" s="1" t="s">
        <v>22</v>
      </c>
      <c r="C13440" s="1" t="s">
        <v>23</v>
      </c>
      <c r="D13440" s="1" t="s">
        <v>24</v>
      </c>
      <c r="E13440" s="1" t="s">
        <v>25</v>
      </c>
      <c r="F13440" s="1" t="s">
        <v>26</v>
      </c>
      <c r="G13440" s="1" t="s">
        <v>27</v>
      </c>
      <c r="H13440" s="2">
        <v>43739</v>
      </c>
      <c r="I13440" s="2">
        <v>43830</v>
      </c>
      <c r="J13440" s="2">
        <v>43811</v>
      </c>
      <c r="K13440" s="1" t="s">
        <v>6455</v>
      </c>
      <c r="L13440" s="1" t="s">
        <v>21550</v>
      </c>
      <c r="M13440" s="3">
        <v>0.5625</v>
      </c>
      <c r="N13440">
        <v>0.11</v>
      </c>
      <c r="O13440" s="1" t="s">
        <v>33946</v>
      </c>
      <c r="P13440">
        <v>2420</v>
      </c>
      <c r="Q13440" s="1" t="s">
        <v>97318</v>
      </c>
      <c r="R13440" s="1" t="s">
        <v>97319</v>
      </c>
      <c r="S13440" s="1" t="s">
        <v>97320</v>
      </c>
      <c r="T13440">
        <v>0.11</v>
      </c>
    </row>
    <row r="13441" spans="1:22" x14ac:dyDescent="0.2">
      <c r="A13441">
        <v>34</v>
      </c>
      <c r="B13441" s="1" t="s">
        <v>22</v>
      </c>
      <c r="C13441" s="1" t="s">
        <v>23</v>
      </c>
      <c r="D13441" s="1" t="s">
        <v>24</v>
      </c>
      <c r="E13441" s="1" t="s">
        <v>25</v>
      </c>
      <c r="F13441" s="1" t="s">
        <v>26</v>
      </c>
      <c r="G13441" s="1" t="s">
        <v>27</v>
      </c>
      <c r="H13441" s="2">
        <v>43739</v>
      </c>
      <c r="I13441" s="2">
        <v>43830</v>
      </c>
      <c r="J13441" s="2">
        <v>43811</v>
      </c>
      <c r="K13441" s="1" t="s">
        <v>6456</v>
      </c>
      <c r="L13441" s="1" t="s">
        <v>21550</v>
      </c>
      <c r="M13441" s="3">
        <v>0.5625</v>
      </c>
      <c r="N13441">
        <v>0.38</v>
      </c>
      <c r="O13441" s="1" t="s">
        <v>33947</v>
      </c>
      <c r="P13441">
        <v>950</v>
      </c>
      <c r="Q13441" s="1" t="s">
        <v>97318</v>
      </c>
      <c r="R13441" s="1" t="s">
        <v>97319</v>
      </c>
      <c r="S13441" s="1" t="s">
        <v>97320</v>
      </c>
      <c r="T13441">
        <v>0.38</v>
      </c>
    </row>
    <row r="13442" spans="1:22" x14ac:dyDescent="0.2">
      <c r="A13442">
        <v>34</v>
      </c>
      <c r="B13442" s="1" t="s">
        <v>22</v>
      </c>
      <c r="C13442" s="1" t="s">
        <v>23</v>
      </c>
      <c r="D13442" s="1" t="s">
        <v>24</v>
      </c>
      <c r="E13442" s="1" t="s">
        <v>25</v>
      </c>
      <c r="F13442" s="1" t="s">
        <v>26</v>
      </c>
      <c r="G13442" s="1" t="s">
        <v>27</v>
      </c>
      <c r="H13442" s="2">
        <v>43739</v>
      </c>
      <c r="I13442" s="2">
        <v>43830</v>
      </c>
      <c r="J13442" s="2">
        <v>43811</v>
      </c>
      <c r="K13442" s="1" t="s">
        <v>6457</v>
      </c>
      <c r="L13442" s="1" t="s">
        <v>21550</v>
      </c>
      <c r="M13442" s="3">
        <v>0.5625</v>
      </c>
      <c r="N13442">
        <v>0.4</v>
      </c>
      <c r="O13442" s="1" t="s">
        <v>33326</v>
      </c>
      <c r="P13442">
        <v>300</v>
      </c>
      <c r="Q13442" s="1" t="s">
        <v>97318</v>
      </c>
      <c r="R13442" s="1" t="s">
        <v>97319</v>
      </c>
      <c r="S13442" s="1" t="s">
        <v>97320</v>
      </c>
      <c r="T13442">
        <v>0.4</v>
      </c>
    </row>
    <row r="13443" spans="1:22" x14ac:dyDescent="0.2">
      <c r="A13443">
        <v>34</v>
      </c>
      <c r="B13443" s="1" t="s">
        <v>22</v>
      </c>
      <c r="C13443" s="1" t="s">
        <v>23</v>
      </c>
      <c r="D13443" s="1" t="s">
        <v>24</v>
      </c>
      <c r="E13443" s="1" t="s">
        <v>25</v>
      </c>
      <c r="F13443" s="1" t="s">
        <v>26</v>
      </c>
      <c r="G13443" s="1" t="s">
        <v>27</v>
      </c>
      <c r="H13443" s="2">
        <v>43739</v>
      </c>
      <c r="I13443" s="2">
        <v>43830</v>
      </c>
      <c r="J13443" s="2">
        <v>43811</v>
      </c>
      <c r="K13443" s="1" t="s">
        <v>6458</v>
      </c>
      <c r="L13443" s="1" t="s">
        <v>21550</v>
      </c>
      <c r="M13443" s="3">
        <v>0.64583333333333337</v>
      </c>
      <c r="N13443">
        <v>1.73</v>
      </c>
      <c r="O13443" s="1" t="s">
        <v>33948</v>
      </c>
      <c r="P13443">
        <v>778.5</v>
      </c>
      <c r="Q13443" s="1" t="s">
        <v>97318</v>
      </c>
      <c r="R13443" s="1" t="s">
        <v>97319</v>
      </c>
      <c r="S13443" s="1" t="s">
        <v>97320</v>
      </c>
      <c r="T13443">
        <v>1.73</v>
      </c>
    </row>
    <row r="13444" spans="1:22" x14ac:dyDescent="0.2">
      <c r="A13444">
        <v>34</v>
      </c>
      <c r="B13444" s="1" t="s">
        <v>22</v>
      </c>
      <c r="C13444" s="1" t="s">
        <v>23</v>
      </c>
      <c r="D13444" s="1" t="s">
        <v>24</v>
      </c>
      <c r="E13444" s="1" t="s">
        <v>25</v>
      </c>
      <c r="F13444" s="1" t="s">
        <v>26</v>
      </c>
      <c r="G13444" s="1" t="s">
        <v>27</v>
      </c>
      <c r="H13444" s="2">
        <v>43739</v>
      </c>
      <c r="I13444" s="2">
        <v>43830</v>
      </c>
      <c r="J13444" s="2">
        <v>43811</v>
      </c>
      <c r="K13444" s="1" t="s">
        <v>6458</v>
      </c>
      <c r="L13444" s="1" t="s">
        <v>21550</v>
      </c>
      <c r="M13444" s="3">
        <v>0.5625</v>
      </c>
      <c r="N13444">
        <v>1.51</v>
      </c>
      <c r="O13444" s="1" t="s">
        <v>33949</v>
      </c>
      <c r="P13444">
        <v>453</v>
      </c>
      <c r="Q13444" s="1" t="s">
        <v>97318</v>
      </c>
      <c r="R13444" s="1" t="s">
        <v>97319</v>
      </c>
      <c r="S13444" s="1" t="s">
        <v>97320</v>
      </c>
      <c r="T13444">
        <v>1.51</v>
      </c>
    </row>
    <row r="13445" spans="1:22" x14ac:dyDescent="0.2">
      <c r="A13445">
        <v>34</v>
      </c>
      <c r="B13445" s="1" t="s">
        <v>22</v>
      </c>
      <c r="C13445" s="1" t="s">
        <v>23</v>
      </c>
      <c r="D13445" s="1" t="s">
        <v>24</v>
      </c>
      <c r="E13445" s="1" t="s">
        <v>25</v>
      </c>
      <c r="F13445" s="1" t="s">
        <v>26</v>
      </c>
      <c r="G13445" s="1" t="s">
        <v>27</v>
      </c>
      <c r="H13445" s="2">
        <v>43739</v>
      </c>
      <c r="I13445" s="2">
        <v>43830</v>
      </c>
      <c r="J13445" s="2">
        <v>43811</v>
      </c>
      <c r="K13445" s="1" t="s">
        <v>6459</v>
      </c>
      <c r="L13445" s="1" t="s">
        <v>21550</v>
      </c>
      <c r="M13445" s="3">
        <v>0.5625</v>
      </c>
      <c r="N13445">
        <v>0.9</v>
      </c>
      <c r="O13445" s="1" t="s">
        <v>33950</v>
      </c>
      <c r="P13445">
        <v>4500</v>
      </c>
      <c r="Q13445" s="1" t="s">
        <v>97318</v>
      </c>
      <c r="R13445" s="1" t="s">
        <v>97319</v>
      </c>
      <c r="S13445" s="1" t="s">
        <v>97320</v>
      </c>
      <c r="T13445">
        <v>0.9</v>
      </c>
    </row>
    <row r="13446" spans="1:22" x14ac:dyDescent="0.2">
      <c r="A13446">
        <v>34</v>
      </c>
      <c r="B13446" s="1" t="s">
        <v>22</v>
      </c>
      <c r="C13446" s="1" t="s">
        <v>23</v>
      </c>
      <c r="D13446" s="1" t="s">
        <v>24</v>
      </c>
      <c r="E13446" s="1" t="s">
        <v>25</v>
      </c>
      <c r="F13446" s="1" t="s">
        <v>26</v>
      </c>
      <c r="G13446" s="1" t="s">
        <v>27</v>
      </c>
      <c r="H13446" s="2">
        <v>43739</v>
      </c>
      <c r="I13446" s="2">
        <v>43830</v>
      </c>
      <c r="J13446" s="2">
        <v>43811</v>
      </c>
      <c r="K13446" s="1" t="s">
        <v>5090</v>
      </c>
      <c r="L13446" s="1" t="s">
        <v>21550</v>
      </c>
      <c r="M13446" s="3">
        <v>0.39583333333333331</v>
      </c>
      <c r="N13446">
        <v>4.43</v>
      </c>
      <c r="O13446" s="1" t="s">
        <v>33951</v>
      </c>
      <c r="P13446">
        <v>2215</v>
      </c>
      <c r="Q13446" s="1" t="s">
        <v>97318</v>
      </c>
      <c r="R13446" s="1" t="s">
        <v>97319</v>
      </c>
      <c r="S13446" s="1" t="s">
        <v>97320</v>
      </c>
      <c r="T13446">
        <v>4.43</v>
      </c>
    </row>
    <row r="13447" spans="1:22" x14ac:dyDescent="0.2">
      <c r="A13447">
        <v>34</v>
      </c>
      <c r="B13447" s="1" t="s">
        <v>22</v>
      </c>
      <c r="C13447" s="1" t="s">
        <v>23</v>
      </c>
      <c r="D13447" s="1" t="s">
        <v>24</v>
      </c>
      <c r="E13447" s="1" t="s">
        <v>25</v>
      </c>
      <c r="F13447" s="1" t="s">
        <v>26</v>
      </c>
      <c r="G13447" s="1" t="s">
        <v>27</v>
      </c>
      <c r="H13447" s="2">
        <v>43739</v>
      </c>
      <c r="I13447" s="2">
        <v>43830</v>
      </c>
      <c r="J13447" s="2">
        <v>43811</v>
      </c>
      <c r="K13447" s="1" t="s">
        <v>5090</v>
      </c>
      <c r="L13447" s="1" t="s">
        <v>21550</v>
      </c>
      <c r="M13447" s="3">
        <v>0.5625</v>
      </c>
      <c r="N13447">
        <v>3.97</v>
      </c>
      <c r="O13447" s="1" t="s">
        <v>33624</v>
      </c>
      <c r="P13447">
        <v>1985</v>
      </c>
      <c r="Q13447" s="1" t="s">
        <v>97318</v>
      </c>
      <c r="R13447" s="1" t="s">
        <v>97319</v>
      </c>
      <c r="S13447" s="1" t="s">
        <v>97320</v>
      </c>
      <c r="T13447">
        <v>3.97</v>
      </c>
    </row>
    <row r="13448" spans="1:22" x14ac:dyDescent="0.2">
      <c r="A13448">
        <v>34</v>
      </c>
      <c r="B13448" s="1" t="s">
        <v>22</v>
      </c>
      <c r="C13448" s="1" t="s">
        <v>23</v>
      </c>
      <c r="D13448" s="1" t="s">
        <v>24</v>
      </c>
      <c r="E13448" s="1" t="s">
        <v>25</v>
      </c>
      <c r="F13448" s="1" t="s">
        <v>26</v>
      </c>
      <c r="G13448" s="1" t="s">
        <v>27</v>
      </c>
      <c r="H13448" s="2">
        <v>43739</v>
      </c>
      <c r="I13448" s="2">
        <v>43830</v>
      </c>
      <c r="J13448" s="2">
        <v>43811</v>
      </c>
      <c r="K13448" s="1" t="s">
        <v>6460</v>
      </c>
      <c r="L13448" s="1" t="s">
        <v>21550</v>
      </c>
      <c r="M13448" s="3">
        <v>0.5625</v>
      </c>
      <c r="N13448">
        <v>3.4</v>
      </c>
      <c r="O13448" s="1" t="s">
        <v>33952</v>
      </c>
      <c r="P13448">
        <v>34000</v>
      </c>
      <c r="Q13448" s="1" t="s">
        <v>97318</v>
      </c>
      <c r="R13448" s="1" t="s">
        <v>97319</v>
      </c>
      <c r="S13448" s="1" t="s">
        <v>97320</v>
      </c>
      <c r="T13448">
        <v>3.4</v>
      </c>
    </row>
    <row r="13449" spans="1:22" x14ac:dyDescent="0.2">
      <c r="A13449">
        <v>34</v>
      </c>
      <c r="B13449" s="1" t="s">
        <v>22</v>
      </c>
      <c r="C13449" s="1" t="s">
        <v>23</v>
      </c>
      <c r="D13449" s="1" t="s">
        <v>24</v>
      </c>
      <c r="E13449" s="1" t="s">
        <v>25</v>
      </c>
      <c r="F13449" s="1" t="s">
        <v>26</v>
      </c>
      <c r="G13449" s="1" t="s">
        <v>27</v>
      </c>
      <c r="H13449" s="2">
        <v>43739</v>
      </c>
      <c r="I13449" s="2">
        <v>43830</v>
      </c>
      <c r="J13449" s="2">
        <v>43811</v>
      </c>
      <c r="K13449" s="1" t="s">
        <v>6461</v>
      </c>
      <c r="L13449" s="1" t="s">
        <v>21550</v>
      </c>
      <c r="M13449" s="3">
        <v>0.5625</v>
      </c>
      <c r="N13449">
        <v>0.32</v>
      </c>
      <c r="O13449" s="1" t="s">
        <v>33953</v>
      </c>
      <c r="P13449">
        <v>2908.8</v>
      </c>
      <c r="Q13449" s="1" t="s">
        <v>97318</v>
      </c>
      <c r="R13449" s="1" t="s">
        <v>97319</v>
      </c>
      <c r="S13449" s="1" t="s">
        <v>97320</v>
      </c>
      <c r="T13449">
        <v>0.32</v>
      </c>
    </row>
    <row r="13450" spans="1:22" x14ac:dyDescent="0.2">
      <c r="A13450">
        <v>34</v>
      </c>
      <c r="B13450" s="1" t="s">
        <v>22</v>
      </c>
      <c r="C13450" s="1" t="s">
        <v>23</v>
      </c>
      <c r="D13450" s="1" t="s">
        <v>24</v>
      </c>
      <c r="E13450" s="1" t="s">
        <v>25</v>
      </c>
      <c r="F13450" s="1" t="s">
        <v>26</v>
      </c>
      <c r="G13450" s="1" t="s">
        <v>27</v>
      </c>
      <c r="H13450" s="2">
        <v>43739</v>
      </c>
      <c r="I13450" s="2">
        <v>43830</v>
      </c>
      <c r="J13450" s="2">
        <v>43811</v>
      </c>
      <c r="K13450" s="1" t="s">
        <v>1350</v>
      </c>
      <c r="L13450" s="1" t="s">
        <v>21550</v>
      </c>
      <c r="M13450" s="3">
        <v>0.47916666666666669</v>
      </c>
      <c r="N13450">
        <v>1.4</v>
      </c>
      <c r="O13450" s="1" t="s">
        <v>33954</v>
      </c>
      <c r="P13450">
        <v>1400</v>
      </c>
      <c r="Q13450" s="1" t="s">
        <v>97318</v>
      </c>
      <c r="R13450" s="1" t="s">
        <v>97319</v>
      </c>
      <c r="S13450" s="1" t="s">
        <v>97320</v>
      </c>
      <c r="T13450">
        <v>1.4</v>
      </c>
    </row>
    <row r="13451" spans="1:22" x14ac:dyDescent="0.2">
      <c r="A13451">
        <v>34</v>
      </c>
      <c r="B13451" s="1" t="s">
        <v>22</v>
      </c>
      <c r="C13451" s="1" t="s">
        <v>23</v>
      </c>
      <c r="D13451" s="1" t="s">
        <v>24</v>
      </c>
      <c r="E13451" s="1" t="s">
        <v>25</v>
      </c>
      <c r="F13451" s="1" t="s">
        <v>26</v>
      </c>
      <c r="G13451" s="1" t="s">
        <v>27</v>
      </c>
      <c r="H13451" s="2">
        <v>43739</v>
      </c>
      <c r="I13451" s="2">
        <v>43830</v>
      </c>
      <c r="J13451" s="2">
        <v>43811</v>
      </c>
      <c r="K13451" s="1" t="s">
        <v>1350</v>
      </c>
      <c r="L13451" s="1" t="s">
        <v>21550</v>
      </c>
      <c r="M13451" s="3">
        <v>0.5625</v>
      </c>
      <c r="N13451">
        <v>1.78</v>
      </c>
      <c r="O13451" s="1" t="s">
        <v>33955</v>
      </c>
      <c r="P13451">
        <v>1780</v>
      </c>
      <c r="Q13451" s="1" t="s">
        <v>97318</v>
      </c>
      <c r="R13451" s="1" t="s">
        <v>97319</v>
      </c>
      <c r="S13451" s="1" t="s">
        <v>97320</v>
      </c>
      <c r="T13451">
        <v>1.78</v>
      </c>
    </row>
    <row r="13452" spans="1:22" x14ac:dyDescent="0.2">
      <c r="A13452">
        <v>34</v>
      </c>
      <c r="B13452" s="1" t="s">
        <v>22</v>
      </c>
      <c r="C13452" s="1" t="s">
        <v>23</v>
      </c>
      <c r="D13452" s="1" t="s">
        <v>24</v>
      </c>
      <c r="E13452" s="1" t="s">
        <v>25</v>
      </c>
      <c r="F13452" s="1" t="s">
        <v>26</v>
      </c>
      <c r="G13452" s="1" t="s">
        <v>27</v>
      </c>
      <c r="H13452" s="2">
        <v>43739</v>
      </c>
      <c r="I13452" s="2">
        <v>43830</v>
      </c>
      <c r="J13452" s="2">
        <v>43811</v>
      </c>
      <c r="K13452" s="1" t="s">
        <v>6462</v>
      </c>
      <c r="L13452" s="1" t="s">
        <v>21550</v>
      </c>
      <c r="M13452" s="3">
        <v>0.39583333333333331</v>
      </c>
      <c r="N13452">
        <v>3.46</v>
      </c>
      <c r="O13452" s="1" t="s">
        <v>32965</v>
      </c>
      <c r="P13452">
        <v>1038</v>
      </c>
      <c r="Q13452" s="1" t="s">
        <v>97318</v>
      </c>
      <c r="R13452" s="1" t="s">
        <v>97319</v>
      </c>
      <c r="S13452" s="1" t="s">
        <v>97320</v>
      </c>
      <c r="T13452">
        <v>3.46</v>
      </c>
    </row>
    <row r="13453" spans="1:22" x14ac:dyDescent="0.2">
      <c r="A13453">
        <v>34</v>
      </c>
      <c r="B13453" s="1" t="s">
        <v>22</v>
      </c>
      <c r="C13453" s="1" t="s">
        <v>23</v>
      </c>
      <c r="D13453" s="1" t="s">
        <v>24</v>
      </c>
      <c r="E13453" s="1" t="s">
        <v>25</v>
      </c>
      <c r="F13453" s="1" t="s">
        <v>26</v>
      </c>
      <c r="G13453" s="1" t="s">
        <v>27</v>
      </c>
      <c r="H13453" s="2">
        <v>43739</v>
      </c>
      <c r="I13453" s="2">
        <v>43830</v>
      </c>
      <c r="J13453" s="2">
        <v>43811</v>
      </c>
      <c r="K13453" s="1" t="s">
        <v>6462</v>
      </c>
      <c r="L13453" s="1" t="s">
        <v>21550</v>
      </c>
      <c r="M13453" s="3">
        <v>0.64583333333333337</v>
      </c>
      <c r="N13453">
        <v>3.45</v>
      </c>
      <c r="O13453" s="1" t="s">
        <v>33527</v>
      </c>
      <c r="P13453">
        <v>1017.75</v>
      </c>
      <c r="Q13453" s="1" t="s">
        <v>97318</v>
      </c>
      <c r="R13453" s="1" t="s">
        <v>97319</v>
      </c>
      <c r="S13453" s="1" t="s">
        <v>97320</v>
      </c>
      <c r="T13453">
        <v>3.45</v>
      </c>
    </row>
    <row r="13454" spans="1:22" x14ac:dyDescent="0.2">
      <c r="A13454">
        <v>34</v>
      </c>
      <c r="B13454" s="1" t="s">
        <v>22</v>
      </c>
      <c r="C13454" s="1" t="s">
        <v>23</v>
      </c>
      <c r="D13454" s="1" t="s">
        <v>24</v>
      </c>
      <c r="E13454" s="1" t="s">
        <v>25</v>
      </c>
      <c r="F13454" s="1" t="s">
        <v>26</v>
      </c>
      <c r="G13454" s="1" t="s">
        <v>27</v>
      </c>
      <c r="H13454" s="2">
        <v>43739</v>
      </c>
      <c r="I13454" s="2">
        <v>43830</v>
      </c>
      <c r="J13454" s="2">
        <v>43811</v>
      </c>
      <c r="K13454" s="1" t="s">
        <v>6462</v>
      </c>
      <c r="L13454" s="1" t="s">
        <v>21550</v>
      </c>
      <c r="M13454" s="3">
        <v>0.5625</v>
      </c>
      <c r="N13454">
        <v>3.4</v>
      </c>
      <c r="O13454" s="1" t="s">
        <v>33956</v>
      </c>
      <c r="P13454">
        <v>1020</v>
      </c>
      <c r="Q13454" s="1" t="s">
        <v>97318</v>
      </c>
      <c r="R13454" s="1" t="s">
        <v>97319</v>
      </c>
      <c r="S13454" s="1" t="s">
        <v>97320</v>
      </c>
      <c r="T13454">
        <v>3.4</v>
      </c>
    </row>
    <row r="13455" spans="1:22" x14ac:dyDescent="0.2">
      <c r="A13455">
        <v>34</v>
      </c>
      <c r="B13455" s="1" t="s">
        <v>22</v>
      </c>
      <c r="C13455" s="1" t="s">
        <v>23</v>
      </c>
      <c r="D13455" s="1" t="s">
        <v>24</v>
      </c>
      <c r="E13455" s="1" t="s">
        <v>25</v>
      </c>
      <c r="F13455" s="1" t="s">
        <v>26</v>
      </c>
      <c r="G13455" s="1" t="s">
        <v>27</v>
      </c>
      <c r="H13455" s="2">
        <v>43739</v>
      </c>
      <c r="I13455" s="2">
        <v>43830</v>
      </c>
      <c r="J13455" s="2">
        <v>43811</v>
      </c>
      <c r="K13455" s="1" t="s">
        <v>6463</v>
      </c>
      <c r="L13455" s="1" t="s">
        <v>21550</v>
      </c>
      <c r="M13455" s="3">
        <v>0.5625</v>
      </c>
      <c r="N13455">
        <v>0.66</v>
      </c>
      <c r="O13455" s="1" t="s">
        <v>33845</v>
      </c>
      <c r="P13455">
        <v>2376</v>
      </c>
      <c r="Q13455" s="1" t="s">
        <v>97318</v>
      </c>
      <c r="R13455" s="1" t="s">
        <v>97319</v>
      </c>
      <c r="S13455" s="1" t="s">
        <v>97320</v>
      </c>
      <c r="T13455">
        <v>0.66</v>
      </c>
    </row>
    <row r="13456" spans="1:22" x14ac:dyDescent="0.2">
      <c r="A13456">
        <v>34</v>
      </c>
      <c r="B13456" s="1" t="s">
        <v>22</v>
      </c>
      <c r="C13456" s="1" t="s">
        <v>23</v>
      </c>
      <c r="D13456" s="1" t="s">
        <v>24</v>
      </c>
      <c r="E13456" s="1" t="s">
        <v>25</v>
      </c>
      <c r="F13456" s="1" t="s">
        <v>26</v>
      </c>
      <c r="G13456" s="1" t="s">
        <v>27</v>
      </c>
      <c r="H13456" s="2">
        <v>43739</v>
      </c>
      <c r="I13456" s="2">
        <v>43830</v>
      </c>
      <c r="J13456" s="2">
        <v>43811</v>
      </c>
      <c r="K13456" s="1" t="s">
        <v>4715</v>
      </c>
      <c r="L13456" s="1" t="s">
        <v>21550</v>
      </c>
      <c r="M13456" s="3">
        <v>0.39583333333333331</v>
      </c>
      <c r="O13456" s="1"/>
      <c r="Q13456" s="1"/>
      <c r="R13456" s="1"/>
      <c r="S13456" s="1"/>
      <c r="U13456">
        <v>0.55000000000000004</v>
      </c>
      <c r="V13456">
        <v>11000</v>
      </c>
    </row>
    <row r="13457" spans="1:20" x14ac:dyDescent="0.2">
      <c r="A13457">
        <v>34</v>
      </c>
      <c r="B13457" s="1" t="s">
        <v>22</v>
      </c>
      <c r="C13457" s="1" t="s">
        <v>23</v>
      </c>
      <c r="D13457" s="1" t="s">
        <v>24</v>
      </c>
      <c r="E13457" s="1" t="s">
        <v>25</v>
      </c>
      <c r="F13457" s="1" t="s">
        <v>26</v>
      </c>
      <c r="G13457" s="1" t="s">
        <v>27</v>
      </c>
      <c r="H13457" s="2">
        <v>43739</v>
      </c>
      <c r="I13457" s="2">
        <v>43830</v>
      </c>
      <c r="J13457" s="2">
        <v>43811</v>
      </c>
      <c r="K13457" s="1" t="s">
        <v>4715</v>
      </c>
      <c r="L13457" s="1" t="s">
        <v>21550</v>
      </c>
      <c r="M13457" s="3">
        <v>0.47916666666666669</v>
      </c>
      <c r="N13457">
        <v>0.46</v>
      </c>
      <c r="O13457" s="1" t="s">
        <v>33957</v>
      </c>
      <c r="P13457">
        <v>460</v>
      </c>
      <c r="Q13457" s="1" t="s">
        <v>97318</v>
      </c>
      <c r="R13457" s="1" t="s">
        <v>97319</v>
      </c>
      <c r="S13457" s="1" t="s">
        <v>97320</v>
      </c>
      <c r="T13457">
        <v>0.46</v>
      </c>
    </row>
    <row r="13458" spans="1:20" x14ac:dyDescent="0.2">
      <c r="A13458">
        <v>34</v>
      </c>
      <c r="B13458" s="1" t="s">
        <v>22</v>
      </c>
      <c r="C13458" s="1" t="s">
        <v>23</v>
      </c>
      <c r="D13458" s="1" t="s">
        <v>24</v>
      </c>
      <c r="E13458" s="1" t="s">
        <v>25</v>
      </c>
      <c r="F13458" s="1" t="s">
        <v>26</v>
      </c>
      <c r="G13458" s="1" t="s">
        <v>27</v>
      </c>
      <c r="H13458" s="2">
        <v>43739</v>
      </c>
      <c r="I13458" s="2">
        <v>43830</v>
      </c>
      <c r="J13458" s="2">
        <v>43811</v>
      </c>
      <c r="K13458" s="1" t="s">
        <v>4715</v>
      </c>
      <c r="L13458" s="1" t="s">
        <v>21550</v>
      </c>
      <c r="M13458" s="3">
        <v>0.64583333333333337</v>
      </c>
      <c r="N13458">
        <v>0.65</v>
      </c>
      <c r="O13458" s="1" t="s">
        <v>33958</v>
      </c>
      <c r="P13458">
        <v>650</v>
      </c>
      <c r="Q13458" s="1" t="s">
        <v>97318</v>
      </c>
      <c r="R13458" s="1" t="s">
        <v>97319</v>
      </c>
      <c r="S13458" s="1" t="s">
        <v>97320</v>
      </c>
      <c r="T13458">
        <v>0.65</v>
      </c>
    </row>
    <row r="13459" spans="1:20" x14ac:dyDescent="0.2">
      <c r="A13459">
        <v>34</v>
      </c>
      <c r="B13459" s="1" t="s">
        <v>22</v>
      </c>
      <c r="C13459" s="1" t="s">
        <v>23</v>
      </c>
      <c r="D13459" s="1" t="s">
        <v>24</v>
      </c>
      <c r="E13459" s="1" t="s">
        <v>25</v>
      </c>
      <c r="F13459" s="1" t="s">
        <v>26</v>
      </c>
      <c r="G13459" s="1" t="s">
        <v>27</v>
      </c>
      <c r="H13459" s="2">
        <v>43739</v>
      </c>
      <c r="I13459" s="2">
        <v>43830</v>
      </c>
      <c r="J13459" s="2">
        <v>43811</v>
      </c>
      <c r="K13459" s="1" t="s">
        <v>4715</v>
      </c>
      <c r="L13459" s="1" t="s">
        <v>21550</v>
      </c>
      <c r="M13459" s="3">
        <v>0.5625</v>
      </c>
      <c r="N13459">
        <v>0.52</v>
      </c>
      <c r="O13459" s="1" t="s">
        <v>33461</v>
      </c>
      <c r="P13459">
        <v>5200</v>
      </c>
      <c r="Q13459" s="1" t="s">
        <v>97318</v>
      </c>
      <c r="R13459" s="1" t="s">
        <v>97319</v>
      </c>
      <c r="S13459" s="1" t="s">
        <v>97320</v>
      </c>
      <c r="T13459">
        <v>0.52</v>
      </c>
    </row>
    <row r="13460" spans="1:20" x14ac:dyDescent="0.2">
      <c r="A13460">
        <v>34</v>
      </c>
      <c r="B13460" s="1" t="s">
        <v>22</v>
      </c>
      <c r="C13460" s="1" t="s">
        <v>23</v>
      </c>
      <c r="D13460" s="1" t="s">
        <v>24</v>
      </c>
      <c r="E13460" s="1" t="s">
        <v>25</v>
      </c>
      <c r="F13460" s="1" t="s">
        <v>26</v>
      </c>
      <c r="G13460" s="1" t="s">
        <v>27</v>
      </c>
      <c r="H13460" s="2">
        <v>43739</v>
      </c>
      <c r="I13460" s="2">
        <v>43830</v>
      </c>
      <c r="J13460" s="2">
        <v>43811</v>
      </c>
      <c r="K13460" s="1" t="s">
        <v>5523</v>
      </c>
      <c r="L13460" s="1" t="s">
        <v>21550</v>
      </c>
      <c r="M13460" s="3">
        <v>0.5625</v>
      </c>
      <c r="N13460">
        <v>1.55</v>
      </c>
      <c r="O13460" s="1" t="s">
        <v>33959</v>
      </c>
      <c r="P13460">
        <v>1085</v>
      </c>
      <c r="Q13460" s="1" t="s">
        <v>97318</v>
      </c>
      <c r="R13460" s="1" t="s">
        <v>97319</v>
      </c>
      <c r="S13460" s="1" t="s">
        <v>97320</v>
      </c>
      <c r="T13460">
        <v>1.55</v>
      </c>
    </row>
    <row r="13461" spans="1:20" x14ac:dyDescent="0.2">
      <c r="A13461">
        <v>34</v>
      </c>
      <c r="B13461" s="1" t="s">
        <v>22</v>
      </c>
      <c r="C13461" s="1" t="s">
        <v>23</v>
      </c>
      <c r="D13461" s="1" t="s">
        <v>24</v>
      </c>
      <c r="E13461" s="1" t="s">
        <v>25</v>
      </c>
      <c r="F13461" s="1" t="s">
        <v>26</v>
      </c>
      <c r="G13461" s="1" t="s">
        <v>27</v>
      </c>
      <c r="H13461" s="2">
        <v>43739</v>
      </c>
      <c r="I13461" s="2">
        <v>43830</v>
      </c>
      <c r="J13461" s="2">
        <v>43811</v>
      </c>
      <c r="K13461" s="1" t="s">
        <v>5094</v>
      </c>
      <c r="L13461" s="1" t="s">
        <v>21550</v>
      </c>
      <c r="M13461" s="3">
        <v>0.64583333333333337</v>
      </c>
      <c r="N13461">
        <v>5.8999999999999997E-2</v>
      </c>
      <c r="O13461" s="1" t="s">
        <v>33960</v>
      </c>
      <c r="P13461">
        <v>295</v>
      </c>
      <c r="Q13461" s="1" t="s">
        <v>97318</v>
      </c>
      <c r="R13461" s="1" t="s">
        <v>97319</v>
      </c>
      <c r="S13461" s="1" t="s">
        <v>97320</v>
      </c>
      <c r="T13461">
        <v>5.8999999999999997E-2</v>
      </c>
    </row>
    <row r="13462" spans="1:20" x14ac:dyDescent="0.2">
      <c r="A13462">
        <v>34</v>
      </c>
      <c r="B13462" s="1" t="s">
        <v>22</v>
      </c>
      <c r="C13462" s="1" t="s">
        <v>23</v>
      </c>
      <c r="D13462" s="1" t="s">
        <v>24</v>
      </c>
      <c r="E13462" s="1" t="s">
        <v>25</v>
      </c>
      <c r="F13462" s="1" t="s">
        <v>26</v>
      </c>
      <c r="G13462" s="1" t="s">
        <v>27</v>
      </c>
      <c r="H13462" s="2">
        <v>43739</v>
      </c>
      <c r="I13462" s="2">
        <v>43830</v>
      </c>
      <c r="J13462" s="2">
        <v>43811</v>
      </c>
      <c r="K13462" s="1" t="s">
        <v>5094</v>
      </c>
      <c r="L13462" s="1" t="s">
        <v>21550</v>
      </c>
      <c r="M13462" s="3">
        <v>0.5625</v>
      </c>
      <c r="N13462">
        <v>4.7E-2</v>
      </c>
      <c r="O13462" s="1" t="s">
        <v>33961</v>
      </c>
      <c r="P13462">
        <v>235</v>
      </c>
      <c r="Q13462" s="1" t="s">
        <v>97318</v>
      </c>
      <c r="R13462" s="1" t="s">
        <v>97319</v>
      </c>
      <c r="S13462" s="1" t="s">
        <v>97320</v>
      </c>
      <c r="T13462">
        <v>4.7E-2</v>
      </c>
    </row>
    <row r="13463" spans="1:20" x14ac:dyDescent="0.2">
      <c r="A13463">
        <v>34</v>
      </c>
      <c r="B13463" s="1" t="s">
        <v>22</v>
      </c>
      <c r="C13463" s="1" t="s">
        <v>23</v>
      </c>
      <c r="D13463" s="1" t="s">
        <v>24</v>
      </c>
      <c r="E13463" s="1" t="s">
        <v>25</v>
      </c>
      <c r="F13463" s="1" t="s">
        <v>26</v>
      </c>
      <c r="G13463" s="1" t="s">
        <v>27</v>
      </c>
      <c r="H13463" s="2">
        <v>43739</v>
      </c>
      <c r="I13463" s="2">
        <v>43830</v>
      </c>
      <c r="J13463" s="2">
        <v>43811</v>
      </c>
      <c r="K13463" s="1" t="s">
        <v>1223</v>
      </c>
      <c r="L13463" s="1" t="s">
        <v>21550</v>
      </c>
      <c r="M13463" s="3">
        <v>0.5625</v>
      </c>
      <c r="N13463">
        <v>3.66</v>
      </c>
      <c r="O13463" s="1" t="s">
        <v>33962</v>
      </c>
      <c r="P13463">
        <v>1390.8</v>
      </c>
      <c r="Q13463" s="1" t="s">
        <v>97318</v>
      </c>
      <c r="R13463" s="1" t="s">
        <v>97319</v>
      </c>
      <c r="S13463" s="1" t="s">
        <v>97320</v>
      </c>
      <c r="T13463">
        <v>3.66</v>
      </c>
    </row>
    <row r="13464" spans="1:20" x14ac:dyDescent="0.2">
      <c r="A13464">
        <v>34</v>
      </c>
      <c r="B13464" s="1" t="s">
        <v>22</v>
      </c>
      <c r="C13464" s="1" t="s">
        <v>23</v>
      </c>
      <c r="D13464" s="1" t="s">
        <v>24</v>
      </c>
      <c r="E13464" s="1" t="s">
        <v>25</v>
      </c>
      <c r="F13464" s="1" t="s">
        <v>26</v>
      </c>
      <c r="G13464" s="1" t="s">
        <v>27</v>
      </c>
      <c r="H13464" s="2">
        <v>43739</v>
      </c>
      <c r="I13464" s="2">
        <v>43830</v>
      </c>
      <c r="J13464" s="2">
        <v>43811</v>
      </c>
      <c r="K13464" s="1" t="s">
        <v>6464</v>
      </c>
      <c r="L13464" s="1" t="s">
        <v>21550</v>
      </c>
      <c r="M13464" s="3">
        <v>0.5625</v>
      </c>
      <c r="N13464">
        <v>8.1199999999999992</v>
      </c>
      <c r="O13464" s="1" t="s">
        <v>33963</v>
      </c>
      <c r="P13464">
        <v>1201.76</v>
      </c>
      <c r="Q13464" s="1" t="s">
        <v>97318</v>
      </c>
      <c r="R13464" s="1" t="s">
        <v>97319</v>
      </c>
      <c r="S13464" s="1" t="s">
        <v>97320</v>
      </c>
      <c r="T13464">
        <v>8.1199999999999992</v>
      </c>
    </row>
    <row r="13465" spans="1:20" x14ac:dyDescent="0.2">
      <c r="A13465">
        <v>34</v>
      </c>
      <c r="B13465" s="1" t="s">
        <v>22</v>
      </c>
      <c r="C13465" s="1" t="s">
        <v>23</v>
      </c>
      <c r="D13465" s="1" t="s">
        <v>24</v>
      </c>
      <c r="E13465" s="1" t="s">
        <v>25</v>
      </c>
      <c r="F13465" s="1" t="s">
        <v>26</v>
      </c>
      <c r="G13465" s="1" t="s">
        <v>27</v>
      </c>
      <c r="H13465" s="2">
        <v>43739</v>
      </c>
      <c r="I13465" s="2">
        <v>43830</v>
      </c>
      <c r="J13465" s="2">
        <v>43811</v>
      </c>
      <c r="K13465" s="1" t="s">
        <v>4852</v>
      </c>
      <c r="L13465" s="1" t="s">
        <v>21550</v>
      </c>
      <c r="M13465" s="3">
        <v>0.39583333333333331</v>
      </c>
      <c r="N13465">
        <v>0.39</v>
      </c>
      <c r="O13465" s="1" t="s">
        <v>33964</v>
      </c>
      <c r="P13465">
        <v>1053</v>
      </c>
      <c r="Q13465" s="1" t="s">
        <v>97318</v>
      </c>
      <c r="R13465" s="1" t="s">
        <v>97319</v>
      </c>
      <c r="S13465" s="1" t="s">
        <v>97320</v>
      </c>
      <c r="T13465">
        <v>0.39</v>
      </c>
    </row>
    <row r="13466" spans="1:20" x14ac:dyDescent="0.2">
      <c r="A13466">
        <v>34</v>
      </c>
      <c r="B13466" s="1" t="s">
        <v>22</v>
      </c>
      <c r="C13466" s="1" t="s">
        <v>23</v>
      </c>
      <c r="D13466" s="1" t="s">
        <v>24</v>
      </c>
      <c r="E13466" s="1" t="s">
        <v>25</v>
      </c>
      <c r="F13466" s="1" t="s">
        <v>26</v>
      </c>
      <c r="G13466" s="1" t="s">
        <v>27</v>
      </c>
      <c r="H13466" s="2">
        <v>43739</v>
      </c>
      <c r="I13466" s="2">
        <v>43830</v>
      </c>
      <c r="J13466" s="2">
        <v>43811</v>
      </c>
      <c r="K13466" s="1" t="s">
        <v>4852</v>
      </c>
      <c r="L13466" s="1" t="s">
        <v>21550</v>
      </c>
      <c r="M13466" s="3">
        <v>0.5625</v>
      </c>
      <c r="N13466">
        <v>0.4</v>
      </c>
      <c r="O13466" s="1" t="s">
        <v>33965</v>
      </c>
      <c r="P13466">
        <v>1080</v>
      </c>
      <c r="Q13466" s="1" t="s">
        <v>97318</v>
      </c>
      <c r="R13466" s="1" t="s">
        <v>97319</v>
      </c>
      <c r="S13466" s="1" t="s">
        <v>97320</v>
      </c>
      <c r="T13466">
        <v>0.4</v>
      </c>
    </row>
    <row r="13467" spans="1:20" x14ac:dyDescent="0.2">
      <c r="A13467">
        <v>34</v>
      </c>
      <c r="B13467" s="1" t="s">
        <v>22</v>
      </c>
      <c r="C13467" s="1" t="s">
        <v>23</v>
      </c>
      <c r="D13467" s="1" t="s">
        <v>24</v>
      </c>
      <c r="E13467" s="1" t="s">
        <v>25</v>
      </c>
      <c r="F13467" s="1" t="s">
        <v>26</v>
      </c>
      <c r="G13467" s="1" t="s">
        <v>27</v>
      </c>
      <c r="H13467" s="2">
        <v>43739</v>
      </c>
      <c r="I13467" s="2">
        <v>43830</v>
      </c>
      <c r="J13467" s="2">
        <v>43811</v>
      </c>
      <c r="K13467" s="1" t="s">
        <v>6465</v>
      </c>
      <c r="L13467" s="1" t="s">
        <v>21550</v>
      </c>
      <c r="M13467" s="3">
        <v>0.5625</v>
      </c>
      <c r="N13467">
        <v>6.85</v>
      </c>
      <c r="O13467" s="1" t="s">
        <v>33966</v>
      </c>
      <c r="P13467">
        <v>1507</v>
      </c>
      <c r="Q13467" s="1" t="s">
        <v>97318</v>
      </c>
      <c r="R13467" s="1" t="s">
        <v>97319</v>
      </c>
      <c r="S13467" s="1" t="s">
        <v>97320</v>
      </c>
      <c r="T13467">
        <v>6.85</v>
      </c>
    </row>
    <row r="13468" spans="1:20" x14ac:dyDescent="0.2">
      <c r="A13468">
        <v>34</v>
      </c>
      <c r="B13468" s="1" t="s">
        <v>22</v>
      </c>
      <c r="C13468" s="1" t="s">
        <v>23</v>
      </c>
      <c r="D13468" s="1" t="s">
        <v>24</v>
      </c>
      <c r="E13468" s="1" t="s">
        <v>25</v>
      </c>
      <c r="F13468" s="1" t="s">
        <v>26</v>
      </c>
      <c r="G13468" s="1" t="s">
        <v>27</v>
      </c>
      <c r="H13468" s="2">
        <v>43739</v>
      </c>
      <c r="I13468" s="2">
        <v>43830</v>
      </c>
      <c r="J13468" s="2">
        <v>43811</v>
      </c>
      <c r="K13468" s="1" t="s">
        <v>6466</v>
      </c>
      <c r="L13468" s="1" t="s">
        <v>21550</v>
      </c>
      <c r="M13468" s="3">
        <v>0.5625</v>
      </c>
      <c r="N13468">
        <v>0.91</v>
      </c>
      <c r="O13468" s="1" t="s">
        <v>33967</v>
      </c>
      <c r="P13468">
        <v>10010</v>
      </c>
      <c r="Q13468" s="1" t="s">
        <v>97318</v>
      </c>
      <c r="R13468" s="1" t="s">
        <v>97319</v>
      </c>
      <c r="S13468" s="1" t="s">
        <v>97320</v>
      </c>
      <c r="T13468">
        <v>0.91</v>
      </c>
    </row>
    <row r="13469" spans="1:20" x14ac:dyDescent="0.2">
      <c r="A13469">
        <v>34</v>
      </c>
      <c r="B13469" s="1" t="s">
        <v>22</v>
      </c>
      <c r="C13469" s="1" t="s">
        <v>23</v>
      </c>
      <c r="D13469" s="1" t="s">
        <v>24</v>
      </c>
      <c r="E13469" s="1" t="s">
        <v>25</v>
      </c>
      <c r="F13469" s="1" t="s">
        <v>26</v>
      </c>
      <c r="G13469" s="1" t="s">
        <v>27</v>
      </c>
      <c r="H13469" s="2">
        <v>43739</v>
      </c>
      <c r="I13469" s="2">
        <v>43830</v>
      </c>
      <c r="J13469" s="2">
        <v>43811</v>
      </c>
      <c r="K13469" s="1" t="s">
        <v>4853</v>
      </c>
      <c r="L13469" s="1" t="s">
        <v>21550</v>
      </c>
      <c r="M13469" s="3">
        <v>0.5625</v>
      </c>
      <c r="N13469">
        <v>2.14</v>
      </c>
      <c r="O13469" s="1" t="s">
        <v>33968</v>
      </c>
      <c r="P13469">
        <v>5350</v>
      </c>
      <c r="Q13469" s="1" t="s">
        <v>97318</v>
      </c>
      <c r="R13469" s="1" t="s">
        <v>97319</v>
      </c>
      <c r="S13469" s="1" t="s">
        <v>97320</v>
      </c>
      <c r="T13469">
        <v>2.14</v>
      </c>
    </row>
    <row r="13470" spans="1:20" x14ac:dyDescent="0.2">
      <c r="A13470">
        <v>34</v>
      </c>
      <c r="B13470" s="1" t="s">
        <v>22</v>
      </c>
      <c r="C13470" s="1" t="s">
        <v>23</v>
      </c>
      <c r="D13470" s="1" t="s">
        <v>24</v>
      </c>
      <c r="E13470" s="1" t="s">
        <v>25</v>
      </c>
      <c r="F13470" s="1" t="s">
        <v>26</v>
      </c>
      <c r="G13470" s="1" t="s">
        <v>27</v>
      </c>
      <c r="H13470" s="2">
        <v>43739</v>
      </c>
      <c r="I13470" s="2">
        <v>43830</v>
      </c>
      <c r="J13470" s="2">
        <v>43811</v>
      </c>
      <c r="K13470" s="1" t="s">
        <v>6467</v>
      </c>
      <c r="L13470" s="1" t="s">
        <v>21550</v>
      </c>
      <c r="M13470" s="3">
        <v>0.5625</v>
      </c>
      <c r="N13470">
        <v>4.51</v>
      </c>
      <c r="O13470" s="1" t="s">
        <v>33969</v>
      </c>
      <c r="P13470">
        <v>1127.5</v>
      </c>
      <c r="Q13470" s="1" t="s">
        <v>97318</v>
      </c>
      <c r="R13470" s="1" t="s">
        <v>97319</v>
      </c>
      <c r="S13470" s="1" t="s">
        <v>97320</v>
      </c>
      <c r="T13470">
        <v>4.51</v>
      </c>
    </row>
    <row r="13471" spans="1:20" x14ac:dyDescent="0.2">
      <c r="A13471">
        <v>34</v>
      </c>
      <c r="B13471" s="1" t="s">
        <v>22</v>
      </c>
      <c r="C13471" s="1" t="s">
        <v>23</v>
      </c>
      <c r="D13471" s="1" t="s">
        <v>24</v>
      </c>
      <c r="E13471" s="1" t="s">
        <v>25</v>
      </c>
      <c r="F13471" s="1" t="s">
        <v>26</v>
      </c>
      <c r="G13471" s="1" t="s">
        <v>27</v>
      </c>
      <c r="H13471" s="2">
        <v>43739</v>
      </c>
      <c r="I13471" s="2">
        <v>43830</v>
      </c>
      <c r="J13471" s="2">
        <v>43811</v>
      </c>
      <c r="K13471" s="1" t="s">
        <v>2469</v>
      </c>
      <c r="L13471" s="1" t="s">
        <v>21550</v>
      </c>
      <c r="M13471" s="3">
        <v>0.64583333333333337</v>
      </c>
      <c r="N13471">
        <v>2.95</v>
      </c>
      <c r="O13471" s="1" t="s">
        <v>33501</v>
      </c>
      <c r="P13471">
        <v>590</v>
      </c>
      <c r="Q13471" s="1" t="s">
        <v>97318</v>
      </c>
      <c r="R13471" s="1" t="s">
        <v>97319</v>
      </c>
      <c r="S13471" s="1" t="s">
        <v>97320</v>
      </c>
      <c r="T13471">
        <v>2.95</v>
      </c>
    </row>
    <row r="13472" spans="1:20" x14ac:dyDescent="0.2">
      <c r="A13472">
        <v>34</v>
      </c>
      <c r="B13472" s="1" t="s">
        <v>22</v>
      </c>
      <c r="C13472" s="1" t="s">
        <v>23</v>
      </c>
      <c r="D13472" s="1" t="s">
        <v>24</v>
      </c>
      <c r="E13472" s="1" t="s">
        <v>25</v>
      </c>
      <c r="F13472" s="1" t="s">
        <v>26</v>
      </c>
      <c r="G13472" s="1" t="s">
        <v>27</v>
      </c>
      <c r="H13472" s="2">
        <v>43739</v>
      </c>
      <c r="I13472" s="2">
        <v>43830</v>
      </c>
      <c r="J13472" s="2">
        <v>43811</v>
      </c>
      <c r="K13472" s="1" t="s">
        <v>2469</v>
      </c>
      <c r="L13472" s="1" t="s">
        <v>21550</v>
      </c>
      <c r="M13472" s="3">
        <v>0.5625</v>
      </c>
      <c r="N13472">
        <v>3.05</v>
      </c>
      <c r="O13472" s="1" t="s">
        <v>33970</v>
      </c>
      <c r="P13472">
        <v>610</v>
      </c>
      <c r="Q13472" s="1" t="s">
        <v>97318</v>
      </c>
      <c r="R13472" s="1" t="s">
        <v>97319</v>
      </c>
      <c r="S13472" s="1" t="s">
        <v>97320</v>
      </c>
      <c r="T13472">
        <v>3.05</v>
      </c>
    </row>
    <row r="13473" spans="1:20" x14ac:dyDescent="0.2">
      <c r="A13473">
        <v>34</v>
      </c>
      <c r="B13473" s="1" t="s">
        <v>22</v>
      </c>
      <c r="C13473" s="1" t="s">
        <v>23</v>
      </c>
      <c r="D13473" s="1" t="s">
        <v>24</v>
      </c>
      <c r="E13473" s="1" t="s">
        <v>25</v>
      </c>
      <c r="F13473" s="1" t="s">
        <v>26</v>
      </c>
      <c r="G13473" s="1" t="s">
        <v>27</v>
      </c>
      <c r="H13473" s="2">
        <v>43739</v>
      </c>
      <c r="I13473" s="2">
        <v>43830</v>
      </c>
      <c r="J13473" s="2">
        <v>43811</v>
      </c>
      <c r="K13473" s="1" t="s">
        <v>5459</v>
      </c>
      <c r="L13473" s="1" t="s">
        <v>21550</v>
      </c>
      <c r="M13473" s="3">
        <v>0.64583333333333337</v>
      </c>
      <c r="N13473">
        <v>2.29</v>
      </c>
      <c r="O13473" s="1" t="s">
        <v>33971</v>
      </c>
      <c r="P13473">
        <v>6183</v>
      </c>
      <c r="Q13473" s="1" t="s">
        <v>97318</v>
      </c>
      <c r="R13473" s="1" t="s">
        <v>97319</v>
      </c>
      <c r="S13473" s="1" t="s">
        <v>97320</v>
      </c>
      <c r="T13473">
        <v>2.29</v>
      </c>
    </row>
    <row r="13474" spans="1:20" x14ac:dyDescent="0.2">
      <c r="A13474">
        <v>34</v>
      </c>
      <c r="B13474" s="1" t="s">
        <v>22</v>
      </c>
      <c r="C13474" s="1" t="s">
        <v>23</v>
      </c>
      <c r="D13474" s="1" t="s">
        <v>24</v>
      </c>
      <c r="E13474" s="1" t="s">
        <v>25</v>
      </c>
      <c r="F13474" s="1" t="s">
        <v>26</v>
      </c>
      <c r="G13474" s="1" t="s">
        <v>27</v>
      </c>
      <c r="H13474" s="2">
        <v>43739</v>
      </c>
      <c r="I13474" s="2">
        <v>43830</v>
      </c>
      <c r="J13474" s="2">
        <v>43811</v>
      </c>
      <c r="K13474" s="1" t="s">
        <v>5459</v>
      </c>
      <c r="L13474" s="1" t="s">
        <v>21550</v>
      </c>
      <c r="M13474" s="3">
        <v>0.5625</v>
      </c>
      <c r="N13474">
        <v>2.36</v>
      </c>
      <c r="O13474" s="1" t="s">
        <v>33972</v>
      </c>
      <c r="P13474">
        <v>5900</v>
      </c>
      <c r="Q13474" s="1" t="s">
        <v>97318</v>
      </c>
      <c r="R13474" s="1" t="s">
        <v>97319</v>
      </c>
      <c r="S13474" s="1" t="s">
        <v>97320</v>
      </c>
      <c r="T13474">
        <v>2.36</v>
      </c>
    </row>
    <row r="13475" spans="1:20" x14ac:dyDescent="0.2">
      <c r="A13475">
        <v>34</v>
      </c>
      <c r="B13475" s="1" t="s">
        <v>22</v>
      </c>
      <c r="C13475" s="1" t="s">
        <v>23</v>
      </c>
      <c r="D13475" s="1" t="s">
        <v>24</v>
      </c>
      <c r="E13475" s="1" t="s">
        <v>25</v>
      </c>
      <c r="F13475" s="1" t="s">
        <v>26</v>
      </c>
      <c r="G13475" s="1" t="s">
        <v>27</v>
      </c>
      <c r="H13475" s="2">
        <v>43739</v>
      </c>
      <c r="I13475" s="2">
        <v>43830</v>
      </c>
      <c r="J13475" s="2">
        <v>43811</v>
      </c>
      <c r="K13475" s="1" t="s">
        <v>2601</v>
      </c>
      <c r="L13475" s="1" t="s">
        <v>21550</v>
      </c>
      <c r="M13475" s="3">
        <v>0.5625</v>
      </c>
      <c r="N13475">
        <v>1.42</v>
      </c>
      <c r="O13475" s="1" t="s">
        <v>33973</v>
      </c>
      <c r="P13475">
        <v>2541.8000000000002</v>
      </c>
      <c r="Q13475" s="1" t="s">
        <v>97318</v>
      </c>
      <c r="R13475" s="1" t="s">
        <v>97319</v>
      </c>
      <c r="S13475" s="1" t="s">
        <v>97320</v>
      </c>
      <c r="T13475">
        <v>1.42</v>
      </c>
    </row>
    <row r="13476" spans="1:20" x14ac:dyDescent="0.2">
      <c r="A13476">
        <v>34</v>
      </c>
      <c r="B13476" s="1" t="s">
        <v>22</v>
      </c>
      <c r="C13476" s="1" t="s">
        <v>23</v>
      </c>
      <c r="D13476" s="1" t="s">
        <v>24</v>
      </c>
      <c r="E13476" s="1" t="s">
        <v>25</v>
      </c>
      <c r="F13476" s="1" t="s">
        <v>26</v>
      </c>
      <c r="G13476" s="1" t="s">
        <v>27</v>
      </c>
      <c r="H13476" s="2">
        <v>43739</v>
      </c>
      <c r="I13476" s="2">
        <v>43830</v>
      </c>
      <c r="J13476" s="2">
        <v>43811</v>
      </c>
      <c r="K13476" s="1" t="s">
        <v>980</v>
      </c>
      <c r="L13476" s="1" t="s">
        <v>21550</v>
      </c>
      <c r="M13476" s="3">
        <v>0.64583333333333337</v>
      </c>
      <c r="N13476">
        <v>1.59</v>
      </c>
      <c r="O13476" s="1" t="s">
        <v>33974</v>
      </c>
      <c r="P13476">
        <v>954</v>
      </c>
      <c r="Q13476" s="1" t="s">
        <v>97318</v>
      </c>
      <c r="R13476" s="1" t="s">
        <v>97319</v>
      </c>
      <c r="S13476" s="1" t="s">
        <v>97320</v>
      </c>
      <c r="T13476">
        <v>1.59</v>
      </c>
    </row>
    <row r="13477" spans="1:20" x14ac:dyDescent="0.2">
      <c r="A13477">
        <v>34</v>
      </c>
      <c r="B13477" s="1" t="s">
        <v>22</v>
      </c>
      <c r="C13477" s="1" t="s">
        <v>23</v>
      </c>
      <c r="D13477" s="1" t="s">
        <v>24</v>
      </c>
      <c r="E13477" s="1" t="s">
        <v>25</v>
      </c>
      <c r="F13477" s="1" t="s">
        <v>26</v>
      </c>
      <c r="G13477" s="1" t="s">
        <v>27</v>
      </c>
      <c r="H13477" s="2">
        <v>43739</v>
      </c>
      <c r="I13477" s="2">
        <v>43830</v>
      </c>
      <c r="J13477" s="2">
        <v>43811</v>
      </c>
      <c r="K13477" s="1" t="s">
        <v>980</v>
      </c>
      <c r="L13477" s="1" t="s">
        <v>21550</v>
      </c>
      <c r="M13477" s="3">
        <v>0.5625</v>
      </c>
      <c r="N13477">
        <v>1.72</v>
      </c>
      <c r="O13477" s="1" t="s">
        <v>33975</v>
      </c>
      <c r="P13477">
        <v>2236</v>
      </c>
      <c r="Q13477" s="1" t="s">
        <v>97318</v>
      </c>
      <c r="R13477" s="1" t="s">
        <v>97319</v>
      </c>
      <c r="S13477" s="1" t="s">
        <v>97320</v>
      </c>
      <c r="T13477">
        <v>1.72</v>
      </c>
    </row>
    <row r="13478" spans="1:20" x14ac:dyDescent="0.2">
      <c r="A13478">
        <v>34</v>
      </c>
      <c r="B13478" s="1" t="s">
        <v>22</v>
      </c>
      <c r="C13478" s="1" t="s">
        <v>23</v>
      </c>
      <c r="D13478" s="1" t="s">
        <v>24</v>
      </c>
      <c r="E13478" s="1" t="s">
        <v>25</v>
      </c>
      <c r="F13478" s="1" t="s">
        <v>26</v>
      </c>
      <c r="G13478" s="1" t="s">
        <v>27</v>
      </c>
      <c r="H13478" s="2">
        <v>43739</v>
      </c>
      <c r="I13478" s="2">
        <v>43830</v>
      </c>
      <c r="J13478" s="2">
        <v>43811</v>
      </c>
      <c r="K13478" s="1" t="s">
        <v>144</v>
      </c>
      <c r="L13478" s="1" t="s">
        <v>21550</v>
      </c>
      <c r="M13478" s="3">
        <v>0.39583333333333331</v>
      </c>
      <c r="N13478">
        <v>2.57</v>
      </c>
      <c r="O13478" s="1" t="s">
        <v>33976</v>
      </c>
      <c r="P13478">
        <v>2570</v>
      </c>
      <c r="Q13478" s="1" t="s">
        <v>97318</v>
      </c>
      <c r="R13478" s="1" t="s">
        <v>97319</v>
      </c>
      <c r="S13478" s="1" t="s">
        <v>97320</v>
      </c>
      <c r="T13478">
        <v>2.57</v>
      </c>
    </row>
    <row r="13479" spans="1:20" x14ac:dyDescent="0.2">
      <c r="A13479">
        <v>34</v>
      </c>
      <c r="B13479" s="1" t="s">
        <v>22</v>
      </c>
      <c r="C13479" s="1" t="s">
        <v>23</v>
      </c>
      <c r="D13479" s="1" t="s">
        <v>24</v>
      </c>
      <c r="E13479" s="1" t="s">
        <v>25</v>
      </c>
      <c r="F13479" s="1" t="s">
        <v>26</v>
      </c>
      <c r="G13479" s="1" t="s">
        <v>27</v>
      </c>
      <c r="H13479" s="2">
        <v>43739</v>
      </c>
      <c r="I13479" s="2">
        <v>43830</v>
      </c>
      <c r="J13479" s="2">
        <v>43811</v>
      </c>
      <c r="K13479" s="1" t="s">
        <v>144</v>
      </c>
      <c r="L13479" s="1" t="s">
        <v>21550</v>
      </c>
      <c r="M13479" s="3">
        <v>0.5625</v>
      </c>
      <c r="N13479">
        <v>2.62</v>
      </c>
      <c r="O13479" s="1" t="s">
        <v>33977</v>
      </c>
      <c r="P13479">
        <v>2620</v>
      </c>
      <c r="Q13479" s="1" t="s">
        <v>97318</v>
      </c>
      <c r="R13479" s="1" t="s">
        <v>97319</v>
      </c>
      <c r="S13479" s="1" t="s">
        <v>97320</v>
      </c>
      <c r="T13479">
        <v>2.62</v>
      </c>
    </row>
    <row r="13480" spans="1:20" x14ac:dyDescent="0.2">
      <c r="A13480">
        <v>34</v>
      </c>
      <c r="B13480" s="1" t="s">
        <v>22</v>
      </c>
      <c r="C13480" s="1" t="s">
        <v>23</v>
      </c>
      <c r="D13480" s="1" t="s">
        <v>24</v>
      </c>
      <c r="E13480" s="1" t="s">
        <v>25</v>
      </c>
      <c r="F13480" s="1" t="s">
        <v>26</v>
      </c>
      <c r="G13480" s="1" t="s">
        <v>27</v>
      </c>
      <c r="H13480" s="2">
        <v>43739</v>
      </c>
      <c r="I13480" s="2">
        <v>43830</v>
      </c>
      <c r="J13480" s="2">
        <v>43811</v>
      </c>
      <c r="K13480" s="1" t="s">
        <v>2207</v>
      </c>
      <c r="L13480" s="1" t="s">
        <v>21550</v>
      </c>
      <c r="M13480" s="3">
        <v>0.5625</v>
      </c>
      <c r="N13480">
        <v>1.83</v>
      </c>
      <c r="O13480" s="1" t="s">
        <v>33978</v>
      </c>
      <c r="P13480">
        <v>311.10000000000002</v>
      </c>
      <c r="Q13480" s="1" t="s">
        <v>97318</v>
      </c>
      <c r="R13480" s="1" t="s">
        <v>97319</v>
      </c>
      <c r="S13480" s="1" t="s">
        <v>97320</v>
      </c>
      <c r="T13480">
        <v>1.83</v>
      </c>
    </row>
    <row r="13481" spans="1:20" x14ac:dyDescent="0.2">
      <c r="A13481">
        <v>34</v>
      </c>
      <c r="B13481" s="1" t="s">
        <v>22</v>
      </c>
      <c r="C13481" s="1" t="s">
        <v>23</v>
      </c>
      <c r="D13481" s="1" t="s">
        <v>24</v>
      </c>
      <c r="E13481" s="1" t="s">
        <v>25</v>
      </c>
      <c r="F13481" s="1" t="s">
        <v>26</v>
      </c>
      <c r="G13481" s="1" t="s">
        <v>27</v>
      </c>
      <c r="H13481" s="2">
        <v>43739</v>
      </c>
      <c r="I13481" s="2">
        <v>43830</v>
      </c>
      <c r="J13481" s="2">
        <v>43811</v>
      </c>
      <c r="K13481" s="1" t="s">
        <v>5596</v>
      </c>
      <c r="L13481" s="1" t="s">
        <v>21550</v>
      </c>
      <c r="M13481" s="3">
        <v>0.39583333333333331</v>
      </c>
      <c r="N13481">
        <v>8.81</v>
      </c>
      <c r="O13481" s="1" t="s">
        <v>33979</v>
      </c>
      <c r="P13481">
        <v>317.16000000000003</v>
      </c>
      <c r="Q13481" s="1" t="s">
        <v>97318</v>
      </c>
      <c r="R13481" s="1" t="s">
        <v>97319</v>
      </c>
      <c r="S13481" s="1" t="s">
        <v>97320</v>
      </c>
      <c r="T13481">
        <v>8.81</v>
      </c>
    </row>
    <row r="13482" spans="1:20" x14ac:dyDescent="0.2">
      <c r="A13482">
        <v>34</v>
      </c>
      <c r="B13482" s="1" t="s">
        <v>22</v>
      </c>
      <c r="C13482" s="1" t="s">
        <v>23</v>
      </c>
      <c r="D13482" s="1" t="s">
        <v>24</v>
      </c>
      <c r="E13482" s="1" t="s">
        <v>25</v>
      </c>
      <c r="F13482" s="1" t="s">
        <v>26</v>
      </c>
      <c r="G13482" s="1" t="s">
        <v>27</v>
      </c>
      <c r="H13482" s="2">
        <v>43739</v>
      </c>
      <c r="I13482" s="2">
        <v>43830</v>
      </c>
      <c r="J13482" s="2">
        <v>43811</v>
      </c>
      <c r="K13482" s="1" t="s">
        <v>5596</v>
      </c>
      <c r="L13482" s="1" t="s">
        <v>21550</v>
      </c>
      <c r="M13482" s="3">
        <v>0.64583333333333337</v>
      </c>
      <c r="N13482">
        <v>5.0599999999999996</v>
      </c>
      <c r="O13482" s="1" t="s">
        <v>33980</v>
      </c>
      <c r="P13482">
        <v>506</v>
      </c>
      <c r="Q13482" s="1" t="s">
        <v>97318</v>
      </c>
      <c r="R13482" s="1" t="s">
        <v>97319</v>
      </c>
      <c r="S13482" s="1" t="s">
        <v>97320</v>
      </c>
      <c r="T13482">
        <v>5.0599999999999996</v>
      </c>
    </row>
    <row r="13483" spans="1:20" x14ac:dyDescent="0.2">
      <c r="A13483">
        <v>34</v>
      </c>
      <c r="B13483" s="1" t="s">
        <v>22</v>
      </c>
      <c r="C13483" s="1" t="s">
        <v>23</v>
      </c>
      <c r="D13483" s="1" t="s">
        <v>24</v>
      </c>
      <c r="E13483" s="1" t="s">
        <v>25</v>
      </c>
      <c r="F13483" s="1" t="s">
        <v>26</v>
      </c>
      <c r="G13483" s="1" t="s">
        <v>27</v>
      </c>
      <c r="H13483" s="2">
        <v>43739</v>
      </c>
      <c r="I13483" s="2">
        <v>43830</v>
      </c>
      <c r="J13483" s="2">
        <v>43811</v>
      </c>
      <c r="K13483" s="1" t="s">
        <v>5596</v>
      </c>
      <c r="L13483" s="1" t="s">
        <v>21550</v>
      </c>
      <c r="M13483" s="3">
        <v>0.5625</v>
      </c>
      <c r="N13483">
        <v>9.14</v>
      </c>
      <c r="O13483" s="1" t="s">
        <v>33981</v>
      </c>
      <c r="P13483">
        <v>20108</v>
      </c>
      <c r="Q13483" s="1" t="s">
        <v>97318</v>
      </c>
      <c r="R13483" s="1" t="s">
        <v>97319</v>
      </c>
      <c r="S13483" s="1" t="s">
        <v>97320</v>
      </c>
      <c r="T13483">
        <v>9.14</v>
      </c>
    </row>
    <row r="13484" spans="1:20" x14ac:dyDescent="0.2">
      <c r="A13484">
        <v>34</v>
      </c>
      <c r="B13484" s="1" t="s">
        <v>22</v>
      </c>
      <c r="C13484" s="1" t="s">
        <v>23</v>
      </c>
      <c r="D13484" s="1" t="s">
        <v>24</v>
      </c>
      <c r="E13484" s="1" t="s">
        <v>25</v>
      </c>
      <c r="F13484" s="1" t="s">
        <v>26</v>
      </c>
      <c r="G13484" s="1" t="s">
        <v>27</v>
      </c>
      <c r="H13484" s="2">
        <v>43739</v>
      </c>
      <c r="I13484" s="2">
        <v>43830</v>
      </c>
      <c r="J13484" s="2">
        <v>43811</v>
      </c>
      <c r="K13484" s="1" t="s">
        <v>6468</v>
      </c>
      <c r="L13484" s="1" t="s">
        <v>21550</v>
      </c>
      <c r="M13484" s="3">
        <v>0.5625</v>
      </c>
      <c r="N13484">
        <v>1.1599999999999999</v>
      </c>
      <c r="O13484" s="1" t="s">
        <v>33982</v>
      </c>
      <c r="P13484">
        <v>18328</v>
      </c>
      <c r="Q13484" s="1" t="s">
        <v>97318</v>
      </c>
      <c r="R13484" s="1" t="s">
        <v>97319</v>
      </c>
      <c r="S13484" s="1" t="s">
        <v>97320</v>
      </c>
      <c r="T13484">
        <v>1.1599999999999999</v>
      </c>
    </row>
    <row r="13485" spans="1:20" x14ac:dyDescent="0.2">
      <c r="A13485">
        <v>34</v>
      </c>
      <c r="B13485" s="1" t="s">
        <v>22</v>
      </c>
      <c r="C13485" s="1" t="s">
        <v>23</v>
      </c>
      <c r="D13485" s="1" t="s">
        <v>24</v>
      </c>
      <c r="E13485" s="1" t="s">
        <v>25</v>
      </c>
      <c r="F13485" s="1" t="s">
        <v>26</v>
      </c>
      <c r="G13485" s="1" t="s">
        <v>27</v>
      </c>
      <c r="H13485" s="2">
        <v>43739</v>
      </c>
      <c r="I13485" s="2">
        <v>43830</v>
      </c>
      <c r="J13485" s="2">
        <v>43811</v>
      </c>
      <c r="K13485" s="1" t="s">
        <v>6469</v>
      </c>
      <c r="L13485" s="1" t="s">
        <v>21550</v>
      </c>
      <c r="M13485" s="3">
        <v>0.5625</v>
      </c>
      <c r="N13485">
        <v>0.99</v>
      </c>
      <c r="O13485" s="1" t="s">
        <v>33983</v>
      </c>
      <c r="P13485">
        <v>594</v>
      </c>
      <c r="Q13485" s="1" t="s">
        <v>97318</v>
      </c>
      <c r="R13485" s="1" t="s">
        <v>97319</v>
      </c>
      <c r="S13485" s="1" t="s">
        <v>97320</v>
      </c>
      <c r="T13485">
        <v>0.99</v>
      </c>
    </row>
    <row r="13486" spans="1:20" x14ac:dyDescent="0.2">
      <c r="A13486">
        <v>34</v>
      </c>
      <c r="B13486" s="1" t="s">
        <v>22</v>
      </c>
      <c r="C13486" s="1" t="s">
        <v>23</v>
      </c>
      <c r="D13486" s="1" t="s">
        <v>24</v>
      </c>
      <c r="E13486" s="1" t="s">
        <v>25</v>
      </c>
      <c r="F13486" s="1" t="s">
        <v>26</v>
      </c>
      <c r="G13486" s="1" t="s">
        <v>27</v>
      </c>
      <c r="H13486" s="2">
        <v>43739</v>
      </c>
      <c r="I13486" s="2">
        <v>43830</v>
      </c>
      <c r="J13486" s="2">
        <v>43811</v>
      </c>
      <c r="K13486" s="1" t="s">
        <v>6470</v>
      </c>
      <c r="L13486" s="1" t="s">
        <v>21550</v>
      </c>
      <c r="M13486" s="3">
        <v>0.5625</v>
      </c>
      <c r="N13486">
        <v>2.23</v>
      </c>
      <c r="O13486" s="1" t="s">
        <v>33984</v>
      </c>
      <c r="P13486">
        <v>223</v>
      </c>
      <c r="Q13486" s="1" t="s">
        <v>97318</v>
      </c>
      <c r="R13486" s="1" t="s">
        <v>97319</v>
      </c>
      <c r="S13486" s="1" t="s">
        <v>97320</v>
      </c>
      <c r="T13486">
        <v>2.23</v>
      </c>
    </row>
    <row r="13487" spans="1:20" x14ac:dyDescent="0.2">
      <c r="A13487">
        <v>34</v>
      </c>
      <c r="B13487" s="1" t="s">
        <v>22</v>
      </c>
      <c r="C13487" s="1" t="s">
        <v>23</v>
      </c>
      <c r="D13487" s="1" t="s">
        <v>24</v>
      </c>
      <c r="E13487" s="1" t="s">
        <v>25</v>
      </c>
      <c r="F13487" s="1" t="s">
        <v>26</v>
      </c>
      <c r="G13487" s="1" t="s">
        <v>27</v>
      </c>
      <c r="H13487" s="2">
        <v>43739</v>
      </c>
      <c r="I13487" s="2">
        <v>43830</v>
      </c>
      <c r="J13487" s="2">
        <v>43811</v>
      </c>
      <c r="K13487" s="1" t="s">
        <v>988</v>
      </c>
      <c r="L13487" s="1" t="s">
        <v>21550</v>
      </c>
      <c r="M13487" s="3">
        <v>0.39583333333333331</v>
      </c>
      <c r="N13487">
        <v>0.8</v>
      </c>
      <c r="O13487" s="1" t="s">
        <v>33985</v>
      </c>
      <c r="P13487">
        <v>2400</v>
      </c>
      <c r="Q13487" s="1" t="s">
        <v>97318</v>
      </c>
      <c r="R13487" s="1" t="s">
        <v>97319</v>
      </c>
      <c r="S13487" s="1" t="s">
        <v>97320</v>
      </c>
      <c r="T13487">
        <v>0.8</v>
      </c>
    </row>
    <row r="13488" spans="1:20" x14ac:dyDescent="0.2">
      <c r="A13488">
        <v>34</v>
      </c>
      <c r="B13488" s="1" t="s">
        <v>22</v>
      </c>
      <c r="C13488" s="1" t="s">
        <v>23</v>
      </c>
      <c r="D13488" s="1" t="s">
        <v>24</v>
      </c>
      <c r="E13488" s="1" t="s">
        <v>25</v>
      </c>
      <c r="F13488" s="1" t="s">
        <v>26</v>
      </c>
      <c r="G13488" s="1" t="s">
        <v>27</v>
      </c>
      <c r="H13488" s="2">
        <v>43739</v>
      </c>
      <c r="I13488" s="2">
        <v>43830</v>
      </c>
      <c r="J13488" s="2">
        <v>43811</v>
      </c>
      <c r="K13488" s="1" t="s">
        <v>988</v>
      </c>
      <c r="L13488" s="1" t="s">
        <v>21550</v>
      </c>
      <c r="M13488" s="3">
        <v>0.5625</v>
      </c>
      <c r="N13488">
        <v>0.93</v>
      </c>
      <c r="O13488" s="1" t="s">
        <v>33986</v>
      </c>
      <c r="P13488">
        <v>465</v>
      </c>
      <c r="Q13488" s="1" t="s">
        <v>97318</v>
      </c>
      <c r="R13488" s="1" t="s">
        <v>97319</v>
      </c>
      <c r="S13488" s="1" t="s">
        <v>97320</v>
      </c>
      <c r="T13488">
        <v>0.93</v>
      </c>
    </row>
    <row r="13489" spans="1:22" x14ac:dyDescent="0.2">
      <c r="A13489">
        <v>34</v>
      </c>
      <c r="B13489" s="1" t="s">
        <v>22</v>
      </c>
      <c r="C13489" s="1" t="s">
        <v>23</v>
      </c>
      <c r="D13489" s="1" t="s">
        <v>24</v>
      </c>
      <c r="E13489" s="1" t="s">
        <v>25</v>
      </c>
      <c r="F13489" s="1" t="s">
        <v>26</v>
      </c>
      <c r="G13489" s="1" t="s">
        <v>27</v>
      </c>
      <c r="H13489" s="2">
        <v>43739</v>
      </c>
      <c r="I13489" s="2">
        <v>43830</v>
      </c>
      <c r="J13489" s="2">
        <v>43811</v>
      </c>
      <c r="K13489" s="1" t="s">
        <v>6471</v>
      </c>
      <c r="L13489" s="1" t="s">
        <v>21550</v>
      </c>
      <c r="M13489" s="3">
        <v>0.5625</v>
      </c>
      <c r="N13489">
        <v>1.35</v>
      </c>
      <c r="O13489" s="1" t="s">
        <v>33987</v>
      </c>
      <c r="P13489">
        <v>5098.95</v>
      </c>
      <c r="Q13489" s="1" t="s">
        <v>97318</v>
      </c>
      <c r="R13489" s="1" t="s">
        <v>97319</v>
      </c>
      <c r="S13489" s="1" t="s">
        <v>97320</v>
      </c>
      <c r="T13489">
        <v>1.35</v>
      </c>
    </row>
    <row r="13490" spans="1:22" x14ac:dyDescent="0.2">
      <c r="A13490">
        <v>34</v>
      </c>
      <c r="B13490" s="1" t="s">
        <v>22</v>
      </c>
      <c r="C13490" s="1" t="s">
        <v>23</v>
      </c>
      <c r="D13490" s="1" t="s">
        <v>24</v>
      </c>
      <c r="E13490" s="1" t="s">
        <v>25</v>
      </c>
      <c r="F13490" s="1" t="s">
        <v>26</v>
      </c>
      <c r="G13490" s="1" t="s">
        <v>27</v>
      </c>
      <c r="H13490" s="2">
        <v>43739</v>
      </c>
      <c r="I13490" s="2">
        <v>43830</v>
      </c>
      <c r="J13490" s="2">
        <v>43811</v>
      </c>
      <c r="K13490" s="1" t="s">
        <v>394</v>
      </c>
      <c r="L13490" s="1" t="s">
        <v>21550</v>
      </c>
      <c r="M13490" s="3">
        <v>0.5625</v>
      </c>
      <c r="O13490" s="1"/>
      <c r="Q13490" s="1"/>
      <c r="R13490" s="1"/>
      <c r="S13490" s="1"/>
      <c r="U13490">
        <v>3.26</v>
      </c>
      <c r="V13490">
        <v>3260</v>
      </c>
    </row>
    <row r="13491" spans="1:22" x14ac:dyDescent="0.2">
      <c r="A13491">
        <v>34</v>
      </c>
      <c r="B13491" s="1" t="s">
        <v>22</v>
      </c>
      <c r="C13491" s="1" t="s">
        <v>23</v>
      </c>
      <c r="D13491" s="1" t="s">
        <v>24</v>
      </c>
      <c r="E13491" s="1" t="s">
        <v>25</v>
      </c>
      <c r="F13491" s="1" t="s">
        <v>26</v>
      </c>
      <c r="G13491" s="1" t="s">
        <v>27</v>
      </c>
      <c r="H13491" s="2">
        <v>43739</v>
      </c>
      <c r="I13491" s="2">
        <v>43830</v>
      </c>
      <c r="J13491" s="2">
        <v>43811</v>
      </c>
      <c r="K13491" s="1" t="s">
        <v>6472</v>
      </c>
      <c r="L13491" s="1" t="s">
        <v>21550</v>
      </c>
      <c r="M13491" s="3">
        <v>0.5625</v>
      </c>
      <c r="N13491">
        <v>4.93</v>
      </c>
      <c r="O13491" s="1" t="s">
        <v>33988</v>
      </c>
      <c r="P13491">
        <v>4437</v>
      </c>
      <c r="Q13491" s="1" t="s">
        <v>97318</v>
      </c>
      <c r="R13491" s="1" t="s">
        <v>97319</v>
      </c>
      <c r="S13491" s="1" t="s">
        <v>97320</v>
      </c>
      <c r="T13491">
        <v>4.93</v>
      </c>
    </row>
    <row r="13492" spans="1:22" x14ac:dyDescent="0.2">
      <c r="A13492">
        <v>34</v>
      </c>
      <c r="B13492" s="1" t="s">
        <v>22</v>
      </c>
      <c r="C13492" s="1" t="s">
        <v>23</v>
      </c>
      <c r="D13492" s="1" t="s">
        <v>24</v>
      </c>
      <c r="E13492" s="1" t="s">
        <v>25</v>
      </c>
      <c r="F13492" s="1" t="s">
        <v>26</v>
      </c>
      <c r="G13492" s="1" t="s">
        <v>27</v>
      </c>
      <c r="H13492" s="2">
        <v>43739</v>
      </c>
      <c r="I13492" s="2">
        <v>43830</v>
      </c>
      <c r="J13492" s="2">
        <v>43811</v>
      </c>
      <c r="K13492" s="1" t="s">
        <v>2480</v>
      </c>
      <c r="L13492" s="1" t="s">
        <v>21550</v>
      </c>
      <c r="M13492" s="3">
        <v>0.64583333333333337</v>
      </c>
      <c r="N13492">
        <v>0.31</v>
      </c>
      <c r="O13492" s="1" t="s">
        <v>33989</v>
      </c>
      <c r="P13492">
        <v>465</v>
      </c>
      <c r="Q13492" s="1" t="s">
        <v>97318</v>
      </c>
      <c r="R13492" s="1" t="s">
        <v>97319</v>
      </c>
      <c r="S13492" s="1" t="s">
        <v>97320</v>
      </c>
      <c r="T13492">
        <v>0.31</v>
      </c>
    </row>
    <row r="13493" spans="1:22" x14ac:dyDescent="0.2">
      <c r="A13493">
        <v>34</v>
      </c>
      <c r="B13493" s="1" t="s">
        <v>22</v>
      </c>
      <c r="C13493" s="1" t="s">
        <v>23</v>
      </c>
      <c r="D13493" s="1" t="s">
        <v>24</v>
      </c>
      <c r="E13493" s="1" t="s">
        <v>25</v>
      </c>
      <c r="F13493" s="1" t="s">
        <v>26</v>
      </c>
      <c r="G13493" s="1" t="s">
        <v>27</v>
      </c>
      <c r="H13493" s="2">
        <v>43739</v>
      </c>
      <c r="I13493" s="2">
        <v>43830</v>
      </c>
      <c r="J13493" s="2">
        <v>43811</v>
      </c>
      <c r="K13493" s="1" t="s">
        <v>2480</v>
      </c>
      <c r="L13493" s="1" t="s">
        <v>21550</v>
      </c>
      <c r="M13493" s="3">
        <v>0.5625</v>
      </c>
      <c r="N13493">
        <v>0.51</v>
      </c>
      <c r="O13493" s="1" t="s">
        <v>33990</v>
      </c>
      <c r="P13493">
        <v>2040</v>
      </c>
      <c r="Q13493" s="1" t="s">
        <v>97318</v>
      </c>
      <c r="R13493" s="1" t="s">
        <v>97319</v>
      </c>
      <c r="S13493" s="1" t="s">
        <v>97320</v>
      </c>
      <c r="T13493">
        <v>0.51</v>
      </c>
    </row>
    <row r="13494" spans="1:22" x14ac:dyDescent="0.2">
      <c r="A13494">
        <v>34</v>
      </c>
      <c r="B13494" s="1" t="s">
        <v>22</v>
      </c>
      <c r="C13494" s="1" t="s">
        <v>23</v>
      </c>
      <c r="D13494" s="1" t="s">
        <v>24</v>
      </c>
      <c r="E13494" s="1" t="s">
        <v>25</v>
      </c>
      <c r="F13494" s="1" t="s">
        <v>26</v>
      </c>
      <c r="G13494" s="1" t="s">
        <v>27</v>
      </c>
      <c r="H13494" s="2">
        <v>43739</v>
      </c>
      <c r="I13494" s="2">
        <v>43830</v>
      </c>
      <c r="J13494" s="2">
        <v>43811</v>
      </c>
      <c r="K13494" s="1" t="s">
        <v>3047</v>
      </c>
      <c r="L13494" s="1" t="s">
        <v>21550</v>
      </c>
      <c r="M13494" s="3">
        <v>0.5625</v>
      </c>
      <c r="N13494">
        <v>0.42</v>
      </c>
      <c r="O13494" s="1" t="s">
        <v>33991</v>
      </c>
      <c r="P13494">
        <v>2095.8000000000002</v>
      </c>
      <c r="Q13494" s="1" t="s">
        <v>97318</v>
      </c>
      <c r="R13494" s="1" t="s">
        <v>97319</v>
      </c>
      <c r="S13494" s="1" t="s">
        <v>97320</v>
      </c>
      <c r="T13494">
        <v>0.42</v>
      </c>
    </row>
    <row r="13495" spans="1:22" x14ac:dyDescent="0.2">
      <c r="A13495">
        <v>34</v>
      </c>
      <c r="B13495" s="1" t="s">
        <v>22</v>
      </c>
      <c r="C13495" s="1" t="s">
        <v>23</v>
      </c>
      <c r="D13495" s="1" t="s">
        <v>24</v>
      </c>
      <c r="E13495" s="1" t="s">
        <v>25</v>
      </c>
      <c r="F13495" s="1" t="s">
        <v>26</v>
      </c>
      <c r="G13495" s="1" t="s">
        <v>27</v>
      </c>
      <c r="H13495" s="2">
        <v>43739</v>
      </c>
      <c r="I13495" s="2">
        <v>43830</v>
      </c>
      <c r="J13495" s="2">
        <v>43811</v>
      </c>
      <c r="K13495" s="1" t="s">
        <v>148</v>
      </c>
      <c r="L13495" s="1" t="s">
        <v>21550</v>
      </c>
      <c r="M13495" s="3">
        <v>0.5625</v>
      </c>
      <c r="N13495">
        <v>18.7</v>
      </c>
      <c r="O13495" s="1" t="s">
        <v>33992</v>
      </c>
      <c r="P13495">
        <v>5984</v>
      </c>
      <c r="Q13495" s="1" t="s">
        <v>97318</v>
      </c>
      <c r="R13495" s="1" t="s">
        <v>97319</v>
      </c>
      <c r="S13495" s="1" t="s">
        <v>97320</v>
      </c>
      <c r="T13495">
        <v>18.7</v>
      </c>
    </row>
    <row r="13496" spans="1:22" x14ac:dyDescent="0.2">
      <c r="A13496">
        <v>34</v>
      </c>
      <c r="B13496" s="1" t="s">
        <v>22</v>
      </c>
      <c r="C13496" s="1" t="s">
        <v>23</v>
      </c>
      <c r="D13496" s="1" t="s">
        <v>24</v>
      </c>
      <c r="E13496" s="1" t="s">
        <v>25</v>
      </c>
      <c r="F13496" s="1" t="s">
        <v>26</v>
      </c>
      <c r="G13496" s="1" t="s">
        <v>27</v>
      </c>
      <c r="H13496" s="2">
        <v>43739</v>
      </c>
      <c r="I13496" s="2">
        <v>43830</v>
      </c>
      <c r="J13496" s="2">
        <v>43811</v>
      </c>
      <c r="K13496" s="1" t="s">
        <v>1251</v>
      </c>
      <c r="L13496" s="1" t="s">
        <v>21550</v>
      </c>
      <c r="M13496" s="3">
        <v>0.47916666666666669</v>
      </c>
      <c r="N13496">
        <v>16.88</v>
      </c>
      <c r="O13496" s="1" t="s">
        <v>33993</v>
      </c>
      <c r="P13496">
        <v>4051.2</v>
      </c>
      <c r="Q13496" s="1" t="s">
        <v>97318</v>
      </c>
      <c r="R13496" s="1" t="s">
        <v>97319</v>
      </c>
      <c r="S13496" s="1" t="s">
        <v>97320</v>
      </c>
      <c r="T13496">
        <v>16.88</v>
      </c>
    </row>
    <row r="13497" spans="1:22" x14ac:dyDescent="0.2">
      <c r="A13497">
        <v>34</v>
      </c>
      <c r="B13497" s="1" t="s">
        <v>22</v>
      </c>
      <c r="C13497" s="1" t="s">
        <v>23</v>
      </c>
      <c r="D13497" s="1" t="s">
        <v>24</v>
      </c>
      <c r="E13497" s="1" t="s">
        <v>25</v>
      </c>
      <c r="F13497" s="1" t="s">
        <v>26</v>
      </c>
      <c r="G13497" s="1" t="s">
        <v>27</v>
      </c>
      <c r="H13497" s="2">
        <v>43739</v>
      </c>
      <c r="I13497" s="2">
        <v>43830</v>
      </c>
      <c r="J13497" s="2">
        <v>43811</v>
      </c>
      <c r="K13497" s="1" t="s">
        <v>1251</v>
      </c>
      <c r="L13497" s="1" t="s">
        <v>21550</v>
      </c>
      <c r="M13497" s="3">
        <v>0.64583333333333337</v>
      </c>
      <c r="N13497">
        <v>17.920000000000002</v>
      </c>
      <c r="O13497" s="1" t="s">
        <v>33994</v>
      </c>
      <c r="P13497">
        <v>3584</v>
      </c>
      <c r="Q13497" s="1" t="s">
        <v>97318</v>
      </c>
      <c r="R13497" s="1" t="s">
        <v>97319</v>
      </c>
      <c r="S13497" s="1" t="s">
        <v>97320</v>
      </c>
      <c r="T13497">
        <v>17.920000000000002</v>
      </c>
    </row>
    <row r="13498" spans="1:22" x14ac:dyDescent="0.2">
      <c r="A13498">
        <v>34</v>
      </c>
      <c r="B13498" s="1" t="s">
        <v>22</v>
      </c>
      <c r="C13498" s="1" t="s">
        <v>23</v>
      </c>
      <c r="D13498" s="1" t="s">
        <v>24</v>
      </c>
      <c r="E13498" s="1" t="s">
        <v>25</v>
      </c>
      <c r="F13498" s="1" t="s">
        <v>26</v>
      </c>
      <c r="G13498" s="1" t="s">
        <v>27</v>
      </c>
      <c r="H13498" s="2">
        <v>43739</v>
      </c>
      <c r="I13498" s="2">
        <v>43830</v>
      </c>
      <c r="J13498" s="2">
        <v>43811</v>
      </c>
      <c r="K13498" s="1" t="s">
        <v>1251</v>
      </c>
      <c r="L13498" s="1" t="s">
        <v>21550</v>
      </c>
      <c r="M13498" s="3">
        <v>0.5625</v>
      </c>
      <c r="N13498">
        <v>16.7</v>
      </c>
      <c r="O13498" s="1" t="s">
        <v>33995</v>
      </c>
      <c r="P13498">
        <v>4342</v>
      </c>
      <c r="Q13498" s="1" t="s">
        <v>97318</v>
      </c>
      <c r="R13498" s="1" t="s">
        <v>97319</v>
      </c>
      <c r="S13498" s="1" t="s">
        <v>97320</v>
      </c>
      <c r="T13498">
        <v>16.7</v>
      </c>
    </row>
    <row r="13499" spans="1:22" x14ac:dyDescent="0.2">
      <c r="A13499">
        <v>34</v>
      </c>
      <c r="B13499" s="1" t="s">
        <v>22</v>
      </c>
      <c r="C13499" s="1" t="s">
        <v>23</v>
      </c>
      <c r="D13499" s="1" t="s">
        <v>24</v>
      </c>
      <c r="E13499" s="1" t="s">
        <v>25</v>
      </c>
      <c r="F13499" s="1" t="s">
        <v>26</v>
      </c>
      <c r="G13499" s="1" t="s">
        <v>27</v>
      </c>
      <c r="H13499" s="2">
        <v>43739</v>
      </c>
      <c r="I13499" s="2">
        <v>43830</v>
      </c>
      <c r="J13499" s="2">
        <v>43811</v>
      </c>
      <c r="K13499" s="1" t="s">
        <v>6473</v>
      </c>
      <c r="L13499" s="1" t="s">
        <v>21550</v>
      </c>
      <c r="M13499" s="3">
        <v>0.39583333333333331</v>
      </c>
      <c r="N13499">
        <v>1.1000000000000001</v>
      </c>
      <c r="O13499" s="1" t="s">
        <v>33996</v>
      </c>
      <c r="P13499">
        <v>1100</v>
      </c>
      <c r="Q13499" s="1" t="s">
        <v>97318</v>
      </c>
      <c r="R13499" s="1" t="s">
        <v>97319</v>
      </c>
      <c r="S13499" s="1" t="s">
        <v>97320</v>
      </c>
      <c r="T13499">
        <v>1.1000000000000001</v>
      </c>
    </row>
    <row r="13500" spans="1:22" x14ac:dyDescent="0.2">
      <c r="A13500">
        <v>34</v>
      </c>
      <c r="B13500" s="1" t="s">
        <v>22</v>
      </c>
      <c r="C13500" s="1" t="s">
        <v>23</v>
      </c>
      <c r="D13500" s="1" t="s">
        <v>24</v>
      </c>
      <c r="E13500" s="1" t="s">
        <v>25</v>
      </c>
      <c r="F13500" s="1" t="s">
        <v>26</v>
      </c>
      <c r="G13500" s="1" t="s">
        <v>27</v>
      </c>
      <c r="H13500" s="2">
        <v>43739</v>
      </c>
      <c r="I13500" s="2">
        <v>43830</v>
      </c>
      <c r="J13500" s="2">
        <v>43811</v>
      </c>
      <c r="K13500" s="1" t="s">
        <v>6473</v>
      </c>
      <c r="L13500" s="1" t="s">
        <v>21550</v>
      </c>
      <c r="M13500" s="3">
        <v>0.5625</v>
      </c>
      <c r="N13500">
        <v>1.21</v>
      </c>
      <c r="O13500" s="1" t="s">
        <v>33997</v>
      </c>
      <c r="P13500">
        <v>1210</v>
      </c>
      <c r="Q13500" s="1" t="s">
        <v>97318</v>
      </c>
      <c r="R13500" s="1" t="s">
        <v>97319</v>
      </c>
      <c r="S13500" s="1" t="s">
        <v>97320</v>
      </c>
      <c r="T13500">
        <v>1.21</v>
      </c>
    </row>
    <row r="13501" spans="1:22" x14ac:dyDescent="0.2">
      <c r="A13501">
        <v>34</v>
      </c>
      <c r="B13501" s="1" t="s">
        <v>22</v>
      </c>
      <c r="C13501" s="1" t="s">
        <v>23</v>
      </c>
      <c r="D13501" s="1" t="s">
        <v>24</v>
      </c>
      <c r="E13501" s="1" t="s">
        <v>25</v>
      </c>
      <c r="F13501" s="1" t="s">
        <v>26</v>
      </c>
      <c r="G13501" s="1" t="s">
        <v>27</v>
      </c>
      <c r="H13501" s="2">
        <v>43739</v>
      </c>
      <c r="I13501" s="2">
        <v>43830</v>
      </c>
      <c r="J13501" s="2">
        <v>43811</v>
      </c>
      <c r="K13501" s="1" t="s">
        <v>6474</v>
      </c>
      <c r="L13501" s="1" t="s">
        <v>21550</v>
      </c>
      <c r="M13501" s="3">
        <v>0.5625</v>
      </c>
      <c r="N13501">
        <v>2.2599999999999998</v>
      </c>
      <c r="O13501" s="1" t="s">
        <v>33998</v>
      </c>
      <c r="P13501">
        <v>1500.64</v>
      </c>
      <c r="Q13501" s="1" t="s">
        <v>97318</v>
      </c>
      <c r="R13501" s="1" t="s">
        <v>97319</v>
      </c>
      <c r="S13501" s="1" t="s">
        <v>97320</v>
      </c>
      <c r="T13501">
        <v>2.2599999999999998</v>
      </c>
    </row>
    <row r="13502" spans="1:22" x14ac:dyDescent="0.2">
      <c r="A13502">
        <v>34</v>
      </c>
      <c r="B13502" s="1" t="s">
        <v>22</v>
      </c>
      <c r="C13502" s="1" t="s">
        <v>23</v>
      </c>
      <c r="D13502" s="1" t="s">
        <v>24</v>
      </c>
      <c r="E13502" s="1" t="s">
        <v>25</v>
      </c>
      <c r="F13502" s="1" t="s">
        <v>26</v>
      </c>
      <c r="G13502" s="1" t="s">
        <v>27</v>
      </c>
      <c r="H13502" s="2">
        <v>43739</v>
      </c>
      <c r="I13502" s="2">
        <v>43830</v>
      </c>
      <c r="J13502" s="2">
        <v>43811</v>
      </c>
      <c r="K13502" s="1" t="s">
        <v>6475</v>
      </c>
      <c r="L13502" s="1" t="s">
        <v>21550</v>
      </c>
      <c r="M13502" s="3">
        <v>0.5625</v>
      </c>
      <c r="N13502">
        <v>7.77</v>
      </c>
      <c r="O13502" s="1" t="s">
        <v>33999</v>
      </c>
      <c r="P13502">
        <v>777</v>
      </c>
      <c r="Q13502" s="1" t="s">
        <v>97318</v>
      </c>
      <c r="R13502" s="1" t="s">
        <v>97319</v>
      </c>
      <c r="S13502" s="1" t="s">
        <v>97320</v>
      </c>
      <c r="T13502">
        <v>7.77</v>
      </c>
    </row>
    <row r="13503" spans="1:22" x14ac:dyDescent="0.2">
      <c r="A13503">
        <v>34</v>
      </c>
      <c r="B13503" s="1" t="s">
        <v>22</v>
      </c>
      <c r="C13503" s="1" t="s">
        <v>23</v>
      </c>
      <c r="D13503" s="1" t="s">
        <v>24</v>
      </c>
      <c r="E13503" s="1" t="s">
        <v>25</v>
      </c>
      <c r="F13503" s="1" t="s">
        <v>26</v>
      </c>
      <c r="G13503" s="1" t="s">
        <v>27</v>
      </c>
      <c r="H13503" s="2">
        <v>43739</v>
      </c>
      <c r="I13503" s="2">
        <v>43830</v>
      </c>
      <c r="J13503" s="2">
        <v>43811</v>
      </c>
      <c r="K13503" s="1" t="s">
        <v>4157</v>
      </c>
      <c r="L13503" s="1" t="s">
        <v>21550</v>
      </c>
      <c r="M13503" s="3">
        <v>0.5625</v>
      </c>
      <c r="N13503">
        <v>1.58</v>
      </c>
      <c r="O13503" s="1" t="s">
        <v>34000</v>
      </c>
      <c r="P13503">
        <v>183.28</v>
      </c>
      <c r="Q13503" s="1" t="s">
        <v>97318</v>
      </c>
      <c r="R13503" s="1" t="s">
        <v>97319</v>
      </c>
      <c r="S13503" s="1" t="s">
        <v>97320</v>
      </c>
      <c r="T13503">
        <v>1.58</v>
      </c>
    </row>
    <row r="13504" spans="1:22" x14ac:dyDescent="0.2">
      <c r="A13504">
        <v>34</v>
      </c>
      <c r="B13504" s="1" t="s">
        <v>22</v>
      </c>
      <c r="C13504" s="1" t="s">
        <v>23</v>
      </c>
      <c r="D13504" s="1" t="s">
        <v>24</v>
      </c>
      <c r="E13504" s="1" t="s">
        <v>25</v>
      </c>
      <c r="F13504" s="1" t="s">
        <v>26</v>
      </c>
      <c r="G13504" s="1" t="s">
        <v>27</v>
      </c>
      <c r="H13504" s="2">
        <v>43739</v>
      </c>
      <c r="I13504" s="2">
        <v>43830</v>
      </c>
      <c r="J13504" s="2">
        <v>43811</v>
      </c>
      <c r="K13504" s="1" t="s">
        <v>4159</v>
      </c>
      <c r="L13504" s="1" t="s">
        <v>21550</v>
      </c>
      <c r="M13504" s="3">
        <v>0.5625</v>
      </c>
      <c r="N13504">
        <v>3.52</v>
      </c>
      <c r="O13504" s="1" t="s">
        <v>34001</v>
      </c>
      <c r="P13504">
        <v>1056</v>
      </c>
      <c r="Q13504" s="1" t="s">
        <v>97318</v>
      </c>
      <c r="R13504" s="1" t="s">
        <v>97319</v>
      </c>
      <c r="S13504" s="1" t="s">
        <v>97320</v>
      </c>
      <c r="T13504">
        <v>3.52</v>
      </c>
    </row>
    <row r="13505" spans="1:20" x14ac:dyDescent="0.2">
      <c r="A13505">
        <v>34</v>
      </c>
      <c r="B13505" s="1" t="s">
        <v>22</v>
      </c>
      <c r="C13505" s="1" t="s">
        <v>23</v>
      </c>
      <c r="D13505" s="1" t="s">
        <v>24</v>
      </c>
      <c r="E13505" s="1" t="s">
        <v>25</v>
      </c>
      <c r="F13505" s="1" t="s">
        <v>26</v>
      </c>
      <c r="G13505" s="1" t="s">
        <v>27</v>
      </c>
      <c r="H13505" s="2">
        <v>43739</v>
      </c>
      <c r="I13505" s="2">
        <v>43830</v>
      </c>
      <c r="J13505" s="2">
        <v>43811</v>
      </c>
      <c r="K13505" s="1" t="s">
        <v>6476</v>
      </c>
      <c r="L13505" s="1" t="s">
        <v>21550</v>
      </c>
      <c r="M13505" s="3">
        <v>0.5625</v>
      </c>
      <c r="N13505">
        <v>1.7</v>
      </c>
      <c r="O13505" s="1" t="s">
        <v>34002</v>
      </c>
      <c r="P13505">
        <v>3400</v>
      </c>
      <c r="Q13505" s="1" t="s">
        <v>97318</v>
      </c>
      <c r="R13505" s="1" t="s">
        <v>97319</v>
      </c>
      <c r="S13505" s="1" t="s">
        <v>97320</v>
      </c>
      <c r="T13505">
        <v>1.7</v>
      </c>
    </row>
    <row r="13506" spans="1:20" x14ac:dyDescent="0.2">
      <c r="A13506">
        <v>34</v>
      </c>
      <c r="B13506" s="1" t="s">
        <v>22</v>
      </c>
      <c r="C13506" s="1" t="s">
        <v>23</v>
      </c>
      <c r="D13506" s="1" t="s">
        <v>24</v>
      </c>
      <c r="E13506" s="1" t="s">
        <v>25</v>
      </c>
      <c r="F13506" s="1" t="s">
        <v>26</v>
      </c>
      <c r="G13506" s="1" t="s">
        <v>27</v>
      </c>
      <c r="H13506" s="2">
        <v>43739</v>
      </c>
      <c r="I13506" s="2">
        <v>43830</v>
      </c>
      <c r="J13506" s="2">
        <v>43811</v>
      </c>
      <c r="K13506" s="1" t="s">
        <v>1369</v>
      </c>
      <c r="L13506" s="1" t="s">
        <v>21550</v>
      </c>
      <c r="M13506" s="3">
        <v>0.64583333333333337</v>
      </c>
      <c r="N13506">
        <v>12.74</v>
      </c>
      <c r="O13506" s="1" t="s">
        <v>34003</v>
      </c>
      <c r="P13506">
        <v>3822</v>
      </c>
      <c r="Q13506" s="1" t="s">
        <v>97318</v>
      </c>
      <c r="R13506" s="1" t="s">
        <v>97319</v>
      </c>
      <c r="S13506" s="1" t="s">
        <v>97320</v>
      </c>
      <c r="T13506">
        <v>12.74</v>
      </c>
    </row>
    <row r="13507" spans="1:20" x14ac:dyDescent="0.2">
      <c r="A13507">
        <v>34</v>
      </c>
      <c r="B13507" s="1" t="s">
        <v>22</v>
      </c>
      <c r="C13507" s="1" t="s">
        <v>23</v>
      </c>
      <c r="D13507" s="1" t="s">
        <v>24</v>
      </c>
      <c r="E13507" s="1" t="s">
        <v>25</v>
      </c>
      <c r="F13507" s="1" t="s">
        <v>26</v>
      </c>
      <c r="G13507" s="1" t="s">
        <v>27</v>
      </c>
      <c r="H13507" s="2">
        <v>43739</v>
      </c>
      <c r="I13507" s="2">
        <v>43830</v>
      </c>
      <c r="J13507" s="2">
        <v>43811</v>
      </c>
      <c r="K13507" s="1" t="s">
        <v>1369</v>
      </c>
      <c r="L13507" s="1" t="s">
        <v>21550</v>
      </c>
      <c r="M13507" s="3">
        <v>0.5625</v>
      </c>
      <c r="N13507">
        <v>12.15</v>
      </c>
      <c r="O13507" s="1" t="s">
        <v>34004</v>
      </c>
      <c r="P13507">
        <v>3037.5</v>
      </c>
      <c r="Q13507" s="1" t="s">
        <v>97318</v>
      </c>
      <c r="R13507" s="1" t="s">
        <v>97319</v>
      </c>
      <c r="S13507" s="1" t="s">
        <v>97320</v>
      </c>
      <c r="T13507">
        <v>12.15</v>
      </c>
    </row>
    <row r="13508" spans="1:20" x14ac:dyDescent="0.2">
      <c r="A13508">
        <v>34</v>
      </c>
      <c r="B13508" s="1" t="s">
        <v>22</v>
      </c>
      <c r="C13508" s="1" t="s">
        <v>23</v>
      </c>
      <c r="D13508" s="1" t="s">
        <v>24</v>
      </c>
      <c r="E13508" s="1" t="s">
        <v>25</v>
      </c>
      <c r="F13508" s="1" t="s">
        <v>26</v>
      </c>
      <c r="G13508" s="1" t="s">
        <v>27</v>
      </c>
      <c r="H13508" s="2">
        <v>43739</v>
      </c>
      <c r="I13508" s="2">
        <v>43830</v>
      </c>
      <c r="J13508" s="2">
        <v>43811</v>
      </c>
      <c r="K13508" s="1" t="s">
        <v>4950</v>
      </c>
      <c r="L13508" s="1" t="s">
        <v>21550</v>
      </c>
      <c r="M13508" s="3">
        <v>0.5625</v>
      </c>
      <c r="N13508">
        <v>9.9</v>
      </c>
      <c r="O13508" s="1" t="s">
        <v>33634</v>
      </c>
      <c r="P13508">
        <v>2098.8000000000002</v>
      </c>
      <c r="Q13508" s="1" t="s">
        <v>97318</v>
      </c>
      <c r="R13508" s="1" t="s">
        <v>97319</v>
      </c>
      <c r="S13508" s="1" t="s">
        <v>97320</v>
      </c>
      <c r="T13508">
        <v>9.9</v>
      </c>
    </row>
    <row r="13509" spans="1:20" x14ac:dyDescent="0.2">
      <c r="A13509">
        <v>34</v>
      </c>
      <c r="B13509" s="1" t="s">
        <v>22</v>
      </c>
      <c r="C13509" s="1" t="s">
        <v>23</v>
      </c>
      <c r="D13509" s="1" t="s">
        <v>24</v>
      </c>
      <c r="E13509" s="1" t="s">
        <v>25</v>
      </c>
      <c r="F13509" s="1" t="s">
        <v>26</v>
      </c>
      <c r="G13509" s="1" t="s">
        <v>27</v>
      </c>
      <c r="H13509" s="2">
        <v>43739</v>
      </c>
      <c r="I13509" s="2">
        <v>43830</v>
      </c>
      <c r="J13509" s="2">
        <v>43811</v>
      </c>
      <c r="K13509" s="1" t="s">
        <v>2314</v>
      </c>
      <c r="L13509" s="1" t="s">
        <v>21550</v>
      </c>
      <c r="M13509" s="3">
        <v>0.5625</v>
      </c>
      <c r="N13509">
        <v>4.88</v>
      </c>
      <c r="O13509" s="1" t="s">
        <v>34005</v>
      </c>
      <c r="P13509">
        <v>1517.68</v>
      </c>
      <c r="Q13509" s="1" t="s">
        <v>97318</v>
      </c>
      <c r="R13509" s="1" t="s">
        <v>97319</v>
      </c>
      <c r="S13509" s="1" t="s">
        <v>97320</v>
      </c>
      <c r="T13509">
        <v>4.88</v>
      </c>
    </row>
    <row r="13510" spans="1:20" x14ac:dyDescent="0.2">
      <c r="A13510">
        <v>34</v>
      </c>
      <c r="B13510" s="1" t="s">
        <v>22</v>
      </c>
      <c r="C13510" s="1" t="s">
        <v>23</v>
      </c>
      <c r="D13510" s="1" t="s">
        <v>24</v>
      </c>
      <c r="E13510" s="1" t="s">
        <v>25</v>
      </c>
      <c r="F13510" s="1" t="s">
        <v>26</v>
      </c>
      <c r="G13510" s="1" t="s">
        <v>27</v>
      </c>
      <c r="H13510" s="2">
        <v>43739</v>
      </c>
      <c r="I13510" s="2">
        <v>43830</v>
      </c>
      <c r="J13510" s="2">
        <v>43811</v>
      </c>
      <c r="K13510" s="1" t="s">
        <v>4096</v>
      </c>
      <c r="L13510" s="1" t="s">
        <v>21550</v>
      </c>
      <c r="M13510" s="3">
        <v>0.64583333333333337</v>
      </c>
      <c r="N13510">
        <v>1.62</v>
      </c>
      <c r="O13510" s="1" t="s">
        <v>34006</v>
      </c>
      <c r="P13510">
        <v>810</v>
      </c>
      <c r="Q13510" s="1" t="s">
        <v>97318</v>
      </c>
      <c r="R13510" s="1" t="s">
        <v>97319</v>
      </c>
      <c r="S13510" s="1" t="s">
        <v>97320</v>
      </c>
      <c r="T13510">
        <v>1.62</v>
      </c>
    </row>
    <row r="13511" spans="1:20" x14ac:dyDescent="0.2">
      <c r="A13511">
        <v>34</v>
      </c>
      <c r="B13511" s="1" t="s">
        <v>22</v>
      </c>
      <c r="C13511" s="1" t="s">
        <v>23</v>
      </c>
      <c r="D13511" s="1" t="s">
        <v>24</v>
      </c>
      <c r="E13511" s="1" t="s">
        <v>25</v>
      </c>
      <c r="F13511" s="1" t="s">
        <v>26</v>
      </c>
      <c r="G13511" s="1" t="s">
        <v>27</v>
      </c>
      <c r="H13511" s="2">
        <v>43739</v>
      </c>
      <c r="I13511" s="2">
        <v>43830</v>
      </c>
      <c r="J13511" s="2">
        <v>43811</v>
      </c>
      <c r="K13511" s="1" t="s">
        <v>4096</v>
      </c>
      <c r="L13511" s="1" t="s">
        <v>21550</v>
      </c>
      <c r="M13511" s="3">
        <v>0.5625</v>
      </c>
      <c r="N13511">
        <v>1.86</v>
      </c>
      <c r="O13511" s="1" t="s">
        <v>34007</v>
      </c>
      <c r="P13511">
        <v>93</v>
      </c>
      <c r="Q13511" s="1" t="s">
        <v>97318</v>
      </c>
      <c r="R13511" s="1" t="s">
        <v>97319</v>
      </c>
      <c r="S13511" s="1" t="s">
        <v>97320</v>
      </c>
      <c r="T13511">
        <v>1.86</v>
      </c>
    </row>
    <row r="13512" spans="1:20" x14ac:dyDescent="0.2">
      <c r="A13512">
        <v>34</v>
      </c>
      <c r="B13512" s="1" t="s">
        <v>22</v>
      </c>
      <c r="C13512" s="1" t="s">
        <v>23</v>
      </c>
      <c r="D13512" s="1" t="s">
        <v>24</v>
      </c>
      <c r="E13512" s="1" t="s">
        <v>25</v>
      </c>
      <c r="F13512" s="1" t="s">
        <v>26</v>
      </c>
      <c r="G13512" s="1" t="s">
        <v>27</v>
      </c>
      <c r="H13512" s="2">
        <v>43739</v>
      </c>
      <c r="I13512" s="2">
        <v>43830</v>
      </c>
      <c r="J13512" s="2">
        <v>43811</v>
      </c>
      <c r="K13512" s="1" t="s">
        <v>6477</v>
      </c>
      <c r="L13512" s="1" t="s">
        <v>21550</v>
      </c>
      <c r="M13512" s="3">
        <v>0.5625</v>
      </c>
      <c r="N13512">
        <v>9.76</v>
      </c>
      <c r="O13512" s="1" t="s">
        <v>34008</v>
      </c>
      <c r="P13512">
        <v>488</v>
      </c>
      <c r="Q13512" s="1" t="s">
        <v>97318</v>
      </c>
      <c r="R13512" s="1" t="s">
        <v>97319</v>
      </c>
      <c r="S13512" s="1" t="s">
        <v>97320</v>
      </c>
      <c r="T13512">
        <v>9.76</v>
      </c>
    </row>
    <row r="13513" spans="1:20" x14ac:dyDescent="0.2">
      <c r="A13513">
        <v>34</v>
      </c>
      <c r="B13513" s="1" t="s">
        <v>22</v>
      </c>
      <c r="C13513" s="1" t="s">
        <v>23</v>
      </c>
      <c r="D13513" s="1" t="s">
        <v>24</v>
      </c>
      <c r="E13513" s="1" t="s">
        <v>25</v>
      </c>
      <c r="F13513" s="1" t="s">
        <v>26</v>
      </c>
      <c r="G13513" s="1" t="s">
        <v>27</v>
      </c>
      <c r="H13513" s="2">
        <v>43739</v>
      </c>
      <c r="I13513" s="2">
        <v>43830</v>
      </c>
      <c r="J13513" s="2">
        <v>43811</v>
      </c>
      <c r="K13513" s="1" t="s">
        <v>6478</v>
      </c>
      <c r="L13513" s="1" t="s">
        <v>21550</v>
      </c>
      <c r="M13513" s="3">
        <v>0.5625</v>
      </c>
      <c r="N13513">
        <v>14.9</v>
      </c>
      <c r="O13513" s="1" t="s">
        <v>34009</v>
      </c>
      <c r="P13513">
        <v>745</v>
      </c>
      <c r="Q13513" s="1" t="s">
        <v>97318</v>
      </c>
      <c r="R13513" s="1" t="s">
        <v>97319</v>
      </c>
      <c r="S13513" s="1" t="s">
        <v>97320</v>
      </c>
      <c r="T13513">
        <v>14.9</v>
      </c>
    </row>
    <row r="13514" spans="1:20" x14ac:dyDescent="0.2">
      <c r="A13514">
        <v>34</v>
      </c>
      <c r="B13514" s="1" t="s">
        <v>22</v>
      </c>
      <c r="C13514" s="1" t="s">
        <v>23</v>
      </c>
      <c r="D13514" s="1" t="s">
        <v>24</v>
      </c>
      <c r="E13514" s="1" t="s">
        <v>25</v>
      </c>
      <c r="F13514" s="1" t="s">
        <v>26</v>
      </c>
      <c r="G13514" s="1" t="s">
        <v>27</v>
      </c>
      <c r="H13514" s="2">
        <v>43739</v>
      </c>
      <c r="I13514" s="2">
        <v>43830</v>
      </c>
      <c r="J13514" s="2">
        <v>43811</v>
      </c>
      <c r="K13514" s="1" t="s">
        <v>6479</v>
      </c>
      <c r="L13514" s="1" t="s">
        <v>21550</v>
      </c>
      <c r="M13514" s="3">
        <v>0.5625</v>
      </c>
      <c r="N13514">
        <v>17.22</v>
      </c>
      <c r="O13514" s="1" t="s">
        <v>34010</v>
      </c>
      <c r="P13514">
        <v>861</v>
      </c>
      <c r="Q13514" s="1" t="s">
        <v>97318</v>
      </c>
      <c r="R13514" s="1" t="s">
        <v>97319</v>
      </c>
      <c r="S13514" s="1" t="s">
        <v>97320</v>
      </c>
      <c r="T13514">
        <v>17.22</v>
      </c>
    </row>
    <row r="13515" spans="1:20" x14ac:dyDescent="0.2">
      <c r="A13515">
        <v>34</v>
      </c>
      <c r="B13515" s="1" t="s">
        <v>22</v>
      </c>
      <c r="C13515" s="1" t="s">
        <v>23</v>
      </c>
      <c r="D13515" s="1" t="s">
        <v>24</v>
      </c>
      <c r="E13515" s="1" t="s">
        <v>25</v>
      </c>
      <c r="F13515" s="1" t="s">
        <v>26</v>
      </c>
      <c r="G13515" s="1" t="s">
        <v>27</v>
      </c>
      <c r="H13515" s="2">
        <v>43739</v>
      </c>
      <c r="I13515" s="2">
        <v>43830</v>
      </c>
      <c r="J13515" s="2">
        <v>43811</v>
      </c>
      <c r="K13515" s="1" t="s">
        <v>6480</v>
      </c>
      <c r="L13515" s="1" t="s">
        <v>21550</v>
      </c>
      <c r="M13515" s="3">
        <v>0.5625</v>
      </c>
      <c r="N13515">
        <v>0.28999999999999998</v>
      </c>
      <c r="O13515" s="1" t="s">
        <v>34011</v>
      </c>
      <c r="P13515">
        <v>174</v>
      </c>
      <c r="Q13515" s="1" t="s">
        <v>97318</v>
      </c>
      <c r="R13515" s="1" t="s">
        <v>97319</v>
      </c>
      <c r="S13515" s="1" t="s">
        <v>97320</v>
      </c>
      <c r="T13515">
        <v>0.28999999999999998</v>
      </c>
    </row>
    <row r="13516" spans="1:20" x14ac:dyDescent="0.2">
      <c r="A13516">
        <v>34</v>
      </c>
      <c r="B13516" s="1" t="s">
        <v>22</v>
      </c>
      <c r="C13516" s="1" t="s">
        <v>23</v>
      </c>
      <c r="D13516" s="1" t="s">
        <v>24</v>
      </c>
      <c r="E13516" s="1" t="s">
        <v>25</v>
      </c>
      <c r="F13516" s="1" t="s">
        <v>26</v>
      </c>
      <c r="G13516" s="1" t="s">
        <v>27</v>
      </c>
      <c r="H13516" s="2">
        <v>43739</v>
      </c>
      <c r="I13516" s="2">
        <v>43830</v>
      </c>
      <c r="J13516" s="2">
        <v>43811</v>
      </c>
      <c r="K13516" s="1" t="s">
        <v>6481</v>
      </c>
      <c r="L13516" s="1" t="s">
        <v>21550</v>
      </c>
      <c r="M13516" s="3">
        <v>0.64583333333333337</v>
      </c>
      <c r="N13516">
        <v>1.9</v>
      </c>
      <c r="O13516" s="1" t="s">
        <v>34012</v>
      </c>
      <c r="P13516">
        <v>950</v>
      </c>
      <c r="Q13516" s="1" t="s">
        <v>97318</v>
      </c>
      <c r="R13516" s="1" t="s">
        <v>97319</v>
      </c>
      <c r="S13516" s="1" t="s">
        <v>97320</v>
      </c>
      <c r="T13516">
        <v>1.9</v>
      </c>
    </row>
    <row r="13517" spans="1:20" x14ac:dyDescent="0.2">
      <c r="A13517">
        <v>34</v>
      </c>
      <c r="B13517" s="1" t="s">
        <v>22</v>
      </c>
      <c r="C13517" s="1" t="s">
        <v>23</v>
      </c>
      <c r="D13517" s="1" t="s">
        <v>24</v>
      </c>
      <c r="E13517" s="1" t="s">
        <v>25</v>
      </c>
      <c r="F13517" s="1" t="s">
        <v>26</v>
      </c>
      <c r="G13517" s="1" t="s">
        <v>27</v>
      </c>
      <c r="H13517" s="2">
        <v>43739</v>
      </c>
      <c r="I13517" s="2">
        <v>43830</v>
      </c>
      <c r="J13517" s="2">
        <v>43811</v>
      </c>
      <c r="K13517" s="1" t="s">
        <v>6481</v>
      </c>
      <c r="L13517" s="1" t="s">
        <v>21550</v>
      </c>
      <c r="M13517" s="3">
        <v>0.5625</v>
      </c>
      <c r="N13517">
        <v>2.1</v>
      </c>
      <c r="O13517" s="1" t="s">
        <v>34013</v>
      </c>
      <c r="P13517">
        <v>1050</v>
      </c>
      <c r="Q13517" s="1" t="s">
        <v>97318</v>
      </c>
      <c r="R13517" s="1" t="s">
        <v>97319</v>
      </c>
      <c r="S13517" s="1" t="s">
        <v>97320</v>
      </c>
      <c r="T13517">
        <v>2.1</v>
      </c>
    </row>
    <row r="13518" spans="1:20" x14ac:dyDescent="0.2">
      <c r="A13518">
        <v>34</v>
      </c>
      <c r="B13518" s="1" t="s">
        <v>22</v>
      </c>
      <c r="C13518" s="1" t="s">
        <v>23</v>
      </c>
      <c r="D13518" s="1" t="s">
        <v>24</v>
      </c>
      <c r="E13518" s="1" t="s">
        <v>25</v>
      </c>
      <c r="F13518" s="1" t="s">
        <v>26</v>
      </c>
      <c r="G13518" s="1" t="s">
        <v>27</v>
      </c>
      <c r="H13518" s="2">
        <v>43739</v>
      </c>
      <c r="I13518" s="2">
        <v>43830</v>
      </c>
      <c r="J13518" s="2">
        <v>43811</v>
      </c>
      <c r="K13518" s="1" t="s">
        <v>6482</v>
      </c>
      <c r="L13518" s="1" t="s">
        <v>21550</v>
      </c>
      <c r="M13518" s="3">
        <v>0.64583333333333337</v>
      </c>
      <c r="N13518">
        <v>2.95</v>
      </c>
      <c r="O13518" s="1" t="s">
        <v>34014</v>
      </c>
      <c r="P13518">
        <v>1829</v>
      </c>
      <c r="Q13518" s="1" t="s">
        <v>97318</v>
      </c>
      <c r="R13518" s="1" t="s">
        <v>97319</v>
      </c>
      <c r="S13518" s="1" t="s">
        <v>97320</v>
      </c>
      <c r="T13518">
        <v>2.95</v>
      </c>
    </row>
    <row r="13519" spans="1:20" x14ac:dyDescent="0.2">
      <c r="A13519">
        <v>34</v>
      </c>
      <c r="B13519" s="1" t="s">
        <v>22</v>
      </c>
      <c r="C13519" s="1" t="s">
        <v>23</v>
      </c>
      <c r="D13519" s="1" t="s">
        <v>24</v>
      </c>
      <c r="E13519" s="1" t="s">
        <v>25</v>
      </c>
      <c r="F13519" s="1" t="s">
        <v>26</v>
      </c>
      <c r="G13519" s="1" t="s">
        <v>27</v>
      </c>
      <c r="H13519" s="2">
        <v>43739</v>
      </c>
      <c r="I13519" s="2">
        <v>43830</v>
      </c>
      <c r="J13519" s="2">
        <v>43811</v>
      </c>
      <c r="K13519" s="1" t="s">
        <v>6482</v>
      </c>
      <c r="L13519" s="1" t="s">
        <v>21550</v>
      </c>
      <c r="M13519" s="3">
        <v>0.5625</v>
      </c>
      <c r="N13519">
        <v>2.75</v>
      </c>
      <c r="O13519" s="1" t="s">
        <v>34015</v>
      </c>
      <c r="P13519">
        <v>1705</v>
      </c>
      <c r="Q13519" s="1" t="s">
        <v>97318</v>
      </c>
      <c r="R13519" s="1" t="s">
        <v>97319</v>
      </c>
      <c r="S13519" s="1" t="s">
        <v>97320</v>
      </c>
      <c r="T13519">
        <v>2.75</v>
      </c>
    </row>
    <row r="13520" spans="1:20" x14ac:dyDescent="0.2">
      <c r="A13520">
        <v>34</v>
      </c>
      <c r="B13520" s="1" t="s">
        <v>22</v>
      </c>
      <c r="C13520" s="1" t="s">
        <v>23</v>
      </c>
      <c r="D13520" s="1" t="s">
        <v>24</v>
      </c>
      <c r="E13520" s="1" t="s">
        <v>25</v>
      </c>
      <c r="F13520" s="1" t="s">
        <v>26</v>
      </c>
      <c r="G13520" s="1" t="s">
        <v>27</v>
      </c>
      <c r="H13520" s="2">
        <v>43739</v>
      </c>
      <c r="I13520" s="2">
        <v>43830</v>
      </c>
      <c r="J13520" s="2">
        <v>43811</v>
      </c>
      <c r="K13520" s="1" t="s">
        <v>1611</v>
      </c>
      <c r="L13520" s="1" t="s">
        <v>21550</v>
      </c>
      <c r="M13520" s="3">
        <v>0.64583333333333337</v>
      </c>
      <c r="N13520">
        <v>2.97</v>
      </c>
      <c r="O13520" s="1" t="s">
        <v>34016</v>
      </c>
      <c r="P13520">
        <v>4455</v>
      </c>
      <c r="Q13520" s="1" t="s">
        <v>97318</v>
      </c>
      <c r="R13520" s="1" t="s">
        <v>97319</v>
      </c>
      <c r="S13520" s="1" t="s">
        <v>97320</v>
      </c>
      <c r="T13520">
        <v>2.97</v>
      </c>
    </row>
    <row r="13521" spans="1:20" x14ac:dyDescent="0.2">
      <c r="A13521">
        <v>34</v>
      </c>
      <c r="B13521" s="1" t="s">
        <v>22</v>
      </c>
      <c r="C13521" s="1" t="s">
        <v>23</v>
      </c>
      <c r="D13521" s="1" t="s">
        <v>24</v>
      </c>
      <c r="E13521" s="1" t="s">
        <v>25</v>
      </c>
      <c r="F13521" s="1" t="s">
        <v>26</v>
      </c>
      <c r="G13521" s="1" t="s">
        <v>27</v>
      </c>
      <c r="H13521" s="2">
        <v>43739</v>
      </c>
      <c r="I13521" s="2">
        <v>43830</v>
      </c>
      <c r="J13521" s="2">
        <v>43811</v>
      </c>
      <c r="K13521" s="1" t="s">
        <v>1611</v>
      </c>
      <c r="L13521" s="1" t="s">
        <v>21550</v>
      </c>
      <c r="M13521" s="3">
        <v>0.5625</v>
      </c>
      <c r="N13521">
        <v>2.99</v>
      </c>
      <c r="O13521" s="1" t="s">
        <v>33295</v>
      </c>
      <c r="P13521">
        <v>1345.5</v>
      </c>
      <c r="Q13521" s="1" t="s">
        <v>97318</v>
      </c>
      <c r="R13521" s="1" t="s">
        <v>97319</v>
      </c>
      <c r="S13521" s="1" t="s">
        <v>97320</v>
      </c>
      <c r="T13521">
        <v>2.99</v>
      </c>
    </row>
    <row r="13522" spans="1:20" x14ac:dyDescent="0.2">
      <c r="A13522">
        <v>34</v>
      </c>
      <c r="B13522" s="1" t="s">
        <v>22</v>
      </c>
      <c r="C13522" s="1" t="s">
        <v>23</v>
      </c>
      <c r="D13522" s="1" t="s">
        <v>24</v>
      </c>
      <c r="E13522" s="1" t="s">
        <v>25</v>
      </c>
      <c r="F13522" s="1" t="s">
        <v>26</v>
      </c>
      <c r="G13522" s="1" t="s">
        <v>27</v>
      </c>
      <c r="H13522" s="2">
        <v>43739</v>
      </c>
      <c r="I13522" s="2">
        <v>43830</v>
      </c>
      <c r="J13522" s="2">
        <v>43811</v>
      </c>
      <c r="K13522" s="1" t="s">
        <v>4872</v>
      </c>
      <c r="L13522" s="1" t="s">
        <v>21550</v>
      </c>
      <c r="M13522" s="3">
        <v>0.39583333333333331</v>
      </c>
      <c r="N13522">
        <v>1.46</v>
      </c>
      <c r="O13522" s="1" t="s">
        <v>34017</v>
      </c>
      <c r="P13522">
        <v>14600</v>
      </c>
      <c r="Q13522" s="1" t="s">
        <v>97318</v>
      </c>
      <c r="R13522" s="1" t="s">
        <v>97319</v>
      </c>
      <c r="S13522" s="1" t="s">
        <v>97320</v>
      </c>
      <c r="T13522">
        <v>1.46</v>
      </c>
    </row>
    <row r="13523" spans="1:20" x14ac:dyDescent="0.2">
      <c r="A13523">
        <v>34</v>
      </c>
      <c r="B13523" s="1" t="s">
        <v>22</v>
      </c>
      <c r="C13523" s="1" t="s">
        <v>23</v>
      </c>
      <c r="D13523" s="1" t="s">
        <v>24</v>
      </c>
      <c r="E13523" s="1" t="s">
        <v>25</v>
      </c>
      <c r="F13523" s="1" t="s">
        <v>26</v>
      </c>
      <c r="G13523" s="1" t="s">
        <v>27</v>
      </c>
      <c r="H13523" s="2">
        <v>43739</v>
      </c>
      <c r="I13523" s="2">
        <v>43830</v>
      </c>
      <c r="J13523" s="2">
        <v>43811</v>
      </c>
      <c r="K13523" s="1" t="s">
        <v>4872</v>
      </c>
      <c r="L13523" s="1" t="s">
        <v>21550</v>
      </c>
      <c r="M13523" s="3">
        <v>0.5625</v>
      </c>
      <c r="N13523">
        <v>1.52</v>
      </c>
      <c r="O13523" s="1" t="s">
        <v>34018</v>
      </c>
      <c r="P13523">
        <v>7600</v>
      </c>
      <c r="Q13523" s="1" t="s">
        <v>97318</v>
      </c>
      <c r="R13523" s="1" t="s">
        <v>97319</v>
      </c>
      <c r="S13523" s="1" t="s">
        <v>97320</v>
      </c>
      <c r="T13523">
        <v>1.52</v>
      </c>
    </row>
    <row r="13524" spans="1:20" x14ac:dyDescent="0.2">
      <c r="A13524">
        <v>34</v>
      </c>
      <c r="B13524" s="1" t="s">
        <v>22</v>
      </c>
      <c r="C13524" s="1" t="s">
        <v>23</v>
      </c>
      <c r="D13524" s="1" t="s">
        <v>24</v>
      </c>
      <c r="E13524" s="1" t="s">
        <v>25</v>
      </c>
      <c r="F13524" s="1" t="s">
        <v>26</v>
      </c>
      <c r="G13524" s="1" t="s">
        <v>27</v>
      </c>
      <c r="H13524" s="2">
        <v>43739</v>
      </c>
      <c r="I13524" s="2">
        <v>43830</v>
      </c>
      <c r="J13524" s="2">
        <v>43811</v>
      </c>
      <c r="K13524" s="1" t="s">
        <v>6483</v>
      </c>
      <c r="L13524" s="1" t="s">
        <v>21550</v>
      </c>
      <c r="M13524" s="3">
        <v>0.5625</v>
      </c>
      <c r="N13524">
        <v>1.01</v>
      </c>
      <c r="O13524" s="1" t="s">
        <v>34019</v>
      </c>
      <c r="P13524">
        <v>1010</v>
      </c>
      <c r="Q13524" s="1" t="s">
        <v>97318</v>
      </c>
      <c r="R13524" s="1" t="s">
        <v>97319</v>
      </c>
      <c r="S13524" s="1" t="s">
        <v>97320</v>
      </c>
      <c r="T13524">
        <v>1.01</v>
      </c>
    </row>
    <row r="13525" spans="1:20" x14ac:dyDescent="0.2">
      <c r="A13525">
        <v>34</v>
      </c>
      <c r="B13525" s="1" t="s">
        <v>22</v>
      </c>
      <c r="C13525" s="1" t="s">
        <v>23</v>
      </c>
      <c r="D13525" s="1" t="s">
        <v>24</v>
      </c>
      <c r="E13525" s="1" t="s">
        <v>25</v>
      </c>
      <c r="F13525" s="1" t="s">
        <v>26</v>
      </c>
      <c r="G13525" s="1" t="s">
        <v>27</v>
      </c>
      <c r="H13525" s="2">
        <v>43739</v>
      </c>
      <c r="I13525" s="2">
        <v>43830</v>
      </c>
      <c r="J13525" s="2">
        <v>43811</v>
      </c>
      <c r="K13525" s="1" t="s">
        <v>1266</v>
      </c>
      <c r="L13525" s="1" t="s">
        <v>21550</v>
      </c>
      <c r="M13525" s="3">
        <v>0.39583333333333331</v>
      </c>
      <c r="N13525">
        <v>1.02</v>
      </c>
      <c r="O13525" s="1" t="s">
        <v>34020</v>
      </c>
      <c r="P13525">
        <v>2266.44</v>
      </c>
      <c r="Q13525" s="1" t="s">
        <v>97318</v>
      </c>
      <c r="R13525" s="1" t="s">
        <v>97319</v>
      </c>
      <c r="S13525" s="1" t="s">
        <v>97320</v>
      </c>
      <c r="T13525">
        <v>1.02</v>
      </c>
    </row>
    <row r="13526" spans="1:20" x14ac:dyDescent="0.2">
      <c r="A13526">
        <v>34</v>
      </c>
      <c r="B13526" s="1" t="s">
        <v>22</v>
      </c>
      <c r="C13526" s="1" t="s">
        <v>23</v>
      </c>
      <c r="D13526" s="1" t="s">
        <v>24</v>
      </c>
      <c r="E13526" s="1" t="s">
        <v>25</v>
      </c>
      <c r="F13526" s="1" t="s">
        <v>26</v>
      </c>
      <c r="G13526" s="1" t="s">
        <v>27</v>
      </c>
      <c r="H13526" s="2">
        <v>43739</v>
      </c>
      <c r="I13526" s="2">
        <v>43830</v>
      </c>
      <c r="J13526" s="2">
        <v>43811</v>
      </c>
      <c r="K13526" s="1" t="s">
        <v>1266</v>
      </c>
      <c r="L13526" s="1" t="s">
        <v>21550</v>
      </c>
      <c r="M13526" s="3">
        <v>0.47916666666666669</v>
      </c>
      <c r="N13526">
        <v>1.02</v>
      </c>
      <c r="O13526" s="1" t="s">
        <v>34021</v>
      </c>
      <c r="P13526">
        <v>479.4</v>
      </c>
      <c r="Q13526" s="1" t="s">
        <v>97318</v>
      </c>
      <c r="R13526" s="1" t="s">
        <v>97319</v>
      </c>
      <c r="S13526" s="1" t="s">
        <v>97320</v>
      </c>
      <c r="T13526">
        <v>1.02</v>
      </c>
    </row>
    <row r="13527" spans="1:20" x14ac:dyDescent="0.2">
      <c r="A13527">
        <v>34</v>
      </c>
      <c r="B13527" s="1" t="s">
        <v>22</v>
      </c>
      <c r="C13527" s="1" t="s">
        <v>23</v>
      </c>
      <c r="D13527" s="1" t="s">
        <v>24</v>
      </c>
      <c r="E13527" s="1" t="s">
        <v>25</v>
      </c>
      <c r="F13527" s="1" t="s">
        <v>26</v>
      </c>
      <c r="G13527" s="1" t="s">
        <v>27</v>
      </c>
      <c r="H13527" s="2">
        <v>43739</v>
      </c>
      <c r="I13527" s="2">
        <v>43830</v>
      </c>
      <c r="J13527" s="2">
        <v>43811</v>
      </c>
      <c r="K13527" s="1" t="s">
        <v>1266</v>
      </c>
      <c r="L13527" s="1" t="s">
        <v>21550</v>
      </c>
      <c r="M13527" s="3">
        <v>0.64583333333333337</v>
      </c>
      <c r="N13527">
        <v>1</v>
      </c>
      <c r="O13527" s="1" t="s">
        <v>34022</v>
      </c>
      <c r="P13527">
        <v>2000</v>
      </c>
      <c r="Q13527" s="1" t="s">
        <v>97318</v>
      </c>
      <c r="R13527" s="1" t="s">
        <v>97319</v>
      </c>
      <c r="S13527" s="1" t="s">
        <v>97320</v>
      </c>
      <c r="T13527">
        <v>1</v>
      </c>
    </row>
    <row r="13528" spans="1:20" x14ac:dyDescent="0.2">
      <c r="A13528">
        <v>34</v>
      </c>
      <c r="B13528" s="1" t="s">
        <v>22</v>
      </c>
      <c r="C13528" s="1" t="s">
        <v>23</v>
      </c>
      <c r="D13528" s="1" t="s">
        <v>24</v>
      </c>
      <c r="E13528" s="1" t="s">
        <v>25</v>
      </c>
      <c r="F13528" s="1" t="s">
        <v>26</v>
      </c>
      <c r="G13528" s="1" t="s">
        <v>27</v>
      </c>
      <c r="H13528" s="2">
        <v>43739</v>
      </c>
      <c r="I13528" s="2">
        <v>43830</v>
      </c>
      <c r="J13528" s="2">
        <v>43811</v>
      </c>
      <c r="K13528" s="1" t="s">
        <v>1266</v>
      </c>
      <c r="L13528" s="1" t="s">
        <v>21550</v>
      </c>
      <c r="M13528" s="3">
        <v>0.5625</v>
      </c>
      <c r="N13528">
        <v>1</v>
      </c>
      <c r="O13528" s="1" t="s">
        <v>34023</v>
      </c>
      <c r="P13528">
        <v>300</v>
      </c>
      <c r="Q13528" s="1" t="s">
        <v>97318</v>
      </c>
      <c r="R13528" s="1" t="s">
        <v>97319</v>
      </c>
      <c r="S13528" s="1" t="s">
        <v>97320</v>
      </c>
      <c r="T13528">
        <v>1</v>
      </c>
    </row>
    <row r="13529" spans="1:20" x14ac:dyDescent="0.2">
      <c r="A13529">
        <v>34</v>
      </c>
      <c r="B13529" s="1" t="s">
        <v>22</v>
      </c>
      <c r="C13529" s="1" t="s">
        <v>23</v>
      </c>
      <c r="D13529" s="1" t="s">
        <v>24</v>
      </c>
      <c r="E13529" s="1" t="s">
        <v>25</v>
      </c>
      <c r="F13529" s="1" t="s">
        <v>26</v>
      </c>
      <c r="G13529" s="1" t="s">
        <v>27</v>
      </c>
      <c r="H13529" s="2">
        <v>43739</v>
      </c>
      <c r="I13529" s="2">
        <v>43830</v>
      </c>
      <c r="J13529" s="2">
        <v>43811</v>
      </c>
      <c r="K13529" s="1" t="s">
        <v>3736</v>
      </c>
      <c r="L13529" s="1" t="s">
        <v>21550</v>
      </c>
      <c r="M13529" s="3">
        <v>0.5625</v>
      </c>
      <c r="N13529">
        <v>1.96</v>
      </c>
      <c r="O13529" s="1" t="s">
        <v>34024</v>
      </c>
      <c r="P13529">
        <v>1960</v>
      </c>
      <c r="Q13529" s="1" t="s">
        <v>97318</v>
      </c>
      <c r="R13529" s="1" t="s">
        <v>97319</v>
      </c>
      <c r="S13529" s="1" t="s">
        <v>97320</v>
      </c>
      <c r="T13529">
        <v>1.96</v>
      </c>
    </row>
    <row r="13530" spans="1:20" x14ac:dyDescent="0.2">
      <c r="A13530">
        <v>34</v>
      </c>
      <c r="B13530" s="1" t="s">
        <v>22</v>
      </c>
      <c r="C13530" s="1" t="s">
        <v>23</v>
      </c>
      <c r="D13530" s="1" t="s">
        <v>24</v>
      </c>
      <c r="E13530" s="1" t="s">
        <v>25</v>
      </c>
      <c r="F13530" s="1" t="s">
        <v>26</v>
      </c>
      <c r="G13530" s="1" t="s">
        <v>27</v>
      </c>
      <c r="H13530" s="2">
        <v>43739</v>
      </c>
      <c r="I13530" s="2">
        <v>43830</v>
      </c>
      <c r="J13530" s="2">
        <v>43811</v>
      </c>
      <c r="K13530" s="1" t="s">
        <v>6484</v>
      </c>
      <c r="L13530" s="1" t="s">
        <v>21550</v>
      </c>
      <c r="M13530" s="3">
        <v>0.5625</v>
      </c>
      <c r="N13530">
        <v>9.18</v>
      </c>
      <c r="O13530" s="1" t="s">
        <v>34025</v>
      </c>
      <c r="P13530">
        <v>367.2</v>
      </c>
      <c r="Q13530" s="1" t="s">
        <v>97318</v>
      </c>
      <c r="R13530" s="1" t="s">
        <v>97319</v>
      </c>
      <c r="S13530" s="1" t="s">
        <v>97320</v>
      </c>
      <c r="T13530">
        <v>9.18</v>
      </c>
    </row>
    <row r="13531" spans="1:20" x14ac:dyDescent="0.2">
      <c r="A13531">
        <v>34</v>
      </c>
      <c r="B13531" s="1" t="s">
        <v>22</v>
      </c>
      <c r="C13531" s="1" t="s">
        <v>23</v>
      </c>
      <c r="D13531" s="1" t="s">
        <v>24</v>
      </c>
      <c r="E13531" s="1" t="s">
        <v>25</v>
      </c>
      <c r="F13531" s="1" t="s">
        <v>26</v>
      </c>
      <c r="G13531" s="1" t="s">
        <v>27</v>
      </c>
      <c r="H13531" s="2">
        <v>43739</v>
      </c>
      <c r="I13531" s="2">
        <v>43830</v>
      </c>
      <c r="J13531" s="2">
        <v>43811</v>
      </c>
      <c r="K13531" s="1" t="s">
        <v>6485</v>
      </c>
      <c r="L13531" s="1" t="s">
        <v>21550</v>
      </c>
      <c r="M13531" s="3">
        <v>0.47916666666666669</v>
      </c>
      <c r="N13531">
        <v>3.38</v>
      </c>
      <c r="O13531" s="1" t="s">
        <v>34026</v>
      </c>
      <c r="P13531">
        <v>6760</v>
      </c>
      <c r="Q13531" s="1" t="s">
        <v>97318</v>
      </c>
      <c r="R13531" s="1" t="s">
        <v>97319</v>
      </c>
      <c r="S13531" s="1" t="s">
        <v>97320</v>
      </c>
      <c r="T13531">
        <v>3.38</v>
      </c>
    </row>
    <row r="13532" spans="1:20" x14ac:dyDescent="0.2">
      <c r="A13532">
        <v>34</v>
      </c>
      <c r="B13532" s="1" t="s">
        <v>22</v>
      </c>
      <c r="C13532" s="1" t="s">
        <v>23</v>
      </c>
      <c r="D13532" s="1" t="s">
        <v>24</v>
      </c>
      <c r="E13532" s="1" t="s">
        <v>25</v>
      </c>
      <c r="F13532" s="1" t="s">
        <v>26</v>
      </c>
      <c r="G13532" s="1" t="s">
        <v>27</v>
      </c>
      <c r="H13532" s="2">
        <v>43739</v>
      </c>
      <c r="I13532" s="2">
        <v>43830</v>
      </c>
      <c r="J13532" s="2">
        <v>43811</v>
      </c>
      <c r="K13532" s="1" t="s">
        <v>6485</v>
      </c>
      <c r="L13532" s="1" t="s">
        <v>21550</v>
      </c>
      <c r="M13532" s="3">
        <v>0.5625</v>
      </c>
      <c r="N13532">
        <v>3.43</v>
      </c>
      <c r="O13532" s="1" t="s">
        <v>34027</v>
      </c>
      <c r="P13532">
        <v>6860</v>
      </c>
      <c r="Q13532" s="1" t="s">
        <v>97318</v>
      </c>
      <c r="R13532" s="1" t="s">
        <v>97319</v>
      </c>
      <c r="S13532" s="1" t="s">
        <v>97320</v>
      </c>
      <c r="T13532">
        <v>3.43</v>
      </c>
    </row>
    <row r="13533" spans="1:20" x14ac:dyDescent="0.2">
      <c r="A13533">
        <v>34</v>
      </c>
      <c r="B13533" s="1" t="s">
        <v>22</v>
      </c>
      <c r="C13533" s="1" t="s">
        <v>23</v>
      </c>
      <c r="D13533" s="1" t="s">
        <v>24</v>
      </c>
      <c r="E13533" s="1" t="s">
        <v>25</v>
      </c>
      <c r="F13533" s="1" t="s">
        <v>26</v>
      </c>
      <c r="G13533" s="1" t="s">
        <v>27</v>
      </c>
      <c r="H13533" s="2">
        <v>43739</v>
      </c>
      <c r="I13533" s="2">
        <v>43830</v>
      </c>
      <c r="J13533" s="2">
        <v>43811</v>
      </c>
      <c r="K13533" s="1" t="s">
        <v>4165</v>
      </c>
      <c r="L13533" s="1" t="s">
        <v>21550</v>
      </c>
      <c r="M13533" s="3">
        <v>0.5625</v>
      </c>
      <c r="N13533">
        <v>6.52</v>
      </c>
      <c r="O13533" s="1" t="s">
        <v>34028</v>
      </c>
      <c r="P13533">
        <v>2608</v>
      </c>
      <c r="Q13533" s="1" t="s">
        <v>97318</v>
      </c>
      <c r="R13533" s="1" t="s">
        <v>97319</v>
      </c>
      <c r="S13533" s="1" t="s">
        <v>97320</v>
      </c>
      <c r="T13533">
        <v>6.52</v>
      </c>
    </row>
    <row r="13534" spans="1:20" x14ac:dyDescent="0.2">
      <c r="A13534">
        <v>34</v>
      </c>
      <c r="B13534" s="1" t="s">
        <v>22</v>
      </c>
      <c r="C13534" s="1" t="s">
        <v>23</v>
      </c>
      <c r="D13534" s="1" t="s">
        <v>24</v>
      </c>
      <c r="E13534" s="1" t="s">
        <v>25</v>
      </c>
      <c r="F13534" s="1" t="s">
        <v>26</v>
      </c>
      <c r="G13534" s="1" t="s">
        <v>27</v>
      </c>
      <c r="H13534" s="2">
        <v>43739</v>
      </c>
      <c r="I13534" s="2">
        <v>43830</v>
      </c>
      <c r="J13534" s="2">
        <v>43811</v>
      </c>
      <c r="K13534" s="1" t="s">
        <v>6486</v>
      </c>
      <c r="L13534" s="1" t="s">
        <v>21550</v>
      </c>
      <c r="M13534" s="3">
        <v>0.64583333333333337</v>
      </c>
      <c r="N13534">
        <v>4.92</v>
      </c>
      <c r="O13534" s="1" t="s">
        <v>34029</v>
      </c>
      <c r="P13534">
        <v>2460</v>
      </c>
      <c r="Q13534" s="1" t="s">
        <v>97318</v>
      </c>
      <c r="R13534" s="1" t="s">
        <v>97319</v>
      </c>
      <c r="S13534" s="1" t="s">
        <v>97320</v>
      </c>
      <c r="T13534">
        <v>4.92</v>
      </c>
    </row>
    <row r="13535" spans="1:20" x14ac:dyDescent="0.2">
      <c r="A13535">
        <v>34</v>
      </c>
      <c r="B13535" s="1" t="s">
        <v>22</v>
      </c>
      <c r="C13535" s="1" t="s">
        <v>23</v>
      </c>
      <c r="D13535" s="1" t="s">
        <v>24</v>
      </c>
      <c r="E13535" s="1" t="s">
        <v>25</v>
      </c>
      <c r="F13535" s="1" t="s">
        <v>26</v>
      </c>
      <c r="G13535" s="1" t="s">
        <v>27</v>
      </c>
      <c r="H13535" s="2">
        <v>43739</v>
      </c>
      <c r="I13535" s="2">
        <v>43830</v>
      </c>
      <c r="J13535" s="2">
        <v>43811</v>
      </c>
      <c r="K13535" s="1" t="s">
        <v>6486</v>
      </c>
      <c r="L13535" s="1" t="s">
        <v>21550</v>
      </c>
      <c r="M13535" s="3">
        <v>0.5625</v>
      </c>
      <c r="N13535">
        <v>5.75</v>
      </c>
      <c r="O13535" s="1" t="s">
        <v>34030</v>
      </c>
      <c r="P13535">
        <v>1437.5</v>
      </c>
      <c r="Q13535" s="1" t="s">
        <v>97318</v>
      </c>
      <c r="R13535" s="1" t="s">
        <v>97319</v>
      </c>
      <c r="S13535" s="1" t="s">
        <v>97320</v>
      </c>
      <c r="T13535">
        <v>5.75</v>
      </c>
    </row>
    <row r="13536" spans="1:20" x14ac:dyDescent="0.2">
      <c r="A13536">
        <v>34</v>
      </c>
      <c r="B13536" s="1" t="s">
        <v>22</v>
      </c>
      <c r="C13536" s="1" t="s">
        <v>23</v>
      </c>
      <c r="D13536" s="1" t="s">
        <v>24</v>
      </c>
      <c r="E13536" s="1" t="s">
        <v>25</v>
      </c>
      <c r="F13536" s="1" t="s">
        <v>26</v>
      </c>
      <c r="G13536" s="1" t="s">
        <v>27</v>
      </c>
      <c r="H13536" s="2">
        <v>43739</v>
      </c>
      <c r="I13536" s="2">
        <v>43830</v>
      </c>
      <c r="J13536" s="2">
        <v>43811</v>
      </c>
      <c r="K13536" s="1" t="s">
        <v>1843</v>
      </c>
      <c r="L13536" s="1" t="s">
        <v>21550</v>
      </c>
      <c r="M13536" s="3">
        <v>0.47916666666666669</v>
      </c>
      <c r="N13536">
        <v>2.95</v>
      </c>
      <c r="O13536" s="1" t="s">
        <v>34031</v>
      </c>
      <c r="P13536">
        <v>1180</v>
      </c>
      <c r="Q13536" s="1" t="s">
        <v>97318</v>
      </c>
      <c r="R13536" s="1" t="s">
        <v>97319</v>
      </c>
      <c r="S13536" s="1" t="s">
        <v>97320</v>
      </c>
      <c r="T13536">
        <v>2.95</v>
      </c>
    </row>
    <row r="13537" spans="1:22" x14ac:dyDescent="0.2">
      <c r="A13537">
        <v>34</v>
      </c>
      <c r="B13537" s="1" t="s">
        <v>22</v>
      </c>
      <c r="C13537" s="1" t="s">
        <v>23</v>
      </c>
      <c r="D13537" s="1" t="s">
        <v>24</v>
      </c>
      <c r="E13537" s="1" t="s">
        <v>25</v>
      </c>
      <c r="F13537" s="1" t="s">
        <v>26</v>
      </c>
      <c r="G13537" s="1" t="s">
        <v>27</v>
      </c>
      <c r="H13537" s="2">
        <v>43739</v>
      </c>
      <c r="I13537" s="2">
        <v>43830</v>
      </c>
      <c r="J13537" s="2">
        <v>43811</v>
      </c>
      <c r="K13537" s="1" t="s">
        <v>1843</v>
      </c>
      <c r="L13537" s="1" t="s">
        <v>21550</v>
      </c>
      <c r="M13537" s="3">
        <v>0.64583333333333337</v>
      </c>
      <c r="N13537">
        <v>2.92</v>
      </c>
      <c r="O13537" s="1" t="s">
        <v>34032</v>
      </c>
      <c r="P13537">
        <v>1168</v>
      </c>
      <c r="Q13537" s="1" t="s">
        <v>97318</v>
      </c>
      <c r="R13537" s="1" t="s">
        <v>97319</v>
      </c>
      <c r="S13537" s="1" t="s">
        <v>97320</v>
      </c>
      <c r="T13537">
        <v>2.92</v>
      </c>
    </row>
    <row r="13538" spans="1:22" x14ac:dyDescent="0.2">
      <c r="A13538">
        <v>34</v>
      </c>
      <c r="B13538" s="1" t="s">
        <v>22</v>
      </c>
      <c r="C13538" s="1" t="s">
        <v>23</v>
      </c>
      <c r="D13538" s="1" t="s">
        <v>24</v>
      </c>
      <c r="E13538" s="1" t="s">
        <v>25</v>
      </c>
      <c r="F13538" s="1" t="s">
        <v>26</v>
      </c>
      <c r="G13538" s="1" t="s">
        <v>27</v>
      </c>
      <c r="H13538" s="2">
        <v>43739</v>
      </c>
      <c r="I13538" s="2">
        <v>43830</v>
      </c>
      <c r="J13538" s="2">
        <v>43811</v>
      </c>
      <c r="K13538" s="1" t="s">
        <v>1843</v>
      </c>
      <c r="L13538" s="1" t="s">
        <v>21550</v>
      </c>
      <c r="M13538" s="3">
        <v>0.5625</v>
      </c>
      <c r="N13538">
        <v>2.77</v>
      </c>
      <c r="O13538" s="1" t="s">
        <v>34033</v>
      </c>
      <c r="P13538">
        <v>1108</v>
      </c>
      <c r="Q13538" s="1" t="s">
        <v>97318</v>
      </c>
      <c r="R13538" s="1" t="s">
        <v>97319</v>
      </c>
      <c r="S13538" s="1" t="s">
        <v>97320</v>
      </c>
      <c r="T13538">
        <v>2.77</v>
      </c>
    </row>
    <row r="13539" spans="1:22" x14ac:dyDescent="0.2">
      <c r="A13539">
        <v>34</v>
      </c>
      <c r="B13539" s="1" t="s">
        <v>22</v>
      </c>
      <c r="C13539" s="1" t="s">
        <v>23</v>
      </c>
      <c r="D13539" s="1" t="s">
        <v>24</v>
      </c>
      <c r="E13539" s="1" t="s">
        <v>25</v>
      </c>
      <c r="F13539" s="1" t="s">
        <v>26</v>
      </c>
      <c r="G13539" s="1" t="s">
        <v>27</v>
      </c>
      <c r="H13539" s="2">
        <v>43739</v>
      </c>
      <c r="I13539" s="2">
        <v>43830</v>
      </c>
      <c r="J13539" s="2">
        <v>43811</v>
      </c>
      <c r="K13539" s="1" t="s">
        <v>6487</v>
      </c>
      <c r="L13539" s="1" t="s">
        <v>21550</v>
      </c>
      <c r="M13539" s="3">
        <v>0.5625</v>
      </c>
      <c r="N13539">
        <v>9.25</v>
      </c>
      <c r="O13539" s="1" t="s">
        <v>34034</v>
      </c>
      <c r="P13539">
        <v>934.25</v>
      </c>
      <c r="Q13539" s="1" t="s">
        <v>97318</v>
      </c>
      <c r="R13539" s="1" t="s">
        <v>97319</v>
      </c>
      <c r="S13539" s="1" t="s">
        <v>97320</v>
      </c>
      <c r="T13539">
        <v>9.25</v>
      </c>
    </row>
    <row r="13540" spans="1:22" x14ac:dyDescent="0.2">
      <c r="A13540">
        <v>34</v>
      </c>
      <c r="B13540" s="1" t="s">
        <v>22</v>
      </c>
      <c r="C13540" s="1" t="s">
        <v>23</v>
      </c>
      <c r="D13540" s="1" t="s">
        <v>24</v>
      </c>
      <c r="E13540" s="1" t="s">
        <v>25</v>
      </c>
      <c r="F13540" s="1" t="s">
        <v>26</v>
      </c>
      <c r="G13540" s="1" t="s">
        <v>27</v>
      </c>
      <c r="H13540" s="2">
        <v>43739</v>
      </c>
      <c r="I13540" s="2">
        <v>43830</v>
      </c>
      <c r="J13540" s="2">
        <v>43811</v>
      </c>
      <c r="K13540" s="1" t="s">
        <v>2220</v>
      </c>
      <c r="L13540" s="1" t="s">
        <v>21550</v>
      </c>
      <c r="M13540" s="3">
        <v>0.5625</v>
      </c>
      <c r="N13540">
        <v>0.62</v>
      </c>
      <c r="O13540" s="1" t="s">
        <v>34035</v>
      </c>
      <c r="P13540">
        <v>1054</v>
      </c>
      <c r="Q13540" s="1" t="s">
        <v>97318</v>
      </c>
      <c r="R13540" s="1" t="s">
        <v>97319</v>
      </c>
      <c r="S13540" s="1" t="s">
        <v>97320</v>
      </c>
      <c r="T13540">
        <v>0.62</v>
      </c>
    </row>
    <row r="13541" spans="1:22" x14ac:dyDescent="0.2">
      <c r="A13541">
        <v>34</v>
      </c>
      <c r="B13541" s="1" t="s">
        <v>22</v>
      </c>
      <c r="C13541" s="1" t="s">
        <v>23</v>
      </c>
      <c r="D13541" s="1" t="s">
        <v>24</v>
      </c>
      <c r="E13541" s="1" t="s">
        <v>25</v>
      </c>
      <c r="F13541" s="1" t="s">
        <v>26</v>
      </c>
      <c r="G13541" s="1" t="s">
        <v>27</v>
      </c>
      <c r="H13541" s="2">
        <v>43739</v>
      </c>
      <c r="I13541" s="2">
        <v>43830</v>
      </c>
      <c r="J13541" s="2">
        <v>43811</v>
      </c>
      <c r="K13541" s="1" t="s">
        <v>1273</v>
      </c>
      <c r="L13541" s="1" t="s">
        <v>21550</v>
      </c>
      <c r="M13541" s="3">
        <v>0.39583333333333331</v>
      </c>
      <c r="N13541">
        <v>9.92</v>
      </c>
      <c r="O13541" s="1" t="s">
        <v>34036</v>
      </c>
      <c r="P13541">
        <v>1488</v>
      </c>
      <c r="Q13541" s="1" t="s">
        <v>97318</v>
      </c>
      <c r="R13541" s="1" t="s">
        <v>97319</v>
      </c>
      <c r="S13541" s="1" t="s">
        <v>97320</v>
      </c>
      <c r="T13541">
        <v>9.92</v>
      </c>
    </row>
    <row r="13542" spans="1:22" x14ac:dyDescent="0.2">
      <c r="A13542">
        <v>34</v>
      </c>
      <c r="B13542" s="1" t="s">
        <v>22</v>
      </c>
      <c r="C13542" s="1" t="s">
        <v>23</v>
      </c>
      <c r="D13542" s="1" t="s">
        <v>24</v>
      </c>
      <c r="E13542" s="1" t="s">
        <v>25</v>
      </c>
      <c r="F13542" s="1" t="s">
        <v>26</v>
      </c>
      <c r="G13542" s="1" t="s">
        <v>27</v>
      </c>
      <c r="H13542" s="2">
        <v>43739</v>
      </c>
      <c r="I13542" s="2">
        <v>43830</v>
      </c>
      <c r="J13542" s="2">
        <v>43811</v>
      </c>
      <c r="K13542" s="1" t="s">
        <v>1273</v>
      </c>
      <c r="L13542" s="1" t="s">
        <v>21550</v>
      </c>
      <c r="M13542" s="3">
        <v>0.47916666666666669</v>
      </c>
      <c r="N13542">
        <v>9.8800000000000008</v>
      </c>
      <c r="O13542" s="1" t="s">
        <v>34037</v>
      </c>
      <c r="P13542">
        <v>2964</v>
      </c>
      <c r="Q13542" s="1" t="s">
        <v>97318</v>
      </c>
      <c r="R13542" s="1" t="s">
        <v>97319</v>
      </c>
      <c r="S13542" s="1" t="s">
        <v>97320</v>
      </c>
      <c r="T13542">
        <v>9.8800000000000008</v>
      </c>
    </row>
    <row r="13543" spans="1:22" x14ac:dyDescent="0.2">
      <c r="A13543">
        <v>34</v>
      </c>
      <c r="B13543" s="1" t="s">
        <v>22</v>
      </c>
      <c r="C13543" s="1" t="s">
        <v>23</v>
      </c>
      <c r="D13543" s="1" t="s">
        <v>24</v>
      </c>
      <c r="E13543" s="1" t="s">
        <v>25</v>
      </c>
      <c r="F13543" s="1" t="s">
        <v>26</v>
      </c>
      <c r="G13543" s="1" t="s">
        <v>27</v>
      </c>
      <c r="H13543" s="2">
        <v>43739</v>
      </c>
      <c r="I13543" s="2">
        <v>43830</v>
      </c>
      <c r="J13543" s="2">
        <v>43811</v>
      </c>
      <c r="K13543" s="1" t="s">
        <v>1273</v>
      </c>
      <c r="L13543" s="1" t="s">
        <v>21550</v>
      </c>
      <c r="M13543" s="3">
        <v>0.64583333333333337</v>
      </c>
      <c r="N13543">
        <v>10.68</v>
      </c>
      <c r="O13543" s="1" t="s">
        <v>34038</v>
      </c>
      <c r="P13543">
        <v>1602</v>
      </c>
      <c r="Q13543" s="1" t="s">
        <v>97318</v>
      </c>
      <c r="R13543" s="1" t="s">
        <v>97319</v>
      </c>
      <c r="S13543" s="1" t="s">
        <v>97320</v>
      </c>
      <c r="T13543">
        <v>10.68</v>
      </c>
    </row>
    <row r="13544" spans="1:22" x14ac:dyDescent="0.2">
      <c r="A13544">
        <v>34</v>
      </c>
      <c r="B13544" s="1" t="s">
        <v>22</v>
      </c>
      <c r="C13544" s="1" t="s">
        <v>23</v>
      </c>
      <c r="D13544" s="1" t="s">
        <v>24</v>
      </c>
      <c r="E13544" s="1" t="s">
        <v>25</v>
      </c>
      <c r="F13544" s="1" t="s">
        <v>26</v>
      </c>
      <c r="G13544" s="1" t="s">
        <v>27</v>
      </c>
      <c r="H13544" s="2">
        <v>43739</v>
      </c>
      <c r="I13544" s="2">
        <v>43830</v>
      </c>
      <c r="J13544" s="2">
        <v>43811</v>
      </c>
      <c r="K13544" s="1" t="s">
        <v>1273</v>
      </c>
      <c r="L13544" s="1" t="s">
        <v>21550</v>
      </c>
      <c r="M13544" s="3">
        <v>0.5625</v>
      </c>
      <c r="N13544">
        <v>10.25</v>
      </c>
      <c r="O13544" s="1" t="s">
        <v>34039</v>
      </c>
      <c r="P13544">
        <v>1537.5</v>
      </c>
      <c r="Q13544" s="1" t="s">
        <v>97318</v>
      </c>
      <c r="R13544" s="1" t="s">
        <v>97319</v>
      </c>
      <c r="S13544" s="1" t="s">
        <v>97320</v>
      </c>
      <c r="T13544">
        <v>10.25</v>
      </c>
    </row>
    <row r="13545" spans="1:22" x14ac:dyDescent="0.2">
      <c r="A13545">
        <v>34</v>
      </c>
      <c r="B13545" s="1" t="s">
        <v>22</v>
      </c>
      <c r="C13545" s="1" t="s">
        <v>23</v>
      </c>
      <c r="D13545" s="1" t="s">
        <v>24</v>
      </c>
      <c r="E13545" s="1" t="s">
        <v>25</v>
      </c>
      <c r="F13545" s="1" t="s">
        <v>26</v>
      </c>
      <c r="G13545" s="1" t="s">
        <v>27</v>
      </c>
      <c r="H13545" s="2">
        <v>43739</v>
      </c>
      <c r="I13545" s="2">
        <v>43830</v>
      </c>
      <c r="J13545" s="2">
        <v>43811</v>
      </c>
      <c r="K13545" s="1" t="s">
        <v>6488</v>
      </c>
      <c r="L13545" s="1" t="s">
        <v>21550</v>
      </c>
      <c r="M13545" s="3">
        <v>0.47916666666666669</v>
      </c>
      <c r="N13545">
        <v>11.03</v>
      </c>
      <c r="O13545" s="1" t="s">
        <v>34040</v>
      </c>
      <c r="P13545">
        <v>11030</v>
      </c>
      <c r="Q13545" s="1" t="s">
        <v>97318</v>
      </c>
      <c r="R13545" s="1" t="s">
        <v>97319</v>
      </c>
      <c r="S13545" s="1" t="s">
        <v>97320</v>
      </c>
      <c r="T13545">
        <v>11.03</v>
      </c>
    </row>
    <row r="13546" spans="1:22" x14ac:dyDescent="0.2">
      <c r="A13546">
        <v>34</v>
      </c>
      <c r="B13546" s="1" t="s">
        <v>22</v>
      </c>
      <c r="C13546" s="1" t="s">
        <v>23</v>
      </c>
      <c r="D13546" s="1" t="s">
        <v>24</v>
      </c>
      <c r="E13546" s="1" t="s">
        <v>25</v>
      </c>
      <c r="F13546" s="1" t="s">
        <v>26</v>
      </c>
      <c r="G13546" s="1" t="s">
        <v>27</v>
      </c>
      <c r="H13546" s="2">
        <v>43739</v>
      </c>
      <c r="I13546" s="2">
        <v>43830</v>
      </c>
      <c r="J13546" s="2">
        <v>43811</v>
      </c>
      <c r="K13546" s="1" t="s">
        <v>6488</v>
      </c>
      <c r="L13546" s="1" t="s">
        <v>21550</v>
      </c>
      <c r="M13546" s="3">
        <v>0.5625</v>
      </c>
      <c r="N13546">
        <v>10.64</v>
      </c>
      <c r="O13546" s="1" t="s">
        <v>34041</v>
      </c>
      <c r="P13546">
        <v>10640</v>
      </c>
      <c r="Q13546" s="1" t="s">
        <v>97318</v>
      </c>
      <c r="R13546" s="1" t="s">
        <v>97319</v>
      </c>
      <c r="S13546" s="1" t="s">
        <v>97320</v>
      </c>
      <c r="T13546">
        <v>10.64</v>
      </c>
    </row>
    <row r="13547" spans="1:22" x14ac:dyDescent="0.2">
      <c r="A13547">
        <v>34</v>
      </c>
      <c r="B13547" s="1" t="s">
        <v>22</v>
      </c>
      <c r="C13547" s="1" t="s">
        <v>23</v>
      </c>
      <c r="D13547" s="1" t="s">
        <v>24</v>
      </c>
      <c r="E13547" s="1" t="s">
        <v>25</v>
      </c>
      <c r="F13547" s="1" t="s">
        <v>26</v>
      </c>
      <c r="G13547" s="1" t="s">
        <v>27</v>
      </c>
      <c r="H13547" s="2">
        <v>43739</v>
      </c>
      <c r="I13547" s="2">
        <v>43830</v>
      </c>
      <c r="J13547" s="2">
        <v>43811</v>
      </c>
      <c r="K13547" s="1" t="s">
        <v>6489</v>
      </c>
      <c r="L13547" s="1" t="s">
        <v>21550</v>
      </c>
      <c r="M13547" s="3">
        <v>0.47916666666666669</v>
      </c>
      <c r="N13547">
        <v>4.01</v>
      </c>
      <c r="O13547" s="1" t="s">
        <v>34042</v>
      </c>
      <c r="P13547">
        <v>1002.5</v>
      </c>
      <c r="Q13547" s="1" t="s">
        <v>97318</v>
      </c>
      <c r="R13547" s="1" t="s">
        <v>97319</v>
      </c>
      <c r="S13547" s="1" t="s">
        <v>97320</v>
      </c>
      <c r="T13547">
        <v>4.01</v>
      </c>
    </row>
    <row r="13548" spans="1:22" x14ac:dyDescent="0.2">
      <c r="A13548">
        <v>34</v>
      </c>
      <c r="B13548" s="1" t="s">
        <v>22</v>
      </c>
      <c r="C13548" s="1" t="s">
        <v>23</v>
      </c>
      <c r="D13548" s="1" t="s">
        <v>24</v>
      </c>
      <c r="E13548" s="1" t="s">
        <v>25</v>
      </c>
      <c r="F13548" s="1" t="s">
        <v>26</v>
      </c>
      <c r="G13548" s="1" t="s">
        <v>27</v>
      </c>
      <c r="H13548" s="2">
        <v>43739</v>
      </c>
      <c r="I13548" s="2">
        <v>43830</v>
      </c>
      <c r="J13548" s="2">
        <v>43811</v>
      </c>
      <c r="K13548" s="1" t="s">
        <v>6489</v>
      </c>
      <c r="L13548" s="1" t="s">
        <v>21550</v>
      </c>
      <c r="M13548" s="3">
        <v>0.5625</v>
      </c>
      <c r="O13548" s="1"/>
      <c r="Q13548" s="1"/>
      <c r="R13548" s="1"/>
      <c r="S13548" s="1"/>
      <c r="U13548">
        <v>3.91</v>
      </c>
      <c r="V13548">
        <v>195.5</v>
      </c>
    </row>
    <row r="13549" spans="1:22" x14ac:dyDescent="0.2">
      <c r="A13549">
        <v>34</v>
      </c>
      <c r="B13549" s="1" t="s">
        <v>22</v>
      </c>
      <c r="C13549" s="1" t="s">
        <v>23</v>
      </c>
      <c r="D13549" s="1" t="s">
        <v>24</v>
      </c>
      <c r="E13549" s="1" t="s">
        <v>25</v>
      </c>
      <c r="F13549" s="1" t="s">
        <v>26</v>
      </c>
      <c r="G13549" s="1" t="s">
        <v>27</v>
      </c>
      <c r="H13549" s="2">
        <v>43739</v>
      </c>
      <c r="I13549" s="2">
        <v>43830</v>
      </c>
      <c r="J13549" s="2">
        <v>43811</v>
      </c>
      <c r="K13549" s="1" t="s">
        <v>6490</v>
      </c>
      <c r="L13549" s="1" t="s">
        <v>21550</v>
      </c>
      <c r="M13549" s="3">
        <v>0.39583333333333331</v>
      </c>
      <c r="N13549">
        <v>11.98</v>
      </c>
      <c r="O13549" s="1" t="s">
        <v>34043</v>
      </c>
      <c r="P13549">
        <v>2396</v>
      </c>
      <c r="Q13549" s="1" t="s">
        <v>97318</v>
      </c>
      <c r="R13549" s="1" t="s">
        <v>97319</v>
      </c>
      <c r="S13549" s="1" t="s">
        <v>97320</v>
      </c>
      <c r="T13549">
        <v>11.98</v>
      </c>
    </row>
    <row r="13550" spans="1:22" x14ac:dyDescent="0.2">
      <c r="A13550">
        <v>34</v>
      </c>
      <c r="B13550" s="1" t="s">
        <v>22</v>
      </c>
      <c r="C13550" s="1" t="s">
        <v>23</v>
      </c>
      <c r="D13550" s="1" t="s">
        <v>24</v>
      </c>
      <c r="E13550" s="1" t="s">
        <v>25</v>
      </c>
      <c r="F13550" s="1" t="s">
        <v>26</v>
      </c>
      <c r="G13550" s="1" t="s">
        <v>27</v>
      </c>
      <c r="H13550" s="2">
        <v>43739</v>
      </c>
      <c r="I13550" s="2">
        <v>43830</v>
      </c>
      <c r="J13550" s="2">
        <v>43811</v>
      </c>
      <c r="K13550" s="1" t="s">
        <v>6490</v>
      </c>
      <c r="L13550" s="1" t="s">
        <v>21550</v>
      </c>
      <c r="M13550" s="3">
        <v>0.64583333333333337</v>
      </c>
      <c r="N13550">
        <v>12.54</v>
      </c>
      <c r="O13550" s="1" t="s">
        <v>34044</v>
      </c>
      <c r="P13550">
        <v>2508</v>
      </c>
      <c r="Q13550" s="1" t="s">
        <v>97318</v>
      </c>
      <c r="R13550" s="1" t="s">
        <v>97319</v>
      </c>
      <c r="S13550" s="1" t="s">
        <v>97320</v>
      </c>
      <c r="T13550">
        <v>12.54</v>
      </c>
    </row>
    <row r="13551" spans="1:22" x14ac:dyDescent="0.2">
      <c r="A13551">
        <v>34</v>
      </c>
      <c r="B13551" s="1" t="s">
        <v>22</v>
      </c>
      <c r="C13551" s="1" t="s">
        <v>23</v>
      </c>
      <c r="D13551" s="1" t="s">
        <v>24</v>
      </c>
      <c r="E13551" s="1" t="s">
        <v>25</v>
      </c>
      <c r="F13551" s="1" t="s">
        <v>26</v>
      </c>
      <c r="G13551" s="1" t="s">
        <v>27</v>
      </c>
      <c r="H13551" s="2">
        <v>43739</v>
      </c>
      <c r="I13551" s="2">
        <v>43830</v>
      </c>
      <c r="J13551" s="2">
        <v>43811</v>
      </c>
      <c r="K13551" s="1" t="s">
        <v>6490</v>
      </c>
      <c r="L13551" s="1" t="s">
        <v>21550</v>
      </c>
      <c r="M13551" s="3">
        <v>0.5625</v>
      </c>
      <c r="N13551">
        <v>12.52</v>
      </c>
      <c r="O13551" s="1" t="s">
        <v>34045</v>
      </c>
      <c r="P13551">
        <v>2504</v>
      </c>
      <c r="Q13551" s="1" t="s">
        <v>97318</v>
      </c>
      <c r="R13551" s="1" t="s">
        <v>97319</v>
      </c>
      <c r="S13551" s="1" t="s">
        <v>97320</v>
      </c>
      <c r="T13551">
        <v>12.52</v>
      </c>
    </row>
    <row r="13552" spans="1:22" x14ac:dyDescent="0.2">
      <c r="A13552">
        <v>34</v>
      </c>
      <c r="B13552" s="1" t="s">
        <v>22</v>
      </c>
      <c r="C13552" s="1" t="s">
        <v>23</v>
      </c>
      <c r="D13552" s="1" t="s">
        <v>24</v>
      </c>
      <c r="E13552" s="1" t="s">
        <v>25</v>
      </c>
      <c r="F13552" s="1" t="s">
        <v>26</v>
      </c>
      <c r="G13552" s="1" t="s">
        <v>27</v>
      </c>
      <c r="H13552" s="2">
        <v>43739</v>
      </c>
      <c r="I13552" s="2">
        <v>43830</v>
      </c>
      <c r="J13552" s="2">
        <v>43811</v>
      </c>
      <c r="K13552" s="1" t="s">
        <v>5389</v>
      </c>
      <c r="L13552" s="1" t="s">
        <v>21550</v>
      </c>
      <c r="M13552" s="3">
        <v>0.5625</v>
      </c>
      <c r="N13552">
        <v>2.29</v>
      </c>
      <c r="O13552" s="1" t="s">
        <v>34046</v>
      </c>
      <c r="P13552">
        <v>1145</v>
      </c>
      <c r="Q13552" s="1" t="s">
        <v>97318</v>
      </c>
      <c r="R13552" s="1" t="s">
        <v>97319</v>
      </c>
      <c r="S13552" s="1" t="s">
        <v>97320</v>
      </c>
      <c r="T13552">
        <v>2.29</v>
      </c>
    </row>
    <row r="13553" spans="1:22" x14ac:dyDescent="0.2">
      <c r="A13553">
        <v>34</v>
      </c>
      <c r="B13553" s="1" t="s">
        <v>22</v>
      </c>
      <c r="C13553" s="1" t="s">
        <v>23</v>
      </c>
      <c r="D13553" s="1" t="s">
        <v>24</v>
      </c>
      <c r="E13553" s="1" t="s">
        <v>25</v>
      </c>
      <c r="F13553" s="1" t="s">
        <v>26</v>
      </c>
      <c r="G13553" s="1" t="s">
        <v>27</v>
      </c>
      <c r="H13553" s="2">
        <v>43739</v>
      </c>
      <c r="I13553" s="2">
        <v>43830</v>
      </c>
      <c r="J13553" s="2">
        <v>43811</v>
      </c>
      <c r="K13553" s="1" t="s">
        <v>4756</v>
      </c>
      <c r="L13553" s="1" t="s">
        <v>21550</v>
      </c>
      <c r="M13553" s="3">
        <v>0.5625</v>
      </c>
      <c r="N13553">
        <v>3.55</v>
      </c>
      <c r="O13553" s="1" t="s">
        <v>34047</v>
      </c>
      <c r="P13553">
        <v>6894.1</v>
      </c>
      <c r="Q13553" s="1" t="s">
        <v>97318</v>
      </c>
      <c r="R13553" s="1" t="s">
        <v>97319</v>
      </c>
      <c r="S13553" s="1" t="s">
        <v>97320</v>
      </c>
      <c r="T13553">
        <v>3.55</v>
      </c>
    </row>
    <row r="13554" spans="1:22" x14ac:dyDescent="0.2">
      <c r="A13554">
        <v>34</v>
      </c>
      <c r="B13554" s="1" t="s">
        <v>22</v>
      </c>
      <c r="C13554" s="1" t="s">
        <v>23</v>
      </c>
      <c r="D13554" s="1" t="s">
        <v>24</v>
      </c>
      <c r="E13554" s="1" t="s">
        <v>25</v>
      </c>
      <c r="F13554" s="1" t="s">
        <v>26</v>
      </c>
      <c r="G13554" s="1" t="s">
        <v>27</v>
      </c>
      <c r="H13554" s="2">
        <v>43739</v>
      </c>
      <c r="I13554" s="2">
        <v>43830</v>
      </c>
      <c r="J13554" s="2">
        <v>43811</v>
      </c>
      <c r="K13554" s="1" t="s">
        <v>5602</v>
      </c>
      <c r="L13554" s="1" t="s">
        <v>21550</v>
      </c>
      <c r="M13554" s="3">
        <v>0.5625</v>
      </c>
      <c r="N13554">
        <v>0.96</v>
      </c>
      <c r="O13554" s="1" t="s">
        <v>33912</v>
      </c>
      <c r="P13554">
        <v>508.8</v>
      </c>
      <c r="Q13554" s="1" t="s">
        <v>97318</v>
      </c>
      <c r="R13554" s="1" t="s">
        <v>97319</v>
      </c>
      <c r="S13554" s="1" t="s">
        <v>97320</v>
      </c>
      <c r="T13554">
        <v>0.96</v>
      </c>
    </row>
    <row r="13555" spans="1:22" x14ac:dyDescent="0.2">
      <c r="A13555">
        <v>34</v>
      </c>
      <c r="B13555" s="1" t="s">
        <v>22</v>
      </c>
      <c r="C13555" s="1" t="s">
        <v>23</v>
      </c>
      <c r="D13555" s="1" t="s">
        <v>24</v>
      </c>
      <c r="E13555" s="1" t="s">
        <v>25</v>
      </c>
      <c r="F13555" s="1" t="s">
        <v>26</v>
      </c>
      <c r="G13555" s="1" t="s">
        <v>27</v>
      </c>
      <c r="H13555" s="2">
        <v>43739</v>
      </c>
      <c r="I13555" s="2">
        <v>43830</v>
      </c>
      <c r="J13555" s="2">
        <v>43811</v>
      </c>
      <c r="K13555" s="1" t="s">
        <v>5826</v>
      </c>
      <c r="L13555" s="1" t="s">
        <v>21550</v>
      </c>
      <c r="M13555" s="3">
        <v>0.64583333333333337</v>
      </c>
      <c r="N13555">
        <v>2.1269999999999998</v>
      </c>
      <c r="O13555" s="1" t="s">
        <v>34048</v>
      </c>
      <c r="P13555">
        <v>106.35</v>
      </c>
      <c r="Q13555" s="1" t="s">
        <v>97318</v>
      </c>
      <c r="R13555" s="1" t="s">
        <v>97319</v>
      </c>
      <c r="S13555" s="1" t="s">
        <v>97320</v>
      </c>
      <c r="T13555">
        <v>2.1269999999999998</v>
      </c>
    </row>
    <row r="13556" spans="1:22" x14ac:dyDescent="0.2">
      <c r="A13556">
        <v>34</v>
      </c>
      <c r="B13556" s="1" t="s">
        <v>22</v>
      </c>
      <c r="C13556" s="1" t="s">
        <v>23</v>
      </c>
      <c r="D13556" s="1" t="s">
        <v>24</v>
      </c>
      <c r="E13556" s="1" t="s">
        <v>25</v>
      </c>
      <c r="F13556" s="1" t="s">
        <v>26</v>
      </c>
      <c r="G13556" s="1" t="s">
        <v>27</v>
      </c>
      <c r="H13556" s="2">
        <v>43739</v>
      </c>
      <c r="I13556" s="2">
        <v>43830</v>
      </c>
      <c r="J13556" s="2">
        <v>43811</v>
      </c>
      <c r="K13556" s="1" t="s">
        <v>5826</v>
      </c>
      <c r="L13556" s="1" t="s">
        <v>21550</v>
      </c>
      <c r="M13556" s="3">
        <v>0.5625</v>
      </c>
      <c r="N13556">
        <v>2.2530000000000001</v>
      </c>
      <c r="O13556" s="1" t="s">
        <v>34049</v>
      </c>
      <c r="P13556">
        <v>901.2</v>
      </c>
      <c r="Q13556" s="1" t="s">
        <v>97318</v>
      </c>
      <c r="R13556" s="1" t="s">
        <v>97319</v>
      </c>
      <c r="S13556" s="1" t="s">
        <v>97320</v>
      </c>
      <c r="T13556">
        <v>2.2530000000000001</v>
      </c>
    </row>
    <row r="13557" spans="1:22" x14ac:dyDescent="0.2">
      <c r="A13557">
        <v>34</v>
      </c>
      <c r="B13557" s="1" t="s">
        <v>22</v>
      </c>
      <c r="C13557" s="1" t="s">
        <v>23</v>
      </c>
      <c r="D13557" s="1" t="s">
        <v>24</v>
      </c>
      <c r="E13557" s="1" t="s">
        <v>25</v>
      </c>
      <c r="F13557" s="1" t="s">
        <v>26</v>
      </c>
      <c r="G13557" s="1" t="s">
        <v>27</v>
      </c>
      <c r="H13557" s="2">
        <v>43739</v>
      </c>
      <c r="I13557" s="2">
        <v>43830</v>
      </c>
      <c r="J13557" s="2">
        <v>43811</v>
      </c>
      <c r="K13557" s="1" t="s">
        <v>5826</v>
      </c>
      <c r="L13557" s="1" t="s">
        <v>21550</v>
      </c>
      <c r="M13557" s="3">
        <v>0.47916666666666669</v>
      </c>
      <c r="N13557">
        <v>1.762</v>
      </c>
      <c r="O13557" s="1" t="s">
        <v>34050</v>
      </c>
      <c r="P13557">
        <v>2643</v>
      </c>
      <c r="Q13557" s="1" t="s">
        <v>97318</v>
      </c>
      <c r="R13557" s="1" t="s">
        <v>97319</v>
      </c>
      <c r="S13557" s="1" t="s">
        <v>97320</v>
      </c>
      <c r="T13557">
        <v>1.762</v>
      </c>
    </row>
    <row r="13558" spans="1:22" x14ac:dyDescent="0.2">
      <c r="A13558">
        <v>34</v>
      </c>
      <c r="B13558" s="1" t="s">
        <v>22</v>
      </c>
      <c r="C13558" s="1" t="s">
        <v>23</v>
      </c>
      <c r="D13558" s="1" t="s">
        <v>24</v>
      </c>
      <c r="E13558" s="1" t="s">
        <v>25</v>
      </c>
      <c r="F13558" s="1" t="s">
        <v>26</v>
      </c>
      <c r="G13558" s="1" t="s">
        <v>27</v>
      </c>
      <c r="H13558" s="2">
        <v>43739</v>
      </c>
      <c r="I13558" s="2">
        <v>43830</v>
      </c>
      <c r="J13558" s="2">
        <v>43811</v>
      </c>
      <c r="K13558" s="1" t="s">
        <v>6491</v>
      </c>
      <c r="L13558" s="1" t="s">
        <v>21550</v>
      </c>
      <c r="M13558" s="3">
        <v>0.64583333333333337</v>
      </c>
      <c r="O13558" s="1"/>
      <c r="Q13558" s="1"/>
      <c r="R13558" s="1"/>
      <c r="S13558" s="1"/>
      <c r="U13558">
        <v>0.28100000000000003</v>
      </c>
      <c r="V13558">
        <v>56.2</v>
      </c>
    </row>
    <row r="13559" spans="1:22" x14ac:dyDescent="0.2">
      <c r="A13559">
        <v>34</v>
      </c>
      <c r="B13559" s="1" t="s">
        <v>22</v>
      </c>
      <c r="C13559" s="1" t="s">
        <v>23</v>
      </c>
      <c r="D13559" s="1" t="s">
        <v>24</v>
      </c>
      <c r="E13559" s="1" t="s">
        <v>25</v>
      </c>
      <c r="F13559" s="1" t="s">
        <v>26</v>
      </c>
      <c r="G13559" s="1" t="s">
        <v>27</v>
      </c>
      <c r="H13559" s="2">
        <v>43739</v>
      </c>
      <c r="I13559" s="2">
        <v>43830</v>
      </c>
      <c r="J13559" s="2">
        <v>43811</v>
      </c>
      <c r="K13559" s="1" t="s">
        <v>6491</v>
      </c>
      <c r="L13559" s="1" t="s">
        <v>21550</v>
      </c>
      <c r="M13559" s="3">
        <v>0.5625</v>
      </c>
      <c r="N13559">
        <v>0.251</v>
      </c>
      <c r="O13559" s="1" t="s">
        <v>34051</v>
      </c>
      <c r="P13559">
        <v>87.85</v>
      </c>
      <c r="Q13559" s="1" t="s">
        <v>97318</v>
      </c>
      <c r="R13559" s="1" t="s">
        <v>97319</v>
      </c>
      <c r="S13559" s="1" t="s">
        <v>97320</v>
      </c>
      <c r="T13559">
        <v>0.251</v>
      </c>
    </row>
    <row r="13560" spans="1:22" x14ac:dyDescent="0.2">
      <c r="A13560">
        <v>34</v>
      </c>
      <c r="B13560" s="1" t="s">
        <v>22</v>
      </c>
      <c r="C13560" s="1" t="s">
        <v>23</v>
      </c>
      <c r="D13560" s="1" t="s">
        <v>24</v>
      </c>
      <c r="E13560" s="1" t="s">
        <v>25</v>
      </c>
      <c r="F13560" s="1" t="s">
        <v>26</v>
      </c>
      <c r="G13560" s="1" t="s">
        <v>27</v>
      </c>
      <c r="H13560" s="2">
        <v>43739</v>
      </c>
      <c r="I13560" s="2">
        <v>43830</v>
      </c>
      <c r="J13560" s="2">
        <v>43811</v>
      </c>
      <c r="K13560" s="1" t="s">
        <v>6491</v>
      </c>
      <c r="L13560" s="1" t="s">
        <v>21550</v>
      </c>
      <c r="M13560" s="3">
        <v>0.47916666666666669</v>
      </c>
      <c r="N13560">
        <v>0.218</v>
      </c>
      <c r="O13560" s="1" t="s">
        <v>34052</v>
      </c>
      <c r="P13560">
        <v>87.2</v>
      </c>
      <c r="Q13560" s="1" t="s">
        <v>97318</v>
      </c>
      <c r="R13560" s="1" t="s">
        <v>97319</v>
      </c>
      <c r="S13560" s="1" t="s">
        <v>97320</v>
      </c>
      <c r="T13560">
        <v>0.218</v>
      </c>
    </row>
    <row r="13561" spans="1:22" x14ac:dyDescent="0.2">
      <c r="A13561">
        <v>34</v>
      </c>
      <c r="B13561" s="1" t="s">
        <v>22</v>
      </c>
      <c r="C13561" s="1" t="s">
        <v>23</v>
      </c>
      <c r="D13561" s="1" t="s">
        <v>24</v>
      </c>
      <c r="E13561" s="1" t="s">
        <v>25</v>
      </c>
      <c r="F13561" s="1" t="s">
        <v>26</v>
      </c>
      <c r="G13561" s="1" t="s">
        <v>27</v>
      </c>
      <c r="H13561" s="2">
        <v>43739</v>
      </c>
      <c r="I13561" s="2">
        <v>43830</v>
      </c>
      <c r="J13561" s="2">
        <v>43811</v>
      </c>
      <c r="K13561" s="1" t="s">
        <v>6492</v>
      </c>
      <c r="L13561" s="1" t="s">
        <v>21550</v>
      </c>
      <c r="M13561" s="3">
        <v>0.64583333333333337</v>
      </c>
      <c r="N13561">
        <v>0.55900000000000005</v>
      </c>
      <c r="O13561" s="1" t="s">
        <v>34053</v>
      </c>
      <c r="P13561">
        <v>559</v>
      </c>
      <c r="Q13561" s="1" t="s">
        <v>97318</v>
      </c>
      <c r="R13561" s="1" t="s">
        <v>97319</v>
      </c>
      <c r="S13561" s="1" t="s">
        <v>97320</v>
      </c>
      <c r="T13561">
        <v>0.55900000000000005</v>
      </c>
    </row>
    <row r="13562" spans="1:22" x14ac:dyDescent="0.2">
      <c r="A13562">
        <v>34</v>
      </c>
      <c r="B13562" s="1" t="s">
        <v>22</v>
      </c>
      <c r="C13562" s="1" t="s">
        <v>23</v>
      </c>
      <c r="D13562" s="1" t="s">
        <v>24</v>
      </c>
      <c r="E13562" s="1" t="s">
        <v>25</v>
      </c>
      <c r="F13562" s="1" t="s">
        <v>26</v>
      </c>
      <c r="G13562" s="1" t="s">
        <v>27</v>
      </c>
      <c r="H13562" s="2">
        <v>43739</v>
      </c>
      <c r="I13562" s="2">
        <v>43830</v>
      </c>
      <c r="J13562" s="2">
        <v>43811</v>
      </c>
      <c r="K13562" s="1" t="s">
        <v>6492</v>
      </c>
      <c r="L13562" s="1" t="s">
        <v>21550</v>
      </c>
      <c r="M13562" s="3">
        <v>0.5625</v>
      </c>
      <c r="N13562">
        <v>1.085</v>
      </c>
      <c r="O13562" s="1" t="s">
        <v>34054</v>
      </c>
      <c r="P13562">
        <v>757.33</v>
      </c>
      <c r="Q13562" s="1" t="s">
        <v>97318</v>
      </c>
      <c r="R13562" s="1" t="s">
        <v>97319</v>
      </c>
      <c r="S13562" s="1" t="s">
        <v>97320</v>
      </c>
      <c r="T13562">
        <v>1.085</v>
      </c>
    </row>
    <row r="13563" spans="1:22" x14ac:dyDescent="0.2">
      <c r="A13563">
        <v>34</v>
      </c>
      <c r="B13563" s="1" t="s">
        <v>22</v>
      </c>
      <c r="C13563" s="1" t="s">
        <v>23</v>
      </c>
      <c r="D13563" s="1" t="s">
        <v>24</v>
      </c>
      <c r="E13563" s="1" t="s">
        <v>25</v>
      </c>
      <c r="F13563" s="1" t="s">
        <v>26</v>
      </c>
      <c r="G13563" s="1" t="s">
        <v>27</v>
      </c>
      <c r="H13563" s="2">
        <v>43739</v>
      </c>
      <c r="I13563" s="2">
        <v>43830</v>
      </c>
      <c r="J13563" s="2">
        <v>43811</v>
      </c>
      <c r="K13563" s="1" t="s">
        <v>6492</v>
      </c>
      <c r="L13563" s="1" t="s">
        <v>21550</v>
      </c>
      <c r="M13563" s="3">
        <v>0.47916666666666669</v>
      </c>
      <c r="N13563">
        <v>1.0009999999999999</v>
      </c>
      <c r="O13563" s="1" t="s">
        <v>34055</v>
      </c>
      <c r="P13563">
        <v>1762.761</v>
      </c>
      <c r="Q13563" s="1" t="s">
        <v>97318</v>
      </c>
      <c r="R13563" s="1" t="s">
        <v>97319</v>
      </c>
      <c r="S13563" s="1" t="s">
        <v>97320</v>
      </c>
      <c r="T13563">
        <v>1.0009999999999999</v>
      </c>
    </row>
    <row r="13564" spans="1:22" x14ac:dyDescent="0.2">
      <c r="A13564">
        <v>34</v>
      </c>
      <c r="B13564" s="1" t="s">
        <v>22</v>
      </c>
      <c r="C13564" s="1" t="s">
        <v>23</v>
      </c>
      <c r="D13564" s="1" t="s">
        <v>24</v>
      </c>
      <c r="E13564" s="1" t="s">
        <v>25</v>
      </c>
      <c r="F13564" s="1" t="s">
        <v>26</v>
      </c>
      <c r="G13564" s="1" t="s">
        <v>27</v>
      </c>
      <c r="H13564" s="2">
        <v>43739</v>
      </c>
      <c r="I13564" s="2">
        <v>43830</v>
      </c>
      <c r="J13564" s="2">
        <v>43811</v>
      </c>
      <c r="K13564" s="1" t="s">
        <v>6493</v>
      </c>
      <c r="L13564" s="1" t="s">
        <v>21550</v>
      </c>
      <c r="M13564" s="3">
        <v>0.5625</v>
      </c>
      <c r="N13564">
        <v>1.1379999999999999</v>
      </c>
      <c r="O13564" s="1" t="s">
        <v>34056</v>
      </c>
      <c r="P13564">
        <v>2845</v>
      </c>
      <c r="Q13564" s="1" t="s">
        <v>97318</v>
      </c>
      <c r="R13564" s="1" t="s">
        <v>97319</v>
      </c>
      <c r="S13564" s="1" t="s">
        <v>97320</v>
      </c>
      <c r="T13564">
        <v>1.1379999999999999</v>
      </c>
    </row>
    <row r="13565" spans="1:22" x14ac:dyDescent="0.2">
      <c r="A13565">
        <v>34</v>
      </c>
      <c r="B13565" s="1" t="s">
        <v>22</v>
      </c>
      <c r="C13565" s="1" t="s">
        <v>23</v>
      </c>
      <c r="D13565" s="1" t="s">
        <v>24</v>
      </c>
      <c r="E13565" s="1" t="s">
        <v>25</v>
      </c>
      <c r="F13565" s="1" t="s">
        <v>26</v>
      </c>
      <c r="G13565" s="1" t="s">
        <v>27</v>
      </c>
      <c r="H13565" s="2">
        <v>43739</v>
      </c>
      <c r="I13565" s="2">
        <v>43830</v>
      </c>
      <c r="J13565" s="2">
        <v>43811</v>
      </c>
      <c r="K13565" s="1" t="s">
        <v>6493</v>
      </c>
      <c r="L13565" s="1" t="s">
        <v>21550</v>
      </c>
      <c r="M13565" s="3">
        <v>0.47916666666666669</v>
      </c>
      <c r="N13565">
        <v>1.0349999999999999</v>
      </c>
      <c r="O13565" s="1" t="s">
        <v>34057</v>
      </c>
      <c r="P13565">
        <v>2587.5</v>
      </c>
      <c r="Q13565" s="1" t="s">
        <v>97318</v>
      </c>
      <c r="R13565" s="1" t="s">
        <v>97319</v>
      </c>
      <c r="S13565" s="1" t="s">
        <v>97320</v>
      </c>
      <c r="T13565">
        <v>1.0349999999999999</v>
      </c>
    </row>
    <row r="13566" spans="1:22" x14ac:dyDescent="0.2">
      <c r="A13566">
        <v>34</v>
      </c>
      <c r="B13566" s="1" t="s">
        <v>22</v>
      </c>
      <c r="C13566" s="1" t="s">
        <v>23</v>
      </c>
      <c r="D13566" s="1" t="s">
        <v>24</v>
      </c>
      <c r="E13566" s="1" t="s">
        <v>25</v>
      </c>
      <c r="F13566" s="1" t="s">
        <v>26</v>
      </c>
      <c r="G13566" s="1" t="s">
        <v>27</v>
      </c>
      <c r="H13566" s="2">
        <v>43739</v>
      </c>
      <c r="I13566" s="2">
        <v>43830</v>
      </c>
      <c r="J13566" s="2">
        <v>43811</v>
      </c>
      <c r="K13566" s="1" t="s">
        <v>6494</v>
      </c>
      <c r="L13566" s="1" t="s">
        <v>21550</v>
      </c>
      <c r="M13566" s="3">
        <v>0.39583333333333331</v>
      </c>
      <c r="N13566">
        <v>1.177</v>
      </c>
      <c r="O13566" s="1" t="s">
        <v>34058</v>
      </c>
      <c r="P13566">
        <v>353.1</v>
      </c>
      <c r="Q13566" s="1" t="s">
        <v>97318</v>
      </c>
      <c r="R13566" s="1" t="s">
        <v>97319</v>
      </c>
      <c r="S13566" s="1" t="s">
        <v>97320</v>
      </c>
      <c r="T13566">
        <v>1.177</v>
      </c>
    </row>
    <row r="13567" spans="1:22" x14ac:dyDescent="0.2">
      <c r="A13567">
        <v>34</v>
      </c>
      <c r="B13567" s="1" t="s">
        <v>22</v>
      </c>
      <c r="C13567" s="1" t="s">
        <v>23</v>
      </c>
      <c r="D13567" s="1" t="s">
        <v>24</v>
      </c>
      <c r="E13567" s="1" t="s">
        <v>25</v>
      </c>
      <c r="F13567" s="1" t="s">
        <v>26</v>
      </c>
      <c r="G13567" s="1" t="s">
        <v>27</v>
      </c>
      <c r="H13567" s="2">
        <v>43739</v>
      </c>
      <c r="I13567" s="2">
        <v>43830</v>
      </c>
      <c r="J13567" s="2">
        <v>43811</v>
      </c>
      <c r="K13567" s="1" t="s">
        <v>6494</v>
      </c>
      <c r="L13567" s="1" t="s">
        <v>21550</v>
      </c>
      <c r="M13567" s="3">
        <v>0.5625</v>
      </c>
      <c r="N13567">
        <v>1.5249999999999999</v>
      </c>
      <c r="O13567" s="1" t="s">
        <v>34059</v>
      </c>
      <c r="P13567">
        <v>64.05</v>
      </c>
      <c r="Q13567" s="1" t="s">
        <v>97318</v>
      </c>
      <c r="R13567" s="1" t="s">
        <v>97319</v>
      </c>
      <c r="S13567" s="1" t="s">
        <v>97320</v>
      </c>
      <c r="T13567">
        <v>1.5249999999999999</v>
      </c>
    </row>
    <row r="13568" spans="1:22" x14ac:dyDescent="0.2">
      <c r="A13568">
        <v>34</v>
      </c>
      <c r="B13568" s="1" t="s">
        <v>22</v>
      </c>
      <c r="C13568" s="1" t="s">
        <v>23</v>
      </c>
      <c r="D13568" s="1" t="s">
        <v>24</v>
      </c>
      <c r="E13568" s="1" t="s">
        <v>25</v>
      </c>
      <c r="F13568" s="1" t="s">
        <v>26</v>
      </c>
      <c r="G13568" s="1" t="s">
        <v>27</v>
      </c>
      <c r="H13568" s="2">
        <v>43739</v>
      </c>
      <c r="I13568" s="2">
        <v>43830</v>
      </c>
      <c r="J13568" s="2">
        <v>43811</v>
      </c>
      <c r="K13568" s="1" t="s">
        <v>6494</v>
      </c>
      <c r="L13568" s="1" t="s">
        <v>21550</v>
      </c>
      <c r="M13568" s="3">
        <v>0.47916666666666669</v>
      </c>
      <c r="N13568">
        <v>1.198</v>
      </c>
      <c r="O13568" s="1" t="s">
        <v>34060</v>
      </c>
      <c r="P13568">
        <v>50.316000000000003</v>
      </c>
      <c r="Q13568" s="1" t="s">
        <v>97318</v>
      </c>
      <c r="R13568" s="1" t="s">
        <v>97319</v>
      </c>
      <c r="S13568" s="1" t="s">
        <v>97320</v>
      </c>
      <c r="T13568">
        <v>1.198</v>
      </c>
    </row>
    <row r="13569" spans="1:20" x14ac:dyDescent="0.2">
      <c r="A13569">
        <v>34</v>
      </c>
      <c r="B13569" s="1" t="s">
        <v>22</v>
      </c>
      <c r="C13569" s="1" t="s">
        <v>23</v>
      </c>
      <c r="D13569" s="1" t="s">
        <v>24</v>
      </c>
      <c r="E13569" s="1" t="s">
        <v>25</v>
      </c>
      <c r="F13569" s="1" t="s">
        <v>26</v>
      </c>
      <c r="G13569" s="1" t="s">
        <v>27</v>
      </c>
      <c r="H13569" s="2">
        <v>43739</v>
      </c>
      <c r="I13569" s="2">
        <v>43830</v>
      </c>
      <c r="J13569" s="2">
        <v>43811</v>
      </c>
      <c r="K13569" s="1" t="s">
        <v>6495</v>
      </c>
      <c r="L13569" s="1" t="s">
        <v>21550</v>
      </c>
      <c r="M13569" s="3">
        <v>0.5625</v>
      </c>
      <c r="N13569">
        <v>1.6619999999999999</v>
      </c>
      <c r="O13569" s="1" t="s">
        <v>34061</v>
      </c>
      <c r="P13569">
        <v>307.47000000000003</v>
      </c>
      <c r="Q13569" s="1" t="s">
        <v>97318</v>
      </c>
      <c r="R13569" s="1" t="s">
        <v>97319</v>
      </c>
      <c r="S13569" s="1" t="s">
        <v>97320</v>
      </c>
      <c r="T13569">
        <v>1.6619999999999999</v>
      </c>
    </row>
    <row r="13570" spans="1:20" x14ac:dyDescent="0.2">
      <c r="A13570">
        <v>34</v>
      </c>
      <c r="B13570" s="1" t="s">
        <v>22</v>
      </c>
      <c r="C13570" s="1" t="s">
        <v>23</v>
      </c>
      <c r="D13570" s="1" t="s">
        <v>24</v>
      </c>
      <c r="E13570" s="1" t="s">
        <v>25</v>
      </c>
      <c r="F13570" s="1" t="s">
        <v>26</v>
      </c>
      <c r="G13570" s="1" t="s">
        <v>27</v>
      </c>
      <c r="H13570" s="2">
        <v>43739</v>
      </c>
      <c r="I13570" s="2">
        <v>43830</v>
      </c>
      <c r="J13570" s="2">
        <v>43811</v>
      </c>
      <c r="K13570" s="1" t="s">
        <v>6495</v>
      </c>
      <c r="L13570" s="1" t="s">
        <v>21550</v>
      </c>
      <c r="M13570" s="3">
        <v>0.47916666666666669</v>
      </c>
      <c r="N13570">
        <v>1.5840000000000001</v>
      </c>
      <c r="O13570" s="1" t="s">
        <v>34062</v>
      </c>
      <c r="P13570">
        <v>293.04000000000002</v>
      </c>
      <c r="Q13570" s="1" t="s">
        <v>97318</v>
      </c>
      <c r="R13570" s="1" t="s">
        <v>97319</v>
      </c>
      <c r="S13570" s="1" t="s">
        <v>97320</v>
      </c>
      <c r="T13570">
        <v>1.5840000000000001</v>
      </c>
    </row>
    <row r="13571" spans="1:20" x14ac:dyDescent="0.2">
      <c r="A13571">
        <v>34</v>
      </c>
      <c r="B13571" s="1" t="s">
        <v>22</v>
      </c>
      <c r="C13571" s="1" t="s">
        <v>23</v>
      </c>
      <c r="D13571" s="1" t="s">
        <v>24</v>
      </c>
      <c r="E13571" s="1" t="s">
        <v>25</v>
      </c>
      <c r="F13571" s="1" t="s">
        <v>26</v>
      </c>
      <c r="G13571" s="1" t="s">
        <v>27</v>
      </c>
      <c r="H13571" s="2">
        <v>43739</v>
      </c>
      <c r="I13571" s="2">
        <v>43830</v>
      </c>
      <c r="J13571" s="2">
        <v>43811</v>
      </c>
      <c r="K13571" s="1" t="s">
        <v>3309</v>
      </c>
      <c r="L13571" s="1" t="s">
        <v>21550</v>
      </c>
      <c r="M13571" s="3">
        <v>0.47916666666666669</v>
      </c>
      <c r="N13571">
        <v>1.127</v>
      </c>
      <c r="O13571" s="1" t="s">
        <v>34063</v>
      </c>
      <c r="P13571">
        <v>247.94</v>
      </c>
      <c r="Q13571" s="1" t="s">
        <v>97318</v>
      </c>
      <c r="R13571" s="1" t="s">
        <v>97319</v>
      </c>
      <c r="S13571" s="1" t="s">
        <v>97320</v>
      </c>
      <c r="T13571">
        <v>1.127</v>
      </c>
    </row>
    <row r="13572" spans="1:20" x14ac:dyDescent="0.2">
      <c r="A13572">
        <v>34</v>
      </c>
      <c r="B13572" s="1" t="s">
        <v>22</v>
      </c>
      <c r="C13572" s="1" t="s">
        <v>23</v>
      </c>
      <c r="D13572" s="1" t="s">
        <v>24</v>
      </c>
      <c r="E13572" s="1" t="s">
        <v>25</v>
      </c>
      <c r="F13572" s="1" t="s">
        <v>26</v>
      </c>
      <c r="G13572" s="1" t="s">
        <v>27</v>
      </c>
      <c r="H13572" s="2">
        <v>43739</v>
      </c>
      <c r="I13572" s="2">
        <v>43830</v>
      </c>
      <c r="J13572" s="2">
        <v>43811</v>
      </c>
      <c r="K13572" s="1" t="s">
        <v>274</v>
      </c>
      <c r="L13572" s="1" t="s">
        <v>21550</v>
      </c>
      <c r="M13572" s="3">
        <v>0.47916666666666669</v>
      </c>
      <c r="N13572">
        <v>0.95799999999999996</v>
      </c>
      <c r="O13572" s="1" t="s">
        <v>34064</v>
      </c>
      <c r="P13572">
        <v>215.55</v>
      </c>
      <c r="Q13572" s="1" t="s">
        <v>97318</v>
      </c>
      <c r="R13572" s="1" t="s">
        <v>97319</v>
      </c>
      <c r="S13572" s="1" t="s">
        <v>97320</v>
      </c>
      <c r="T13572">
        <v>0.95799999999999996</v>
      </c>
    </row>
    <row r="13573" spans="1:20" x14ac:dyDescent="0.2">
      <c r="A13573">
        <v>34</v>
      </c>
      <c r="B13573" s="1" t="s">
        <v>22</v>
      </c>
      <c r="C13573" s="1" t="s">
        <v>23</v>
      </c>
      <c r="D13573" s="1" t="s">
        <v>24</v>
      </c>
      <c r="E13573" s="1" t="s">
        <v>25</v>
      </c>
      <c r="F13573" s="1" t="s">
        <v>26</v>
      </c>
      <c r="G13573" s="1" t="s">
        <v>27</v>
      </c>
      <c r="H13573" s="2">
        <v>43739</v>
      </c>
      <c r="I13573" s="2">
        <v>43830</v>
      </c>
      <c r="J13573" s="2">
        <v>43811</v>
      </c>
      <c r="K13573" s="1" t="s">
        <v>5243</v>
      </c>
      <c r="L13573" s="1" t="s">
        <v>21550</v>
      </c>
      <c r="M13573" s="3">
        <v>0.47916666666666669</v>
      </c>
      <c r="N13573">
        <v>65.959999999999994</v>
      </c>
      <c r="O13573" s="1" t="s">
        <v>34065</v>
      </c>
      <c r="P13573">
        <v>6596</v>
      </c>
      <c r="Q13573" s="1" t="s">
        <v>97318</v>
      </c>
      <c r="R13573" s="1" t="s">
        <v>97319</v>
      </c>
      <c r="S13573" s="1" t="s">
        <v>97320</v>
      </c>
      <c r="T13573">
        <v>65.959999999999994</v>
      </c>
    </row>
    <row r="13574" spans="1:20" x14ac:dyDescent="0.2">
      <c r="A13574">
        <v>34</v>
      </c>
      <c r="B13574" s="1" t="s">
        <v>22</v>
      </c>
      <c r="C13574" s="1" t="s">
        <v>23</v>
      </c>
      <c r="D13574" s="1" t="s">
        <v>24</v>
      </c>
      <c r="E13574" s="1" t="s">
        <v>25</v>
      </c>
      <c r="F13574" s="1" t="s">
        <v>26</v>
      </c>
      <c r="G13574" s="1" t="s">
        <v>27</v>
      </c>
      <c r="H13574" s="2">
        <v>43739</v>
      </c>
      <c r="I13574" s="2">
        <v>43830</v>
      </c>
      <c r="J13574" s="2">
        <v>43811</v>
      </c>
      <c r="K13574" s="1" t="s">
        <v>2751</v>
      </c>
      <c r="L13574" s="1" t="s">
        <v>21550</v>
      </c>
      <c r="M13574" s="3">
        <v>0.39583333333333331</v>
      </c>
      <c r="N13574">
        <v>0.83569099999999996</v>
      </c>
      <c r="O13574" s="1" t="s">
        <v>34066</v>
      </c>
      <c r="P13574">
        <v>50278.818905</v>
      </c>
      <c r="Q13574" s="1" t="s">
        <v>97318</v>
      </c>
      <c r="R13574" s="1" t="s">
        <v>97319</v>
      </c>
      <c r="S13574" s="1" t="s">
        <v>97320</v>
      </c>
      <c r="T13574">
        <v>0.83569099999999996</v>
      </c>
    </row>
    <row r="13575" spans="1:20" x14ac:dyDescent="0.2">
      <c r="A13575">
        <v>34</v>
      </c>
      <c r="B13575" s="1" t="s">
        <v>22</v>
      </c>
      <c r="C13575" s="1" t="s">
        <v>23</v>
      </c>
      <c r="D13575" s="1" t="s">
        <v>24</v>
      </c>
      <c r="E13575" s="1" t="s">
        <v>25</v>
      </c>
      <c r="F13575" s="1" t="s">
        <v>26</v>
      </c>
      <c r="G13575" s="1" t="s">
        <v>27</v>
      </c>
      <c r="H13575" s="2">
        <v>43739</v>
      </c>
      <c r="I13575" s="2">
        <v>43830</v>
      </c>
      <c r="J13575" s="2">
        <v>43811</v>
      </c>
      <c r="K13575" s="1" t="s">
        <v>6496</v>
      </c>
      <c r="L13575" s="1" t="s">
        <v>21550</v>
      </c>
      <c r="M13575" s="3">
        <v>0.39583333333333331</v>
      </c>
      <c r="N13575">
        <v>0.44472600000000001</v>
      </c>
      <c r="O13575" s="1" t="s">
        <v>34067</v>
      </c>
      <c r="P13575">
        <v>333878.44099199999</v>
      </c>
      <c r="Q13575" s="1" t="s">
        <v>97318</v>
      </c>
      <c r="R13575" s="1" t="s">
        <v>97319</v>
      </c>
      <c r="S13575" s="1" t="s">
        <v>97320</v>
      </c>
      <c r="T13575">
        <v>0.44472600000000001</v>
      </c>
    </row>
    <row r="13576" spans="1:20" x14ac:dyDescent="0.2">
      <c r="A13576">
        <v>34</v>
      </c>
      <c r="B13576" s="1" t="s">
        <v>22</v>
      </c>
      <c r="C13576" s="1" t="s">
        <v>23</v>
      </c>
      <c r="D13576" s="1" t="s">
        <v>24</v>
      </c>
      <c r="E13576" s="1" t="s">
        <v>25</v>
      </c>
      <c r="F13576" s="1" t="s">
        <v>26</v>
      </c>
      <c r="G13576" s="1" t="s">
        <v>27</v>
      </c>
      <c r="H13576" s="2">
        <v>43739</v>
      </c>
      <c r="I13576" s="2">
        <v>43830</v>
      </c>
      <c r="J13576" s="2">
        <v>43811</v>
      </c>
      <c r="K13576" s="1" t="s">
        <v>5411</v>
      </c>
      <c r="L13576" s="1" t="s">
        <v>21550</v>
      </c>
      <c r="M13576" s="3">
        <v>0.39583333333333331</v>
      </c>
      <c r="N13576">
        <v>0.84876200000000002</v>
      </c>
      <c r="O13576" s="1" t="s">
        <v>34068</v>
      </c>
      <c r="P13576">
        <v>471274.59</v>
      </c>
      <c r="Q13576" s="1" t="s">
        <v>97318</v>
      </c>
      <c r="R13576" s="1" t="s">
        <v>97319</v>
      </c>
      <c r="S13576" s="1" t="s">
        <v>97320</v>
      </c>
      <c r="T13576">
        <v>0.84876200000000002</v>
      </c>
    </row>
    <row r="13577" spans="1:20" x14ac:dyDescent="0.2">
      <c r="A13577">
        <v>34</v>
      </c>
      <c r="B13577" s="1" t="s">
        <v>22</v>
      </c>
      <c r="C13577" s="1" t="s">
        <v>23</v>
      </c>
      <c r="D13577" s="1" t="s">
        <v>24</v>
      </c>
      <c r="E13577" s="1" t="s">
        <v>25</v>
      </c>
      <c r="F13577" s="1" t="s">
        <v>26</v>
      </c>
      <c r="G13577" s="1" t="s">
        <v>27</v>
      </c>
      <c r="H13577" s="2">
        <v>43739</v>
      </c>
      <c r="I13577" s="2">
        <v>43830</v>
      </c>
      <c r="J13577" s="2">
        <v>43811</v>
      </c>
      <c r="K13577" s="1" t="s">
        <v>6497</v>
      </c>
      <c r="L13577" s="1" t="s">
        <v>21550</v>
      </c>
      <c r="M13577" s="3">
        <v>0.39583333333333331</v>
      </c>
      <c r="N13577">
        <v>10.246617000000001</v>
      </c>
      <c r="O13577" s="1" t="s">
        <v>34069</v>
      </c>
      <c r="P13577">
        <v>254500</v>
      </c>
      <c r="Q13577" s="1" t="s">
        <v>97318</v>
      </c>
      <c r="R13577" s="1" t="s">
        <v>97319</v>
      </c>
      <c r="S13577" s="1" t="s">
        <v>97320</v>
      </c>
      <c r="T13577">
        <v>10.246617000000001</v>
      </c>
    </row>
    <row r="13578" spans="1:20" x14ac:dyDescent="0.2">
      <c r="A13578">
        <v>34</v>
      </c>
      <c r="B13578" s="1" t="s">
        <v>22</v>
      </c>
      <c r="C13578" s="1" t="s">
        <v>23</v>
      </c>
      <c r="D13578" s="1" t="s">
        <v>24</v>
      </c>
      <c r="E13578" s="1" t="s">
        <v>25</v>
      </c>
      <c r="F13578" s="1" t="s">
        <v>26</v>
      </c>
      <c r="G13578" s="1" t="s">
        <v>27</v>
      </c>
      <c r="H13578" s="2">
        <v>43739</v>
      </c>
      <c r="I13578" s="2">
        <v>43830</v>
      </c>
      <c r="J13578" s="2">
        <v>43811</v>
      </c>
      <c r="K13578" s="1" t="s">
        <v>2847</v>
      </c>
      <c r="L13578" s="1" t="s">
        <v>21550</v>
      </c>
      <c r="M13578" s="3">
        <v>0.39583333333333331</v>
      </c>
      <c r="N13578">
        <v>1.115</v>
      </c>
      <c r="O13578" s="1" t="s">
        <v>34070</v>
      </c>
      <c r="P13578">
        <v>179372.2</v>
      </c>
      <c r="Q13578" s="1" t="s">
        <v>97318</v>
      </c>
      <c r="R13578" s="1" t="s">
        <v>97319</v>
      </c>
      <c r="S13578" s="1" t="s">
        <v>97320</v>
      </c>
      <c r="T13578">
        <v>1.115</v>
      </c>
    </row>
    <row r="13579" spans="1:20" x14ac:dyDescent="0.2">
      <c r="A13579">
        <v>34</v>
      </c>
      <c r="B13579" s="1" t="s">
        <v>22</v>
      </c>
      <c r="C13579" s="1" t="s">
        <v>23</v>
      </c>
      <c r="D13579" s="1" t="s">
        <v>24</v>
      </c>
      <c r="E13579" s="1" t="s">
        <v>25</v>
      </c>
      <c r="F13579" s="1" t="s">
        <v>26</v>
      </c>
      <c r="G13579" s="1" t="s">
        <v>27</v>
      </c>
      <c r="H13579" s="2">
        <v>43739</v>
      </c>
      <c r="I13579" s="2">
        <v>43830</v>
      </c>
      <c r="J13579" s="2">
        <v>43811</v>
      </c>
      <c r="K13579" s="1" t="s">
        <v>6498</v>
      </c>
      <c r="L13579" s="1" t="s">
        <v>21550</v>
      </c>
      <c r="M13579" s="3">
        <v>0.39583333333333331</v>
      </c>
      <c r="N13579">
        <v>1.1311230000000001</v>
      </c>
      <c r="O13579" s="1" t="s">
        <v>34071</v>
      </c>
      <c r="P13579">
        <v>132611.57</v>
      </c>
      <c r="Q13579" s="1" t="s">
        <v>97318</v>
      </c>
      <c r="R13579" s="1" t="s">
        <v>97319</v>
      </c>
      <c r="S13579" s="1" t="s">
        <v>97320</v>
      </c>
      <c r="T13579">
        <v>1.1311230000000001</v>
      </c>
    </row>
    <row r="13580" spans="1:20" x14ac:dyDescent="0.2">
      <c r="A13580">
        <v>34</v>
      </c>
      <c r="B13580" s="1" t="s">
        <v>22</v>
      </c>
      <c r="C13580" s="1" t="s">
        <v>23</v>
      </c>
      <c r="D13580" s="1" t="s">
        <v>24</v>
      </c>
      <c r="E13580" s="1" t="s">
        <v>25</v>
      </c>
      <c r="F13580" s="1" t="s">
        <v>26</v>
      </c>
      <c r="G13580" s="1" t="s">
        <v>27</v>
      </c>
      <c r="H13580" s="2">
        <v>43739</v>
      </c>
      <c r="I13580" s="2">
        <v>43830</v>
      </c>
      <c r="J13580" s="2">
        <v>43811</v>
      </c>
      <c r="K13580" s="1" t="s">
        <v>2754</v>
      </c>
      <c r="L13580" s="1" t="s">
        <v>21550</v>
      </c>
      <c r="M13580" s="3">
        <v>0.39583333333333331</v>
      </c>
      <c r="N13580">
        <v>0.84546699999999997</v>
      </c>
      <c r="O13580" s="1" t="s">
        <v>34072</v>
      </c>
      <c r="P13580">
        <v>2129002.15</v>
      </c>
      <c r="Q13580" s="1" t="s">
        <v>97318</v>
      </c>
      <c r="R13580" s="1" t="s">
        <v>97319</v>
      </c>
      <c r="S13580" s="1" t="s">
        <v>97320</v>
      </c>
      <c r="T13580">
        <v>0.84546699999999997</v>
      </c>
    </row>
    <row r="13581" spans="1:20" x14ac:dyDescent="0.2">
      <c r="A13581">
        <v>34</v>
      </c>
      <c r="B13581" s="1" t="s">
        <v>22</v>
      </c>
      <c r="C13581" s="1" t="s">
        <v>23</v>
      </c>
      <c r="D13581" s="1" t="s">
        <v>24</v>
      </c>
      <c r="E13581" s="1" t="s">
        <v>25</v>
      </c>
      <c r="F13581" s="1" t="s">
        <v>26</v>
      </c>
      <c r="G13581" s="1" t="s">
        <v>27</v>
      </c>
      <c r="H13581" s="2">
        <v>43739</v>
      </c>
      <c r="I13581" s="2">
        <v>43830</v>
      </c>
      <c r="J13581" s="2">
        <v>43811</v>
      </c>
      <c r="K13581" s="1" t="s">
        <v>6499</v>
      </c>
      <c r="L13581" s="1" t="s">
        <v>21550</v>
      </c>
      <c r="M13581" s="3">
        <v>0.39583333333333331</v>
      </c>
      <c r="N13581">
        <v>1.1371420000000001</v>
      </c>
      <c r="O13581" s="1" t="s">
        <v>34073</v>
      </c>
      <c r="P13581">
        <v>131909.65</v>
      </c>
      <c r="Q13581" s="1" t="s">
        <v>97318</v>
      </c>
      <c r="R13581" s="1" t="s">
        <v>97319</v>
      </c>
      <c r="S13581" s="1" t="s">
        <v>97320</v>
      </c>
      <c r="T13581">
        <v>1.1371420000000001</v>
      </c>
    </row>
    <row r="13582" spans="1:20" x14ac:dyDescent="0.2">
      <c r="A13582">
        <v>34</v>
      </c>
      <c r="B13582" s="1" t="s">
        <v>22</v>
      </c>
      <c r="C13582" s="1" t="s">
        <v>23</v>
      </c>
      <c r="D13582" s="1" t="s">
        <v>24</v>
      </c>
      <c r="E13582" s="1" t="s">
        <v>25</v>
      </c>
      <c r="F13582" s="1" t="s">
        <v>26</v>
      </c>
      <c r="G13582" s="1" t="s">
        <v>27</v>
      </c>
      <c r="H13582" s="2">
        <v>43739</v>
      </c>
      <c r="I13582" s="2">
        <v>43830</v>
      </c>
      <c r="J13582" s="2">
        <v>43811</v>
      </c>
      <c r="K13582" s="1" t="s">
        <v>6500</v>
      </c>
      <c r="L13582" s="1" t="s">
        <v>21550</v>
      </c>
      <c r="M13582" s="3">
        <v>0.39583333333333331</v>
      </c>
      <c r="N13582">
        <v>1.5512060000000001</v>
      </c>
      <c r="O13582" s="1" t="s">
        <v>34074</v>
      </c>
      <c r="P13582">
        <v>433656.22043500002</v>
      </c>
      <c r="Q13582" s="1" t="s">
        <v>97318</v>
      </c>
      <c r="R13582" s="1" t="s">
        <v>97319</v>
      </c>
      <c r="S13582" s="1" t="s">
        <v>97320</v>
      </c>
      <c r="T13582">
        <v>1.5512060000000001</v>
      </c>
    </row>
    <row r="13583" spans="1:20" x14ac:dyDescent="0.2">
      <c r="A13583">
        <v>34</v>
      </c>
      <c r="B13583" s="1" t="s">
        <v>22</v>
      </c>
      <c r="C13583" s="1" t="s">
        <v>23</v>
      </c>
      <c r="D13583" s="1" t="s">
        <v>24</v>
      </c>
      <c r="E13583" s="1" t="s">
        <v>25</v>
      </c>
      <c r="F13583" s="1" t="s">
        <v>26</v>
      </c>
      <c r="G13583" s="1" t="s">
        <v>27</v>
      </c>
      <c r="H13583" s="2">
        <v>43739</v>
      </c>
      <c r="I13583" s="2">
        <v>43830</v>
      </c>
      <c r="J13583" s="2">
        <v>43811</v>
      </c>
      <c r="K13583" s="1" t="s">
        <v>6501</v>
      </c>
      <c r="L13583" s="1" t="s">
        <v>21550</v>
      </c>
      <c r="M13583" s="3">
        <v>0.39583333333333331</v>
      </c>
      <c r="N13583">
        <v>0.84385399999999999</v>
      </c>
      <c r="O13583" s="1" t="s">
        <v>34075</v>
      </c>
      <c r="P13583">
        <v>2703428.14</v>
      </c>
      <c r="Q13583" s="1" t="s">
        <v>97318</v>
      </c>
      <c r="R13583" s="1" t="s">
        <v>97319</v>
      </c>
      <c r="S13583" s="1" t="s">
        <v>97320</v>
      </c>
      <c r="T13583">
        <v>0.84385399999999999</v>
      </c>
    </row>
    <row r="13584" spans="1:20" x14ac:dyDescent="0.2">
      <c r="A13584">
        <v>34</v>
      </c>
      <c r="B13584" s="1" t="s">
        <v>22</v>
      </c>
      <c r="C13584" s="1" t="s">
        <v>23</v>
      </c>
      <c r="D13584" s="1" t="s">
        <v>24</v>
      </c>
      <c r="E13584" s="1" t="s">
        <v>25</v>
      </c>
      <c r="F13584" s="1" t="s">
        <v>26</v>
      </c>
      <c r="G13584" s="1" t="s">
        <v>27</v>
      </c>
      <c r="H13584" s="2">
        <v>43739</v>
      </c>
      <c r="I13584" s="2">
        <v>43830</v>
      </c>
      <c r="J13584" s="2">
        <v>43811</v>
      </c>
      <c r="K13584" s="1" t="s">
        <v>6502</v>
      </c>
      <c r="L13584" s="1" t="s">
        <v>21550</v>
      </c>
      <c r="M13584" s="3">
        <v>0.39583333333333331</v>
      </c>
      <c r="N13584">
        <v>0.44734800000000002</v>
      </c>
      <c r="O13584" s="1" t="s">
        <v>34076</v>
      </c>
      <c r="P13584">
        <v>218043.063505</v>
      </c>
      <c r="Q13584" s="1" t="s">
        <v>97318</v>
      </c>
      <c r="R13584" s="1" t="s">
        <v>97319</v>
      </c>
      <c r="S13584" s="1" t="s">
        <v>97320</v>
      </c>
      <c r="T13584">
        <v>0.44734800000000002</v>
      </c>
    </row>
    <row r="13585" spans="1:20" x14ac:dyDescent="0.2">
      <c r="A13585">
        <v>34</v>
      </c>
      <c r="B13585" s="1" t="s">
        <v>22</v>
      </c>
      <c r="C13585" s="1" t="s">
        <v>23</v>
      </c>
      <c r="D13585" s="1" t="s">
        <v>24</v>
      </c>
      <c r="E13585" s="1" t="s">
        <v>25</v>
      </c>
      <c r="F13585" s="1" t="s">
        <v>26</v>
      </c>
      <c r="G13585" s="1" t="s">
        <v>27</v>
      </c>
      <c r="H13585" s="2">
        <v>43739</v>
      </c>
      <c r="I13585" s="2">
        <v>43830</v>
      </c>
      <c r="J13585" s="2">
        <v>43811</v>
      </c>
      <c r="K13585" s="1" t="s">
        <v>218</v>
      </c>
      <c r="L13585" s="1" t="s">
        <v>21550</v>
      </c>
      <c r="M13585" s="3">
        <v>0.39583333333333331</v>
      </c>
      <c r="N13585">
        <v>0.83616199999999996</v>
      </c>
      <c r="O13585" s="1" t="s">
        <v>34077</v>
      </c>
      <c r="P13585">
        <v>9141603.4372429997</v>
      </c>
      <c r="Q13585" s="1" t="s">
        <v>97318</v>
      </c>
      <c r="R13585" s="1" t="s">
        <v>97319</v>
      </c>
      <c r="S13585" s="1" t="s">
        <v>97320</v>
      </c>
      <c r="T13585">
        <v>0.83616199999999996</v>
      </c>
    </row>
    <row r="13586" spans="1:20" x14ac:dyDescent="0.2">
      <c r="A13586">
        <v>34</v>
      </c>
      <c r="B13586" s="1" t="s">
        <v>22</v>
      </c>
      <c r="C13586" s="1" t="s">
        <v>23</v>
      </c>
      <c r="D13586" s="1" t="s">
        <v>24</v>
      </c>
      <c r="E13586" s="1" t="s">
        <v>25</v>
      </c>
      <c r="F13586" s="1" t="s">
        <v>26</v>
      </c>
      <c r="G13586" s="1" t="s">
        <v>27</v>
      </c>
      <c r="H13586" s="2">
        <v>43739</v>
      </c>
      <c r="I13586" s="2">
        <v>43830</v>
      </c>
      <c r="J13586" s="2">
        <v>43811</v>
      </c>
      <c r="K13586" s="1" t="s">
        <v>5207</v>
      </c>
      <c r="L13586" s="1" t="s">
        <v>21550</v>
      </c>
      <c r="M13586" s="3">
        <v>0.39583333333333331</v>
      </c>
      <c r="N13586">
        <v>1.1227670000000001</v>
      </c>
      <c r="O13586" s="1" t="s">
        <v>34078</v>
      </c>
      <c r="P13586">
        <v>133598.51</v>
      </c>
      <c r="Q13586" s="1" t="s">
        <v>97318</v>
      </c>
      <c r="R13586" s="1" t="s">
        <v>97319</v>
      </c>
      <c r="S13586" s="1" t="s">
        <v>97320</v>
      </c>
      <c r="T13586">
        <v>1.1227670000000001</v>
      </c>
    </row>
    <row r="13587" spans="1:20" x14ac:dyDescent="0.2">
      <c r="A13587">
        <v>34</v>
      </c>
      <c r="B13587" s="1" t="s">
        <v>22</v>
      </c>
      <c r="C13587" s="1" t="s">
        <v>23</v>
      </c>
      <c r="D13587" s="1" t="s">
        <v>24</v>
      </c>
      <c r="E13587" s="1" t="s">
        <v>25</v>
      </c>
      <c r="F13587" s="1" t="s">
        <v>26</v>
      </c>
      <c r="G13587" s="1" t="s">
        <v>27</v>
      </c>
      <c r="H13587" s="2">
        <v>43739</v>
      </c>
      <c r="I13587" s="2">
        <v>43830</v>
      </c>
      <c r="J13587" s="2">
        <v>43811</v>
      </c>
      <c r="K13587" s="1" t="s">
        <v>2901</v>
      </c>
      <c r="L13587" s="1" t="s">
        <v>21550</v>
      </c>
      <c r="M13587" s="3">
        <v>0.39583333333333331</v>
      </c>
      <c r="N13587">
        <v>1.120493</v>
      </c>
      <c r="O13587" s="1" t="s">
        <v>34079</v>
      </c>
      <c r="P13587">
        <v>133869.64000000001</v>
      </c>
      <c r="Q13587" s="1" t="s">
        <v>97318</v>
      </c>
      <c r="R13587" s="1" t="s">
        <v>97319</v>
      </c>
      <c r="S13587" s="1" t="s">
        <v>97320</v>
      </c>
      <c r="T13587">
        <v>1.120493</v>
      </c>
    </row>
    <row r="13588" spans="1:20" x14ac:dyDescent="0.2">
      <c r="A13588">
        <v>34</v>
      </c>
      <c r="B13588" s="1" t="s">
        <v>22</v>
      </c>
      <c r="C13588" s="1" t="s">
        <v>23</v>
      </c>
      <c r="D13588" s="1" t="s">
        <v>24</v>
      </c>
      <c r="E13588" s="1" t="s">
        <v>25</v>
      </c>
      <c r="F13588" s="1" t="s">
        <v>26</v>
      </c>
      <c r="G13588" s="1" t="s">
        <v>27</v>
      </c>
      <c r="H13588" s="2">
        <v>43739</v>
      </c>
      <c r="I13588" s="2">
        <v>43830</v>
      </c>
      <c r="J13588" s="2">
        <v>43811</v>
      </c>
      <c r="K13588" s="1" t="s">
        <v>6503</v>
      </c>
      <c r="L13588" s="1" t="s">
        <v>21550</v>
      </c>
      <c r="M13588" s="3">
        <v>0.39583333333333331</v>
      </c>
      <c r="N13588">
        <v>0.46492</v>
      </c>
      <c r="O13588" s="1" t="s">
        <v>34080</v>
      </c>
      <c r="P13588">
        <v>1294630.6895610001</v>
      </c>
      <c r="Q13588" s="1" t="s">
        <v>97318</v>
      </c>
      <c r="R13588" s="1" t="s">
        <v>97319</v>
      </c>
      <c r="S13588" s="1" t="s">
        <v>97320</v>
      </c>
      <c r="T13588">
        <v>0.46492</v>
      </c>
    </row>
    <row r="13589" spans="1:20" x14ac:dyDescent="0.2">
      <c r="A13589">
        <v>34</v>
      </c>
      <c r="B13589" s="1" t="s">
        <v>22</v>
      </c>
      <c r="C13589" s="1" t="s">
        <v>23</v>
      </c>
      <c r="D13589" s="1" t="s">
        <v>24</v>
      </c>
      <c r="E13589" s="1" t="s">
        <v>25</v>
      </c>
      <c r="F13589" s="1" t="s">
        <v>26</v>
      </c>
      <c r="G13589" s="1" t="s">
        <v>27</v>
      </c>
      <c r="H13589" s="2">
        <v>43739</v>
      </c>
      <c r="I13589" s="2">
        <v>43830</v>
      </c>
      <c r="J13589" s="2">
        <v>43811</v>
      </c>
      <c r="K13589" s="1" t="s">
        <v>788</v>
      </c>
      <c r="L13589" s="1" t="s">
        <v>21550</v>
      </c>
      <c r="M13589" s="3">
        <v>0.39583333333333331</v>
      </c>
      <c r="N13589">
        <v>1.553453</v>
      </c>
      <c r="O13589" s="1" t="s">
        <v>34074</v>
      </c>
      <c r="P13589">
        <v>11703.488647</v>
      </c>
      <c r="Q13589" s="1" t="s">
        <v>97318</v>
      </c>
      <c r="R13589" s="1" t="s">
        <v>97319</v>
      </c>
      <c r="S13589" s="1" t="s">
        <v>97320</v>
      </c>
      <c r="T13589">
        <v>1.553453</v>
      </c>
    </row>
    <row r="13590" spans="1:20" x14ac:dyDescent="0.2">
      <c r="A13590">
        <v>34</v>
      </c>
      <c r="B13590" s="1" t="s">
        <v>22</v>
      </c>
      <c r="C13590" s="1" t="s">
        <v>23</v>
      </c>
      <c r="D13590" s="1" t="s">
        <v>24</v>
      </c>
      <c r="E13590" s="1" t="s">
        <v>25</v>
      </c>
      <c r="F13590" s="1" t="s">
        <v>26</v>
      </c>
      <c r="G13590" s="1" t="s">
        <v>27</v>
      </c>
      <c r="H13590" s="2">
        <v>43739</v>
      </c>
      <c r="I13590" s="2">
        <v>43830</v>
      </c>
      <c r="J13590" s="2">
        <v>43811</v>
      </c>
      <c r="K13590" s="1" t="s">
        <v>789</v>
      </c>
      <c r="L13590" s="1" t="s">
        <v>21550</v>
      </c>
      <c r="M13590" s="3">
        <v>0.39583333333333331</v>
      </c>
      <c r="N13590">
        <v>1.1236999999999999</v>
      </c>
      <c r="O13590" s="1" t="s">
        <v>34081</v>
      </c>
      <c r="P13590">
        <v>35596.69</v>
      </c>
      <c r="Q13590" s="1" t="s">
        <v>97318</v>
      </c>
      <c r="R13590" s="1" t="s">
        <v>97319</v>
      </c>
      <c r="S13590" s="1" t="s">
        <v>97320</v>
      </c>
      <c r="T13590">
        <v>1.1236999999999999</v>
      </c>
    </row>
    <row r="13591" spans="1:20" x14ac:dyDescent="0.2">
      <c r="A13591">
        <v>34</v>
      </c>
      <c r="B13591" s="1" t="s">
        <v>22</v>
      </c>
      <c r="C13591" s="1" t="s">
        <v>23</v>
      </c>
      <c r="D13591" s="1" t="s">
        <v>24</v>
      </c>
      <c r="E13591" s="1" t="s">
        <v>25</v>
      </c>
      <c r="F13591" s="1" t="s">
        <v>26</v>
      </c>
      <c r="G13591" s="1" t="s">
        <v>27</v>
      </c>
      <c r="H13591" s="2">
        <v>43739</v>
      </c>
      <c r="I13591" s="2">
        <v>43830</v>
      </c>
      <c r="J13591" s="2">
        <v>43811</v>
      </c>
      <c r="K13591" s="1" t="s">
        <v>35</v>
      </c>
      <c r="L13591" s="1" t="s">
        <v>21550</v>
      </c>
      <c r="M13591" s="3">
        <v>0.39583333333333331</v>
      </c>
      <c r="N13591">
        <v>1.1272690000000001</v>
      </c>
      <c r="O13591" s="1" t="s">
        <v>34082</v>
      </c>
      <c r="P13591">
        <v>78951.87</v>
      </c>
      <c r="Q13591" s="1" t="s">
        <v>97318</v>
      </c>
      <c r="R13591" s="1" t="s">
        <v>97319</v>
      </c>
      <c r="S13591" s="1" t="s">
        <v>97320</v>
      </c>
      <c r="T13591">
        <v>1.1272690000000001</v>
      </c>
    </row>
    <row r="13592" spans="1:20" x14ac:dyDescent="0.2">
      <c r="A13592">
        <v>34</v>
      </c>
      <c r="B13592" s="1" t="s">
        <v>22</v>
      </c>
      <c r="C13592" s="1" t="s">
        <v>23</v>
      </c>
      <c r="D13592" s="1" t="s">
        <v>24</v>
      </c>
      <c r="E13592" s="1" t="s">
        <v>25</v>
      </c>
      <c r="F13592" s="1" t="s">
        <v>26</v>
      </c>
      <c r="G13592" s="1" t="s">
        <v>27</v>
      </c>
      <c r="H13592" s="2">
        <v>43739</v>
      </c>
      <c r="I13592" s="2">
        <v>43830</v>
      </c>
      <c r="J13592" s="2">
        <v>43811</v>
      </c>
      <c r="K13592" s="1" t="s">
        <v>6504</v>
      </c>
      <c r="L13592" s="1" t="s">
        <v>21550</v>
      </c>
      <c r="M13592" s="3">
        <v>0.39583333333333331</v>
      </c>
      <c r="N13592">
        <v>0</v>
      </c>
      <c r="O13592" s="1" t="s">
        <v>34083</v>
      </c>
      <c r="P13592">
        <v>91558.6</v>
      </c>
      <c r="Q13592" s="1" t="s">
        <v>97318</v>
      </c>
      <c r="R13592" s="1" t="s">
        <v>97319</v>
      </c>
      <c r="S13592" s="1" t="s">
        <v>97320</v>
      </c>
      <c r="T13592">
        <v>0</v>
      </c>
    </row>
    <row r="13593" spans="1:20" x14ac:dyDescent="0.2">
      <c r="A13593">
        <v>34</v>
      </c>
      <c r="B13593" s="1" t="s">
        <v>22</v>
      </c>
      <c r="C13593" s="1" t="s">
        <v>23</v>
      </c>
      <c r="D13593" s="1" t="s">
        <v>24</v>
      </c>
      <c r="E13593" s="1" t="s">
        <v>25</v>
      </c>
      <c r="F13593" s="1" t="s">
        <v>26</v>
      </c>
      <c r="G13593" s="1" t="s">
        <v>27</v>
      </c>
      <c r="H13593" s="2">
        <v>43739</v>
      </c>
      <c r="I13593" s="2">
        <v>43830</v>
      </c>
      <c r="J13593" s="2">
        <v>43811</v>
      </c>
      <c r="K13593" s="1" t="s">
        <v>6505</v>
      </c>
      <c r="L13593" s="1" t="s">
        <v>21550</v>
      </c>
      <c r="M13593" s="3">
        <v>0.39583333333333331</v>
      </c>
      <c r="N13593">
        <v>0.44988699999999998</v>
      </c>
      <c r="O13593" s="1" t="s">
        <v>34084</v>
      </c>
      <c r="P13593">
        <v>218043.063505</v>
      </c>
      <c r="Q13593" s="1" t="s">
        <v>97318</v>
      </c>
      <c r="R13593" s="1" t="s">
        <v>97319</v>
      </c>
      <c r="S13593" s="1" t="s">
        <v>97320</v>
      </c>
      <c r="T13593">
        <v>0.44988699999999998</v>
      </c>
    </row>
    <row r="13594" spans="1:20" x14ac:dyDescent="0.2">
      <c r="A13594">
        <v>34</v>
      </c>
      <c r="B13594" s="1" t="s">
        <v>22</v>
      </c>
      <c r="C13594" s="1" t="s">
        <v>23</v>
      </c>
      <c r="D13594" s="1" t="s">
        <v>24</v>
      </c>
      <c r="E13594" s="1" t="s">
        <v>25</v>
      </c>
      <c r="F13594" s="1" t="s">
        <v>26</v>
      </c>
      <c r="G13594" s="1" t="s">
        <v>27</v>
      </c>
      <c r="H13594" s="2">
        <v>43739</v>
      </c>
      <c r="I13594" s="2">
        <v>43830</v>
      </c>
      <c r="J13594" s="2">
        <v>43811</v>
      </c>
      <c r="K13594" s="1" t="s">
        <v>2428</v>
      </c>
      <c r="L13594" s="1" t="s">
        <v>21550</v>
      </c>
      <c r="M13594" s="3">
        <v>0.39583333333333331</v>
      </c>
      <c r="N13594">
        <v>1.1269309999999999</v>
      </c>
      <c r="O13594" s="1" t="s">
        <v>34085</v>
      </c>
      <c r="P13594">
        <v>133104.87</v>
      </c>
      <c r="Q13594" s="1" t="s">
        <v>97318</v>
      </c>
      <c r="R13594" s="1" t="s">
        <v>97319</v>
      </c>
      <c r="S13594" s="1" t="s">
        <v>97320</v>
      </c>
      <c r="T13594">
        <v>1.1269309999999999</v>
      </c>
    </row>
    <row r="13595" spans="1:20" x14ac:dyDescent="0.2">
      <c r="A13595">
        <v>34</v>
      </c>
      <c r="B13595" s="1" t="s">
        <v>22</v>
      </c>
      <c r="C13595" s="1" t="s">
        <v>23</v>
      </c>
      <c r="D13595" s="1" t="s">
        <v>24</v>
      </c>
      <c r="E13595" s="1" t="s">
        <v>25</v>
      </c>
      <c r="F13595" s="1" t="s">
        <v>26</v>
      </c>
      <c r="G13595" s="1" t="s">
        <v>27</v>
      </c>
      <c r="H13595" s="2">
        <v>43739</v>
      </c>
      <c r="I13595" s="2">
        <v>43830</v>
      </c>
      <c r="J13595" s="2">
        <v>43811</v>
      </c>
      <c r="K13595" s="1" t="s">
        <v>6506</v>
      </c>
      <c r="L13595" s="1" t="s">
        <v>21550</v>
      </c>
      <c r="M13595" s="3">
        <v>0.39583333333333331</v>
      </c>
      <c r="N13595">
        <v>1.5704819999999999</v>
      </c>
      <c r="O13595" s="1" t="s">
        <v>34074</v>
      </c>
      <c r="P13595">
        <v>100627.199622</v>
      </c>
      <c r="Q13595" s="1" t="s">
        <v>97318</v>
      </c>
      <c r="R13595" s="1" t="s">
        <v>97319</v>
      </c>
      <c r="S13595" s="1" t="s">
        <v>97320</v>
      </c>
      <c r="T13595">
        <v>1.5704819999999999</v>
      </c>
    </row>
    <row r="13596" spans="1:20" x14ac:dyDescent="0.2">
      <c r="A13596">
        <v>34</v>
      </c>
      <c r="B13596" s="1" t="s">
        <v>22</v>
      </c>
      <c r="C13596" s="1" t="s">
        <v>23</v>
      </c>
      <c r="D13596" s="1" t="s">
        <v>24</v>
      </c>
      <c r="E13596" s="1" t="s">
        <v>25</v>
      </c>
      <c r="F13596" s="1" t="s">
        <v>26</v>
      </c>
      <c r="G13596" s="1" t="s">
        <v>27</v>
      </c>
      <c r="H13596" s="2">
        <v>43739</v>
      </c>
      <c r="I13596" s="2">
        <v>43830</v>
      </c>
      <c r="J13596" s="2">
        <v>43811</v>
      </c>
      <c r="K13596" s="1" t="s">
        <v>6507</v>
      </c>
      <c r="L13596" s="1" t="s">
        <v>21550</v>
      </c>
      <c r="M13596" s="3">
        <v>0.39583333333333331</v>
      </c>
      <c r="N13596">
        <v>0</v>
      </c>
      <c r="O13596" s="1" t="s">
        <v>34086</v>
      </c>
      <c r="P13596">
        <v>27426.949446999999</v>
      </c>
      <c r="Q13596" s="1" t="s">
        <v>97318</v>
      </c>
      <c r="R13596" s="1" t="s">
        <v>97319</v>
      </c>
      <c r="S13596" s="1" t="s">
        <v>97320</v>
      </c>
      <c r="T13596">
        <v>0</v>
      </c>
    </row>
    <row r="13597" spans="1:20" x14ac:dyDescent="0.2">
      <c r="A13597">
        <v>34</v>
      </c>
      <c r="B13597" s="1" t="s">
        <v>22</v>
      </c>
      <c r="C13597" s="1" t="s">
        <v>23</v>
      </c>
      <c r="D13597" s="1" t="s">
        <v>24</v>
      </c>
      <c r="E13597" s="1" t="s">
        <v>25</v>
      </c>
      <c r="F13597" s="1" t="s">
        <v>26</v>
      </c>
      <c r="G13597" s="1" t="s">
        <v>27</v>
      </c>
      <c r="H13597" s="2">
        <v>43739</v>
      </c>
      <c r="I13597" s="2">
        <v>43830</v>
      </c>
      <c r="J13597" s="2">
        <v>43811</v>
      </c>
      <c r="K13597" s="1" t="s">
        <v>619</v>
      </c>
      <c r="L13597" s="1" t="s">
        <v>21550</v>
      </c>
      <c r="M13597" s="3">
        <v>0.39583333333333331</v>
      </c>
      <c r="N13597">
        <v>1.126987</v>
      </c>
      <c r="O13597" s="1" t="s">
        <v>34087</v>
      </c>
      <c r="P13597">
        <v>500</v>
      </c>
      <c r="Q13597" s="1" t="s">
        <v>97318</v>
      </c>
      <c r="R13597" s="1" t="s">
        <v>97319</v>
      </c>
      <c r="S13597" s="1" t="s">
        <v>97320</v>
      </c>
      <c r="T13597">
        <v>1.126987</v>
      </c>
    </row>
    <row r="13598" spans="1:20" x14ac:dyDescent="0.2">
      <c r="A13598">
        <v>34</v>
      </c>
      <c r="B13598" s="1" t="s">
        <v>22</v>
      </c>
      <c r="C13598" s="1" t="s">
        <v>23</v>
      </c>
      <c r="D13598" s="1" t="s">
        <v>24</v>
      </c>
      <c r="E13598" s="1" t="s">
        <v>25</v>
      </c>
      <c r="F13598" s="1" t="s">
        <v>26</v>
      </c>
      <c r="G13598" s="1" t="s">
        <v>27</v>
      </c>
      <c r="H13598" s="2">
        <v>43739</v>
      </c>
      <c r="I13598" s="2">
        <v>43830</v>
      </c>
      <c r="J13598" s="2">
        <v>43811</v>
      </c>
      <c r="K13598" s="1" t="s">
        <v>1204</v>
      </c>
      <c r="L13598" s="1" t="s">
        <v>21550</v>
      </c>
      <c r="M13598" s="3">
        <v>0.39583333333333331</v>
      </c>
      <c r="N13598">
        <v>0.84654099999999999</v>
      </c>
      <c r="O13598" s="1" t="s">
        <v>34088</v>
      </c>
      <c r="P13598">
        <v>4725110.7699999996</v>
      </c>
      <c r="Q13598" s="1" t="s">
        <v>97318</v>
      </c>
      <c r="R13598" s="1" t="s">
        <v>97319</v>
      </c>
      <c r="S13598" s="1" t="s">
        <v>97320</v>
      </c>
      <c r="T13598">
        <v>0.84654099999999999</v>
      </c>
    </row>
    <row r="13599" spans="1:20" x14ac:dyDescent="0.2">
      <c r="A13599">
        <v>34</v>
      </c>
      <c r="B13599" s="1" t="s">
        <v>22</v>
      </c>
      <c r="C13599" s="1" t="s">
        <v>23</v>
      </c>
      <c r="D13599" s="1" t="s">
        <v>24</v>
      </c>
      <c r="E13599" s="1" t="s">
        <v>25</v>
      </c>
      <c r="F13599" s="1" t="s">
        <v>26</v>
      </c>
      <c r="G13599" s="1" t="s">
        <v>27</v>
      </c>
      <c r="H13599" s="2">
        <v>43739</v>
      </c>
      <c r="I13599" s="2">
        <v>43830</v>
      </c>
      <c r="J13599" s="2">
        <v>43811</v>
      </c>
      <c r="K13599" s="1" t="s">
        <v>3480</v>
      </c>
      <c r="L13599" s="1" t="s">
        <v>21550</v>
      </c>
      <c r="M13599" s="3">
        <v>0.39583333333333331</v>
      </c>
      <c r="N13599">
        <v>1.128957</v>
      </c>
      <c r="O13599" s="1" t="s">
        <v>34089</v>
      </c>
      <c r="P13599">
        <v>132866</v>
      </c>
      <c r="Q13599" s="1" t="s">
        <v>97318</v>
      </c>
      <c r="R13599" s="1" t="s">
        <v>97319</v>
      </c>
      <c r="S13599" s="1" t="s">
        <v>97320</v>
      </c>
      <c r="T13599">
        <v>1.128957</v>
      </c>
    </row>
    <row r="13600" spans="1:20" x14ac:dyDescent="0.2">
      <c r="A13600">
        <v>34</v>
      </c>
      <c r="B13600" s="1" t="s">
        <v>22</v>
      </c>
      <c r="C13600" s="1" t="s">
        <v>23</v>
      </c>
      <c r="D13600" s="1" t="s">
        <v>24</v>
      </c>
      <c r="E13600" s="1" t="s">
        <v>25</v>
      </c>
      <c r="F13600" s="1" t="s">
        <v>26</v>
      </c>
      <c r="G13600" s="1" t="s">
        <v>27</v>
      </c>
      <c r="H13600" s="2">
        <v>43739</v>
      </c>
      <c r="I13600" s="2">
        <v>43830</v>
      </c>
      <c r="J13600" s="2">
        <v>43811</v>
      </c>
      <c r="K13600" s="1" t="s">
        <v>6508</v>
      </c>
      <c r="L13600" s="1" t="s">
        <v>21550</v>
      </c>
      <c r="M13600" s="3">
        <v>0.39583333333333331</v>
      </c>
      <c r="N13600">
        <v>1.14682</v>
      </c>
      <c r="O13600" s="1" t="s">
        <v>34090</v>
      </c>
      <c r="P13600">
        <v>4359882.1100000003</v>
      </c>
      <c r="Q13600" s="1" t="s">
        <v>97318</v>
      </c>
      <c r="R13600" s="1" t="s">
        <v>97319</v>
      </c>
      <c r="S13600" s="1" t="s">
        <v>97320</v>
      </c>
      <c r="T13600">
        <v>1.14682</v>
      </c>
    </row>
    <row r="13601" spans="1:20" x14ac:dyDescent="0.2">
      <c r="A13601">
        <v>34</v>
      </c>
      <c r="B13601" s="1" t="s">
        <v>22</v>
      </c>
      <c r="C13601" s="1" t="s">
        <v>23</v>
      </c>
      <c r="D13601" s="1" t="s">
        <v>24</v>
      </c>
      <c r="E13601" s="1" t="s">
        <v>25</v>
      </c>
      <c r="F13601" s="1" t="s">
        <v>26</v>
      </c>
      <c r="G13601" s="1" t="s">
        <v>27</v>
      </c>
      <c r="H13601" s="2">
        <v>43739</v>
      </c>
      <c r="I13601" s="2">
        <v>43830</v>
      </c>
      <c r="J13601" s="2">
        <v>43811</v>
      </c>
      <c r="K13601" s="1" t="s">
        <v>6509</v>
      </c>
      <c r="L13601" s="1" t="s">
        <v>21550</v>
      </c>
      <c r="M13601" s="3">
        <v>0.39583333333333331</v>
      </c>
      <c r="N13601">
        <v>6.4999999999999994E-5</v>
      </c>
      <c r="O13601" s="1" t="s">
        <v>34091</v>
      </c>
      <c r="P13601">
        <v>11051937.82</v>
      </c>
      <c r="Q13601" s="1" t="s">
        <v>97318</v>
      </c>
      <c r="R13601" s="1" t="s">
        <v>97319</v>
      </c>
      <c r="S13601" s="1" t="s">
        <v>97320</v>
      </c>
      <c r="T13601">
        <v>6.4999999999999994E-5</v>
      </c>
    </row>
    <row r="13602" spans="1:20" x14ac:dyDescent="0.2">
      <c r="A13602">
        <v>34</v>
      </c>
      <c r="B13602" s="1" t="s">
        <v>22</v>
      </c>
      <c r="C13602" s="1" t="s">
        <v>23</v>
      </c>
      <c r="D13602" s="1" t="s">
        <v>24</v>
      </c>
      <c r="E13602" s="1" t="s">
        <v>25</v>
      </c>
      <c r="F13602" s="1" t="s">
        <v>26</v>
      </c>
      <c r="G13602" s="1" t="s">
        <v>27</v>
      </c>
      <c r="H13602" s="2">
        <v>43739</v>
      </c>
      <c r="I13602" s="2">
        <v>43830</v>
      </c>
      <c r="J13602" s="2">
        <v>43811</v>
      </c>
      <c r="K13602" s="1" t="s">
        <v>6510</v>
      </c>
      <c r="L13602" s="1" t="s">
        <v>21550</v>
      </c>
      <c r="M13602" s="3">
        <v>0.39583333333333331</v>
      </c>
      <c r="N13602">
        <v>4.8060000000000004E-3</v>
      </c>
      <c r="O13602" s="1" t="s">
        <v>34092</v>
      </c>
      <c r="P13602">
        <v>5362565.3736990001</v>
      </c>
      <c r="Q13602" s="1" t="s">
        <v>97318</v>
      </c>
      <c r="R13602" s="1" t="s">
        <v>97319</v>
      </c>
      <c r="S13602" s="1" t="s">
        <v>97320</v>
      </c>
      <c r="T13602">
        <v>4.8060000000000004E-3</v>
      </c>
    </row>
    <row r="13603" spans="1:20" x14ac:dyDescent="0.2">
      <c r="A13603">
        <v>34</v>
      </c>
      <c r="B13603" s="1" t="s">
        <v>22</v>
      </c>
      <c r="C13603" s="1" t="s">
        <v>23</v>
      </c>
      <c r="D13603" s="1" t="s">
        <v>24</v>
      </c>
      <c r="E13603" s="1" t="s">
        <v>25</v>
      </c>
      <c r="F13603" s="1" t="s">
        <v>26</v>
      </c>
      <c r="G13603" s="1" t="s">
        <v>27</v>
      </c>
      <c r="H13603" s="2">
        <v>43739</v>
      </c>
      <c r="I13603" s="2">
        <v>43830</v>
      </c>
      <c r="J13603" s="2">
        <v>43811</v>
      </c>
      <c r="K13603" s="1" t="s">
        <v>6511</v>
      </c>
      <c r="L13603" s="1" t="s">
        <v>21550</v>
      </c>
      <c r="M13603" s="3">
        <v>0.39583333333333331</v>
      </c>
      <c r="N13603">
        <v>0.835704</v>
      </c>
      <c r="O13603" s="1" t="s">
        <v>34093</v>
      </c>
      <c r="P13603">
        <v>68562.025779000003</v>
      </c>
      <c r="Q13603" s="1" t="s">
        <v>97318</v>
      </c>
      <c r="R13603" s="1" t="s">
        <v>97319</v>
      </c>
      <c r="S13603" s="1" t="s">
        <v>97320</v>
      </c>
      <c r="T13603">
        <v>0.835704</v>
      </c>
    </row>
    <row r="13604" spans="1:20" x14ac:dyDescent="0.2">
      <c r="A13604">
        <v>34</v>
      </c>
      <c r="B13604" s="1" t="s">
        <v>22</v>
      </c>
      <c r="C13604" s="1" t="s">
        <v>23</v>
      </c>
      <c r="D13604" s="1" t="s">
        <v>24</v>
      </c>
      <c r="E13604" s="1" t="s">
        <v>25</v>
      </c>
      <c r="F13604" s="1" t="s">
        <v>26</v>
      </c>
      <c r="G13604" s="1" t="s">
        <v>27</v>
      </c>
      <c r="H13604" s="2">
        <v>43739</v>
      </c>
      <c r="I13604" s="2">
        <v>43830</v>
      </c>
      <c r="J13604" s="2">
        <v>43811</v>
      </c>
      <c r="K13604" s="1" t="s">
        <v>6512</v>
      </c>
      <c r="L13604" s="1" t="s">
        <v>21550</v>
      </c>
      <c r="M13604" s="3">
        <v>0.39583333333333331</v>
      </c>
      <c r="N13604">
        <v>1.135105</v>
      </c>
      <c r="O13604" s="1" t="s">
        <v>34094</v>
      </c>
      <c r="P13604">
        <v>132146.37</v>
      </c>
      <c r="Q13604" s="1" t="s">
        <v>97318</v>
      </c>
      <c r="R13604" s="1" t="s">
        <v>97319</v>
      </c>
      <c r="S13604" s="1" t="s">
        <v>97320</v>
      </c>
      <c r="T13604">
        <v>1.135105</v>
      </c>
    </row>
    <row r="13605" spans="1:20" x14ac:dyDescent="0.2">
      <c r="A13605">
        <v>34</v>
      </c>
      <c r="B13605" s="1" t="s">
        <v>22</v>
      </c>
      <c r="C13605" s="1" t="s">
        <v>23</v>
      </c>
      <c r="D13605" s="1" t="s">
        <v>24</v>
      </c>
      <c r="E13605" s="1" t="s">
        <v>25</v>
      </c>
      <c r="F13605" s="1" t="s">
        <v>26</v>
      </c>
      <c r="G13605" s="1" t="s">
        <v>27</v>
      </c>
      <c r="H13605" s="2">
        <v>43739</v>
      </c>
      <c r="I13605" s="2">
        <v>43830</v>
      </c>
      <c r="J13605" s="2">
        <v>43811</v>
      </c>
      <c r="K13605" s="1" t="s">
        <v>6513</v>
      </c>
      <c r="L13605" s="1" t="s">
        <v>21550</v>
      </c>
      <c r="M13605" s="3">
        <v>0.39583333333333331</v>
      </c>
      <c r="N13605">
        <v>0.83616999999999997</v>
      </c>
      <c r="O13605" s="1" t="s">
        <v>34095</v>
      </c>
      <c r="P13605">
        <v>150252.30825500001</v>
      </c>
      <c r="Q13605" s="1" t="s">
        <v>97318</v>
      </c>
      <c r="R13605" s="1" t="s">
        <v>97319</v>
      </c>
      <c r="S13605" s="1" t="s">
        <v>97320</v>
      </c>
      <c r="T13605">
        <v>0.83616999999999997</v>
      </c>
    </row>
    <row r="13606" spans="1:20" x14ac:dyDescent="0.2">
      <c r="A13606">
        <v>34</v>
      </c>
      <c r="B13606" s="1" t="s">
        <v>22</v>
      </c>
      <c r="C13606" s="1" t="s">
        <v>23</v>
      </c>
      <c r="D13606" s="1" t="s">
        <v>24</v>
      </c>
      <c r="E13606" s="1" t="s">
        <v>25</v>
      </c>
      <c r="F13606" s="1" t="s">
        <v>26</v>
      </c>
      <c r="G13606" s="1" t="s">
        <v>27</v>
      </c>
      <c r="H13606" s="2">
        <v>43739</v>
      </c>
      <c r="I13606" s="2">
        <v>43830</v>
      </c>
      <c r="J13606" s="2">
        <v>43811</v>
      </c>
      <c r="K13606" s="1" t="s">
        <v>6514</v>
      </c>
      <c r="L13606" s="1" t="s">
        <v>21550</v>
      </c>
      <c r="M13606" s="3">
        <v>0.39583333333333331</v>
      </c>
      <c r="N13606">
        <v>1.1390530000000001</v>
      </c>
      <c r="O13606" s="1" t="s">
        <v>34096</v>
      </c>
      <c r="P13606">
        <v>131688.34</v>
      </c>
      <c r="Q13606" s="1" t="s">
        <v>97318</v>
      </c>
      <c r="R13606" s="1" t="s">
        <v>97319</v>
      </c>
      <c r="S13606" s="1" t="s">
        <v>97320</v>
      </c>
      <c r="T13606">
        <v>1.1390530000000001</v>
      </c>
    </row>
    <row r="13607" spans="1:20" x14ac:dyDescent="0.2">
      <c r="A13607">
        <v>34</v>
      </c>
      <c r="B13607" s="1" t="s">
        <v>22</v>
      </c>
      <c r="C13607" s="1" t="s">
        <v>23</v>
      </c>
      <c r="D13607" s="1" t="s">
        <v>24</v>
      </c>
      <c r="E13607" s="1" t="s">
        <v>25</v>
      </c>
      <c r="F13607" s="1" t="s">
        <v>26</v>
      </c>
      <c r="G13607" s="1" t="s">
        <v>27</v>
      </c>
      <c r="H13607" s="2">
        <v>43739</v>
      </c>
      <c r="I13607" s="2">
        <v>43830</v>
      </c>
      <c r="J13607" s="2">
        <v>43811</v>
      </c>
      <c r="K13607" s="1" t="s">
        <v>3201</v>
      </c>
      <c r="L13607" s="1" t="s">
        <v>21550</v>
      </c>
      <c r="M13607" s="3">
        <v>0.39583333333333331</v>
      </c>
      <c r="N13607">
        <v>1.1247670000000001</v>
      </c>
      <c r="O13607" s="1" t="s">
        <v>34097</v>
      </c>
      <c r="P13607">
        <v>133360.95000000001</v>
      </c>
      <c r="Q13607" s="1" t="s">
        <v>97318</v>
      </c>
      <c r="R13607" s="1" t="s">
        <v>97319</v>
      </c>
      <c r="S13607" s="1" t="s">
        <v>97320</v>
      </c>
      <c r="T13607">
        <v>1.1247670000000001</v>
      </c>
    </row>
    <row r="13608" spans="1:20" x14ac:dyDescent="0.2">
      <c r="A13608">
        <v>34</v>
      </c>
      <c r="B13608" s="1" t="s">
        <v>22</v>
      </c>
      <c r="C13608" s="1" t="s">
        <v>23</v>
      </c>
      <c r="D13608" s="1" t="s">
        <v>24</v>
      </c>
      <c r="E13608" s="1" t="s">
        <v>25</v>
      </c>
      <c r="F13608" s="1" t="s">
        <v>26</v>
      </c>
      <c r="G13608" s="1" t="s">
        <v>27</v>
      </c>
      <c r="H13608" s="2">
        <v>43739</v>
      </c>
      <c r="I13608" s="2">
        <v>43830</v>
      </c>
      <c r="J13608" s="2">
        <v>43811</v>
      </c>
      <c r="K13608" s="1" t="s">
        <v>6515</v>
      </c>
      <c r="L13608" s="1" t="s">
        <v>21550</v>
      </c>
      <c r="M13608" s="3">
        <v>0.39583333333333331</v>
      </c>
      <c r="N13608">
        <v>0</v>
      </c>
      <c r="O13608" s="1" t="s">
        <v>34098</v>
      </c>
      <c r="P13608">
        <v>1795815.7493040001</v>
      </c>
      <c r="Q13608" s="1" t="s">
        <v>97318</v>
      </c>
      <c r="R13608" s="1" t="s">
        <v>97319</v>
      </c>
      <c r="S13608" s="1" t="s">
        <v>97320</v>
      </c>
      <c r="T13608">
        <v>0</v>
      </c>
    </row>
    <row r="13609" spans="1:20" x14ac:dyDescent="0.2">
      <c r="A13609">
        <v>34</v>
      </c>
      <c r="B13609" s="1" t="s">
        <v>22</v>
      </c>
      <c r="C13609" s="1" t="s">
        <v>23</v>
      </c>
      <c r="D13609" s="1" t="s">
        <v>24</v>
      </c>
      <c r="E13609" s="1" t="s">
        <v>25</v>
      </c>
      <c r="F13609" s="1" t="s">
        <v>26</v>
      </c>
      <c r="G13609" s="1" t="s">
        <v>27</v>
      </c>
      <c r="H13609" s="2">
        <v>43739</v>
      </c>
      <c r="I13609" s="2">
        <v>43830</v>
      </c>
      <c r="J13609" s="2">
        <v>43811</v>
      </c>
      <c r="K13609" s="1" t="s">
        <v>6516</v>
      </c>
      <c r="L13609" s="1" t="s">
        <v>21550</v>
      </c>
      <c r="M13609" s="3">
        <v>0.39583333333333331</v>
      </c>
      <c r="N13609">
        <v>1.1485510000000001</v>
      </c>
      <c r="O13609" s="1" t="s">
        <v>34090</v>
      </c>
      <c r="P13609">
        <v>4353311.26</v>
      </c>
      <c r="Q13609" s="1" t="s">
        <v>97318</v>
      </c>
      <c r="R13609" s="1" t="s">
        <v>97319</v>
      </c>
      <c r="S13609" s="1" t="s">
        <v>97320</v>
      </c>
      <c r="T13609">
        <v>1.1485510000000001</v>
      </c>
    </row>
    <row r="13610" spans="1:20" x14ac:dyDescent="0.2">
      <c r="A13610">
        <v>34</v>
      </c>
      <c r="B13610" s="1" t="s">
        <v>22</v>
      </c>
      <c r="C13610" s="1" t="s">
        <v>23</v>
      </c>
      <c r="D13610" s="1" t="s">
        <v>24</v>
      </c>
      <c r="E13610" s="1" t="s">
        <v>25</v>
      </c>
      <c r="F13610" s="1" t="s">
        <v>26</v>
      </c>
      <c r="G13610" s="1" t="s">
        <v>27</v>
      </c>
      <c r="H13610" s="2">
        <v>43739</v>
      </c>
      <c r="I13610" s="2">
        <v>43830</v>
      </c>
      <c r="J13610" s="2">
        <v>43811</v>
      </c>
      <c r="K13610" s="1" t="s">
        <v>499</v>
      </c>
      <c r="L13610" s="1" t="s">
        <v>21550</v>
      </c>
      <c r="M13610" s="3">
        <v>0.39583333333333331</v>
      </c>
      <c r="N13610">
        <v>1.121712</v>
      </c>
      <c r="O13610" s="1" t="s">
        <v>34099</v>
      </c>
      <c r="P13610">
        <v>255948.05</v>
      </c>
      <c r="Q13610" s="1" t="s">
        <v>97318</v>
      </c>
      <c r="R13610" s="1" t="s">
        <v>97319</v>
      </c>
      <c r="S13610" s="1" t="s">
        <v>97320</v>
      </c>
      <c r="T13610">
        <v>1.121712</v>
      </c>
    </row>
    <row r="13611" spans="1:20" x14ac:dyDescent="0.2">
      <c r="A13611">
        <v>34</v>
      </c>
      <c r="B13611" s="1" t="s">
        <v>22</v>
      </c>
      <c r="C13611" s="1" t="s">
        <v>23</v>
      </c>
      <c r="D13611" s="1" t="s">
        <v>24</v>
      </c>
      <c r="E13611" s="1" t="s">
        <v>25</v>
      </c>
      <c r="F13611" s="1" t="s">
        <v>26</v>
      </c>
      <c r="G13611" s="1" t="s">
        <v>27</v>
      </c>
      <c r="H13611" s="2">
        <v>43739</v>
      </c>
      <c r="I13611" s="2">
        <v>43830</v>
      </c>
      <c r="J13611" s="2">
        <v>43811</v>
      </c>
      <c r="K13611" s="1" t="s">
        <v>5347</v>
      </c>
      <c r="L13611" s="1" t="s">
        <v>21550</v>
      </c>
      <c r="M13611" s="3">
        <v>0.39583333333333331</v>
      </c>
      <c r="N13611">
        <v>1.1200000000000001</v>
      </c>
      <c r="O13611" s="1" t="s">
        <v>34100</v>
      </c>
      <c r="P13611">
        <v>162500</v>
      </c>
      <c r="Q13611" s="1" t="s">
        <v>97318</v>
      </c>
      <c r="R13611" s="1" t="s">
        <v>97319</v>
      </c>
      <c r="S13611" s="1" t="s">
        <v>97320</v>
      </c>
      <c r="T13611">
        <v>1.1200000000000001</v>
      </c>
    </row>
    <row r="13612" spans="1:20" x14ac:dyDescent="0.2">
      <c r="A13612">
        <v>34</v>
      </c>
      <c r="B13612" s="1" t="s">
        <v>22</v>
      </c>
      <c r="C13612" s="1" t="s">
        <v>23</v>
      </c>
      <c r="D13612" s="1" t="s">
        <v>24</v>
      </c>
      <c r="E13612" s="1" t="s">
        <v>25</v>
      </c>
      <c r="F13612" s="1" t="s">
        <v>26</v>
      </c>
      <c r="G13612" s="1" t="s">
        <v>27</v>
      </c>
      <c r="H13612" s="2">
        <v>43739</v>
      </c>
      <c r="I13612" s="2">
        <v>43830</v>
      </c>
      <c r="J13612" s="2">
        <v>43811</v>
      </c>
      <c r="K13612" s="1" t="s">
        <v>6517</v>
      </c>
      <c r="L13612" s="1" t="s">
        <v>21550</v>
      </c>
      <c r="M13612" s="3">
        <v>0.39583333333333331</v>
      </c>
      <c r="N13612">
        <v>4.3007860000000004</v>
      </c>
      <c r="O13612" s="1" t="s">
        <v>34101</v>
      </c>
      <c r="P13612">
        <v>5000000</v>
      </c>
      <c r="Q13612" s="1" t="s">
        <v>97318</v>
      </c>
      <c r="R13612" s="1" t="s">
        <v>97319</v>
      </c>
      <c r="S13612" s="1" t="s">
        <v>97320</v>
      </c>
      <c r="T13612">
        <v>4.3007860000000004</v>
      </c>
    </row>
    <row r="13613" spans="1:20" x14ac:dyDescent="0.2">
      <c r="A13613">
        <v>34</v>
      </c>
      <c r="B13613" s="1" t="s">
        <v>22</v>
      </c>
      <c r="C13613" s="1" t="s">
        <v>23</v>
      </c>
      <c r="D13613" s="1" t="s">
        <v>24</v>
      </c>
      <c r="E13613" s="1" t="s">
        <v>25</v>
      </c>
      <c r="F13613" s="1" t="s">
        <v>26</v>
      </c>
      <c r="G13613" s="1" t="s">
        <v>27</v>
      </c>
      <c r="H13613" s="2">
        <v>43739</v>
      </c>
      <c r="I13613" s="2">
        <v>43830</v>
      </c>
      <c r="J13613" s="2">
        <v>43811</v>
      </c>
      <c r="K13613" s="1" t="s">
        <v>6518</v>
      </c>
      <c r="L13613" s="1" t="s">
        <v>21550</v>
      </c>
      <c r="M13613" s="3">
        <v>0.39583333333333331</v>
      </c>
      <c r="N13613">
        <v>1.7909000000000001E-2</v>
      </c>
      <c r="O13613" s="1" t="s">
        <v>34102</v>
      </c>
      <c r="P13613">
        <v>3949.6534280000001</v>
      </c>
      <c r="Q13613" s="1" t="s">
        <v>97318</v>
      </c>
      <c r="R13613" s="1" t="s">
        <v>97319</v>
      </c>
      <c r="S13613" s="1" t="s">
        <v>97320</v>
      </c>
      <c r="T13613">
        <v>1.7909000000000001E-2</v>
      </c>
    </row>
    <row r="13614" spans="1:20" x14ac:dyDescent="0.2">
      <c r="A13614">
        <v>34</v>
      </c>
      <c r="B13614" s="1" t="s">
        <v>22</v>
      </c>
      <c r="C13614" s="1" t="s">
        <v>23</v>
      </c>
      <c r="D13614" s="1" t="s">
        <v>24</v>
      </c>
      <c r="E13614" s="1" t="s">
        <v>25</v>
      </c>
      <c r="F13614" s="1" t="s">
        <v>26</v>
      </c>
      <c r="G13614" s="1" t="s">
        <v>27</v>
      </c>
      <c r="H13614" s="2">
        <v>43739</v>
      </c>
      <c r="I13614" s="2">
        <v>43830</v>
      </c>
      <c r="J13614" s="2">
        <v>43811</v>
      </c>
      <c r="K13614" s="1" t="s">
        <v>2769</v>
      </c>
      <c r="L13614" s="1" t="s">
        <v>21550</v>
      </c>
      <c r="M13614" s="3">
        <v>0.39583333333333331</v>
      </c>
      <c r="N13614">
        <v>1.119</v>
      </c>
      <c r="O13614" s="1" t="s">
        <v>34103</v>
      </c>
      <c r="P13614">
        <v>178731.01</v>
      </c>
      <c r="Q13614" s="1" t="s">
        <v>97318</v>
      </c>
      <c r="R13614" s="1" t="s">
        <v>97319</v>
      </c>
      <c r="S13614" s="1" t="s">
        <v>97320</v>
      </c>
      <c r="T13614">
        <v>1.119</v>
      </c>
    </row>
    <row r="13615" spans="1:20" x14ac:dyDescent="0.2">
      <c r="A13615">
        <v>34</v>
      </c>
      <c r="B13615" s="1" t="s">
        <v>22</v>
      </c>
      <c r="C13615" s="1" t="s">
        <v>23</v>
      </c>
      <c r="D13615" s="1" t="s">
        <v>24</v>
      </c>
      <c r="E13615" s="1" t="s">
        <v>25</v>
      </c>
      <c r="F13615" s="1" t="s">
        <v>26</v>
      </c>
      <c r="G13615" s="1" t="s">
        <v>27</v>
      </c>
      <c r="H13615" s="2">
        <v>43739</v>
      </c>
      <c r="I13615" s="2">
        <v>43830</v>
      </c>
      <c r="J13615" s="2">
        <v>43811</v>
      </c>
      <c r="K13615" s="1" t="s">
        <v>6519</v>
      </c>
      <c r="L13615" s="1" t="s">
        <v>21550</v>
      </c>
      <c r="M13615" s="3">
        <v>0.39583333333333331</v>
      </c>
      <c r="N13615">
        <v>0.45519999999999999</v>
      </c>
      <c r="O13615" s="1" t="s">
        <v>34104</v>
      </c>
      <c r="P13615">
        <v>286181.52084999997</v>
      </c>
      <c r="Q13615" s="1" t="s">
        <v>97318</v>
      </c>
      <c r="R13615" s="1" t="s">
        <v>97319</v>
      </c>
      <c r="S13615" s="1" t="s">
        <v>97320</v>
      </c>
      <c r="T13615">
        <v>0.45519999999999999</v>
      </c>
    </row>
    <row r="13616" spans="1:20" x14ac:dyDescent="0.2">
      <c r="A13616">
        <v>34</v>
      </c>
      <c r="B13616" s="1" t="s">
        <v>22</v>
      </c>
      <c r="C13616" s="1" t="s">
        <v>23</v>
      </c>
      <c r="D13616" s="1" t="s">
        <v>24</v>
      </c>
      <c r="E13616" s="1" t="s">
        <v>25</v>
      </c>
      <c r="F13616" s="1" t="s">
        <v>26</v>
      </c>
      <c r="G13616" s="1" t="s">
        <v>27</v>
      </c>
      <c r="H13616" s="2">
        <v>43739</v>
      </c>
      <c r="I13616" s="2">
        <v>43830</v>
      </c>
      <c r="J13616" s="2">
        <v>43811</v>
      </c>
      <c r="K13616" s="1" t="s">
        <v>6520</v>
      </c>
      <c r="L13616" s="1" t="s">
        <v>21550</v>
      </c>
      <c r="M13616" s="3">
        <v>0.39583333333333331</v>
      </c>
      <c r="N13616">
        <v>0.50661900000000004</v>
      </c>
      <c r="O13616" s="1" t="s">
        <v>34105</v>
      </c>
      <c r="P13616">
        <v>470237.86198500003</v>
      </c>
      <c r="Q13616" s="1" t="s">
        <v>97318</v>
      </c>
      <c r="R13616" s="1" t="s">
        <v>97319</v>
      </c>
      <c r="S13616" s="1" t="s">
        <v>97320</v>
      </c>
      <c r="T13616">
        <v>0.50661900000000004</v>
      </c>
    </row>
    <row r="13617" spans="1:20" x14ac:dyDescent="0.2">
      <c r="A13617">
        <v>34</v>
      </c>
      <c r="B13617" s="1" t="s">
        <v>22</v>
      </c>
      <c r="C13617" s="1" t="s">
        <v>23</v>
      </c>
      <c r="D13617" s="1" t="s">
        <v>24</v>
      </c>
      <c r="E13617" s="1" t="s">
        <v>25</v>
      </c>
      <c r="F13617" s="1" t="s">
        <v>26</v>
      </c>
      <c r="G13617" s="1" t="s">
        <v>27</v>
      </c>
      <c r="H13617" s="2">
        <v>43739</v>
      </c>
      <c r="I13617" s="2">
        <v>43830</v>
      </c>
      <c r="J13617" s="2">
        <v>43811</v>
      </c>
      <c r="K13617" s="1" t="s">
        <v>5663</v>
      </c>
      <c r="L13617" s="1" t="s">
        <v>21550</v>
      </c>
      <c r="M13617" s="3">
        <v>0.39583333333333331</v>
      </c>
      <c r="N13617">
        <v>9.68E-4</v>
      </c>
      <c r="O13617" s="1" t="s">
        <v>34106</v>
      </c>
      <c r="P13617">
        <v>19754540.850000001</v>
      </c>
      <c r="Q13617" s="1" t="s">
        <v>97318</v>
      </c>
      <c r="R13617" s="1" t="s">
        <v>97319</v>
      </c>
      <c r="S13617" s="1" t="s">
        <v>97320</v>
      </c>
      <c r="T13617">
        <v>9.68E-4</v>
      </c>
    </row>
    <row r="13618" spans="1:20" x14ac:dyDescent="0.2">
      <c r="A13618">
        <v>34</v>
      </c>
      <c r="B13618" s="1" t="s">
        <v>22</v>
      </c>
      <c r="C13618" s="1" t="s">
        <v>23</v>
      </c>
      <c r="D13618" s="1" t="s">
        <v>24</v>
      </c>
      <c r="E13618" s="1" t="s">
        <v>25</v>
      </c>
      <c r="F13618" s="1" t="s">
        <v>26</v>
      </c>
      <c r="G13618" s="1" t="s">
        <v>27</v>
      </c>
      <c r="H13618" s="2">
        <v>43739</v>
      </c>
      <c r="I13618" s="2">
        <v>43830</v>
      </c>
      <c r="J13618" s="2">
        <v>43811</v>
      </c>
      <c r="K13618" s="1" t="s">
        <v>5445</v>
      </c>
      <c r="L13618" s="1" t="s">
        <v>21550</v>
      </c>
      <c r="M13618" s="3">
        <v>0.39583333333333331</v>
      </c>
      <c r="N13618">
        <v>0</v>
      </c>
      <c r="O13618" s="1" t="s">
        <v>34107</v>
      </c>
      <c r="P13618">
        <v>179581.57493</v>
      </c>
      <c r="Q13618" s="1" t="s">
        <v>97318</v>
      </c>
      <c r="R13618" s="1" t="s">
        <v>97319</v>
      </c>
      <c r="S13618" s="1" t="s">
        <v>97320</v>
      </c>
      <c r="T13618">
        <v>0</v>
      </c>
    </row>
    <row r="13619" spans="1:20" x14ac:dyDescent="0.2">
      <c r="A13619">
        <v>34</v>
      </c>
      <c r="B13619" s="1" t="s">
        <v>22</v>
      </c>
      <c r="C13619" s="1" t="s">
        <v>23</v>
      </c>
      <c r="D13619" s="1" t="s">
        <v>24</v>
      </c>
      <c r="E13619" s="1" t="s">
        <v>25</v>
      </c>
      <c r="F13619" s="1" t="s">
        <v>26</v>
      </c>
      <c r="G13619" s="1" t="s">
        <v>27</v>
      </c>
      <c r="H13619" s="2">
        <v>43739</v>
      </c>
      <c r="I13619" s="2">
        <v>43830</v>
      </c>
      <c r="J13619" s="2">
        <v>43811</v>
      </c>
      <c r="K13619" s="1" t="s">
        <v>6521</v>
      </c>
      <c r="L13619" s="1" t="s">
        <v>21550</v>
      </c>
      <c r="M13619" s="3">
        <v>0.39583333333333331</v>
      </c>
      <c r="N13619">
        <v>0.73099999999999998</v>
      </c>
      <c r="O13619" s="1" t="s">
        <v>34108</v>
      </c>
      <c r="P13619">
        <v>1000000</v>
      </c>
      <c r="Q13619" s="1" t="s">
        <v>97318</v>
      </c>
      <c r="R13619" s="1" t="s">
        <v>97319</v>
      </c>
      <c r="S13619" s="1" t="s">
        <v>97320</v>
      </c>
      <c r="T13619">
        <v>0.73099999999999998</v>
      </c>
    </row>
    <row r="13620" spans="1:20" x14ac:dyDescent="0.2">
      <c r="A13620">
        <v>34</v>
      </c>
      <c r="B13620" s="1" t="s">
        <v>22</v>
      </c>
      <c r="C13620" s="1" t="s">
        <v>23</v>
      </c>
      <c r="D13620" s="1" t="s">
        <v>24</v>
      </c>
      <c r="E13620" s="1" t="s">
        <v>25</v>
      </c>
      <c r="F13620" s="1" t="s">
        <v>26</v>
      </c>
      <c r="G13620" s="1" t="s">
        <v>27</v>
      </c>
      <c r="H13620" s="2">
        <v>43739</v>
      </c>
      <c r="I13620" s="2">
        <v>43830</v>
      </c>
      <c r="J13620" s="2">
        <v>43811</v>
      </c>
      <c r="K13620" s="1" t="s">
        <v>6522</v>
      </c>
      <c r="L13620" s="1" t="s">
        <v>21550</v>
      </c>
      <c r="M13620" s="3">
        <v>0.39583333333333331</v>
      </c>
      <c r="N13620">
        <v>3.8400000000000001E-4</v>
      </c>
      <c r="O13620" s="1" t="s">
        <v>34109</v>
      </c>
      <c r="P13620">
        <v>246952.38</v>
      </c>
      <c r="Q13620" s="1" t="s">
        <v>97318</v>
      </c>
      <c r="R13620" s="1" t="s">
        <v>97319</v>
      </c>
      <c r="S13620" s="1" t="s">
        <v>97320</v>
      </c>
      <c r="T13620">
        <v>3.8400000000000001E-4</v>
      </c>
    </row>
    <row r="13621" spans="1:20" x14ac:dyDescent="0.2">
      <c r="A13621">
        <v>34</v>
      </c>
      <c r="B13621" s="1" t="s">
        <v>22</v>
      </c>
      <c r="C13621" s="1" t="s">
        <v>23</v>
      </c>
      <c r="D13621" s="1" t="s">
        <v>24</v>
      </c>
      <c r="E13621" s="1" t="s">
        <v>25</v>
      </c>
      <c r="F13621" s="1" t="s">
        <v>26</v>
      </c>
      <c r="G13621" s="1" t="s">
        <v>27</v>
      </c>
      <c r="H13621" s="2">
        <v>43739</v>
      </c>
      <c r="I13621" s="2">
        <v>43830</v>
      </c>
      <c r="J13621" s="2">
        <v>43811</v>
      </c>
      <c r="K13621" s="1" t="s">
        <v>6523</v>
      </c>
      <c r="L13621" s="1" t="s">
        <v>21550</v>
      </c>
      <c r="M13621" s="3">
        <v>0.39583333333333331</v>
      </c>
      <c r="N13621">
        <v>0</v>
      </c>
      <c r="O13621" s="1" t="s">
        <v>34110</v>
      </c>
      <c r="P13621">
        <v>89790.787465000001</v>
      </c>
      <c r="Q13621" s="1" t="s">
        <v>97318</v>
      </c>
      <c r="R13621" s="1" t="s">
        <v>97319</v>
      </c>
      <c r="S13621" s="1" t="s">
        <v>97320</v>
      </c>
      <c r="T13621">
        <v>0</v>
      </c>
    </row>
    <row r="13622" spans="1:20" x14ac:dyDescent="0.2">
      <c r="A13622">
        <v>34</v>
      </c>
      <c r="B13622" s="1" t="s">
        <v>22</v>
      </c>
      <c r="C13622" s="1" t="s">
        <v>23</v>
      </c>
      <c r="D13622" s="1" t="s">
        <v>24</v>
      </c>
      <c r="E13622" s="1" t="s">
        <v>25</v>
      </c>
      <c r="F13622" s="1" t="s">
        <v>26</v>
      </c>
      <c r="G13622" s="1" t="s">
        <v>27</v>
      </c>
      <c r="H13622" s="2">
        <v>43739</v>
      </c>
      <c r="I13622" s="2">
        <v>43830</v>
      </c>
      <c r="J13622" s="2">
        <v>43811</v>
      </c>
      <c r="K13622" s="1" t="s">
        <v>6524</v>
      </c>
      <c r="L13622" s="1" t="s">
        <v>21550</v>
      </c>
      <c r="M13622" s="3">
        <v>0.39583333333333331</v>
      </c>
      <c r="N13622">
        <v>8.9981000000000005E-2</v>
      </c>
      <c r="O13622" s="1" t="s">
        <v>34111</v>
      </c>
      <c r="P13622">
        <v>6159176.5300000003</v>
      </c>
      <c r="Q13622" s="1" t="s">
        <v>97318</v>
      </c>
      <c r="R13622" s="1" t="s">
        <v>97319</v>
      </c>
      <c r="S13622" s="1" t="s">
        <v>97320</v>
      </c>
      <c r="T13622">
        <v>8.9981000000000005E-2</v>
      </c>
    </row>
    <row r="13623" spans="1:20" x14ac:dyDescent="0.2">
      <c r="A13623">
        <v>34</v>
      </c>
      <c r="B13623" s="1" t="s">
        <v>22</v>
      </c>
      <c r="C13623" s="1" t="s">
        <v>23</v>
      </c>
      <c r="D13623" s="1" t="s">
        <v>24</v>
      </c>
      <c r="E13623" s="1" t="s">
        <v>25</v>
      </c>
      <c r="F13623" s="1" t="s">
        <v>26</v>
      </c>
      <c r="G13623" s="1" t="s">
        <v>27</v>
      </c>
      <c r="H13623" s="2">
        <v>43739</v>
      </c>
      <c r="I13623" s="2">
        <v>43830</v>
      </c>
      <c r="J13623" s="2">
        <v>43811</v>
      </c>
      <c r="K13623" s="1" t="s">
        <v>6525</v>
      </c>
      <c r="L13623" s="1" t="s">
        <v>21550</v>
      </c>
      <c r="M13623" s="3">
        <v>0.39583333333333331</v>
      </c>
      <c r="N13623">
        <v>70.361282000000003</v>
      </c>
      <c r="O13623" s="1" t="s">
        <v>34112</v>
      </c>
      <c r="P13623">
        <v>16713737.539999999</v>
      </c>
      <c r="Q13623" s="1" t="s">
        <v>97318</v>
      </c>
      <c r="R13623" s="1" t="s">
        <v>97319</v>
      </c>
      <c r="S13623" s="1" t="s">
        <v>97320</v>
      </c>
      <c r="T13623">
        <v>70.361282000000003</v>
      </c>
    </row>
    <row r="13624" spans="1:20" x14ac:dyDescent="0.2">
      <c r="A13624">
        <v>34</v>
      </c>
      <c r="B13624" s="1" t="s">
        <v>22</v>
      </c>
      <c r="C13624" s="1" t="s">
        <v>23</v>
      </c>
      <c r="D13624" s="1" t="s">
        <v>24</v>
      </c>
      <c r="E13624" s="1" t="s">
        <v>25</v>
      </c>
      <c r="F13624" s="1" t="s">
        <v>26</v>
      </c>
      <c r="G13624" s="1" t="s">
        <v>27</v>
      </c>
      <c r="H13624" s="2">
        <v>43739</v>
      </c>
      <c r="I13624" s="2">
        <v>43830</v>
      </c>
      <c r="J13624" s="2">
        <v>43811</v>
      </c>
      <c r="K13624" s="1" t="s">
        <v>6526</v>
      </c>
      <c r="L13624" s="1" t="s">
        <v>21550</v>
      </c>
      <c r="M13624" s="3">
        <v>0.39583333333333331</v>
      </c>
      <c r="N13624">
        <v>0</v>
      </c>
      <c r="O13624" s="1" t="s">
        <v>34113</v>
      </c>
      <c r="P13624">
        <v>300000</v>
      </c>
      <c r="Q13624" s="1" t="s">
        <v>97318</v>
      </c>
      <c r="R13624" s="1" t="s">
        <v>97319</v>
      </c>
      <c r="S13624" s="1" t="s">
        <v>97320</v>
      </c>
      <c r="T13624">
        <v>0</v>
      </c>
    </row>
    <row r="13625" spans="1:20" x14ac:dyDescent="0.2">
      <c r="A13625">
        <v>34</v>
      </c>
      <c r="B13625" s="1" t="s">
        <v>22</v>
      </c>
      <c r="C13625" s="1" t="s">
        <v>23</v>
      </c>
      <c r="D13625" s="1" t="s">
        <v>24</v>
      </c>
      <c r="E13625" s="1" t="s">
        <v>25</v>
      </c>
      <c r="F13625" s="1" t="s">
        <v>26</v>
      </c>
      <c r="G13625" s="1" t="s">
        <v>27</v>
      </c>
      <c r="H13625" s="2">
        <v>43739</v>
      </c>
      <c r="I13625" s="2">
        <v>43830</v>
      </c>
      <c r="J13625" s="2">
        <v>43811</v>
      </c>
      <c r="K13625" s="1" t="s">
        <v>6527</v>
      </c>
      <c r="L13625" s="1" t="s">
        <v>21550</v>
      </c>
      <c r="M13625" s="3">
        <v>0.39583333333333331</v>
      </c>
      <c r="N13625">
        <v>0</v>
      </c>
      <c r="O13625" s="1" t="s">
        <v>34114</v>
      </c>
      <c r="P13625">
        <v>10000000</v>
      </c>
      <c r="Q13625" s="1" t="s">
        <v>97318</v>
      </c>
      <c r="R13625" s="1" t="s">
        <v>97319</v>
      </c>
      <c r="S13625" s="1" t="s">
        <v>97320</v>
      </c>
      <c r="T13625">
        <v>0</v>
      </c>
    </row>
    <row r="13626" spans="1:20" x14ac:dyDescent="0.2">
      <c r="A13626">
        <v>34</v>
      </c>
      <c r="B13626" s="1" t="s">
        <v>22</v>
      </c>
      <c r="C13626" s="1" t="s">
        <v>23</v>
      </c>
      <c r="D13626" s="1" t="s">
        <v>24</v>
      </c>
      <c r="E13626" s="1" t="s">
        <v>25</v>
      </c>
      <c r="F13626" s="1" t="s">
        <v>26</v>
      </c>
      <c r="G13626" s="1" t="s">
        <v>27</v>
      </c>
      <c r="H13626" s="2">
        <v>43739</v>
      </c>
      <c r="I13626" s="2">
        <v>43830</v>
      </c>
      <c r="J13626" s="2">
        <v>43811</v>
      </c>
      <c r="K13626" s="1" t="s">
        <v>6528</v>
      </c>
      <c r="L13626" s="1" t="s">
        <v>21550</v>
      </c>
      <c r="M13626" s="3">
        <v>0.39583333333333331</v>
      </c>
      <c r="N13626">
        <v>4.3022150000000003</v>
      </c>
      <c r="O13626" s="1" t="s">
        <v>34115</v>
      </c>
      <c r="P13626">
        <v>195152.46</v>
      </c>
      <c r="Q13626" s="1" t="s">
        <v>97318</v>
      </c>
      <c r="R13626" s="1" t="s">
        <v>97319</v>
      </c>
      <c r="S13626" s="1" t="s">
        <v>97320</v>
      </c>
      <c r="T13626">
        <v>4.3022150000000003</v>
      </c>
    </row>
    <row r="13627" spans="1:20" x14ac:dyDescent="0.2">
      <c r="A13627">
        <v>34</v>
      </c>
      <c r="B13627" s="1" t="s">
        <v>22</v>
      </c>
      <c r="C13627" s="1" t="s">
        <v>23</v>
      </c>
      <c r="D13627" s="1" t="s">
        <v>24</v>
      </c>
      <c r="E13627" s="1" t="s">
        <v>25</v>
      </c>
      <c r="F13627" s="1" t="s">
        <v>26</v>
      </c>
      <c r="G13627" s="1" t="s">
        <v>27</v>
      </c>
      <c r="H13627" s="2">
        <v>43739</v>
      </c>
      <c r="I13627" s="2">
        <v>43830</v>
      </c>
      <c r="J13627" s="2">
        <v>43811</v>
      </c>
      <c r="K13627" s="1" t="s">
        <v>6529</v>
      </c>
      <c r="L13627" s="1" t="s">
        <v>21550</v>
      </c>
      <c r="M13627" s="3">
        <v>0.39583333333333331</v>
      </c>
      <c r="N13627">
        <v>0.46134700000000001</v>
      </c>
      <c r="O13627" s="1" t="s">
        <v>34116</v>
      </c>
      <c r="P13627">
        <v>9334968.6563099995</v>
      </c>
      <c r="Q13627" s="1" t="s">
        <v>97318</v>
      </c>
      <c r="R13627" s="1" t="s">
        <v>97319</v>
      </c>
      <c r="S13627" s="1" t="s">
        <v>97320</v>
      </c>
      <c r="T13627">
        <v>0.46134700000000001</v>
      </c>
    </row>
    <row r="13628" spans="1:20" x14ac:dyDescent="0.2">
      <c r="A13628">
        <v>34</v>
      </c>
      <c r="B13628" s="1" t="s">
        <v>22</v>
      </c>
      <c r="C13628" s="1" t="s">
        <v>23</v>
      </c>
      <c r="D13628" s="1" t="s">
        <v>24</v>
      </c>
      <c r="E13628" s="1" t="s">
        <v>25</v>
      </c>
      <c r="F13628" s="1" t="s">
        <v>26</v>
      </c>
      <c r="G13628" s="1" t="s">
        <v>27</v>
      </c>
      <c r="H13628" s="2">
        <v>43739</v>
      </c>
      <c r="I13628" s="2">
        <v>43830</v>
      </c>
      <c r="J13628" s="2">
        <v>43811</v>
      </c>
      <c r="K13628" s="1" t="s">
        <v>3495</v>
      </c>
      <c r="L13628" s="1" t="s">
        <v>21550</v>
      </c>
      <c r="M13628" s="3">
        <v>0.39583333333333331</v>
      </c>
      <c r="N13628">
        <v>0.46467399999999998</v>
      </c>
      <c r="O13628" s="1" t="s">
        <v>34117</v>
      </c>
      <c r="P13628">
        <v>9334968.6563099995</v>
      </c>
      <c r="Q13628" s="1" t="s">
        <v>97318</v>
      </c>
      <c r="R13628" s="1" t="s">
        <v>97319</v>
      </c>
      <c r="S13628" s="1" t="s">
        <v>97320</v>
      </c>
      <c r="T13628">
        <v>0.46467399999999998</v>
      </c>
    </row>
    <row r="13629" spans="1:20" x14ac:dyDescent="0.2">
      <c r="A13629">
        <v>34</v>
      </c>
      <c r="B13629" s="1" t="s">
        <v>22</v>
      </c>
      <c r="C13629" s="1" t="s">
        <v>23</v>
      </c>
      <c r="D13629" s="1" t="s">
        <v>24</v>
      </c>
      <c r="E13629" s="1" t="s">
        <v>25</v>
      </c>
      <c r="F13629" s="1" t="s">
        <v>26</v>
      </c>
      <c r="G13629" s="1" t="s">
        <v>27</v>
      </c>
      <c r="H13629" s="2">
        <v>43739</v>
      </c>
      <c r="I13629" s="2">
        <v>43830</v>
      </c>
      <c r="J13629" s="2">
        <v>43811</v>
      </c>
      <c r="K13629" s="1" t="s">
        <v>6530</v>
      </c>
      <c r="L13629" s="1" t="s">
        <v>21550</v>
      </c>
      <c r="M13629" s="3">
        <v>0.39583333333333331</v>
      </c>
      <c r="N13629">
        <v>0.84888600000000003</v>
      </c>
      <c r="O13629" s="1" t="s">
        <v>34118</v>
      </c>
      <c r="P13629">
        <v>84817.07</v>
      </c>
      <c r="Q13629" s="1" t="s">
        <v>97318</v>
      </c>
      <c r="R13629" s="1" t="s">
        <v>97319</v>
      </c>
      <c r="S13629" s="1" t="s">
        <v>97320</v>
      </c>
      <c r="T13629">
        <v>0.84888600000000003</v>
      </c>
    </row>
    <row r="13630" spans="1:20" x14ac:dyDescent="0.2">
      <c r="A13630">
        <v>34</v>
      </c>
      <c r="B13630" s="1" t="s">
        <v>22</v>
      </c>
      <c r="C13630" s="1" t="s">
        <v>23</v>
      </c>
      <c r="D13630" s="1" t="s">
        <v>24</v>
      </c>
      <c r="E13630" s="1" t="s">
        <v>25</v>
      </c>
      <c r="F13630" s="1" t="s">
        <v>26</v>
      </c>
      <c r="G13630" s="1" t="s">
        <v>27</v>
      </c>
      <c r="H13630" s="2">
        <v>43739</v>
      </c>
      <c r="I13630" s="2">
        <v>43830</v>
      </c>
      <c r="J13630" s="2">
        <v>43811</v>
      </c>
      <c r="K13630" s="1" t="s">
        <v>1941</v>
      </c>
      <c r="L13630" s="1" t="s">
        <v>21550</v>
      </c>
      <c r="M13630" s="3">
        <v>0.39583333333333331</v>
      </c>
      <c r="N13630">
        <v>0.85270000000000001</v>
      </c>
      <c r="O13630" s="1" t="s">
        <v>34119</v>
      </c>
      <c r="P13630">
        <v>25000</v>
      </c>
      <c r="Q13630" s="1" t="s">
        <v>97318</v>
      </c>
      <c r="R13630" s="1" t="s">
        <v>97319</v>
      </c>
      <c r="S13630" s="1" t="s">
        <v>97320</v>
      </c>
      <c r="T13630">
        <v>0.85270000000000001</v>
      </c>
    </row>
    <row r="13631" spans="1:20" x14ac:dyDescent="0.2">
      <c r="A13631">
        <v>34</v>
      </c>
      <c r="B13631" s="1" t="s">
        <v>22</v>
      </c>
      <c r="C13631" s="1" t="s">
        <v>23</v>
      </c>
      <c r="D13631" s="1" t="s">
        <v>24</v>
      </c>
      <c r="E13631" s="1" t="s">
        <v>25</v>
      </c>
      <c r="F13631" s="1" t="s">
        <v>26</v>
      </c>
      <c r="G13631" s="1" t="s">
        <v>27</v>
      </c>
      <c r="H13631" s="2">
        <v>43739</v>
      </c>
      <c r="I13631" s="2">
        <v>43830</v>
      </c>
      <c r="J13631" s="2">
        <v>43811</v>
      </c>
      <c r="K13631" s="1" t="s">
        <v>3943</v>
      </c>
      <c r="L13631" s="1" t="s">
        <v>21550</v>
      </c>
      <c r="M13631" s="3">
        <v>0.39583333333333331</v>
      </c>
      <c r="N13631">
        <v>10.449699000000001</v>
      </c>
      <c r="O13631" s="1" t="s">
        <v>34120</v>
      </c>
      <c r="P13631">
        <v>3827.86</v>
      </c>
      <c r="Q13631" s="1" t="s">
        <v>97318</v>
      </c>
      <c r="R13631" s="1" t="s">
        <v>97319</v>
      </c>
      <c r="S13631" s="1" t="s">
        <v>97320</v>
      </c>
      <c r="T13631">
        <v>10.449699000000001</v>
      </c>
    </row>
    <row r="13632" spans="1:20" x14ac:dyDescent="0.2">
      <c r="A13632">
        <v>34</v>
      </c>
      <c r="B13632" s="1" t="s">
        <v>22</v>
      </c>
      <c r="C13632" s="1" t="s">
        <v>23</v>
      </c>
      <c r="D13632" s="1" t="s">
        <v>24</v>
      </c>
      <c r="E13632" s="1" t="s">
        <v>25</v>
      </c>
      <c r="F13632" s="1" t="s">
        <v>26</v>
      </c>
      <c r="G13632" s="1" t="s">
        <v>27</v>
      </c>
      <c r="H13632" s="2">
        <v>43739</v>
      </c>
      <c r="I13632" s="2">
        <v>43830</v>
      </c>
      <c r="J13632" s="2">
        <v>43811</v>
      </c>
      <c r="K13632" s="1" t="s">
        <v>284</v>
      </c>
      <c r="L13632" s="1" t="s">
        <v>21550</v>
      </c>
      <c r="M13632" s="3">
        <v>0.39583333333333331</v>
      </c>
      <c r="N13632">
        <v>4.3004980000000002</v>
      </c>
      <c r="O13632" s="1" t="s">
        <v>34121</v>
      </c>
      <c r="P13632">
        <v>7000000</v>
      </c>
      <c r="Q13632" s="1" t="s">
        <v>97318</v>
      </c>
      <c r="R13632" s="1" t="s">
        <v>97319</v>
      </c>
      <c r="S13632" s="1" t="s">
        <v>97320</v>
      </c>
      <c r="T13632">
        <v>4.3004980000000002</v>
      </c>
    </row>
    <row r="13633" spans="1:20" x14ac:dyDescent="0.2">
      <c r="A13633">
        <v>34</v>
      </c>
      <c r="B13633" s="1" t="s">
        <v>22</v>
      </c>
      <c r="C13633" s="1" t="s">
        <v>23</v>
      </c>
      <c r="D13633" s="1" t="s">
        <v>24</v>
      </c>
      <c r="E13633" s="1" t="s">
        <v>25</v>
      </c>
      <c r="F13633" s="1" t="s">
        <v>26</v>
      </c>
      <c r="G13633" s="1" t="s">
        <v>27</v>
      </c>
      <c r="H13633" s="2">
        <v>43739</v>
      </c>
      <c r="I13633" s="2">
        <v>43830</v>
      </c>
      <c r="J13633" s="2">
        <v>43811</v>
      </c>
      <c r="K13633" s="1" t="s">
        <v>6531</v>
      </c>
      <c r="L13633" s="1" t="s">
        <v>21550</v>
      </c>
      <c r="M13633" s="3">
        <v>0.39583333333333331</v>
      </c>
      <c r="N13633">
        <v>10.448064</v>
      </c>
      <c r="O13633" s="1" t="s">
        <v>34122</v>
      </c>
      <c r="P13633">
        <v>37327.49</v>
      </c>
      <c r="Q13633" s="1" t="s">
        <v>97318</v>
      </c>
      <c r="R13633" s="1" t="s">
        <v>97319</v>
      </c>
      <c r="S13633" s="1" t="s">
        <v>97320</v>
      </c>
      <c r="T13633">
        <v>10.448064</v>
      </c>
    </row>
    <row r="13634" spans="1:20" x14ac:dyDescent="0.2">
      <c r="A13634">
        <v>34</v>
      </c>
      <c r="B13634" s="1" t="s">
        <v>22</v>
      </c>
      <c r="C13634" s="1" t="s">
        <v>23</v>
      </c>
      <c r="D13634" s="1" t="s">
        <v>24</v>
      </c>
      <c r="E13634" s="1" t="s">
        <v>25</v>
      </c>
      <c r="F13634" s="1" t="s">
        <v>26</v>
      </c>
      <c r="G13634" s="1" t="s">
        <v>27</v>
      </c>
      <c r="H13634" s="2">
        <v>43739</v>
      </c>
      <c r="I13634" s="2">
        <v>43830</v>
      </c>
      <c r="J13634" s="2">
        <v>43811</v>
      </c>
      <c r="K13634" s="1" t="s">
        <v>2917</v>
      </c>
      <c r="L13634" s="1" t="s">
        <v>21550</v>
      </c>
      <c r="M13634" s="3">
        <v>0.39583333333333331</v>
      </c>
      <c r="N13634">
        <v>4.3018929999999997</v>
      </c>
      <c r="O13634" s="1" t="s">
        <v>34123</v>
      </c>
      <c r="P13634">
        <v>7000000</v>
      </c>
      <c r="Q13634" s="1" t="s">
        <v>97318</v>
      </c>
      <c r="R13634" s="1" t="s">
        <v>97319</v>
      </c>
      <c r="S13634" s="1" t="s">
        <v>97320</v>
      </c>
      <c r="T13634">
        <v>4.3018929999999997</v>
      </c>
    </row>
    <row r="13635" spans="1:20" x14ac:dyDescent="0.2">
      <c r="A13635">
        <v>34</v>
      </c>
      <c r="B13635" s="1" t="s">
        <v>22</v>
      </c>
      <c r="C13635" s="1" t="s">
        <v>23</v>
      </c>
      <c r="D13635" s="1" t="s">
        <v>24</v>
      </c>
      <c r="E13635" s="1" t="s">
        <v>25</v>
      </c>
      <c r="F13635" s="1" t="s">
        <v>26</v>
      </c>
      <c r="G13635" s="1" t="s">
        <v>27</v>
      </c>
      <c r="H13635" s="2">
        <v>43739</v>
      </c>
      <c r="I13635" s="2">
        <v>43830</v>
      </c>
      <c r="J13635" s="2">
        <v>43811</v>
      </c>
      <c r="K13635" s="1" t="s">
        <v>6532</v>
      </c>
      <c r="L13635" s="1" t="s">
        <v>21550</v>
      </c>
      <c r="M13635" s="3">
        <v>0.39583333333333331</v>
      </c>
      <c r="N13635">
        <v>1.1331</v>
      </c>
      <c r="O13635" s="1" t="s">
        <v>34124</v>
      </c>
      <c r="P13635">
        <v>132380.20000000001</v>
      </c>
      <c r="Q13635" s="1" t="s">
        <v>97318</v>
      </c>
      <c r="R13635" s="1" t="s">
        <v>97319</v>
      </c>
      <c r="S13635" s="1" t="s">
        <v>97320</v>
      </c>
      <c r="T13635">
        <v>1.1331</v>
      </c>
    </row>
    <row r="13636" spans="1:20" x14ac:dyDescent="0.2">
      <c r="A13636">
        <v>34</v>
      </c>
      <c r="B13636" s="1" t="s">
        <v>22</v>
      </c>
      <c r="C13636" s="1" t="s">
        <v>23</v>
      </c>
      <c r="D13636" s="1" t="s">
        <v>24</v>
      </c>
      <c r="E13636" s="1" t="s">
        <v>25</v>
      </c>
      <c r="F13636" s="1" t="s">
        <v>26</v>
      </c>
      <c r="G13636" s="1" t="s">
        <v>27</v>
      </c>
      <c r="H13636" s="2">
        <v>43739</v>
      </c>
      <c r="I13636" s="2">
        <v>43830</v>
      </c>
      <c r="J13636" s="2">
        <v>43811</v>
      </c>
      <c r="K13636" s="1" t="s">
        <v>6533</v>
      </c>
      <c r="L13636" s="1" t="s">
        <v>21550</v>
      </c>
      <c r="M13636" s="3">
        <v>0.47916666666666669</v>
      </c>
      <c r="N13636">
        <v>4.3072249999999999</v>
      </c>
      <c r="O13636" s="1" t="s">
        <v>34125</v>
      </c>
      <c r="P13636">
        <v>81258.820000000007</v>
      </c>
      <c r="Q13636" s="1" t="s">
        <v>97318</v>
      </c>
      <c r="R13636" s="1" t="s">
        <v>97319</v>
      </c>
      <c r="S13636" s="1" t="s">
        <v>97320</v>
      </c>
      <c r="T13636">
        <v>4.3072249999999999</v>
      </c>
    </row>
    <row r="13637" spans="1:20" x14ac:dyDescent="0.2">
      <c r="A13637">
        <v>34</v>
      </c>
      <c r="B13637" s="1" t="s">
        <v>22</v>
      </c>
      <c r="C13637" s="1" t="s">
        <v>23</v>
      </c>
      <c r="D13637" s="1" t="s">
        <v>24</v>
      </c>
      <c r="E13637" s="1" t="s">
        <v>25</v>
      </c>
      <c r="F13637" s="1" t="s">
        <v>26</v>
      </c>
      <c r="G13637" s="1" t="s">
        <v>27</v>
      </c>
      <c r="H13637" s="2">
        <v>43739</v>
      </c>
      <c r="I13637" s="2">
        <v>43830</v>
      </c>
      <c r="J13637" s="2">
        <v>43811</v>
      </c>
      <c r="K13637" s="1" t="s">
        <v>6534</v>
      </c>
      <c r="L13637" s="1" t="s">
        <v>21550</v>
      </c>
      <c r="M13637" s="3">
        <v>0.47916666666666669</v>
      </c>
      <c r="N13637">
        <v>0</v>
      </c>
      <c r="O13637" s="1" t="s">
        <v>34126</v>
      </c>
      <c r="P13637">
        <v>300000</v>
      </c>
      <c r="Q13637" s="1" t="s">
        <v>97318</v>
      </c>
      <c r="R13637" s="1" t="s">
        <v>97319</v>
      </c>
      <c r="S13637" s="1" t="s">
        <v>97320</v>
      </c>
      <c r="T13637">
        <v>0</v>
      </c>
    </row>
    <row r="13638" spans="1:20" x14ac:dyDescent="0.2">
      <c r="A13638">
        <v>34</v>
      </c>
      <c r="B13638" s="1" t="s">
        <v>22</v>
      </c>
      <c r="C13638" s="1" t="s">
        <v>23</v>
      </c>
      <c r="D13638" s="1" t="s">
        <v>24</v>
      </c>
      <c r="E13638" s="1" t="s">
        <v>25</v>
      </c>
      <c r="F13638" s="1" t="s">
        <v>26</v>
      </c>
      <c r="G13638" s="1" t="s">
        <v>27</v>
      </c>
      <c r="H13638" s="2">
        <v>43739</v>
      </c>
      <c r="I13638" s="2">
        <v>43830</v>
      </c>
      <c r="J13638" s="2">
        <v>43811</v>
      </c>
      <c r="K13638" s="1" t="s">
        <v>750</v>
      </c>
      <c r="L13638" s="1" t="s">
        <v>21551</v>
      </c>
      <c r="M13638" s="3">
        <v>0.39583333333333331</v>
      </c>
      <c r="N13638">
        <v>105.785</v>
      </c>
      <c r="O13638" s="1" t="s">
        <v>34127</v>
      </c>
      <c r="P13638">
        <v>5000000</v>
      </c>
      <c r="Q13638" s="1" t="s">
        <v>97318</v>
      </c>
      <c r="R13638" s="1" t="s">
        <v>97319</v>
      </c>
      <c r="S13638" s="1" t="s">
        <v>97320</v>
      </c>
      <c r="T13638">
        <v>105.785</v>
      </c>
    </row>
    <row r="13639" spans="1:20" x14ac:dyDescent="0.2">
      <c r="A13639">
        <v>34</v>
      </c>
      <c r="B13639" s="1" t="s">
        <v>22</v>
      </c>
      <c r="C13639" s="1" t="s">
        <v>23</v>
      </c>
      <c r="D13639" s="1" t="s">
        <v>24</v>
      </c>
      <c r="E13639" s="1" t="s">
        <v>25</v>
      </c>
      <c r="F13639" s="1" t="s">
        <v>26</v>
      </c>
      <c r="G13639" s="1" t="s">
        <v>27</v>
      </c>
      <c r="H13639" s="2">
        <v>43739</v>
      </c>
      <c r="I13639" s="2">
        <v>43830</v>
      </c>
      <c r="J13639" s="2">
        <v>43811</v>
      </c>
      <c r="K13639" s="1" t="s">
        <v>751</v>
      </c>
      <c r="L13639" s="1" t="s">
        <v>21551</v>
      </c>
      <c r="M13639" s="3">
        <v>0.39583333333333331</v>
      </c>
      <c r="N13639">
        <v>103.22499999999999</v>
      </c>
      <c r="O13639" s="1" t="s">
        <v>34128</v>
      </c>
      <c r="P13639">
        <v>5000000</v>
      </c>
      <c r="Q13639" s="1" t="s">
        <v>97318</v>
      </c>
      <c r="R13639" s="1" t="s">
        <v>97319</v>
      </c>
      <c r="S13639" s="1" t="s">
        <v>97320</v>
      </c>
      <c r="T13639">
        <v>103.22499999999999</v>
      </c>
    </row>
    <row r="13640" spans="1:20" x14ac:dyDescent="0.2">
      <c r="A13640">
        <v>34</v>
      </c>
      <c r="B13640" s="1" t="s">
        <v>22</v>
      </c>
      <c r="C13640" s="1" t="s">
        <v>23</v>
      </c>
      <c r="D13640" s="1" t="s">
        <v>24</v>
      </c>
      <c r="E13640" s="1" t="s">
        <v>25</v>
      </c>
      <c r="F13640" s="1" t="s">
        <v>26</v>
      </c>
      <c r="G13640" s="1" t="s">
        <v>27</v>
      </c>
      <c r="H13640" s="2">
        <v>43739</v>
      </c>
      <c r="I13640" s="2">
        <v>43830</v>
      </c>
      <c r="J13640" s="2">
        <v>43811</v>
      </c>
      <c r="K13640" s="1" t="s">
        <v>6535</v>
      </c>
      <c r="L13640" s="1" t="s">
        <v>21551</v>
      </c>
      <c r="M13640" s="3">
        <v>0.39583333333333331</v>
      </c>
      <c r="N13640">
        <v>94.224999999999994</v>
      </c>
      <c r="O13640" s="1" t="s">
        <v>34129</v>
      </c>
      <c r="P13640">
        <v>5000000</v>
      </c>
      <c r="Q13640" s="1" t="s">
        <v>97318</v>
      </c>
      <c r="R13640" s="1" t="s">
        <v>97319</v>
      </c>
      <c r="S13640" s="1" t="s">
        <v>97320</v>
      </c>
      <c r="T13640">
        <v>94.224999999999994</v>
      </c>
    </row>
    <row r="13641" spans="1:20" x14ac:dyDescent="0.2">
      <c r="A13641">
        <v>34</v>
      </c>
      <c r="B13641" s="1" t="s">
        <v>22</v>
      </c>
      <c r="C13641" s="1" t="s">
        <v>23</v>
      </c>
      <c r="D13641" s="1" t="s">
        <v>24</v>
      </c>
      <c r="E13641" s="1" t="s">
        <v>25</v>
      </c>
      <c r="F13641" s="1" t="s">
        <v>26</v>
      </c>
      <c r="G13641" s="1" t="s">
        <v>27</v>
      </c>
      <c r="H13641" s="2">
        <v>43739</v>
      </c>
      <c r="I13641" s="2">
        <v>43830</v>
      </c>
      <c r="J13641" s="2">
        <v>43811</v>
      </c>
      <c r="K13641" s="1" t="s">
        <v>1774</v>
      </c>
      <c r="L13641" s="1" t="s">
        <v>21551</v>
      </c>
      <c r="M13641" s="3">
        <v>0.5625</v>
      </c>
      <c r="N13641">
        <v>102.741</v>
      </c>
      <c r="O13641" s="1" t="s">
        <v>34130</v>
      </c>
      <c r="P13641">
        <v>150000</v>
      </c>
      <c r="Q13641" s="1" t="s">
        <v>97318</v>
      </c>
      <c r="R13641" s="1" t="s">
        <v>97319</v>
      </c>
      <c r="S13641" s="1" t="s">
        <v>97320</v>
      </c>
      <c r="T13641">
        <v>102.741</v>
      </c>
    </row>
    <row r="13642" spans="1:20" x14ac:dyDescent="0.2">
      <c r="A13642">
        <v>34</v>
      </c>
      <c r="B13642" s="1" t="s">
        <v>22</v>
      </c>
      <c r="C13642" s="1" t="s">
        <v>23</v>
      </c>
      <c r="D13642" s="1" t="s">
        <v>24</v>
      </c>
      <c r="E13642" s="1" t="s">
        <v>25</v>
      </c>
      <c r="F13642" s="1" t="s">
        <v>26</v>
      </c>
      <c r="G13642" s="1" t="s">
        <v>27</v>
      </c>
      <c r="H13642" s="2">
        <v>43739</v>
      </c>
      <c r="I13642" s="2">
        <v>43830</v>
      </c>
      <c r="J13642" s="2">
        <v>43811</v>
      </c>
      <c r="K13642" s="1" t="s">
        <v>1774</v>
      </c>
      <c r="L13642" s="1" t="s">
        <v>21551</v>
      </c>
      <c r="M13642" s="3">
        <v>0.47916666666666669</v>
      </c>
      <c r="N13642">
        <v>102.88800000000001</v>
      </c>
      <c r="O13642" s="1" t="s">
        <v>34131</v>
      </c>
      <c r="P13642">
        <v>62000</v>
      </c>
      <c r="Q13642" s="1" t="s">
        <v>97318</v>
      </c>
      <c r="R13642" s="1" t="s">
        <v>97319</v>
      </c>
      <c r="S13642" s="1" t="s">
        <v>97320</v>
      </c>
      <c r="T13642">
        <v>102.88800000000001</v>
      </c>
    </row>
    <row r="13643" spans="1:20" x14ac:dyDescent="0.2">
      <c r="A13643">
        <v>34</v>
      </c>
      <c r="B13643" s="1" t="s">
        <v>22</v>
      </c>
      <c r="C13643" s="1" t="s">
        <v>23</v>
      </c>
      <c r="D13643" s="1" t="s">
        <v>24</v>
      </c>
      <c r="E13643" s="1" t="s">
        <v>25</v>
      </c>
      <c r="F13643" s="1" t="s">
        <v>26</v>
      </c>
      <c r="G13643" s="1" t="s">
        <v>27</v>
      </c>
      <c r="H13643" s="2">
        <v>43739</v>
      </c>
      <c r="I13643" s="2">
        <v>43830</v>
      </c>
      <c r="J13643" s="2">
        <v>43811</v>
      </c>
      <c r="K13643" s="1" t="s">
        <v>1774</v>
      </c>
      <c r="L13643" s="1" t="s">
        <v>21551</v>
      </c>
      <c r="M13643" s="3">
        <v>0.64583333333333337</v>
      </c>
      <c r="N13643">
        <v>102.904</v>
      </c>
      <c r="O13643" s="1" t="s">
        <v>34132</v>
      </c>
      <c r="P13643">
        <v>80000</v>
      </c>
      <c r="Q13643" s="1" t="s">
        <v>97318</v>
      </c>
      <c r="R13643" s="1" t="s">
        <v>97319</v>
      </c>
      <c r="S13643" s="1" t="s">
        <v>97320</v>
      </c>
      <c r="T13643">
        <v>102.904</v>
      </c>
    </row>
    <row r="13644" spans="1:20" x14ac:dyDescent="0.2">
      <c r="A13644">
        <v>34</v>
      </c>
      <c r="B13644" s="1" t="s">
        <v>22</v>
      </c>
      <c r="C13644" s="1" t="s">
        <v>23</v>
      </c>
      <c r="D13644" s="1" t="s">
        <v>24</v>
      </c>
      <c r="E13644" s="1" t="s">
        <v>25</v>
      </c>
      <c r="F13644" s="1" t="s">
        <v>26</v>
      </c>
      <c r="G13644" s="1" t="s">
        <v>27</v>
      </c>
      <c r="H13644" s="2">
        <v>43739</v>
      </c>
      <c r="I13644" s="2">
        <v>43830</v>
      </c>
      <c r="J13644" s="2">
        <v>43811</v>
      </c>
      <c r="K13644" s="1" t="s">
        <v>1774</v>
      </c>
      <c r="L13644" s="1" t="s">
        <v>21551</v>
      </c>
      <c r="M13644" s="3">
        <v>0.39583333333333331</v>
      </c>
      <c r="N13644">
        <v>102.943</v>
      </c>
      <c r="O13644" s="1" t="s">
        <v>34133</v>
      </c>
      <c r="P13644">
        <v>40000</v>
      </c>
      <c r="Q13644" s="1" t="s">
        <v>97318</v>
      </c>
      <c r="R13644" s="1" t="s">
        <v>97319</v>
      </c>
      <c r="S13644" s="1" t="s">
        <v>97320</v>
      </c>
      <c r="T13644">
        <v>102.943</v>
      </c>
    </row>
    <row r="13645" spans="1:20" x14ac:dyDescent="0.2">
      <c r="A13645">
        <v>34</v>
      </c>
      <c r="B13645" s="1" t="s">
        <v>22</v>
      </c>
      <c r="C13645" s="1" t="s">
        <v>23</v>
      </c>
      <c r="D13645" s="1" t="s">
        <v>24</v>
      </c>
      <c r="E13645" s="1" t="s">
        <v>25</v>
      </c>
      <c r="F13645" s="1" t="s">
        <v>26</v>
      </c>
      <c r="G13645" s="1" t="s">
        <v>27</v>
      </c>
      <c r="H13645" s="2">
        <v>43739</v>
      </c>
      <c r="I13645" s="2">
        <v>43830</v>
      </c>
      <c r="J13645" s="2">
        <v>43811</v>
      </c>
      <c r="K13645" s="1" t="s">
        <v>3614</v>
      </c>
      <c r="L13645" s="1" t="s">
        <v>21551</v>
      </c>
      <c r="M13645" s="3">
        <v>0.39583333333333331</v>
      </c>
      <c r="N13645">
        <v>112.84</v>
      </c>
      <c r="O13645" s="1" t="s">
        <v>34134</v>
      </c>
      <c r="P13645">
        <v>10000</v>
      </c>
      <c r="Q13645" s="1" t="s">
        <v>97318</v>
      </c>
      <c r="R13645" s="1" t="s">
        <v>97319</v>
      </c>
      <c r="S13645" s="1" t="s">
        <v>97320</v>
      </c>
      <c r="T13645">
        <v>112.84</v>
      </c>
    </row>
    <row r="13646" spans="1:20" x14ac:dyDescent="0.2">
      <c r="A13646">
        <v>34</v>
      </c>
      <c r="B13646" s="1" t="s">
        <v>22</v>
      </c>
      <c r="C13646" s="1" t="s">
        <v>23</v>
      </c>
      <c r="D13646" s="1" t="s">
        <v>24</v>
      </c>
      <c r="E13646" s="1" t="s">
        <v>25</v>
      </c>
      <c r="F13646" s="1" t="s">
        <v>26</v>
      </c>
      <c r="G13646" s="1" t="s">
        <v>27</v>
      </c>
      <c r="H13646" s="2">
        <v>43739</v>
      </c>
      <c r="I13646" s="2">
        <v>43830</v>
      </c>
      <c r="J13646" s="2">
        <v>43811</v>
      </c>
      <c r="K13646" s="1" t="s">
        <v>6536</v>
      </c>
      <c r="L13646" s="1" t="s">
        <v>21551</v>
      </c>
      <c r="M13646" s="3">
        <v>0.39583333333333331</v>
      </c>
      <c r="N13646">
        <v>100.47</v>
      </c>
      <c r="O13646" s="1" t="s">
        <v>34135</v>
      </c>
      <c r="P13646">
        <v>15000</v>
      </c>
      <c r="Q13646" s="1" t="s">
        <v>97318</v>
      </c>
      <c r="R13646" s="1" t="s">
        <v>97319</v>
      </c>
      <c r="S13646" s="1" t="s">
        <v>97320</v>
      </c>
      <c r="T13646">
        <v>100.47</v>
      </c>
    </row>
    <row r="13647" spans="1:20" x14ac:dyDescent="0.2">
      <c r="A13647">
        <v>34</v>
      </c>
      <c r="B13647" s="1" t="s">
        <v>22</v>
      </c>
      <c r="C13647" s="1" t="s">
        <v>23</v>
      </c>
      <c r="D13647" s="1" t="s">
        <v>24</v>
      </c>
      <c r="E13647" s="1" t="s">
        <v>25</v>
      </c>
      <c r="F13647" s="1" t="s">
        <v>26</v>
      </c>
      <c r="G13647" s="1" t="s">
        <v>27</v>
      </c>
      <c r="H13647" s="2">
        <v>43739</v>
      </c>
      <c r="I13647" s="2">
        <v>43830</v>
      </c>
      <c r="J13647" s="2">
        <v>43811</v>
      </c>
      <c r="K13647" s="1" t="s">
        <v>6537</v>
      </c>
      <c r="L13647" s="1" t="s">
        <v>21551</v>
      </c>
      <c r="M13647" s="3">
        <v>0.39583333333333331</v>
      </c>
      <c r="N13647">
        <v>77.86</v>
      </c>
      <c r="O13647" s="1" t="s">
        <v>34136</v>
      </c>
      <c r="P13647">
        <v>1000</v>
      </c>
      <c r="Q13647" s="1" t="s">
        <v>97318</v>
      </c>
      <c r="R13647" s="1" t="s">
        <v>97319</v>
      </c>
      <c r="S13647" s="1" t="s">
        <v>97320</v>
      </c>
      <c r="T13647">
        <v>77.86</v>
      </c>
    </row>
    <row r="13648" spans="1:20" x14ac:dyDescent="0.2">
      <c r="A13648">
        <v>34</v>
      </c>
      <c r="B13648" s="1" t="s">
        <v>22</v>
      </c>
      <c r="C13648" s="1" t="s">
        <v>23</v>
      </c>
      <c r="D13648" s="1" t="s">
        <v>24</v>
      </c>
      <c r="E13648" s="1" t="s">
        <v>25</v>
      </c>
      <c r="F13648" s="1" t="s">
        <v>26</v>
      </c>
      <c r="G13648" s="1" t="s">
        <v>27</v>
      </c>
      <c r="H13648" s="2">
        <v>43739</v>
      </c>
      <c r="I13648" s="2">
        <v>43830</v>
      </c>
      <c r="J13648" s="2">
        <v>43811</v>
      </c>
      <c r="K13648" s="1" t="s">
        <v>6538</v>
      </c>
      <c r="L13648" s="1" t="s">
        <v>21551</v>
      </c>
      <c r="M13648" s="3">
        <v>0.39583333333333331</v>
      </c>
      <c r="N13648">
        <v>172.03800000000001</v>
      </c>
      <c r="O13648" s="1" t="s">
        <v>34137</v>
      </c>
      <c r="P13648">
        <v>700000</v>
      </c>
      <c r="Q13648" s="1" t="s">
        <v>97318</v>
      </c>
      <c r="R13648" s="1" t="s">
        <v>97319</v>
      </c>
      <c r="S13648" s="1" t="s">
        <v>97320</v>
      </c>
      <c r="T13648">
        <v>172.03800000000001</v>
      </c>
    </row>
    <row r="13649" spans="1:20" x14ac:dyDescent="0.2">
      <c r="A13649">
        <v>34</v>
      </c>
      <c r="B13649" s="1" t="s">
        <v>22</v>
      </c>
      <c r="C13649" s="1" t="s">
        <v>23</v>
      </c>
      <c r="D13649" s="1" t="s">
        <v>24</v>
      </c>
      <c r="E13649" s="1" t="s">
        <v>25</v>
      </c>
      <c r="F13649" s="1" t="s">
        <v>26</v>
      </c>
      <c r="G13649" s="1" t="s">
        <v>27</v>
      </c>
      <c r="H13649" s="2">
        <v>43739</v>
      </c>
      <c r="I13649" s="2">
        <v>43830</v>
      </c>
      <c r="J13649" s="2">
        <v>43811</v>
      </c>
      <c r="K13649" s="1" t="s">
        <v>6539</v>
      </c>
      <c r="L13649" s="1" t="s">
        <v>21551</v>
      </c>
      <c r="M13649" s="3">
        <v>0.39583333333333331</v>
      </c>
      <c r="N13649">
        <v>132.55000000000001</v>
      </c>
      <c r="O13649" s="1" t="s">
        <v>34138</v>
      </c>
      <c r="P13649">
        <v>2550000</v>
      </c>
      <c r="Q13649" s="1" t="s">
        <v>97318</v>
      </c>
      <c r="R13649" s="1" t="s">
        <v>97319</v>
      </c>
      <c r="S13649" s="1" t="s">
        <v>97320</v>
      </c>
      <c r="T13649">
        <v>132.55000000000001</v>
      </c>
    </row>
    <row r="13650" spans="1:20" x14ac:dyDescent="0.2">
      <c r="A13650">
        <v>34</v>
      </c>
      <c r="B13650" s="1" t="s">
        <v>22</v>
      </c>
      <c r="C13650" s="1" t="s">
        <v>23</v>
      </c>
      <c r="D13650" s="1" t="s">
        <v>24</v>
      </c>
      <c r="E13650" s="1" t="s">
        <v>25</v>
      </c>
      <c r="F13650" s="1" t="s">
        <v>26</v>
      </c>
      <c r="G13650" s="1" t="s">
        <v>27</v>
      </c>
      <c r="H13650" s="2">
        <v>43739</v>
      </c>
      <c r="I13650" s="2">
        <v>43830</v>
      </c>
      <c r="J13650" s="2">
        <v>43811</v>
      </c>
      <c r="K13650" s="1" t="s">
        <v>6540</v>
      </c>
      <c r="L13650" s="1" t="s">
        <v>21551</v>
      </c>
      <c r="M13650" s="3">
        <v>0.39583333333333331</v>
      </c>
      <c r="N13650">
        <v>119.37</v>
      </c>
      <c r="O13650" s="1" t="s">
        <v>34139</v>
      </c>
      <c r="P13650">
        <v>3050000</v>
      </c>
      <c r="Q13650" s="1" t="s">
        <v>97318</v>
      </c>
      <c r="R13650" s="1" t="s">
        <v>97319</v>
      </c>
      <c r="S13650" s="1" t="s">
        <v>97320</v>
      </c>
      <c r="T13650">
        <v>119.37</v>
      </c>
    </row>
    <row r="13651" spans="1:20" x14ac:dyDescent="0.2">
      <c r="A13651">
        <v>34</v>
      </c>
      <c r="B13651" s="1" t="s">
        <v>22</v>
      </c>
      <c r="C13651" s="1" t="s">
        <v>23</v>
      </c>
      <c r="D13651" s="1" t="s">
        <v>24</v>
      </c>
      <c r="E13651" s="1" t="s">
        <v>25</v>
      </c>
      <c r="F13651" s="1" t="s">
        <v>26</v>
      </c>
      <c r="G13651" s="1" t="s">
        <v>27</v>
      </c>
      <c r="H13651" s="2">
        <v>43739</v>
      </c>
      <c r="I13651" s="2">
        <v>43830</v>
      </c>
      <c r="J13651" s="2">
        <v>43811</v>
      </c>
      <c r="K13651" s="1" t="s">
        <v>1775</v>
      </c>
      <c r="L13651" s="1" t="s">
        <v>21551</v>
      </c>
      <c r="M13651" s="3">
        <v>0.5625</v>
      </c>
      <c r="N13651">
        <v>133.42811</v>
      </c>
      <c r="O13651" s="1" t="s">
        <v>34140</v>
      </c>
      <c r="P13651">
        <v>33</v>
      </c>
      <c r="Q13651" s="1" t="s">
        <v>97318</v>
      </c>
      <c r="R13651" s="1" t="s">
        <v>97319</v>
      </c>
      <c r="S13651" s="1" t="s">
        <v>97320</v>
      </c>
      <c r="T13651">
        <v>133.42811</v>
      </c>
    </row>
    <row r="13652" spans="1:20" x14ac:dyDescent="0.2">
      <c r="A13652">
        <v>34</v>
      </c>
      <c r="B13652" s="1" t="s">
        <v>22</v>
      </c>
      <c r="C13652" s="1" t="s">
        <v>23</v>
      </c>
      <c r="D13652" s="1" t="s">
        <v>24</v>
      </c>
      <c r="E13652" s="1" t="s">
        <v>25</v>
      </c>
      <c r="F13652" s="1" t="s">
        <v>26</v>
      </c>
      <c r="G13652" s="1" t="s">
        <v>27</v>
      </c>
      <c r="H13652" s="2">
        <v>43739</v>
      </c>
      <c r="I13652" s="2">
        <v>43830</v>
      </c>
      <c r="J13652" s="2">
        <v>43811</v>
      </c>
      <c r="K13652" s="1" t="s">
        <v>1775</v>
      </c>
      <c r="L13652" s="1" t="s">
        <v>21551</v>
      </c>
      <c r="M13652" s="3">
        <v>0.39583333333333331</v>
      </c>
      <c r="N13652">
        <v>133.49045000000001</v>
      </c>
      <c r="O13652" s="1" t="s">
        <v>34141</v>
      </c>
      <c r="P13652">
        <v>164.56</v>
      </c>
      <c r="Q13652" s="1" t="s">
        <v>97318</v>
      </c>
      <c r="R13652" s="1" t="s">
        <v>97319</v>
      </c>
      <c r="S13652" s="1" t="s">
        <v>97320</v>
      </c>
      <c r="T13652">
        <v>133.49045000000001</v>
      </c>
    </row>
    <row r="13653" spans="1:20" x14ac:dyDescent="0.2">
      <c r="A13653">
        <v>34</v>
      </c>
      <c r="B13653" s="1" t="s">
        <v>22</v>
      </c>
      <c r="C13653" s="1" t="s">
        <v>23</v>
      </c>
      <c r="D13653" s="1" t="s">
        <v>24</v>
      </c>
      <c r="E13653" s="1" t="s">
        <v>25</v>
      </c>
      <c r="F13653" s="1" t="s">
        <v>26</v>
      </c>
      <c r="G13653" s="1" t="s">
        <v>27</v>
      </c>
      <c r="H13653" s="2">
        <v>43739</v>
      </c>
      <c r="I13653" s="2">
        <v>43830</v>
      </c>
      <c r="J13653" s="2">
        <v>43811</v>
      </c>
      <c r="K13653" s="1" t="s">
        <v>6541</v>
      </c>
      <c r="L13653" s="1" t="s">
        <v>21551</v>
      </c>
      <c r="M13653" s="3">
        <v>0.39583333333333331</v>
      </c>
      <c r="N13653">
        <v>104.82340000000001</v>
      </c>
      <c r="O13653" s="1" t="s">
        <v>34142</v>
      </c>
      <c r="P13653">
        <v>60000</v>
      </c>
      <c r="Q13653" s="1" t="s">
        <v>97318</v>
      </c>
      <c r="R13653" s="1" t="s">
        <v>97319</v>
      </c>
      <c r="S13653" s="1" t="s">
        <v>97320</v>
      </c>
      <c r="T13653">
        <v>104.82340000000001</v>
      </c>
    </row>
    <row r="13654" spans="1:20" x14ac:dyDescent="0.2">
      <c r="A13654">
        <v>34</v>
      </c>
      <c r="B13654" s="1" t="s">
        <v>22</v>
      </c>
      <c r="C13654" s="1" t="s">
        <v>23</v>
      </c>
      <c r="D13654" s="1" t="s">
        <v>24</v>
      </c>
      <c r="E13654" s="1" t="s">
        <v>25</v>
      </c>
      <c r="F13654" s="1" t="s">
        <v>26</v>
      </c>
      <c r="G13654" s="1" t="s">
        <v>27</v>
      </c>
      <c r="H13654" s="2">
        <v>43739</v>
      </c>
      <c r="I13654" s="2">
        <v>43830</v>
      </c>
      <c r="J13654" s="2">
        <v>43811</v>
      </c>
      <c r="K13654" s="1" t="s">
        <v>4208</v>
      </c>
      <c r="L13654" s="1" t="s">
        <v>21551</v>
      </c>
      <c r="M13654" s="3">
        <v>0.39583333333333331</v>
      </c>
      <c r="N13654">
        <v>147.49</v>
      </c>
      <c r="O13654" s="1" t="s">
        <v>34143</v>
      </c>
      <c r="P13654">
        <v>2000000</v>
      </c>
      <c r="Q13654" s="1" t="s">
        <v>97318</v>
      </c>
      <c r="R13654" s="1" t="s">
        <v>97319</v>
      </c>
      <c r="S13654" s="1" t="s">
        <v>97320</v>
      </c>
      <c r="T13654">
        <v>147.49</v>
      </c>
    </row>
    <row r="13655" spans="1:20" x14ac:dyDescent="0.2">
      <c r="A13655">
        <v>34</v>
      </c>
      <c r="B13655" s="1" t="s">
        <v>22</v>
      </c>
      <c r="C13655" s="1" t="s">
        <v>23</v>
      </c>
      <c r="D13655" s="1" t="s">
        <v>24</v>
      </c>
      <c r="E13655" s="1" t="s">
        <v>25</v>
      </c>
      <c r="F13655" s="1" t="s">
        <v>26</v>
      </c>
      <c r="G13655" s="1" t="s">
        <v>27</v>
      </c>
      <c r="H13655" s="2">
        <v>43739</v>
      </c>
      <c r="I13655" s="2">
        <v>43830</v>
      </c>
      <c r="J13655" s="2">
        <v>43811</v>
      </c>
      <c r="K13655" s="1" t="s">
        <v>3321</v>
      </c>
      <c r="L13655" s="1" t="s">
        <v>21551</v>
      </c>
      <c r="M13655" s="3">
        <v>0.39583333333333331</v>
      </c>
      <c r="N13655">
        <v>100.57599999999999</v>
      </c>
      <c r="O13655" s="1" t="s">
        <v>34144</v>
      </c>
      <c r="P13655">
        <v>7974000</v>
      </c>
      <c r="Q13655" s="1" t="s">
        <v>97318</v>
      </c>
      <c r="R13655" s="1" t="s">
        <v>97319</v>
      </c>
      <c r="S13655" s="1" t="s">
        <v>97320</v>
      </c>
      <c r="T13655">
        <v>100.57599999999999</v>
      </c>
    </row>
    <row r="13656" spans="1:20" x14ac:dyDescent="0.2">
      <c r="A13656">
        <v>34</v>
      </c>
      <c r="B13656" s="1" t="s">
        <v>22</v>
      </c>
      <c r="C13656" s="1" t="s">
        <v>23</v>
      </c>
      <c r="D13656" s="1" t="s">
        <v>24</v>
      </c>
      <c r="E13656" s="1" t="s">
        <v>25</v>
      </c>
      <c r="F13656" s="1" t="s">
        <v>26</v>
      </c>
      <c r="G13656" s="1" t="s">
        <v>27</v>
      </c>
      <c r="H13656" s="2">
        <v>43739</v>
      </c>
      <c r="I13656" s="2">
        <v>43830</v>
      </c>
      <c r="J13656" s="2">
        <v>43811</v>
      </c>
      <c r="K13656" s="1" t="s">
        <v>2988</v>
      </c>
      <c r="L13656" s="1" t="s">
        <v>21551</v>
      </c>
      <c r="M13656" s="3">
        <v>0.47916666666666669</v>
      </c>
      <c r="N13656">
        <v>104.563</v>
      </c>
      <c r="O13656" s="1" t="s">
        <v>33650</v>
      </c>
      <c r="P13656">
        <v>6000</v>
      </c>
      <c r="Q13656" s="1" t="s">
        <v>97318</v>
      </c>
      <c r="R13656" s="1" t="s">
        <v>97319</v>
      </c>
      <c r="S13656" s="1" t="s">
        <v>97320</v>
      </c>
      <c r="T13656">
        <v>104.563</v>
      </c>
    </row>
    <row r="13657" spans="1:20" x14ac:dyDescent="0.2">
      <c r="A13657">
        <v>34</v>
      </c>
      <c r="B13657" s="1" t="s">
        <v>22</v>
      </c>
      <c r="C13657" s="1" t="s">
        <v>23</v>
      </c>
      <c r="D13657" s="1" t="s">
        <v>24</v>
      </c>
      <c r="E13657" s="1" t="s">
        <v>25</v>
      </c>
      <c r="F13657" s="1" t="s">
        <v>26</v>
      </c>
      <c r="G13657" s="1" t="s">
        <v>27</v>
      </c>
      <c r="H13657" s="2">
        <v>43739</v>
      </c>
      <c r="I13657" s="2">
        <v>43830</v>
      </c>
      <c r="J13657" s="2">
        <v>43811</v>
      </c>
      <c r="K13657" s="1" t="s">
        <v>2988</v>
      </c>
      <c r="L13657" s="1" t="s">
        <v>21551</v>
      </c>
      <c r="M13657" s="3">
        <v>0.39583333333333331</v>
      </c>
      <c r="N13657">
        <v>104.434</v>
      </c>
      <c r="O13657" s="1" t="s">
        <v>34145</v>
      </c>
      <c r="P13657">
        <v>4390000</v>
      </c>
      <c r="Q13657" s="1" t="s">
        <v>97318</v>
      </c>
      <c r="R13657" s="1" t="s">
        <v>97319</v>
      </c>
      <c r="S13657" s="1" t="s">
        <v>97320</v>
      </c>
      <c r="T13657">
        <v>104.434</v>
      </c>
    </row>
    <row r="13658" spans="1:20" x14ac:dyDescent="0.2">
      <c r="A13658">
        <v>34</v>
      </c>
      <c r="B13658" s="1" t="s">
        <v>22</v>
      </c>
      <c r="C13658" s="1" t="s">
        <v>23</v>
      </c>
      <c r="D13658" s="1" t="s">
        <v>24</v>
      </c>
      <c r="E13658" s="1" t="s">
        <v>25</v>
      </c>
      <c r="F13658" s="1" t="s">
        <v>26</v>
      </c>
      <c r="G13658" s="1" t="s">
        <v>27</v>
      </c>
      <c r="H13658" s="2">
        <v>43739</v>
      </c>
      <c r="I13658" s="2">
        <v>43830</v>
      </c>
      <c r="J13658" s="2">
        <v>43811</v>
      </c>
      <c r="K13658" s="1" t="s">
        <v>92</v>
      </c>
      <c r="L13658" s="1" t="s">
        <v>21551</v>
      </c>
      <c r="M13658" s="3">
        <v>0.39583333333333331</v>
      </c>
      <c r="N13658">
        <v>107.45099999999999</v>
      </c>
      <c r="O13658" s="1" t="s">
        <v>34146</v>
      </c>
      <c r="P13658">
        <v>2000000</v>
      </c>
      <c r="Q13658" s="1" t="s">
        <v>97318</v>
      </c>
      <c r="R13658" s="1" t="s">
        <v>97319</v>
      </c>
      <c r="S13658" s="1" t="s">
        <v>97320</v>
      </c>
      <c r="T13658">
        <v>107.45099999999999</v>
      </c>
    </row>
    <row r="13659" spans="1:20" x14ac:dyDescent="0.2">
      <c r="A13659">
        <v>34</v>
      </c>
      <c r="B13659" s="1" t="s">
        <v>22</v>
      </c>
      <c r="C13659" s="1" t="s">
        <v>23</v>
      </c>
      <c r="D13659" s="1" t="s">
        <v>24</v>
      </c>
      <c r="E13659" s="1" t="s">
        <v>25</v>
      </c>
      <c r="F13659" s="1" t="s">
        <v>26</v>
      </c>
      <c r="G13659" s="1" t="s">
        <v>27</v>
      </c>
      <c r="H13659" s="2">
        <v>43739</v>
      </c>
      <c r="I13659" s="2">
        <v>43830</v>
      </c>
      <c r="J13659" s="2">
        <v>43811</v>
      </c>
      <c r="K13659" s="1" t="s">
        <v>64</v>
      </c>
      <c r="L13659" s="1" t="s">
        <v>21551</v>
      </c>
      <c r="M13659" s="3">
        <v>0.5625</v>
      </c>
      <c r="N13659">
        <v>105.38</v>
      </c>
      <c r="O13659" s="1" t="s">
        <v>33483</v>
      </c>
      <c r="P13659">
        <v>6000</v>
      </c>
      <c r="Q13659" s="1" t="s">
        <v>97318</v>
      </c>
      <c r="R13659" s="1" t="s">
        <v>97319</v>
      </c>
      <c r="S13659" s="1" t="s">
        <v>97320</v>
      </c>
      <c r="T13659">
        <v>105.38</v>
      </c>
    </row>
    <row r="13660" spans="1:20" x14ac:dyDescent="0.2">
      <c r="A13660">
        <v>34</v>
      </c>
      <c r="B13660" s="1" t="s">
        <v>22</v>
      </c>
      <c r="C13660" s="1" t="s">
        <v>23</v>
      </c>
      <c r="D13660" s="1" t="s">
        <v>24</v>
      </c>
      <c r="E13660" s="1" t="s">
        <v>25</v>
      </c>
      <c r="F13660" s="1" t="s">
        <v>26</v>
      </c>
      <c r="G13660" s="1" t="s">
        <v>27</v>
      </c>
      <c r="H13660" s="2">
        <v>43739</v>
      </c>
      <c r="I13660" s="2">
        <v>43830</v>
      </c>
      <c r="J13660" s="2">
        <v>43811</v>
      </c>
      <c r="K13660" s="1" t="s">
        <v>64</v>
      </c>
      <c r="L13660" s="1" t="s">
        <v>21551</v>
      </c>
      <c r="M13660" s="3">
        <v>0.47916666666666669</v>
      </c>
      <c r="N13660">
        <v>105.3052</v>
      </c>
      <c r="O13660" s="1" t="s">
        <v>34147</v>
      </c>
      <c r="P13660">
        <v>78000</v>
      </c>
      <c r="Q13660" s="1" t="s">
        <v>97318</v>
      </c>
      <c r="R13660" s="1" t="s">
        <v>97319</v>
      </c>
      <c r="S13660" s="1" t="s">
        <v>97320</v>
      </c>
      <c r="T13660">
        <v>105.3052</v>
      </c>
    </row>
    <row r="13661" spans="1:20" x14ac:dyDescent="0.2">
      <c r="A13661">
        <v>34</v>
      </c>
      <c r="B13661" s="1" t="s">
        <v>22</v>
      </c>
      <c r="C13661" s="1" t="s">
        <v>23</v>
      </c>
      <c r="D13661" s="1" t="s">
        <v>24</v>
      </c>
      <c r="E13661" s="1" t="s">
        <v>25</v>
      </c>
      <c r="F13661" s="1" t="s">
        <v>26</v>
      </c>
      <c r="G13661" s="1" t="s">
        <v>27</v>
      </c>
      <c r="H13661" s="2">
        <v>43739</v>
      </c>
      <c r="I13661" s="2">
        <v>43830</v>
      </c>
      <c r="J13661" s="2">
        <v>43811</v>
      </c>
      <c r="K13661" s="1" t="s">
        <v>64</v>
      </c>
      <c r="L13661" s="1" t="s">
        <v>21551</v>
      </c>
      <c r="M13661" s="3">
        <v>0.39583333333333331</v>
      </c>
      <c r="N13661">
        <v>105.2032</v>
      </c>
      <c r="O13661" s="1" t="s">
        <v>34148</v>
      </c>
      <c r="P13661">
        <v>2000</v>
      </c>
      <c r="Q13661" s="1" t="s">
        <v>97318</v>
      </c>
      <c r="R13661" s="1" t="s">
        <v>97319</v>
      </c>
      <c r="S13661" s="1" t="s">
        <v>97320</v>
      </c>
      <c r="T13661">
        <v>105.2032</v>
      </c>
    </row>
    <row r="13662" spans="1:20" x14ac:dyDescent="0.2">
      <c r="A13662">
        <v>34</v>
      </c>
      <c r="B13662" s="1" t="s">
        <v>22</v>
      </c>
      <c r="C13662" s="1" t="s">
        <v>23</v>
      </c>
      <c r="D13662" s="1" t="s">
        <v>24</v>
      </c>
      <c r="E13662" s="1" t="s">
        <v>25</v>
      </c>
      <c r="F13662" s="1" t="s">
        <v>26</v>
      </c>
      <c r="G13662" s="1" t="s">
        <v>27</v>
      </c>
      <c r="H13662" s="2">
        <v>43739</v>
      </c>
      <c r="I13662" s="2">
        <v>43830</v>
      </c>
      <c r="J13662" s="2">
        <v>43811</v>
      </c>
      <c r="K13662" s="1" t="s">
        <v>2549</v>
      </c>
      <c r="L13662" s="1" t="s">
        <v>21551</v>
      </c>
      <c r="M13662" s="3">
        <v>0.47916666666666669</v>
      </c>
      <c r="N13662">
        <v>100</v>
      </c>
      <c r="O13662" s="1" t="s">
        <v>34149</v>
      </c>
      <c r="P13662">
        <v>2870000</v>
      </c>
      <c r="Q13662" s="1" t="s">
        <v>97318</v>
      </c>
      <c r="R13662" s="1" t="s">
        <v>97319</v>
      </c>
      <c r="S13662" s="1" t="s">
        <v>97320</v>
      </c>
      <c r="T13662">
        <v>100</v>
      </c>
    </row>
    <row r="13663" spans="1:20" x14ac:dyDescent="0.2">
      <c r="A13663">
        <v>34</v>
      </c>
      <c r="B13663" s="1" t="s">
        <v>22</v>
      </c>
      <c r="C13663" s="1" t="s">
        <v>23</v>
      </c>
      <c r="D13663" s="1" t="s">
        <v>24</v>
      </c>
      <c r="E13663" s="1" t="s">
        <v>25</v>
      </c>
      <c r="F13663" s="1" t="s">
        <v>26</v>
      </c>
      <c r="G13663" s="1" t="s">
        <v>27</v>
      </c>
      <c r="H13663" s="2">
        <v>43739</v>
      </c>
      <c r="I13663" s="2">
        <v>43830</v>
      </c>
      <c r="J13663" s="2">
        <v>43811</v>
      </c>
      <c r="K13663" s="1" t="s">
        <v>2549</v>
      </c>
      <c r="L13663" s="1" t="s">
        <v>21551</v>
      </c>
      <c r="M13663" s="3">
        <v>0.39583333333333331</v>
      </c>
      <c r="N13663">
        <v>100.02</v>
      </c>
      <c r="O13663" s="1" t="s">
        <v>34150</v>
      </c>
      <c r="P13663">
        <v>920000</v>
      </c>
      <c r="Q13663" s="1" t="s">
        <v>97318</v>
      </c>
      <c r="R13663" s="1" t="s">
        <v>97319</v>
      </c>
      <c r="S13663" s="1" t="s">
        <v>97320</v>
      </c>
      <c r="T13663">
        <v>100.02</v>
      </c>
    </row>
    <row r="13664" spans="1:20" x14ac:dyDescent="0.2">
      <c r="A13664">
        <v>34</v>
      </c>
      <c r="B13664" s="1" t="s">
        <v>22</v>
      </c>
      <c r="C13664" s="1" t="s">
        <v>23</v>
      </c>
      <c r="D13664" s="1" t="s">
        <v>24</v>
      </c>
      <c r="E13664" s="1" t="s">
        <v>25</v>
      </c>
      <c r="F13664" s="1" t="s">
        <v>26</v>
      </c>
      <c r="G13664" s="1" t="s">
        <v>27</v>
      </c>
      <c r="H13664" s="2">
        <v>43739</v>
      </c>
      <c r="I13664" s="2">
        <v>43830</v>
      </c>
      <c r="J13664" s="2">
        <v>43811</v>
      </c>
      <c r="K13664" s="1" t="s">
        <v>4110</v>
      </c>
      <c r="L13664" s="1" t="s">
        <v>21551</v>
      </c>
      <c r="M13664" s="3">
        <v>0.39583333333333331</v>
      </c>
      <c r="N13664">
        <v>106.541</v>
      </c>
      <c r="O13664" s="1" t="s">
        <v>34151</v>
      </c>
      <c r="P13664">
        <v>21000</v>
      </c>
      <c r="Q13664" s="1" t="s">
        <v>97318</v>
      </c>
      <c r="R13664" s="1" t="s">
        <v>97319</v>
      </c>
      <c r="S13664" s="1" t="s">
        <v>97320</v>
      </c>
      <c r="T13664">
        <v>106.541</v>
      </c>
    </row>
    <row r="13665" spans="1:22" x14ac:dyDescent="0.2">
      <c r="A13665">
        <v>34</v>
      </c>
      <c r="B13665" s="1" t="s">
        <v>22</v>
      </c>
      <c r="C13665" s="1" t="s">
        <v>23</v>
      </c>
      <c r="D13665" s="1" t="s">
        <v>24</v>
      </c>
      <c r="E13665" s="1" t="s">
        <v>25</v>
      </c>
      <c r="F13665" s="1" t="s">
        <v>26</v>
      </c>
      <c r="G13665" s="1" t="s">
        <v>27</v>
      </c>
      <c r="H13665" s="2">
        <v>43739</v>
      </c>
      <c r="I13665" s="2">
        <v>43830</v>
      </c>
      <c r="J13665" s="2">
        <v>43811</v>
      </c>
      <c r="K13665" s="1" t="s">
        <v>538</v>
      </c>
      <c r="L13665" s="1" t="s">
        <v>21551</v>
      </c>
      <c r="M13665" s="3">
        <v>0.5625</v>
      </c>
      <c r="N13665">
        <v>100.4</v>
      </c>
      <c r="O13665" s="1" t="s">
        <v>34152</v>
      </c>
      <c r="P13665">
        <v>4000</v>
      </c>
      <c r="Q13665" s="1" t="s">
        <v>97318</v>
      </c>
      <c r="R13665" s="1" t="s">
        <v>97319</v>
      </c>
      <c r="S13665" s="1" t="s">
        <v>97320</v>
      </c>
      <c r="T13665">
        <v>100.4</v>
      </c>
    </row>
    <row r="13666" spans="1:22" x14ac:dyDescent="0.2">
      <c r="A13666">
        <v>34</v>
      </c>
      <c r="B13666" s="1" t="s">
        <v>22</v>
      </c>
      <c r="C13666" s="1" t="s">
        <v>23</v>
      </c>
      <c r="D13666" s="1" t="s">
        <v>24</v>
      </c>
      <c r="E13666" s="1" t="s">
        <v>25</v>
      </c>
      <c r="F13666" s="1" t="s">
        <v>26</v>
      </c>
      <c r="G13666" s="1" t="s">
        <v>27</v>
      </c>
      <c r="H13666" s="2">
        <v>43739</v>
      </c>
      <c r="I13666" s="2">
        <v>43830</v>
      </c>
      <c r="J13666" s="2">
        <v>43811</v>
      </c>
      <c r="K13666" s="1" t="s">
        <v>538</v>
      </c>
      <c r="L13666" s="1" t="s">
        <v>21551</v>
      </c>
      <c r="M13666" s="3">
        <v>0.47916666666666669</v>
      </c>
      <c r="N13666">
        <v>100.422</v>
      </c>
      <c r="O13666" s="1" t="s">
        <v>34153</v>
      </c>
      <c r="P13666">
        <v>1000</v>
      </c>
      <c r="Q13666" s="1" t="s">
        <v>97318</v>
      </c>
      <c r="R13666" s="1" t="s">
        <v>97319</v>
      </c>
      <c r="S13666" s="1" t="s">
        <v>97320</v>
      </c>
      <c r="T13666">
        <v>100.422</v>
      </c>
    </row>
    <row r="13667" spans="1:22" x14ac:dyDescent="0.2">
      <c r="A13667">
        <v>34</v>
      </c>
      <c r="B13667" s="1" t="s">
        <v>22</v>
      </c>
      <c r="C13667" s="1" t="s">
        <v>23</v>
      </c>
      <c r="D13667" s="1" t="s">
        <v>24</v>
      </c>
      <c r="E13667" s="1" t="s">
        <v>25</v>
      </c>
      <c r="F13667" s="1" t="s">
        <v>26</v>
      </c>
      <c r="G13667" s="1" t="s">
        <v>27</v>
      </c>
      <c r="H13667" s="2">
        <v>43739</v>
      </c>
      <c r="I13667" s="2">
        <v>43830</v>
      </c>
      <c r="J13667" s="2">
        <v>43811</v>
      </c>
      <c r="K13667" s="1" t="s">
        <v>538</v>
      </c>
      <c r="L13667" s="1" t="s">
        <v>21551</v>
      </c>
      <c r="M13667" s="3">
        <v>0.39583333333333331</v>
      </c>
      <c r="N13667">
        <v>100.38800000000001</v>
      </c>
      <c r="O13667" s="1" t="s">
        <v>34154</v>
      </c>
      <c r="P13667">
        <v>473000</v>
      </c>
      <c r="Q13667" s="1" t="s">
        <v>97318</v>
      </c>
      <c r="R13667" s="1" t="s">
        <v>97319</v>
      </c>
      <c r="S13667" s="1" t="s">
        <v>97320</v>
      </c>
      <c r="T13667">
        <v>100.38800000000001</v>
      </c>
    </row>
    <row r="13668" spans="1:22" x14ac:dyDescent="0.2">
      <c r="A13668">
        <v>34</v>
      </c>
      <c r="B13668" s="1" t="s">
        <v>22</v>
      </c>
      <c r="C13668" s="1" t="s">
        <v>23</v>
      </c>
      <c r="D13668" s="1" t="s">
        <v>24</v>
      </c>
      <c r="E13668" s="1" t="s">
        <v>25</v>
      </c>
      <c r="F13668" s="1" t="s">
        <v>26</v>
      </c>
      <c r="G13668" s="1" t="s">
        <v>27</v>
      </c>
      <c r="H13668" s="2">
        <v>43739</v>
      </c>
      <c r="I13668" s="2">
        <v>43830</v>
      </c>
      <c r="J13668" s="2">
        <v>43811</v>
      </c>
      <c r="K13668" s="1" t="s">
        <v>5563</v>
      </c>
      <c r="L13668" s="1" t="s">
        <v>21551</v>
      </c>
      <c r="M13668" s="3">
        <v>0.39583333333333331</v>
      </c>
      <c r="N13668">
        <v>102.777</v>
      </c>
      <c r="O13668" s="1" t="s">
        <v>34155</v>
      </c>
      <c r="P13668">
        <v>2527000</v>
      </c>
      <c r="Q13668" s="1" t="s">
        <v>97318</v>
      </c>
      <c r="R13668" s="1" t="s">
        <v>97319</v>
      </c>
      <c r="S13668" s="1" t="s">
        <v>97320</v>
      </c>
      <c r="T13668">
        <v>102.777</v>
      </c>
    </row>
    <row r="13669" spans="1:22" x14ac:dyDescent="0.2">
      <c r="A13669">
        <v>34</v>
      </c>
      <c r="B13669" s="1" t="s">
        <v>22</v>
      </c>
      <c r="C13669" s="1" t="s">
        <v>23</v>
      </c>
      <c r="D13669" s="1" t="s">
        <v>24</v>
      </c>
      <c r="E13669" s="1" t="s">
        <v>25</v>
      </c>
      <c r="F13669" s="1" t="s">
        <v>26</v>
      </c>
      <c r="G13669" s="1" t="s">
        <v>27</v>
      </c>
      <c r="H13669" s="2">
        <v>43739</v>
      </c>
      <c r="I13669" s="2">
        <v>43830</v>
      </c>
      <c r="J13669" s="2">
        <v>43811</v>
      </c>
      <c r="K13669" s="1" t="s">
        <v>2438</v>
      </c>
      <c r="L13669" s="1" t="s">
        <v>21551</v>
      </c>
      <c r="M13669" s="3">
        <v>0.47916666666666669</v>
      </c>
      <c r="N13669">
        <v>108.053</v>
      </c>
      <c r="O13669" s="1" t="s">
        <v>34156</v>
      </c>
      <c r="P13669">
        <v>28000</v>
      </c>
      <c r="Q13669" s="1" t="s">
        <v>97318</v>
      </c>
      <c r="R13669" s="1" t="s">
        <v>97319</v>
      </c>
      <c r="S13669" s="1" t="s">
        <v>97320</v>
      </c>
      <c r="T13669">
        <v>108.053</v>
      </c>
    </row>
    <row r="13670" spans="1:22" x14ac:dyDescent="0.2">
      <c r="A13670">
        <v>34</v>
      </c>
      <c r="B13670" s="1" t="s">
        <v>22</v>
      </c>
      <c r="C13670" s="1" t="s">
        <v>23</v>
      </c>
      <c r="D13670" s="1" t="s">
        <v>24</v>
      </c>
      <c r="E13670" s="1" t="s">
        <v>25</v>
      </c>
      <c r="F13670" s="1" t="s">
        <v>26</v>
      </c>
      <c r="G13670" s="1" t="s">
        <v>27</v>
      </c>
      <c r="H13670" s="2">
        <v>43739</v>
      </c>
      <c r="I13670" s="2">
        <v>43830</v>
      </c>
      <c r="J13670" s="2">
        <v>43811</v>
      </c>
      <c r="K13670" s="1" t="s">
        <v>2438</v>
      </c>
      <c r="L13670" s="1" t="s">
        <v>21551</v>
      </c>
      <c r="M13670" s="3">
        <v>0.39583333333333331</v>
      </c>
      <c r="N13670">
        <v>107.914</v>
      </c>
      <c r="O13670" s="1" t="s">
        <v>34157</v>
      </c>
      <c r="P13670">
        <v>107000</v>
      </c>
      <c r="Q13670" s="1" t="s">
        <v>97318</v>
      </c>
      <c r="R13670" s="1" t="s">
        <v>97319</v>
      </c>
      <c r="S13670" s="1" t="s">
        <v>97320</v>
      </c>
      <c r="T13670">
        <v>107.914</v>
      </c>
    </row>
    <row r="13671" spans="1:22" x14ac:dyDescent="0.2">
      <c r="A13671">
        <v>34</v>
      </c>
      <c r="B13671" s="1" t="s">
        <v>22</v>
      </c>
      <c r="C13671" s="1" t="s">
        <v>23</v>
      </c>
      <c r="D13671" s="1" t="s">
        <v>24</v>
      </c>
      <c r="E13671" s="1" t="s">
        <v>25</v>
      </c>
      <c r="F13671" s="1" t="s">
        <v>26</v>
      </c>
      <c r="G13671" s="1" t="s">
        <v>27</v>
      </c>
      <c r="H13671" s="2">
        <v>43739</v>
      </c>
      <c r="I13671" s="2">
        <v>43830</v>
      </c>
      <c r="J13671" s="2">
        <v>43811</v>
      </c>
      <c r="K13671" s="1" t="s">
        <v>2623</v>
      </c>
      <c r="L13671" s="1" t="s">
        <v>21551</v>
      </c>
      <c r="M13671" s="3">
        <v>0.39583333333333331</v>
      </c>
      <c r="N13671">
        <v>107.901</v>
      </c>
      <c r="O13671" s="1" t="s">
        <v>34158</v>
      </c>
      <c r="P13671">
        <v>5000000</v>
      </c>
      <c r="Q13671" s="1" t="s">
        <v>97318</v>
      </c>
      <c r="R13671" s="1" t="s">
        <v>97319</v>
      </c>
      <c r="S13671" s="1" t="s">
        <v>97320</v>
      </c>
      <c r="T13671">
        <v>107.901</v>
      </c>
    </row>
    <row r="13672" spans="1:22" x14ac:dyDescent="0.2">
      <c r="A13672">
        <v>34</v>
      </c>
      <c r="B13672" s="1" t="s">
        <v>22</v>
      </c>
      <c r="C13672" s="1" t="s">
        <v>23</v>
      </c>
      <c r="D13672" s="1" t="s">
        <v>24</v>
      </c>
      <c r="E13672" s="1" t="s">
        <v>25</v>
      </c>
      <c r="F13672" s="1" t="s">
        <v>26</v>
      </c>
      <c r="G13672" s="1" t="s">
        <v>27</v>
      </c>
      <c r="H13672" s="2">
        <v>43739</v>
      </c>
      <c r="I13672" s="2">
        <v>43830</v>
      </c>
      <c r="J13672" s="2">
        <v>43811</v>
      </c>
      <c r="K13672" s="1" t="s">
        <v>3323</v>
      </c>
      <c r="L13672" s="1" t="s">
        <v>21551</v>
      </c>
      <c r="M13672" s="3">
        <v>0.5625</v>
      </c>
      <c r="N13672">
        <v>104.24</v>
      </c>
      <c r="O13672" s="1" t="s">
        <v>34159</v>
      </c>
      <c r="P13672">
        <v>600000</v>
      </c>
      <c r="Q13672" s="1" t="s">
        <v>97318</v>
      </c>
      <c r="R13672" s="1" t="s">
        <v>97319</v>
      </c>
      <c r="S13672" s="1" t="s">
        <v>97320</v>
      </c>
      <c r="T13672">
        <v>104.24</v>
      </c>
    </row>
    <row r="13673" spans="1:22" x14ac:dyDescent="0.2">
      <c r="A13673">
        <v>34</v>
      </c>
      <c r="B13673" s="1" t="s">
        <v>22</v>
      </c>
      <c r="C13673" s="1" t="s">
        <v>23</v>
      </c>
      <c r="D13673" s="1" t="s">
        <v>24</v>
      </c>
      <c r="E13673" s="1" t="s">
        <v>25</v>
      </c>
      <c r="F13673" s="1" t="s">
        <v>26</v>
      </c>
      <c r="G13673" s="1" t="s">
        <v>27</v>
      </c>
      <c r="H13673" s="2">
        <v>43739</v>
      </c>
      <c r="I13673" s="2">
        <v>43830</v>
      </c>
      <c r="J13673" s="2">
        <v>43811</v>
      </c>
      <c r="K13673" s="1" t="s">
        <v>3323</v>
      </c>
      <c r="L13673" s="1" t="s">
        <v>21551</v>
      </c>
      <c r="M13673" s="3">
        <v>0.39583333333333331</v>
      </c>
      <c r="N13673">
        <v>104.22799999999999</v>
      </c>
      <c r="O13673" s="1" t="s">
        <v>34160</v>
      </c>
      <c r="P13673">
        <v>1846000</v>
      </c>
      <c r="Q13673" s="1" t="s">
        <v>97318</v>
      </c>
      <c r="R13673" s="1" t="s">
        <v>97319</v>
      </c>
      <c r="S13673" s="1" t="s">
        <v>97320</v>
      </c>
      <c r="T13673">
        <v>104.22799999999999</v>
      </c>
    </row>
    <row r="13674" spans="1:22" x14ac:dyDescent="0.2">
      <c r="A13674">
        <v>34</v>
      </c>
      <c r="B13674" s="1" t="s">
        <v>22</v>
      </c>
      <c r="C13674" s="1" t="s">
        <v>23</v>
      </c>
      <c r="D13674" s="1" t="s">
        <v>24</v>
      </c>
      <c r="E13674" s="1" t="s">
        <v>25</v>
      </c>
      <c r="F13674" s="1" t="s">
        <v>26</v>
      </c>
      <c r="G13674" s="1" t="s">
        <v>27</v>
      </c>
      <c r="H13674" s="2">
        <v>43739</v>
      </c>
      <c r="I13674" s="2">
        <v>43830</v>
      </c>
      <c r="J13674" s="2">
        <v>43811</v>
      </c>
      <c r="K13674" s="1" t="s">
        <v>2726</v>
      </c>
      <c r="L13674" s="1" t="s">
        <v>21551</v>
      </c>
      <c r="M13674" s="3">
        <v>0.39583333333333331</v>
      </c>
      <c r="N13674">
        <v>97.633349999999993</v>
      </c>
      <c r="O13674" s="1" t="s">
        <v>34161</v>
      </c>
      <c r="P13674">
        <v>570000</v>
      </c>
      <c r="Q13674" s="1" t="s">
        <v>97318</v>
      </c>
      <c r="R13674" s="1" t="s">
        <v>97319</v>
      </c>
      <c r="S13674" s="1" t="s">
        <v>97320</v>
      </c>
      <c r="T13674">
        <v>97.633349999999993</v>
      </c>
    </row>
    <row r="13675" spans="1:22" x14ac:dyDescent="0.2">
      <c r="A13675">
        <v>34</v>
      </c>
      <c r="B13675" s="1" t="s">
        <v>22</v>
      </c>
      <c r="C13675" s="1" t="s">
        <v>23</v>
      </c>
      <c r="D13675" s="1" t="s">
        <v>24</v>
      </c>
      <c r="E13675" s="1" t="s">
        <v>25</v>
      </c>
      <c r="F13675" s="1" t="s">
        <v>26</v>
      </c>
      <c r="G13675" s="1" t="s">
        <v>27</v>
      </c>
      <c r="H13675" s="2">
        <v>43739</v>
      </c>
      <c r="I13675" s="2">
        <v>43830</v>
      </c>
      <c r="J13675" s="2">
        <v>43811</v>
      </c>
      <c r="K13675" s="1" t="s">
        <v>541</v>
      </c>
      <c r="L13675" s="1" t="s">
        <v>21551</v>
      </c>
      <c r="M13675" s="3">
        <v>0.39583333333333331</v>
      </c>
      <c r="N13675">
        <v>110.099</v>
      </c>
      <c r="O13675" s="1" t="s">
        <v>34162</v>
      </c>
      <c r="P13675">
        <v>175000</v>
      </c>
      <c r="Q13675" s="1" t="s">
        <v>97318</v>
      </c>
      <c r="R13675" s="1" t="s">
        <v>97319</v>
      </c>
      <c r="S13675" s="1" t="s">
        <v>97320</v>
      </c>
      <c r="T13675">
        <v>110.099</v>
      </c>
    </row>
    <row r="13676" spans="1:22" x14ac:dyDescent="0.2">
      <c r="A13676">
        <v>34</v>
      </c>
      <c r="B13676" s="1" t="s">
        <v>22</v>
      </c>
      <c r="C13676" s="1" t="s">
        <v>23</v>
      </c>
      <c r="D13676" s="1" t="s">
        <v>24</v>
      </c>
      <c r="E13676" s="1" t="s">
        <v>25</v>
      </c>
      <c r="F13676" s="1" t="s">
        <v>26</v>
      </c>
      <c r="G13676" s="1" t="s">
        <v>27</v>
      </c>
      <c r="H13676" s="2">
        <v>43739</v>
      </c>
      <c r="I13676" s="2">
        <v>43830</v>
      </c>
      <c r="J13676" s="2">
        <v>43811</v>
      </c>
      <c r="K13676" s="1" t="s">
        <v>2637</v>
      </c>
      <c r="L13676" s="1" t="s">
        <v>21551</v>
      </c>
      <c r="M13676" s="3">
        <v>0.39583333333333331</v>
      </c>
      <c r="N13676">
        <v>99.24</v>
      </c>
      <c r="O13676" s="1" t="s">
        <v>34163</v>
      </c>
      <c r="P13676">
        <v>10000</v>
      </c>
      <c r="Q13676" s="1" t="s">
        <v>97318</v>
      </c>
      <c r="R13676" s="1" t="s">
        <v>97319</v>
      </c>
      <c r="S13676" s="1" t="s">
        <v>97320</v>
      </c>
      <c r="T13676">
        <v>99.24</v>
      </c>
    </row>
    <row r="13677" spans="1:22" x14ac:dyDescent="0.2">
      <c r="A13677">
        <v>34</v>
      </c>
      <c r="B13677" s="1" t="s">
        <v>22</v>
      </c>
      <c r="C13677" s="1" t="s">
        <v>23</v>
      </c>
      <c r="D13677" s="1" t="s">
        <v>24</v>
      </c>
      <c r="E13677" s="1" t="s">
        <v>25</v>
      </c>
      <c r="F13677" s="1" t="s">
        <v>26</v>
      </c>
      <c r="G13677" s="1" t="s">
        <v>27</v>
      </c>
      <c r="H13677" s="2">
        <v>43739</v>
      </c>
      <c r="I13677" s="2">
        <v>43830</v>
      </c>
      <c r="J13677" s="2">
        <v>43811</v>
      </c>
      <c r="K13677" s="1" t="s">
        <v>517</v>
      </c>
      <c r="L13677" s="1" t="s">
        <v>21551</v>
      </c>
      <c r="M13677" s="3">
        <v>0.39583333333333331</v>
      </c>
      <c r="N13677">
        <v>99.08</v>
      </c>
      <c r="O13677" s="1" t="s">
        <v>34164</v>
      </c>
      <c r="P13677">
        <v>20500</v>
      </c>
      <c r="Q13677" s="1" t="s">
        <v>97318</v>
      </c>
      <c r="R13677" s="1" t="s">
        <v>97319</v>
      </c>
      <c r="S13677" s="1" t="s">
        <v>97320</v>
      </c>
      <c r="T13677">
        <v>99.08</v>
      </c>
    </row>
    <row r="13678" spans="1:22" x14ac:dyDescent="0.2">
      <c r="A13678">
        <v>34</v>
      </c>
      <c r="B13678" s="1" t="s">
        <v>22</v>
      </c>
      <c r="C13678" s="1" t="s">
        <v>23</v>
      </c>
      <c r="D13678" s="1" t="s">
        <v>24</v>
      </c>
      <c r="E13678" s="1" t="s">
        <v>25</v>
      </c>
      <c r="F13678" s="1" t="s">
        <v>26</v>
      </c>
      <c r="G13678" s="1" t="s">
        <v>27</v>
      </c>
      <c r="H13678" s="2">
        <v>43739</v>
      </c>
      <c r="I13678" s="2">
        <v>43830</v>
      </c>
      <c r="J13678" s="2">
        <v>43811</v>
      </c>
      <c r="K13678" s="1" t="s">
        <v>3881</v>
      </c>
      <c r="L13678" s="1" t="s">
        <v>21551</v>
      </c>
      <c r="M13678" s="3">
        <v>0.39583333333333331</v>
      </c>
      <c r="N13678">
        <v>108.825</v>
      </c>
      <c r="O13678" s="1" t="s">
        <v>34165</v>
      </c>
      <c r="P13678">
        <v>30000</v>
      </c>
      <c r="Q13678" s="1" t="s">
        <v>97318</v>
      </c>
      <c r="R13678" s="1" t="s">
        <v>97319</v>
      </c>
      <c r="S13678" s="1" t="s">
        <v>97320</v>
      </c>
      <c r="T13678">
        <v>108.825</v>
      </c>
    </row>
    <row r="13679" spans="1:22" x14ac:dyDescent="0.2">
      <c r="A13679">
        <v>34</v>
      </c>
      <c r="B13679" s="1" t="s">
        <v>22</v>
      </c>
      <c r="C13679" s="1" t="s">
        <v>23</v>
      </c>
      <c r="D13679" s="1" t="s">
        <v>24</v>
      </c>
      <c r="E13679" s="1" t="s">
        <v>25</v>
      </c>
      <c r="F13679" s="1" t="s">
        <v>26</v>
      </c>
      <c r="G13679" s="1" t="s">
        <v>27</v>
      </c>
      <c r="H13679" s="2">
        <v>43739</v>
      </c>
      <c r="I13679" s="2">
        <v>43830</v>
      </c>
      <c r="J13679" s="2">
        <v>43811</v>
      </c>
      <c r="K13679" s="1" t="s">
        <v>237</v>
      </c>
      <c r="L13679" s="1" t="s">
        <v>21551</v>
      </c>
      <c r="M13679" s="3">
        <v>0.39583333333333331</v>
      </c>
      <c r="N13679">
        <v>105.6045</v>
      </c>
      <c r="O13679" s="1" t="s">
        <v>34166</v>
      </c>
      <c r="P13679">
        <v>1000000</v>
      </c>
      <c r="Q13679" s="1" t="s">
        <v>97318</v>
      </c>
      <c r="R13679" s="1" t="s">
        <v>97319</v>
      </c>
      <c r="S13679" s="1" t="s">
        <v>97320</v>
      </c>
      <c r="T13679">
        <v>105.6045</v>
      </c>
    </row>
    <row r="13680" spans="1:22" x14ac:dyDescent="0.2">
      <c r="A13680">
        <v>34</v>
      </c>
      <c r="B13680" s="1" t="s">
        <v>22</v>
      </c>
      <c r="C13680" s="1" t="s">
        <v>23</v>
      </c>
      <c r="D13680" s="1" t="s">
        <v>24</v>
      </c>
      <c r="E13680" s="1" t="s">
        <v>25</v>
      </c>
      <c r="F13680" s="1" t="s">
        <v>26</v>
      </c>
      <c r="G13680" s="1" t="s">
        <v>27</v>
      </c>
      <c r="H13680" s="2">
        <v>43739</v>
      </c>
      <c r="I13680" s="2">
        <v>43830</v>
      </c>
      <c r="J13680" s="2">
        <v>43811</v>
      </c>
      <c r="K13680" s="1" t="s">
        <v>888</v>
      </c>
      <c r="L13680" s="1" t="s">
        <v>21551</v>
      </c>
      <c r="M13680" s="3">
        <v>0.39583333333333331</v>
      </c>
      <c r="O13680" s="1"/>
      <c r="Q13680" s="1"/>
      <c r="R13680" s="1"/>
      <c r="S13680" s="1"/>
      <c r="U13680">
        <v>102.22929999999999</v>
      </c>
      <c r="V13680">
        <v>12000</v>
      </c>
    </row>
    <row r="13681" spans="1:20" x14ac:dyDescent="0.2">
      <c r="A13681">
        <v>34</v>
      </c>
      <c r="B13681" s="1" t="s">
        <v>22</v>
      </c>
      <c r="C13681" s="1" t="s">
        <v>23</v>
      </c>
      <c r="D13681" s="1" t="s">
        <v>24</v>
      </c>
      <c r="E13681" s="1" t="s">
        <v>25</v>
      </c>
      <c r="F13681" s="1" t="s">
        <v>26</v>
      </c>
      <c r="G13681" s="1" t="s">
        <v>27</v>
      </c>
      <c r="H13681" s="2">
        <v>43739</v>
      </c>
      <c r="I13681" s="2">
        <v>43830</v>
      </c>
      <c r="J13681" s="2">
        <v>43811</v>
      </c>
      <c r="K13681" s="1" t="s">
        <v>6542</v>
      </c>
      <c r="L13681" s="1" t="s">
        <v>21551</v>
      </c>
      <c r="M13681" s="3">
        <v>0.39583333333333331</v>
      </c>
      <c r="N13681">
        <v>100.41</v>
      </c>
      <c r="O13681" s="1" t="s">
        <v>34167</v>
      </c>
      <c r="P13681">
        <v>40000</v>
      </c>
      <c r="Q13681" s="1" t="s">
        <v>97318</v>
      </c>
      <c r="R13681" s="1" t="s">
        <v>97319</v>
      </c>
      <c r="S13681" s="1" t="s">
        <v>97320</v>
      </c>
      <c r="T13681">
        <v>100.41</v>
      </c>
    </row>
    <row r="13682" spans="1:20" x14ac:dyDescent="0.2">
      <c r="A13682">
        <v>34</v>
      </c>
      <c r="B13682" s="1" t="s">
        <v>22</v>
      </c>
      <c r="C13682" s="1" t="s">
        <v>23</v>
      </c>
      <c r="D13682" s="1" t="s">
        <v>24</v>
      </c>
      <c r="E13682" s="1" t="s">
        <v>25</v>
      </c>
      <c r="F13682" s="1" t="s">
        <v>26</v>
      </c>
      <c r="G13682" s="1" t="s">
        <v>27</v>
      </c>
      <c r="H13682" s="2">
        <v>43739</v>
      </c>
      <c r="I13682" s="2">
        <v>43830</v>
      </c>
      <c r="J13682" s="2">
        <v>43811</v>
      </c>
      <c r="K13682" s="1" t="s">
        <v>1131</v>
      </c>
      <c r="L13682" s="1" t="s">
        <v>21551</v>
      </c>
      <c r="M13682" s="3">
        <v>0.39583333333333331</v>
      </c>
      <c r="N13682">
        <v>101.71</v>
      </c>
      <c r="O13682" s="1" t="s">
        <v>34168</v>
      </c>
      <c r="P13682">
        <v>11000</v>
      </c>
      <c r="Q13682" s="1" t="s">
        <v>97318</v>
      </c>
      <c r="R13682" s="1" t="s">
        <v>97319</v>
      </c>
      <c r="S13682" s="1" t="s">
        <v>97320</v>
      </c>
      <c r="T13682">
        <v>101.71</v>
      </c>
    </row>
    <row r="13683" spans="1:20" x14ac:dyDescent="0.2">
      <c r="A13683">
        <v>34</v>
      </c>
      <c r="B13683" s="1" t="s">
        <v>22</v>
      </c>
      <c r="C13683" s="1" t="s">
        <v>23</v>
      </c>
      <c r="D13683" s="1" t="s">
        <v>24</v>
      </c>
      <c r="E13683" s="1" t="s">
        <v>25</v>
      </c>
      <c r="F13683" s="1" t="s">
        <v>26</v>
      </c>
      <c r="G13683" s="1" t="s">
        <v>27</v>
      </c>
      <c r="H13683" s="2">
        <v>43739</v>
      </c>
      <c r="I13683" s="2">
        <v>43830</v>
      </c>
      <c r="J13683" s="2">
        <v>43811</v>
      </c>
      <c r="K13683" s="1" t="s">
        <v>2638</v>
      </c>
      <c r="L13683" s="1" t="s">
        <v>21551</v>
      </c>
      <c r="M13683" s="3">
        <v>0.39583333333333331</v>
      </c>
      <c r="N13683">
        <v>101.41</v>
      </c>
      <c r="O13683" s="1" t="s">
        <v>34169</v>
      </c>
      <c r="P13683">
        <v>40000</v>
      </c>
      <c r="Q13683" s="1" t="s">
        <v>97318</v>
      </c>
      <c r="R13683" s="1" t="s">
        <v>97319</v>
      </c>
      <c r="S13683" s="1" t="s">
        <v>97320</v>
      </c>
      <c r="T13683">
        <v>101.41</v>
      </c>
    </row>
    <row r="13684" spans="1:20" x14ac:dyDescent="0.2">
      <c r="A13684">
        <v>34</v>
      </c>
      <c r="B13684" s="1" t="s">
        <v>22</v>
      </c>
      <c r="C13684" s="1" t="s">
        <v>23</v>
      </c>
      <c r="D13684" s="1" t="s">
        <v>24</v>
      </c>
      <c r="E13684" s="1" t="s">
        <v>25</v>
      </c>
      <c r="F13684" s="1" t="s">
        <v>26</v>
      </c>
      <c r="G13684" s="1" t="s">
        <v>27</v>
      </c>
      <c r="H13684" s="2">
        <v>43739</v>
      </c>
      <c r="I13684" s="2">
        <v>43830</v>
      </c>
      <c r="J13684" s="2">
        <v>43811</v>
      </c>
      <c r="K13684" s="1" t="s">
        <v>4633</v>
      </c>
      <c r="L13684" s="1" t="s">
        <v>21551</v>
      </c>
      <c r="M13684" s="3">
        <v>0.39583333333333331</v>
      </c>
      <c r="N13684">
        <v>100.82</v>
      </c>
      <c r="O13684" s="1" t="s">
        <v>34170</v>
      </c>
      <c r="P13684">
        <v>30000</v>
      </c>
      <c r="Q13684" s="1" t="s">
        <v>97318</v>
      </c>
      <c r="R13684" s="1" t="s">
        <v>97319</v>
      </c>
      <c r="S13684" s="1" t="s">
        <v>97320</v>
      </c>
      <c r="T13684">
        <v>100.82</v>
      </c>
    </row>
    <row r="13685" spans="1:20" x14ac:dyDescent="0.2">
      <c r="A13685">
        <v>34</v>
      </c>
      <c r="B13685" s="1" t="s">
        <v>22</v>
      </c>
      <c r="C13685" s="1" t="s">
        <v>23</v>
      </c>
      <c r="D13685" s="1" t="s">
        <v>24</v>
      </c>
      <c r="E13685" s="1" t="s">
        <v>25</v>
      </c>
      <c r="F13685" s="1" t="s">
        <v>26</v>
      </c>
      <c r="G13685" s="1" t="s">
        <v>27</v>
      </c>
      <c r="H13685" s="2">
        <v>43739</v>
      </c>
      <c r="I13685" s="2">
        <v>43830</v>
      </c>
      <c r="J13685" s="2">
        <v>43811</v>
      </c>
      <c r="K13685" s="1" t="s">
        <v>6543</v>
      </c>
      <c r="L13685" s="1" t="s">
        <v>21551</v>
      </c>
      <c r="M13685" s="3">
        <v>0.39583333333333331</v>
      </c>
      <c r="N13685">
        <v>101.92</v>
      </c>
      <c r="O13685" s="1" t="s">
        <v>34171</v>
      </c>
      <c r="P13685">
        <v>10000</v>
      </c>
      <c r="Q13685" s="1" t="s">
        <v>97318</v>
      </c>
      <c r="R13685" s="1" t="s">
        <v>97319</v>
      </c>
      <c r="S13685" s="1" t="s">
        <v>97320</v>
      </c>
      <c r="T13685">
        <v>101.92</v>
      </c>
    </row>
    <row r="13686" spans="1:20" x14ac:dyDescent="0.2">
      <c r="A13686">
        <v>34</v>
      </c>
      <c r="B13686" s="1" t="s">
        <v>22</v>
      </c>
      <c r="C13686" s="1" t="s">
        <v>23</v>
      </c>
      <c r="D13686" s="1" t="s">
        <v>24</v>
      </c>
      <c r="E13686" s="1" t="s">
        <v>25</v>
      </c>
      <c r="F13686" s="1" t="s">
        <v>26</v>
      </c>
      <c r="G13686" s="1" t="s">
        <v>27</v>
      </c>
      <c r="H13686" s="2">
        <v>43739</v>
      </c>
      <c r="I13686" s="2">
        <v>43830</v>
      </c>
      <c r="J13686" s="2">
        <v>43811</v>
      </c>
      <c r="K13686" s="1" t="s">
        <v>3352</v>
      </c>
      <c r="L13686" s="1" t="s">
        <v>21551</v>
      </c>
      <c r="M13686" s="3">
        <v>0.39583333333333331</v>
      </c>
      <c r="N13686">
        <v>99.18</v>
      </c>
      <c r="O13686" s="1" t="s">
        <v>34172</v>
      </c>
      <c r="P13686">
        <v>10000</v>
      </c>
      <c r="Q13686" s="1" t="s">
        <v>97318</v>
      </c>
      <c r="R13686" s="1" t="s">
        <v>97319</v>
      </c>
      <c r="S13686" s="1" t="s">
        <v>97320</v>
      </c>
      <c r="T13686">
        <v>99.18</v>
      </c>
    </row>
    <row r="13687" spans="1:20" x14ac:dyDescent="0.2">
      <c r="A13687">
        <v>34</v>
      </c>
      <c r="B13687" s="1" t="s">
        <v>22</v>
      </c>
      <c r="C13687" s="1" t="s">
        <v>23</v>
      </c>
      <c r="D13687" s="1" t="s">
        <v>24</v>
      </c>
      <c r="E13687" s="1" t="s">
        <v>25</v>
      </c>
      <c r="F13687" s="1" t="s">
        <v>26</v>
      </c>
      <c r="G13687" s="1" t="s">
        <v>27</v>
      </c>
      <c r="H13687" s="2">
        <v>43739</v>
      </c>
      <c r="I13687" s="2">
        <v>43830</v>
      </c>
      <c r="J13687" s="2">
        <v>43811</v>
      </c>
      <c r="K13687" s="1" t="s">
        <v>1132</v>
      </c>
      <c r="L13687" s="1" t="s">
        <v>21551</v>
      </c>
      <c r="M13687" s="3">
        <v>0.39583333333333331</v>
      </c>
      <c r="N13687">
        <v>104.16</v>
      </c>
      <c r="O13687" s="1" t="s">
        <v>34173</v>
      </c>
      <c r="P13687">
        <v>2500</v>
      </c>
      <c r="Q13687" s="1" t="s">
        <v>97318</v>
      </c>
      <c r="R13687" s="1" t="s">
        <v>97319</v>
      </c>
      <c r="S13687" s="1" t="s">
        <v>97320</v>
      </c>
      <c r="T13687">
        <v>104.16</v>
      </c>
    </row>
    <row r="13688" spans="1:20" x14ac:dyDescent="0.2">
      <c r="A13688">
        <v>34</v>
      </c>
      <c r="B13688" s="1" t="s">
        <v>22</v>
      </c>
      <c r="C13688" s="1" t="s">
        <v>23</v>
      </c>
      <c r="D13688" s="1" t="s">
        <v>24</v>
      </c>
      <c r="E13688" s="1" t="s">
        <v>25</v>
      </c>
      <c r="F13688" s="1" t="s">
        <v>26</v>
      </c>
      <c r="G13688" s="1" t="s">
        <v>27</v>
      </c>
      <c r="H13688" s="2">
        <v>43739</v>
      </c>
      <c r="I13688" s="2">
        <v>43830</v>
      </c>
      <c r="J13688" s="2">
        <v>43811</v>
      </c>
      <c r="K13688" s="1" t="s">
        <v>3951</v>
      </c>
      <c r="L13688" s="1" t="s">
        <v>21551</v>
      </c>
      <c r="M13688" s="3">
        <v>0.39583333333333331</v>
      </c>
      <c r="N13688">
        <v>112.71</v>
      </c>
      <c r="O13688" s="1" t="s">
        <v>34174</v>
      </c>
      <c r="P13688">
        <v>4000</v>
      </c>
      <c r="Q13688" s="1" t="s">
        <v>97318</v>
      </c>
      <c r="R13688" s="1" t="s">
        <v>97319</v>
      </c>
      <c r="S13688" s="1" t="s">
        <v>97320</v>
      </c>
      <c r="T13688">
        <v>112.71</v>
      </c>
    </row>
    <row r="13689" spans="1:20" x14ac:dyDescent="0.2">
      <c r="A13689">
        <v>34</v>
      </c>
      <c r="B13689" s="1" t="s">
        <v>22</v>
      </c>
      <c r="C13689" s="1" t="s">
        <v>23</v>
      </c>
      <c r="D13689" s="1" t="s">
        <v>24</v>
      </c>
      <c r="E13689" s="1" t="s">
        <v>25</v>
      </c>
      <c r="F13689" s="1" t="s">
        <v>26</v>
      </c>
      <c r="G13689" s="1" t="s">
        <v>27</v>
      </c>
      <c r="H13689" s="2">
        <v>43739</v>
      </c>
      <c r="I13689" s="2">
        <v>43830</v>
      </c>
      <c r="J13689" s="2">
        <v>43811</v>
      </c>
      <c r="K13689" s="1" t="s">
        <v>5117</v>
      </c>
      <c r="L13689" s="1" t="s">
        <v>21551</v>
      </c>
      <c r="M13689" s="3">
        <v>0.39583333333333331</v>
      </c>
      <c r="N13689">
        <v>108.8</v>
      </c>
      <c r="O13689" s="1" t="s">
        <v>34175</v>
      </c>
      <c r="P13689">
        <v>1000</v>
      </c>
      <c r="Q13689" s="1" t="s">
        <v>97318</v>
      </c>
      <c r="R13689" s="1" t="s">
        <v>97319</v>
      </c>
      <c r="S13689" s="1" t="s">
        <v>97320</v>
      </c>
      <c r="T13689">
        <v>108.8</v>
      </c>
    </row>
    <row r="13690" spans="1:20" x14ac:dyDescent="0.2">
      <c r="A13690">
        <v>34</v>
      </c>
      <c r="B13690" s="1" t="s">
        <v>22</v>
      </c>
      <c r="C13690" s="1" t="s">
        <v>23</v>
      </c>
      <c r="D13690" s="1" t="s">
        <v>24</v>
      </c>
      <c r="E13690" s="1" t="s">
        <v>25</v>
      </c>
      <c r="F13690" s="1" t="s">
        <v>26</v>
      </c>
      <c r="G13690" s="1" t="s">
        <v>27</v>
      </c>
      <c r="H13690" s="2">
        <v>43739</v>
      </c>
      <c r="I13690" s="2">
        <v>43830</v>
      </c>
      <c r="J13690" s="2">
        <v>43811</v>
      </c>
      <c r="K13690" s="1" t="s">
        <v>239</v>
      </c>
      <c r="L13690" s="1" t="s">
        <v>21551</v>
      </c>
      <c r="M13690" s="3">
        <v>0.39583333333333331</v>
      </c>
      <c r="N13690">
        <v>100.11499999999999</v>
      </c>
      <c r="O13690" s="1" t="s">
        <v>34176</v>
      </c>
      <c r="P13690">
        <v>100000</v>
      </c>
      <c r="Q13690" s="1" t="s">
        <v>97318</v>
      </c>
      <c r="R13690" s="1" t="s">
        <v>97319</v>
      </c>
      <c r="S13690" s="1" t="s">
        <v>97320</v>
      </c>
      <c r="T13690">
        <v>100.11499999999999</v>
      </c>
    </row>
    <row r="13691" spans="1:20" x14ac:dyDescent="0.2">
      <c r="A13691">
        <v>34</v>
      </c>
      <c r="B13691" s="1" t="s">
        <v>22</v>
      </c>
      <c r="C13691" s="1" t="s">
        <v>23</v>
      </c>
      <c r="D13691" s="1" t="s">
        <v>24</v>
      </c>
      <c r="E13691" s="1" t="s">
        <v>25</v>
      </c>
      <c r="F13691" s="1" t="s">
        <v>26</v>
      </c>
      <c r="G13691" s="1" t="s">
        <v>27</v>
      </c>
      <c r="H13691" s="2">
        <v>43739</v>
      </c>
      <c r="I13691" s="2">
        <v>43830</v>
      </c>
      <c r="J13691" s="2">
        <v>43811</v>
      </c>
      <c r="K13691" s="1" t="s">
        <v>2108</v>
      </c>
      <c r="L13691" s="1" t="s">
        <v>21551</v>
      </c>
      <c r="M13691" s="3">
        <v>0.39583333333333331</v>
      </c>
      <c r="N13691">
        <v>98.5</v>
      </c>
      <c r="O13691" s="1" t="s">
        <v>34177</v>
      </c>
      <c r="P13691">
        <v>500000</v>
      </c>
      <c r="Q13691" s="1" t="s">
        <v>97318</v>
      </c>
      <c r="R13691" s="1" t="s">
        <v>97319</v>
      </c>
      <c r="S13691" s="1" t="s">
        <v>97320</v>
      </c>
      <c r="T13691">
        <v>98.5</v>
      </c>
    </row>
    <row r="13692" spans="1:20" x14ac:dyDescent="0.2">
      <c r="A13692">
        <v>34</v>
      </c>
      <c r="B13692" s="1" t="s">
        <v>22</v>
      </c>
      <c r="C13692" s="1" t="s">
        <v>23</v>
      </c>
      <c r="D13692" s="1" t="s">
        <v>24</v>
      </c>
      <c r="E13692" s="1" t="s">
        <v>25</v>
      </c>
      <c r="F13692" s="1" t="s">
        <v>26</v>
      </c>
      <c r="G13692" s="1" t="s">
        <v>27</v>
      </c>
      <c r="H13692" s="2">
        <v>43739</v>
      </c>
      <c r="I13692" s="2">
        <v>43830</v>
      </c>
      <c r="J13692" s="2">
        <v>43811</v>
      </c>
      <c r="K13692" s="1" t="s">
        <v>6544</v>
      </c>
      <c r="L13692" s="1" t="s">
        <v>21551</v>
      </c>
      <c r="M13692" s="3">
        <v>0.39583333333333331</v>
      </c>
      <c r="N13692">
        <v>104.74</v>
      </c>
      <c r="O13692" s="1" t="s">
        <v>34178</v>
      </c>
      <c r="P13692">
        <v>100000</v>
      </c>
      <c r="Q13692" s="1" t="s">
        <v>97318</v>
      </c>
      <c r="R13692" s="1" t="s">
        <v>97319</v>
      </c>
      <c r="S13692" s="1" t="s">
        <v>97320</v>
      </c>
      <c r="T13692">
        <v>104.74</v>
      </c>
    </row>
    <row r="13693" spans="1:20" x14ac:dyDescent="0.2">
      <c r="A13693">
        <v>34</v>
      </c>
      <c r="B13693" s="1" t="s">
        <v>22</v>
      </c>
      <c r="C13693" s="1" t="s">
        <v>23</v>
      </c>
      <c r="D13693" s="1" t="s">
        <v>24</v>
      </c>
      <c r="E13693" s="1" t="s">
        <v>25</v>
      </c>
      <c r="F13693" s="1" t="s">
        <v>26</v>
      </c>
      <c r="G13693" s="1" t="s">
        <v>27</v>
      </c>
      <c r="H13693" s="2">
        <v>43739</v>
      </c>
      <c r="I13693" s="2">
        <v>43830</v>
      </c>
      <c r="J13693" s="2">
        <v>43811</v>
      </c>
      <c r="K13693" s="1" t="s">
        <v>5755</v>
      </c>
      <c r="L13693" s="1" t="s">
        <v>21551</v>
      </c>
      <c r="M13693" s="3">
        <v>0.39583333333333331</v>
      </c>
      <c r="N13693">
        <v>90.239740999999995</v>
      </c>
      <c r="O13693" s="1" t="s">
        <v>33830</v>
      </c>
      <c r="P13693">
        <v>1122384.8433149999</v>
      </c>
      <c r="Q13693" s="1" t="s">
        <v>97318</v>
      </c>
      <c r="R13693" s="1" t="s">
        <v>97319</v>
      </c>
      <c r="S13693" s="1" t="s">
        <v>97320</v>
      </c>
      <c r="T13693">
        <v>90.239740999999995</v>
      </c>
    </row>
    <row r="13694" spans="1:20" x14ac:dyDescent="0.2">
      <c r="A13694">
        <v>34</v>
      </c>
      <c r="B13694" s="1" t="s">
        <v>22</v>
      </c>
      <c r="C13694" s="1" t="s">
        <v>23</v>
      </c>
      <c r="D13694" s="1" t="s">
        <v>24</v>
      </c>
      <c r="E13694" s="1" t="s">
        <v>25</v>
      </c>
      <c r="F13694" s="1" t="s">
        <v>26</v>
      </c>
      <c r="G13694" s="1" t="s">
        <v>27</v>
      </c>
      <c r="H13694" s="2">
        <v>43739</v>
      </c>
      <c r="I13694" s="2">
        <v>43830</v>
      </c>
      <c r="J13694" s="2">
        <v>43811</v>
      </c>
      <c r="K13694" s="1" t="s">
        <v>6545</v>
      </c>
      <c r="L13694" s="1" t="s">
        <v>21551</v>
      </c>
      <c r="M13694" s="3">
        <v>0.39583333333333331</v>
      </c>
      <c r="N13694">
        <v>89.584269000000006</v>
      </c>
      <c r="O13694" s="1" t="s">
        <v>34179</v>
      </c>
      <c r="P13694">
        <v>89790.787465000001</v>
      </c>
      <c r="Q13694" s="1" t="s">
        <v>97318</v>
      </c>
      <c r="R13694" s="1" t="s">
        <v>97319</v>
      </c>
      <c r="S13694" s="1" t="s">
        <v>97320</v>
      </c>
      <c r="T13694">
        <v>89.584269000000006</v>
      </c>
    </row>
    <row r="13695" spans="1:20" x14ac:dyDescent="0.2">
      <c r="A13695">
        <v>34</v>
      </c>
      <c r="B13695" s="1" t="s">
        <v>22</v>
      </c>
      <c r="C13695" s="1" t="s">
        <v>23</v>
      </c>
      <c r="D13695" s="1" t="s">
        <v>24</v>
      </c>
      <c r="E13695" s="1" t="s">
        <v>25</v>
      </c>
      <c r="F13695" s="1" t="s">
        <v>26</v>
      </c>
      <c r="G13695" s="1" t="s">
        <v>27</v>
      </c>
      <c r="H13695" s="2">
        <v>43739</v>
      </c>
      <c r="I13695" s="2">
        <v>43830</v>
      </c>
      <c r="J13695" s="2">
        <v>43811</v>
      </c>
      <c r="K13695" s="1" t="s">
        <v>5178</v>
      </c>
      <c r="L13695" s="1" t="s">
        <v>21551</v>
      </c>
      <c r="M13695" s="3">
        <v>0.39583333333333331</v>
      </c>
      <c r="N13695">
        <v>105.25</v>
      </c>
      <c r="O13695" s="1" t="s">
        <v>34180</v>
      </c>
      <c r="P13695">
        <v>200000</v>
      </c>
      <c r="Q13695" s="1" t="s">
        <v>97318</v>
      </c>
      <c r="R13695" s="1" t="s">
        <v>97319</v>
      </c>
      <c r="S13695" s="1" t="s">
        <v>97320</v>
      </c>
      <c r="T13695">
        <v>105.25</v>
      </c>
    </row>
    <row r="13696" spans="1:20" x14ac:dyDescent="0.2">
      <c r="A13696">
        <v>34</v>
      </c>
      <c r="B13696" s="1" t="s">
        <v>22</v>
      </c>
      <c r="C13696" s="1" t="s">
        <v>23</v>
      </c>
      <c r="D13696" s="1" t="s">
        <v>24</v>
      </c>
      <c r="E13696" s="1" t="s">
        <v>25</v>
      </c>
      <c r="F13696" s="1" t="s">
        <v>26</v>
      </c>
      <c r="G13696" s="1" t="s">
        <v>27</v>
      </c>
      <c r="H13696" s="2">
        <v>43739</v>
      </c>
      <c r="I13696" s="2">
        <v>43830</v>
      </c>
      <c r="J13696" s="2">
        <v>43811</v>
      </c>
      <c r="K13696" s="1" t="s">
        <v>3314</v>
      </c>
      <c r="L13696" s="1" t="s">
        <v>21551</v>
      </c>
      <c r="M13696" s="3">
        <v>0.39583333333333331</v>
      </c>
      <c r="N13696">
        <v>124.4</v>
      </c>
      <c r="O13696" s="1" t="s">
        <v>34181</v>
      </c>
      <c r="P13696">
        <v>1500000</v>
      </c>
      <c r="Q13696" s="1" t="s">
        <v>97318</v>
      </c>
      <c r="R13696" s="1" t="s">
        <v>97319</v>
      </c>
      <c r="S13696" s="1" t="s">
        <v>97320</v>
      </c>
      <c r="T13696">
        <v>124.4</v>
      </c>
    </row>
    <row r="13697" spans="1:20" x14ac:dyDescent="0.2">
      <c r="A13697">
        <v>34</v>
      </c>
      <c r="B13697" s="1" t="s">
        <v>22</v>
      </c>
      <c r="C13697" s="1" t="s">
        <v>23</v>
      </c>
      <c r="D13697" s="1" t="s">
        <v>24</v>
      </c>
      <c r="E13697" s="1" t="s">
        <v>25</v>
      </c>
      <c r="F13697" s="1" t="s">
        <v>26</v>
      </c>
      <c r="G13697" s="1" t="s">
        <v>27</v>
      </c>
      <c r="H13697" s="2">
        <v>43739</v>
      </c>
      <c r="I13697" s="2">
        <v>43830</v>
      </c>
      <c r="J13697" s="2">
        <v>43811</v>
      </c>
      <c r="K13697" s="1" t="s">
        <v>245</v>
      </c>
      <c r="L13697" s="1" t="s">
        <v>21551</v>
      </c>
      <c r="M13697" s="3">
        <v>0.39583333333333331</v>
      </c>
      <c r="N13697">
        <v>114.43</v>
      </c>
      <c r="O13697" s="1" t="s">
        <v>33766</v>
      </c>
      <c r="P13697">
        <v>200000</v>
      </c>
      <c r="Q13697" s="1" t="s">
        <v>97318</v>
      </c>
      <c r="R13697" s="1" t="s">
        <v>97319</v>
      </c>
      <c r="S13697" s="1" t="s">
        <v>97320</v>
      </c>
      <c r="T13697">
        <v>114.43</v>
      </c>
    </row>
    <row r="13698" spans="1:20" x14ac:dyDescent="0.2">
      <c r="A13698">
        <v>34</v>
      </c>
      <c r="B13698" s="1" t="s">
        <v>22</v>
      </c>
      <c r="C13698" s="1" t="s">
        <v>23</v>
      </c>
      <c r="D13698" s="1" t="s">
        <v>24</v>
      </c>
      <c r="E13698" s="1" t="s">
        <v>25</v>
      </c>
      <c r="F13698" s="1" t="s">
        <v>26</v>
      </c>
      <c r="G13698" s="1" t="s">
        <v>27</v>
      </c>
      <c r="H13698" s="2">
        <v>43739</v>
      </c>
      <c r="I13698" s="2">
        <v>43830</v>
      </c>
      <c r="J13698" s="2">
        <v>43811</v>
      </c>
      <c r="K13698" s="1" t="s">
        <v>5250</v>
      </c>
      <c r="L13698" s="1" t="s">
        <v>21551</v>
      </c>
      <c r="M13698" s="3">
        <v>0.39583333333333331</v>
      </c>
      <c r="N13698">
        <v>100.8878</v>
      </c>
      <c r="O13698" s="1" t="s">
        <v>34182</v>
      </c>
      <c r="P13698">
        <v>2850000</v>
      </c>
      <c r="Q13698" s="1" t="s">
        <v>97318</v>
      </c>
      <c r="R13698" s="1" t="s">
        <v>97319</v>
      </c>
      <c r="S13698" s="1" t="s">
        <v>97320</v>
      </c>
      <c r="T13698">
        <v>100.8878</v>
      </c>
    </row>
    <row r="13699" spans="1:20" x14ac:dyDescent="0.2">
      <c r="A13699">
        <v>34</v>
      </c>
      <c r="B13699" s="1" t="s">
        <v>22</v>
      </c>
      <c r="C13699" s="1" t="s">
        <v>23</v>
      </c>
      <c r="D13699" s="1" t="s">
        <v>24</v>
      </c>
      <c r="E13699" s="1" t="s">
        <v>25</v>
      </c>
      <c r="F13699" s="1" t="s">
        <v>26</v>
      </c>
      <c r="G13699" s="1" t="s">
        <v>27</v>
      </c>
      <c r="H13699" s="2">
        <v>43739</v>
      </c>
      <c r="I13699" s="2">
        <v>43830</v>
      </c>
      <c r="J13699" s="2">
        <v>43811</v>
      </c>
      <c r="K13699" s="1" t="s">
        <v>6546</v>
      </c>
      <c r="L13699" s="1" t="s">
        <v>21551</v>
      </c>
      <c r="M13699" s="3">
        <v>0.39583333333333331</v>
      </c>
      <c r="N13699">
        <v>102.432</v>
      </c>
      <c r="O13699" s="1" t="s">
        <v>34183</v>
      </c>
      <c r="P13699">
        <v>6000</v>
      </c>
      <c r="Q13699" s="1" t="s">
        <v>97318</v>
      </c>
      <c r="R13699" s="1" t="s">
        <v>97319</v>
      </c>
      <c r="S13699" s="1" t="s">
        <v>97320</v>
      </c>
      <c r="T13699">
        <v>102.432</v>
      </c>
    </row>
    <row r="13700" spans="1:20" x14ac:dyDescent="0.2">
      <c r="A13700">
        <v>34</v>
      </c>
      <c r="B13700" s="1" t="s">
        <v>22</v>
      </c>
      <c r="C13700" s="1" t="s">
        <v>23</v>
      </c>
      <c r="D13700" s="1" t="s">
        <v>24</v>
      </c>
      <c r="E13700" s="1" t="s">
        <v>25</v>
      </c>
      <c r="F13700" s="1" t="s">
        <v>26</v>
      </c>
      <c r="G13700" s="1" t="s">
        <v>27</v>
      </c>
      <c r="H13700" s="2">
        <v>43739</v>
      </c>
      <c r="I13700" s="2">
        <v>43830</v>
      </c>
      <c r="J13700" s="2">
        <v>43811</v>
      </c>
      <c r="K13700" s="1" t="s">
        <v>6547</v>
      </c>
      <c r="L13700" s="1" t="s">
        <v>21551</v>
      </c>
      <c r="M13700" s="3">
        <v>0.39583333333333331</v>
      </c>
      <c r="N13700">
        <v>98.588999999999999</v>
      </c>
      <c r="O13700" s="1" t="s">
        <v>34184</v>
      </c>
      <c r="P13700">
        <v>400000</v>
      </c>
      <c r="Q13700" s="1" t="s">
        <v>97318</v>
      </c>
      <c r="R13700" s="1" t="s">
        <v>97319</v>
      </c>
      <c r="S13700" s="1" t="s">
        <v>97320</v>
      </c>
      <c r="T13700">
        <v>98.588999999999999</v>
      </c>
    </row>
    <row r="13701" spans="1:20" x14ac:dyDescent="0.2">
      <c r="A13701">
        <v>34</v>
      </c>
      <c r="B13701" s="1" t="s">
        <v>22</v>
      </c>
      <c r="C13701" s="1" t="s">
        <v>23</v>
      </c>
      <c r="D13701" s="1" t="s">
        <v>24</v>
      </c>
      <c r="E13701" s="1" t="s">
        <v>25</v>
      </c>
      <c r="F13701" s="1" t="s">
        <v>26</v>
      </c>
      <c r="G13701" s="1" t="s">
        <v>27</v>
      </c>
      <c r="H13701" s="2">
        <v>43739</v>
      </c>
      <c r="I13701" s="2">
        <v>43830</v>
      </c>
      <c r="J13701" s="2">
        <v>43811</v>
      </c>
      <c r="K13701" s="1" t="s">
        <v>6548</v>
      </c>
      <c r="L13701" s="1" t="s">
        <v>21551</v>
      </c>
      <c r="M13701" s="3">
        <v>0.39583333333333331</v>
      </c>
      <c r="N13701">
        <v>107.7</v>
      </c>
      <c r="O13701" s="1" t="s">
        <v>34185</v>
      </c>
      <c r="P13701">
        <v>20000</v>
      </c>
      <c r="Q13701" s="1" t="s">
        <v>97318</v>
      </c>
      <c r="R13701" s="1" t="s">
        <v>97319</v>
      </c>
      <c r="S13701" s="1" t="s">
        <v>97320</v>
      </c>
      <c r="T13701">
        <v>107.7</v>
      </c>
    </row>
    <row r="13702" spans="1:20" x14ac:dyDescent="0.2">
      <c r="A13702">
        <v>34</v>
      </c>
      <c r="B13702" s="1" t="s">
        <v>22</v>
      </c>
      <c r="C13702" s="1" t="s">
        <v>23</v>
      </c>
      <c r="D13702" s="1" t="s">
        <v>24</v>
      </c>
      <c r="E13702" s="1" t="s">
        <v>25</v>
      </c>
      <c r="F13702" s="1" t="s">
        <v>26</v>
      </c>
      <c r="G13702" s="1" t="s">
        <v>27</v>
      </c>
      <c r="H13702" s="2">
        <v>43739</v>
      </c>
      <c r="I13702" s="2">
        <v>43830</v>
      </c>
      <c r="J13702" s="2">
        <v>43811</v>
      </c>
      <c r="K13702" s="1" t="s">
        <v>79</v>
      </c>
      <c r="L13702" s="1" t="s">
        <v>21551</v>
      </c>
      <c r="M13702" s="3">
        <v>0.39583333333333331</v>
      </c>
      <c r="N13702">
        <v>108.98</v>
      </c>
      <c r="O13702" s="1" t="s">
        <v>34186</v>
      </c>
      <c r="P13702">
        <v>15000</v>
      </c>
      <c r="Q13702" s="1" t="s">
        <v>97318</v>
      </c>
      <c r="R13702" s="1" t="s">
        <v>97319</v>
      </c>
      <c r="S13702" s="1" t="s">
        <v>97320</v>
      </c>
      <c r="T13702">
        <v>108.98</v>
      </c>
    </row>
    <row r="13703" spans="1:20" x14ac:dyDescent="0.2">
      <c r="A13703">
        <v>34</v>
      </c>
      <c r="B13703" s="1" t="s">
        <v>22</v>
      </c>
      <c r="C13703" s="1" t="s">
        <v>23</v>
      </c>
      <c r="D13703" s="1" t="s">
        <v>24</v>
      </c>
      <c r="E13703" s="1" t="s">
        <v>25</v>
      </c>
      <c r="F13703" s="1" t="s">
        <v>26</v>
      </c>
      <c r="G13703" s="1" t="s">
        <v>27</v>
      </c>
      <c r="H13703" s="2">
        <v>43739</v>
      </c>
      <c r="I13703" s="2">
        <v>43830</v>
      </c>
      <c r="J13703" s="2">
        <v>43811</v>
      </c>
      <c r="K13703" s="1" t="s">
        <v>6549</v>
      </c>
      <c r="L13703" s="1" t="s">
        <v>21551</v>
      </c>
      <c r="M13703" s="3">
        <v>0.39583333333333331</v>
      </c>
      <c r="N13703">
        <v>30.12</v>
      </c>
      <c r="O13703" s="1" t="s">
        <v>34187</v>
      </c>
      <c r="P13703">
        <v>15000</v>
      </c>
      <c r="Q13703" s="1" t="s">
        <v>97318</v>
      </c>
      <c r="R13703" s="1" t="s">
        <v>97319</v>
      </c>
      <c r="S13703" s="1" t="s">
        <v>97320</v>
      </c>
      <c r="T13703">
        <v>30.12</v>
      </c>
    </row>
    <row r="13704" spans="1:20" x14ac:dyDescent="0.2">
      <c r="A13704">
        <v>34</v>
      </c>
      <c r="B13704" s="1" t="s">
        <v>22</v>
      </c>
      <c r="C13704" s="1" t="s">
        <v>23</v>
      </c>
      <c r="D13704" s="1" t="s">
        <v>24</v>
      </c>
      <c r="E13704" s="1" t="s">
        <v>25</v>
      </c>
      <c r="F13704" s="1" t="s">
        <v>26</v>
      </c>
      <c r="G13704" s="1" t="s">
        <v>27</v>
      </c>
      <c r="H13704" s="2">
        <v>43739</v>
      </c>
      <c r="I13704" s="2">
        <v>43830</v>
      </c>
      <c r="J13704" s="2">
        <v>43811</v>
      </c>
      <c r="K13704" s="1" t="s">
        <v>889</v>
      </c>
      <c r="L13704" s="1" t="s">
        <v>21551</v>
      </c>
      <c r="M13704" s="3">
        <v>0.39583333333333331</v>
      </c>
      <c r="N13704">
        <v>27.83</v>
      </c>
      <c r="O13704" s="1" t="s">
        <v>34188</v>
      </c>
      <c r="P13704">
        <v>10000</v>
      </c>
      <c r="Q13704" s="1" t="s">
        <v>97318</v>
      </c>
      <c r="R13704" s="1" t="s">
        <v>97319</v>
      </c>
      <c r="S13704" s="1" t="s">
        <v>97320</v>
      </c>
      <c r="T13704">
        <v>27.83</v>
      </c>
    </row>
    <row r="13705" spans="1:20" x14ac:dyDescent="0.2">
      <c r="A13705">
        <v>34</v>
      </c>
      <c r="B13705" s="1" t="s">
        <v>22</v>
      </c>
      <c r="C13705" s="1" t="s">
        <v>23</v>
      </c>
      <c r="D13705" s="1" t="s">
        <v>24</v>
      </c>
      <c r="E13705" s="1" t="s">
        <v>25</v>
      </c>
      <c r="F13705" s="1" t="s">
        <v>26</v>
      </c>
      <c r="G13705" s="1" t="s">
        <v>27</v>
      </c>
      <c r="H13705" s="2">
        <v>43739</v>
      </c>
      <c r="I13705" s="2">
        <v>43830</v>
      </c>
      <c r="J13705" s="2">
        <v>43811</v>
      </c>
      <c r="K13705" s="1" t="s">
        <v>4642</v>
      </c>
      <c r="L13705" s="1" t="s">
        <v>21551</v>
      </c>
      <c r="M13705" s="3">
        <v>0.39583333333333331</v>
      </c>
      <c r="N13705">
        <v>115.43</v>
      </c>
      <c r="O13705" s="1" t="s">
        <v>34189</v>
      </c>
      <c r="P13705">
        <v>19000</v>
      </c>
      <c r="Q13705" s="1" t="s">
        <v>97318</v>
      </c>
      <c r="R13705" s="1" t="s">
        <v>97319</v>
      </c>
      <c r="S13705" s="1" t="s">
        <v>97320</v>
      </c>
      <c r="T13705">
        <v>115.43</v>
      </c>
    </row>
    <row r="13706" spans="1:20" x14ac:dyDescent="0.2">
      <c r="A13706">
        <v>34</v>
      </c>
      <c r="B13706" s="1" t="s">
        <v>22</v>
      </c>
      <c r="C13706" s="1" t="s">
        <v>23</v>
      </c>
      <c r="D13706" s="1" t="s">
        <v>24</v>
      </c>
      <c r="E13706" s="1" t="s">
        <v>25</v>
      </c>
      <c r="F13706" s="1" t="s">
        <v>26</v>
      </c>
      <c r="G13706" s="1" t="s">
        <v>27</v>
      </c>
      <c r="H13706" s="2">
        <v>43739</v>
      </c>
      <c r="I13706" s="2">
        <v>43830</v>
      </c>
      <c r="J13706" s="2">
        <v>43811</v>
      </c>
      <c r="K13706" s="1" t="s">
        <v>5184</v>
      </c>
      <c r="L13706" s="1" t="s">
        <v>21551</v>
      </c>
      <c r="M13706" s="3">
        <v>0.39583333333333331</v>
      </c>
      <c r="N13706">
        <v>113.37</v>
      </c>
      <c r="O13706" s="1" t="s">
        <v>34190</v>
      </c>
      <c r="P13706">
        <v>20000</v>
      </c>
      <c r="Q13706" s="1" t="s">
        <v>97318</v>
      </c>
      <c r="R13706" s="1" t="s">
        <v>97319</v>
      </c>
      <c r="S13706" s="1" t="s">
        <v>97320</v>
      </c>
      <c r="T13706">
        <v>113.37</v>
      </c>
    </row>
    <row r="13707" spans="1:20" x14ac:dyDescent="0.2">
      <c r="A13707">
        <v>34</v>
      </c>
      <c r="B13707" s="1" t="s">
        <v>22</v>
      </c>
      <c r="C13707" s="1" t="s">
        <v>23</v>
      </c>
      <c r="D13707" s="1" t="s">
        <v>24</v>
      </c>
      <c r="E13707" s="1" t="s">
        <v>25</v>
      </c>
      <c r="F13707" s="1" t="s">
        <v>26</v>
      </c>
      <c r="G13707" s="1" t="s">
        <v>27</v>
      </c>
      <c r="H13707" s="2">
        <v>43739</v>
      </c>
      <c r="I13707" s="2">
        <v>43830</v>
      </c>
      <c r="J13707" s="2">
        <v>43811</v>
      </c>
      <c r="K13707" s="1" t="s">
        <v>6550</v>
      </c>
      <c r="L13707" s="1" t="s">
        <v>21551</v>
      </c>
      <c r="M13707" s="3">
        <v>0.39583333333333331</v>
      </c>
      <c r="N13707">
        <v>67.260000000000005</v>
      </c>
      <c r="O13707" s="1" t="s">
        <v>34191</v>
      </c>
      <c r="P13707">
        <v>24000</v>
      </c>
      <c r="Q13707" s="1" t="s">
        <v>97318</v>
      </c>
      <c r="R13707" s="1" t="s">
        <v>97319</v>
      </c>
      <c r="S13707" s="1" t="s">
        <v>97320</v>
      </c>
      <c r="T13707">
        <v>67.260000000000005</v>
      </c>
    </row>
    <row r="13708" spans="1:20" x14ac:dyDescent="0.2">
      <c r="A13708">
        <v>34</v>
      </c>
      <c r="B13708" s="1" t="s">
        <v>22</v>
      </c>
      <c r="C13708" s="1" t="s">
        <v>23</v>
      </c>
      <c r="D13708" s="1" t="s">
        <v>24</v>
      </c>
      <c r="E13708" s="1" t="s">
        <v>25</v>
      </c>
      <c r="F13708" s="1" t="s">
        <v>26</v>
      </c>
      <c r="G13708" s="1" t="s">
        <v>27</v>
      </c>
      <c r="H13708" s="2">
        <v>43739</v>
      </c>
      <c r="I13708" s="2">
        <v>43830</v>
      </c>
      <c r="J13708" s="2">
        <v>43811</v>
      </c>
      <c r="K13708" s="1" t="s">
        <v>6551</v>
      </c>
      <c r="L13708" s="1" t="s">
        <v>21551</v>
      </c>
      <c r="M13708" s="3">
        <v>0.39583333333333331</v>
      </c>
      <c r="N13708">
        <v>99.35</v>
      </c>
      <c r="O13708" s="1" t="s">
        <v>34192</v>
      </c>
      <c r="P13708">
        <v>5000</v>
      </c>
      <c r="Q13708" s="1" t="s">
        <v>97318</v>
      </c>
      <c r="R13708" s="1" t="s">
        <v>97319</v>
      </c>
      <c r="S13708" s="1" t="s">
        <v>97320</v>
      </c>
      <c r="T13708">
        <v>99.35</v>
      </c>
    </row>
    <row r="13709" spans="1:20" x14ac:dyDescent="0.2">
      <c r="A13709">
        <v>34</v>
      </c>
      <c r="B13709" s="1" t="s">
        <v>22</v>
      </c>
      <c r="C13709" s="1" t="s">
        <v>23</v>
      </c>
      <c r="D13709" s="1" t="s">
        <v>24</v>
      </c>
      <c r="E13709" s="1" t="s">
        <v>25</v>
      </c>
      <c r="F13709" s="1" t="s">
        <v>26</v>
      </c>
      <c r="G13709" s="1" t="s">
        <v>27</v>
      </c>
      <c r="H13709" s="2">
        <v>43739</v>
      </c>
      <c r="I13709" s="2">
        <v>43830</v>
      </c>
      <c r="J13709" s="2">
        <v>43811</v>
      </c>
      <c r="K13709" s="1" t="s">
        <v>6552</v>
      </c>
      <c r="L13709" s="1" t="s">
        <v>21551</v>
      </c>
      <c r="M13709" s="3">
        <v>0.39583333333333331</v>
      </c>
      <c r="N13709">
        <v>96.38</v>
      </c>
      <c r="O13709" s="1" t="s">
        <v>34193</v>
      </c>
      <c r="P13709">
        <v>21000</v>
      </c>
      <c r="Q13709" s="1" t="s">
        <v>97318</v>
      </c>
      <c r="R13709" s="1" t="s">
        <v>97319</v>
      </c>
      <c r="S13709" s="1" t="s">
        <v>97320</v>
      </c>
      <c r="T13709">
        <v>96.38</v>
      </c>
    </row>
    <row r="13710" spans="1:20" x14ac:dyDescent="0.2">
      <c r="A13710">
        <v>34</v>
      </c>
      <c r="B13710" s="1" t="s">
        <v>22</v>
      </c>
      <c r="C13710" s="1" t="s">
        <v>23</v>
      </c>
      <c r="D13710" s="1" t="s">
        <v>24</v>
      </c>
      <c r="E13710" s="1" t="s">
        <v>25</v>
      </c>
      <c r="F13710" s="1" t="s">
        <v>26</v>
      </c>
      <c r="G13710" s="1" t="s">
        <v>27</v>
      </c>
      <c r="H13710" s="2">
        <v>43739</v>
      </c>
      <c r="I13710" s="2">
        <v>43830</v>
      </c>
      <c r="J13710" s="2">
        <v>43811</v>
      </c>
      <c r="K13710" s="1" t="s">
        <v>3962</v>
      </c>
      <c r="L13710" s="1" t="s">
        <v>21551</v>
      </c>
      <c r="M13710" s="3">
        <v>0.39583333333333331</v>
      </c>
      <c r="N13710">
        <v>106.08</v>
      </c>
      <c r="O13710" s="1" t="s">
        <v>34194</v>
      </c>
      <c r="P13710">
        <v>20000</v>
      </c>
      <c r="Q13710" s="1" t="s">
        <v>97318</v>
      </c>
      <c r="R13710" s="1" t="s">
        <v>97319</v>
      </c>
      <c r="S13710" s="1" t="s">
        <v>97320</v>
      </c>
      <c r="T13710">
        <v>106.08</v>
      </c>
    </row>
    <row r="13711" spans="1:20" x14ac:dyDescent="0.2">
      <c r="A13711">
        <v>34</v>
      </c>
      <c r="B13711" s="1" t="s">
        <v>22</v>
      </c>
      <c r="C13711" s="1" t="s">
        <v>23</v>
      </c>
      <c r="D13711" s="1" t="s">
        <v>24</v>
      </c>
      <c r="E13711" s="1" t="s">
        <v>25</v>
      </c>
      <c r="F13711" s="1" t="s">
        <v>26</v>
      </c>
      <c r="G13711" s="1" t="s">
        <v>27</v>
      </c>
      <c r="H13711" s="2">
        <v>43739</v>
      </c>
      <c r="I13711" s="2">
        <v>43830</v>
      </c>
      <c r="J13711" s="2">
        <v>43811</v>
      </c>
      <c r="K13711" s="1" t="s">
        <v>6553</v>
      </c>
      <c r="L13711" s="1" t="s">
        <v>21551</v>
      </c>
      <c r="M13711" s="3">
        <v>0.39583333333333331</v>
      </c>
      <c r="N13711">
        <v>98.19</v>
      </c>
      <c r="O13711" s="1" t="s">
        <v>34195</v>
      </c>
      <c r="P13711">
        <v>6000</v>
      </c>
      <c r="Q13711" s="1" t="s">
        <v>97318</v>
      </c>
      <c r="R13711" s="1" t="s">
        <v>97319</v>
      </c>
      <c r="S13711" s="1" t="s">
        <v>97320</v>
      </c>
      <c r="T13711">
        <v>98.19</v>
      </c>
    </row>
    <row r="13712" spans="1:20" x14ac:dyDescent="0.2">
      <c r="A13712">
        <v>34</v>
      </c>
      <c r="B13712" s="1" t="s">
        <v>22</v>
      </c>
      <c r="C13712" s="1" t="s">
        <v>23</v>
      </c>
      <c r="D13712" s="1" t="s">
        <v>24</v>
      </c>
      <c r="E13712" s="1" t="s">
        <v>25</v>
      </c>
      <c r="F13712" s="1" t="s">
        <v>26</v>
      </c>
      <c r="G13712" s="1" t="s">
        <v>27</v>
      </c>
      <c r="H13712" s="2">
        <v>43739</v>
      </c>
      <c r="I13712" s="2">
        <v>43830</v>
      </c>
      <c r="J13712" s="2">
        <v>43811</v>
      </c>
      <c r="K13712" s="1" t="s">
        <v>2644</v>
      </c>
      <c r="L13712" s="1" t="s">
        <v>21551</v>
      </c>
      <c r="M13712" s="3">
        <v>0.39583333333333331</v>
      </c>
      <c r="N13712">
        <v>41.2</v>
      </c>
      <c r="O13712" s="1" t="s">
        <v>33320</v>
      </c>
      <c r="P13712">
        <v>10000</v>
      </c>
      <c r="Q13712" s="1" t="s">
        <v>97318</v>
      </c>
      <c r="R13712" s="1" t="s">
        <v>97319</v>
      </c>
      <c r="S13712" s="1" t="s">
        <v>97320</v>
      </c>
      <c r="T13712">
        <v>41.2</v>
      </c>
    </row>
    <row r="13713" spans="1:20" x14ac:dyDescent="0.2">
      <c r="A13713">
        <v>34</v>
      </c>
      <c r="B13713" s="1" t="s">
        <v>22</v>
      </c>
      <c r="C13713" s="1" t="s">
        <v>23</v>
      </c>
      <c r="D13713" s="1" t="s">
        <v>24</v>
      </c>
      <c r="E13713" s="1" t="s">
        <v>25</v>
      </c>
      <c r="F13713" s="1" t="s">
        <v>26</v>
      </c>
      <c r="G13713" s="1" t="s">
        <v>27</v>
      </c>
      <c r="H13713" s="2">
        <v>43739</v>
      </c>
      <c r="I13713" s="2">
        <v>43830</v>
      </c>
      <c r="J13713" s="2">
        <v>43811</v>
      </c>
      <c r="K13713" s="1" t="s">
        <v>6554</v>
      </c>
      <c r="L13713" s="1" t="s">
        <v>21551</v>
      </c>
      <c r="M13713" s="3">
        <v>0.39583333333333331</v>
      </c>
      <c r="N13713">
        <v>89.4</v>
      </c>
      <c r="O13713" s="1" t="s">
        <v>34196</v>
      </c>
      <c r="P13713">
        <v>8000</v>
      </c>
      <c r="Q13713" s="1" t="s">
        <v>97318</v>
      </c>
      <c r="R13713" s="1" t="s">
        <v>97319</v>
      </c>
      <c r="S13713" s="1" t="s">
        <v>97320</v>
      </c>
      <c r="T13713">
        <v>89.4</v>
      </c>
    </row>
    <row r="13714" spans="1:20" x14ac:dyDescent="0.2">
      <c r="A13714">
        <v>34</v>
      </c>
      <c r="B13714" s="1" t="s">
        <v>22</v>
      </c>
      <c r="C13714" s="1" t="s">
        <v>23</v>
      </c>
      <c r="D13714" s="1" t="s">
        <v>24</v>
      </c>
      <c r="E13714" s="1" t="s">
        <v>25</v>
      </c>
      <c r="F13714" s="1" t="s">
        <v>26</v>
      </c>
      <c r="G13714" s="1" t="s">
        <v>27</v>
      </c>
      <c r="H13714" s="2">
        <v>43739</v>
      </c>
      <c r="I13714" s="2">
        <v>43830</v>
      </c>
      <c r="J13714" s="2">
        <v>43811</v>
      </c>
      <c r="K13714" s="1" t="s">
        <v>6555</v>
      </c>
      <c r="L13714" s="1" t="s">
        <v>21551</v>
      </c>
      <c r="M13714" s="3">
        <v>0.39583333333333331</v>
      </c>
      <c r="N13714">
        <v>101.4036</v>
      </c>
      <c r="O13714" s="1" t="s">
        <v>34197</v>
      </c>
      <c r="P13714">
        <v>7000</v>
      </c>
      <c r="Q13714" s="1" t="s">
        <v>97318</v>
      </c>
      <c r="R13714" s="1" t="s">
        <v>97319</v>
      </c>
      <c r="S13714" s="1" t="s">
        <v>97320</v>
      </c>
      <c r="T13714">
        <v>101.4036</v>
      </c>
    </row>
    <row r="13715" spans="1:20" x14ac:dyDescent="0.2">
      <c r="A13715">
        <v>34</v>
      </c>
      <c r="B13715" s="1" t="s">
        <v>22</v>
      </c>
      <c r="C13715" s="1" t="s">
        <v>23</v>
      </c>
      <c r="D13715" s="1" t="s">
        <v>24</v>
      </c>
      <c r="E13715" s="1" t="s">
        <v>25</v>
      </c>
      <c r="F13715" s="1" t="s">
        <v>26</v>
      </c>
      <c r="G13715" s="1" t="s">
        <v>27</v>
      </c>
      <c r="H13715" s="2">
        <v>43739</v>
      </c>
      <c r="I13715" s="2">
        <v>43830</v>
      </c>
      <c r="J13715" s="2">
        <v>43811</v>
      </c>
      <c r="K13715" s="1" t="s">
        <v>6556</v>
      </c>
      <c r="L13715" s="1" t="s">
        <v>21551</v>
      </c>
      <c r="M13715" s="3">
        <v>0.39583333333333331</v>
      </c>
      <c r="N13715">
        <v>102.8</v>
      </c>
      <c r="O13715" s="1" t="s">
        <v>34198</v>
      </c>
      <c r="P13715">
        <v>472000</v>
      </c>
      <c r="Q13715" s="1" t="s">
        <v>97318</v>
      </c>
      <c r="R13715" s="1" t="s">
        <v>97319</v>
      </c>
      <c r="S13715" s="1" t="s">
        <v>97320</v>
      </c>
      <c r="T13715">
        <v>102.8</v>
      </c>
    </row>
    <row r="13716" spans="1:20" x14ac:dyDescent="0.2">
      <c r="A13716">
        <v>34</v>
      </c>
      <c r="B13716" s="1" t="s">
        <v>22</v>
      </c>
      <c r="C13716" s="1" t="s">
        <v>23</v>
      </c>
      <c r="D13716" s="1" t="s">
        <v>24</v>
      </c>
      <c r="E13716" s="1" t="s">
        <v>25</v>
      </c>
      <c r="F13716" s="1" t="s">
        <v>26</v>
      </c>
      <c r="G13716" s="1" t="s">
        <v>27</v>
      </c>
      <c r="H13716" s="2">
        <v>43739</v>
      </c>
      <c r="I13716" s="2">
        <v>43830</v>
      </c>
      <c r="J13716" s="2">
        <v>43811</v>
      </c>
      <c r="K13716" s="1" t="s">
        <v>2118</v>
      </c>
      <c r="L13716" s="1" t="s">
        <v>21551</v>
      </c>
      <c r="M13716" s="3">
        <v>0.39583333333333331</v>
      </c>
      <c r="N13716">
        <v>103.22</v>
      </c>
      <c r="O13716" s="1" t="s">
        <v>32989</v>
      </c>
      <c r="P13716">
        <v>8000</v>
      </c>
      <c r="Q13716" s="1" t="s">
        <v>97318</v>
      </c>
      <c r="R13716" s="1" t="s">
        <v>97319</v>
      </c>
      <c r="S13716" s="1" t="s">
        <v>97320</v>
      </c>
      <c r="T13716">
        <v>103.22</v>
      </c>
    </row>
    <row r="13717" spans="1:20" x14ac:dyDescent="0.2">
      <c r="A13717">
        <v>34</v>
      </c>
      <c r="B13717" s="1" t="s">
        <v>22</v>
      </c>
      <c r="C13717" s="1" t="s">
        <v>23</v>
      </c>
      <c r="D13717" s="1" t="s">
        <v>24</v>
      </c>
      <c r="E13717" s="1" t="s">
        <v>25</v>
      </c>
      <c r="F13717" s="1" t="s">
        <v>26</v>
      </c>
      <c r="G13717" s="1" t="s">
        <v>27</v>
      </c>
      <c r="H13717" s="2">
        <v>43739</v>
      </c>
      <c r="I13717" s="2">
        <v>43830</v>
      </c>
      <c r="J13717" s="2">
        <v>43811</v>
      </c>
      <c r="K13717" s="1" t="s">
        <v>6557</v>
      </c>
      <c r="L13717" s="1" t="s">
        <v>21551</v>
      </c>
      <c r="M13717" s="3">
        <v>0.39583333333333331</v>
      </c>
      <c r="N13717">
        <v>105.616</v>
      </c>
      <c r="O13717" s="1" t="s">
        <v>34199</v>
      </c>
      <c r="P13717">
        <v>1900000</v>
      </c>
      <c r="Q13717" s="1" t="s">
        <v>97318</v>
      </c>
      <c r="R13717" s="1" t="s">
        <v>97319</v>
      </c>
      <c r="S13717" s="1" t="s">
        <v>97320</v>
      </c>
      <c r="T13717">
        <v>105.616</v>
      </c>
    </row>
    <row r="13718" spans="1:20" x14ac:dyDescent="0.2">
      <c r="A13718">
        <v>34</v>
      </c>
      <c r="B13718" s="1" t="s">
        <v>22</v>
      </c>
      <c r="C13718" s="1" t="s">
        <v>23</v>
      </c>
      <c r="D13718" s="1" t="s">
        <v>24</v>
      </c>
      <c r="E13718" s="1" t="s">
        <v>25</v>
      </c>
      <c r="F13718" s="1" t="s">
        <v>26</v>
      </c>
      <c r="G13718" s="1" t="s">
        <v>27</v>
      </c>
      <c r="H13718" s="2">
        <v>43739</v>
      </c>
      <c r="I13718" s="2">
        <v>43830</v>
      </c>
      <c r="J13718" s="2">
        <v>43811</v>
      </c>
      <c r="K13718" s="1" t="s">
        <v>755</v>
      </c>
      <c r="L13718" s="1" t="s">
        <v>21551</v>
      </c>
      <c r="M13718" s="3">
        <v>0.39583333333333331</v>
      </c>
      <c r="N13718">
        <v>101.407</v>
      </c>
      <c r="O13718" s="1" t="s">
        <v>34200</v>
      </c>
      <c r="P13718">
        <v>13000</v>
      </c>
      <c r="Q13718" s="1" t="s">
        <v>97318</v>
      </c>
      <c r="R13718" s="1" t="s">
        <v>97319</v>
      </c>
      <c r="S13718" s="1" t="s">
        <v>97320</v>
      </c>
      <c r="T13718">
        <v>101.407</v>
      </c>
    </row>
    <row r="13719" spans="1:20" x14ac:dyDescent="0.2">
      <c r="A13719">
        <v>34</v>
      </c>
      <c r="B13719" s="1" t="s">
        <v>22</v>
      </c>
      <c r="C13719" s="1" t="s">
        <v>23</v>
      </c>
      <c r="D13719" s="1" t="s">
        <v>24</v>
      </c>
      <c r="E13719" s="1" t="s">
        <v>25</v>
      </c>
      <c r="F13719" s="1" t="s">
        <v>26</v>
      </c>
      <c r="G13719" s="1" t="s">
        <v>27</v>
      </c>
      <c r="H13719" s="2">
        <v>43739</v>
      </c>
      <c r="I13719" s="2">
        <v>43830</v>
      </c>
      <c r="J13719" s="2">
        <v>43811</v>
      </c>
      <c r="K13719" s="1" t="s">
        <v>6558</v>
      </c>
      <c r="L13719" s="1" t="s">
        <v>21551</v>
      </c>
      <c r="M13719" s="3">
        <v>0.39583333333333331</v>
      </c>
      <c r="N13719">
        <v>105.492</v>
      </c>
      <c r="O13719" s="1" t="s">
        <v>34201</v>
      </c>
      <c r="P13719">
        <v>1100000</v>
      </c>
      <c r="Q13719" s="1" t="s">
        <v>97318</v>
      </c>
      <c r="R13719" s="1" t="s">
        <v>97319</v>
      </c>
      <c r="S13719" s="1" t="s">
        <v>97320</v>
      </c>
      <c r="T13719">
        <v>105.492</v>
      </c>
    </row>
    <row r="13720" spans="1:20" x14ac:dyDescent="0.2">
      <c r="A13720">
        <v>34</v>
      </c>
      <c r="B13720" s="1" t="s">
        <v>22</v>
      </c>
      <c r="C13720" s="1" t="s">
        <v>23</v>
      </c>
      <c r="D13720" s="1" t="s">
        <v>24</v>
      </c>
      <c r="E13720" s="1" t="s">
        <v>25</v>
      </c>
      <c r="F13720" s="1" t="s">
        <v>26</v>
      </c>
      <c r="G13720" s="1" t="s">
        <v>27</v>
      </c>
      <c r="H13720" s="2">
        <v>43739</v>
      </c>
      <c r="I13720" s="2">
        <v>43830</v>
      </c>
      <c r="J13720" s="2">
        <v>43811</v>
      </c>
      <c r="K13720" s="1" t="s">
        <v>4649</v>
      </c>
      <c r="L13720" s="1" t="s">
        <v>21551</v>
      </c>
      <c r="M13720" s="3">
        <v>0.39583333333333331</v>
      </c>
      <c r="N13720">
        <v>101.056</v>
      </c>
      <c r="O13720" s="1" t="s">
        <v>34202</v>
      </c>
      <c r="P13720">
        <v>300000</v>
      </c>
      <c r="Q13720" s="1" t="s">
        <v>97318</v>
      </c>
      <c r="R13720" s="1" t="s">
        <v>97319</v>
      </c>
      <c r="S13720" s="1" t="s">
        <v>97320</v>
      </c>
      <c r="T13720">
        <v>101.056</v>
      </c>
    </row>
    <row r="13721" spans="1:20" x14ac:dyDescent="0.2">
      <c r="A13721">
        <v>34</v>
      </c>
      <c r="B13721" s="1" t="s">
        <v>22</v>
      </c>
      <c r="C13721" s="1" t="s">
        <v>23</v>
      </c>
      <c r="D13721" s="1" t="s">
        <v>24</v>
      </c>
      <c r="E13721" s="1" t="s">
        <v>25</v>
      </c>
      <c r="F13721" s="1" t="s">
        <v>26</v>
      </c>
      <c r="G13721" s="1" t="s">
        <v>27</v>
      </c>
      <c r="H13721" s="2">
        <v>43739</v>
      </c>
      <c r="I13721" s="2">
        <v>43830</v>
      </c>
      <c r="J13721" s="2">
        <v>43811</v>
      </c>
      <c r="K13721" s="1" t="s">
        <v>6559</v>
      </c>
      <c r="L13721" s="1" t="s">
        <v>21551</v>
      </c>
      <c r="M13721" s="3">
        <v>0.39583333333333331</v>
      </c>
      <c r="N13721">
        <v>99.22</v>
      </c>
      <c r="O13721" s="1" t="s">
        <v>34203</v>
      </c>
      <c r="P13721">
        <v>100000</v>
      </c>
      <c r="Q13721" s="1" t="s">
        <v>97318</v>
      </c>
      <c r="R13721" s="1" t="s">
        <v>97319</v>
      </c>
      <c r="S13721" s="1" t="s">
        <v>97320</v>
      </c>
      <c r="T13721">
        <v>99.22</v>
      </c>
    </row>
    <row r="13722" spans="1:20" x14ac:dyDescent="0.2">
      <c r="A13722">
        <v>34</v>
      </c>
      <c r="B13722" s="1" t="s">
        <v>22</v>
      </c>
      <c r="C13722" s="1" t="s">
        <v>23</v>
      </c>
      <c r="D13722" s="1" t="s">
        <v>24</v>
      </c>
      <c r="E13722" s="1" t="s">
        <v>25</v>
      </c>
      <c r="F13722" s="1" t="s">
        <v>26</v>
      </c>
      <c r="G13722" s="1" t="s">
        <v>27</v>
      </c>
      <c r="H13722" s="2">
        <v>43739</v>
      </c>
      <c r="I13722" s="2">
        <v>43830</v>
      </c>
      <c r="J13722" s="2">
        <v>43811</v>
      </c>
      <c r="K13722" s="1" t="s">
        <v>6560</v>
      </c>
      <c r="L13722" s="1" t="s">
        <v>21551</v>
      </c>
      <c r="M13722" s="3">
        <v>0.39583333333333331</v>
      </c>
      <c r="N13722">
        <v>100.2353</v>
      </c>
      <c r="O13722" s="1" t="s">
        <v>34204</v>
      </c>
      <c r="P13722">
        <v>400000</v>
      </c>
      <c r="Q13722" s="1" t="s">
        <v>97318</v>
      </c>
      <c r="R13722" s="1" t="s">
        <v>97319</v>
      </c>
      <c r="S13722" s="1" t="s">
        <v>97320</v>
      </c>
      <c r="T13722">
        <v>100.2353</v>
      </c>
    </row>
    <row r="13723" spans="1:20" x14ac:dyDescent="0.2">
      <c r="A13723">
        <v>34</v>
      </c>
      <c r="B13723" s="1" t="s">
        <v>22</v>
      </c>
      <c r="C13723" s="1" t="s">
        <v>23</v>
      </c>
      <c r="D13723" s="1" t="s">
        <v>24</v>
      </c>
      <c r="E13723" s="1" t="s">
        <v>25</v>
      </c>
      <c r="F13723" s="1" t="s">
        <v>26</v>
      </c>
      <c r="G13723" s="1" t="s">
        <v>27</v>
      </c>
      <c r="H13723" s="2">
        <v>43739</v>
      </c>
      <c r="I13723" s="2">
        <v>43830</v>
      </c>
      <c r="J13723" s="2">
        <v>43811</v>
      </c>
      <c r="K13723" s="1" t="s">
        <v>5130</v>
      </c>
      <c r="L13723" s="1" t="s">
        <v>21551</v>
      </c>
      <c r="M13723" s="3">
        <v>0.39583333333333331</v>
      </c>
      <c r="N13723">
        <v>131.16</v>
      </c>
      <c r="O13723" s="1" t="s">
        <v>34205</v>
      </c>
      <c r="P13723">
        <v>12000</v>
      </c>
      <c r="Q13723" s="1" t="s">
        <v>97318</v>
      </c>
      <c r="R13723" s="1" t="s">
        <v>97319</v>
      </c>
      <c r="S13723" s="1" t="s">
        <v>97320</v>
      </c>
      <c r="T13723">
        <v>131.16</v>
      </c>
    </row>
    <row r="13724" spans="1:20" x14ac:dyDescent="0.2">
      <c r="A13724">
        <v>34</v>
      </c>
      <c r="B13724" s="1" t="s">
        <v>22</v>
      </c>
      <c r="C13724" s="1" t="s">
        <v>23</v>
      </c>
      <c r="D13724" s="1" t="s">
        <v>24</v>
      </c>
      <c r="E13724" s="1" t="s">
        <v>25</v>
      </c>
      <c r="F13724" s="1" t="s">
        <v>26</v>
      </c>
      <c r="G13724" s="1" t="s">
        <v>27</v>
      </c>
      <c r="H13724" s="2">
        <v>43739</v>
      </c>
      <c r="I13724" s="2">
        <v>43830</v>
      </c>
      <c r="J13724" s="2">
        <v>43811</v>
      </c>
      <c r="K13724" s="1" t="s">
        <v>768</v>
      </c>
      <c r="L13724" s="1" t="s">
        <v>21551</v>
      </c>
      <c r="M13724" s="3">
        <v>0.39583333333333331</v>
      </c>
      <c r="N13724">
        <v>137.26410000000001</v>
      </c>
      <c r="O13724" s="1" t="s">
        <v>34206</v>
      </c>
      <c r="P13724">
        <v>582.28</v>
      </c>
      <c r="Q13724" s="1" t="s">
        <v>97318</v>
      </c>
      <c r="R13724" s="1" t="s">
        <v>97319</v>
      </c>
      <c r="S13724" s="1" t="s">
        <v>97320</v>
      </c>
      <c r="T13724">
        <v>137.26410000000001</v>
      </c>
    </row>
    <row r="13725" spans="1:20" x14ac:dyDescent="0.2">
      <c r="A13725">
        <v>34</v>
      </c>
      <c r="B13725" s="1" t="s">
        <v>22</v>
      </c>
      <c r="C13725" s="1" t="s">
        <v>23</v>
      </c>
      <c r="D13725" s="1" t="s">
        <v>24</v>
      </c>
      <c r="E13725" s="1" t="s">
        <v>25</v>
      </c>
      <c r="F13725" s="1" t="s">
        <v>26</v>
      </c>
      <c r="G13725" s="1" t="s">
        <v>27</v>
      </c>
      <c r="H13725" s="2">
        <v>43739</v>
      </c>
      <c r="I13725" s="2">
        <v>43830</v>
      </c>
      <c r="J13725" s="2">
        <v>43811</v>
      </c>
      <c r="K13725" s="1" t="s">
        <v>3893</v>
      </c>
      <c r="L13725" s="1" t="s">
        <v>21551</v>
      </c>
      <c r="M13725" s="3">
        <v>0.39583333333333331</v>
      </c>
      <c r="N13725">
        <v>142.41</v>
      </c>
      <c r="O13725" s="1" t="s">
        <v>34207</v>
      </c>
      <c r="P13725">
        <v>1000</v>
      </c>
      <c r="Q13725" s="1" t="s">
        <v>97318</v>
      </c>
      <c r="R13725" s="1" t="s">
        <v>97319</v>
      </c>
      <c r="S13725" s="1" t="s">
        <v>97320</v>
      </c>
      <c r="T13725">
        <v>142.41</v>
      </c>
    </row>
    <row r="13726" spans="1:20" x14ac:dyDescent="0.2">
      <c r="A13726">
        <v>34</v>
      </c>
      <c r="B13726" s="1" t="s">
        <v>22</v>
      </c>
      <c r="C13726" s="1" t="s">
        <v>23</v>
      </c>
      <c r="D13726" s="1" t="s">
        <v>24</v>
      </c>
      <c r="E13726" s="1" t="s">
        <v>25</v>
      </c>
      <c r="F13726" s="1" t="s">
        <v>26</v>
      </c>
      <c r="G13726" s="1" t="s">
        <v>27</v>
      </c>
      <c r="H13726" s="2">
        <v>43739</v>
      </c>
      <c r="I13726" s="2">
        <v>43830</v>
      </c>
      <c r="J13726" s="2">
        <v>43811</v>
      </c>
      <c r="K13726" s="1" t="s">
        <v>6561</v>
      </c>
      <c r="L13726" s="1" t="s">
        <v>21551</v>
      </c>
      <c r="M13726" s="3">
        <v>0.39583333333333331</v>
      </c>
      <c r="N13726">
        <v>116.20302</v>
      </c>
      <c r="O13726" s="1" t="s">
        <v>34208</v>
      </c>
      <c r="P13726">
        <v>82000</v>
      </c>
      <c r="Q13726" s="1" t="s">
        <v>97318</v>
      </c>
      <c r="R13726" s="1" t="s">
        <v>97319</v>
      </c>
      <c r="S13726" s="1" t="s">
        <v>97320</v>
      </c>
      <c r="T13726">
        <v>116.20302</v>
      </c>
    </row>
    <row r="13727" spans="1:20" x14ac:dyDescent="0.2">
      <c r="A13727">
        <v>34</v>
      </c>
      <c r="B13727" s="1" t="s">
        <v>22</v>
      </c>
      <c r="C13727" s="1" t="s">
        <v>23</v>
      </c>
      <c r="D13727" s="1" t="s">
        <v>24</v>
      </c>
      <c r="E13727" s="1" t="s">
        <v>25</v>
      </c>
      <c r="F13727" s="1" t="s">
        <v>26</v>
      </c>
      <c r="G13727" s="1" t="s">
        <v>27</v>
      </c>
      <c r="H13727" s="2">
        <v>43739</v>
      </c>
      <c r="I13727" s="2">
        <v>43830</v>
      </c>
      <c r="J13727" s="2">
        <v>43811</v>
      </c>
      <c r="K13727" s="1" t="s">
        <v>3970</v>
      </c>
      <c r="L13727" s="1" t="s">
        <v>21551</v>
      </c>
      <c r="M13727" s="3">
        <v>0.39583333333333331</v>
      </c>
      <c r="N13727">
        <v>104.39100000000001</v>
      </c>
      <c r="O13727" s="1" t="s">
        <v>33032</v>
      </c>
      <c r="P13727">
        <v>100000</v>
      </c>
      <c r="Q13727" s="1" t="s">
        <v>97318</v>
      </c>
      <c r="R13727" s="1" t="s">
        <v>97319</v>
      </c>
      <c r="S13727" s="1" t="s">
        <v>97320</v>
      </c>
      <c r="T13727">
        <v>104.39100000000001</v>
      </c>
    </row>
    <row r="13728" spans="1:20" x14ac:dyDescent="0.2">
      <c r="A13728">
        <v>34</v>
      </c>
      <c r="B13728" s="1" t="s">
        <v>22</v>
      </c>
      <c r="C13728" s="1" t="s">
        <v>23</v>
      </c>
      <c r="D13728" s="1" t="s">
        <v>24</v>
      </c>
      <c r="E13728" s="1" t="s">
        <v>25</v>
      </c>
      <c r="F13728" s="1" t="s">
        <v>26</v>
      </c>
      <c r="G13728" s="1" t="s">
        <v>27</v>
      </c>
      <c r="H13728" s="2">
        <v>43739</v>
      </c>
      <c r="I13728" s="2">
        <v>43830</v>
      </c>
      <c r="J13728" s="2">
        <v>43811</v>
      </c>
      <c r="K13728" s="1" t="s">
        <v>4651</v>
      </c>
      <c r="L13728" s="1" t="s">
        <v>21551</v>
      </c>
      <c r="M13728" s="3">
        <v>0.39583333333333331</v>
      </c>
      <c r="N13728">
        <v>114.1</v>
      </c>
      <c r="O13728" s="1" t="s">
        <v>34209</v>
      </c>
      <c r="P13728">
        <v>1000</v>
      </c>
      <c r="Q13728" s="1" t="s">
        <v>97318</v>
      </c>
      <c r="R13728" s="1" t="s">
        <v>97319</v>
      </c>
      <c r="S13728" s="1" t="s">
        <v>97320</v>
      </c>
      <c r="T13728">
        <v>114.1</v>
      </c>
    </row>
    <row r="13729" spans="1:20" x14ac:dyDescent="0.2">
      <c r="A13729">
        <v>34</v>
      </c>
      <c r="B13729" s="1" t="s">
        <v>22</v>
      </c>
      <c r="C13729" s="1" t="s">
        <v>23</v>
      </c>
      <c r="D13729" s="1" t="s">
        <v>24</v>
      </c>
      <c r="E13729" s="1" t="s">
        <v>25</v>
      </c>
      <c r="F13729" s="1" t="s">
        <v>26</v>
      </c>
      <c r="G13729" s="1" t="s">
        <v>27</v>
      </c>
      <c r="H13729" s="2">
        <v>43739</v>
      </c>
      <c r="I13729" s="2">
        <v>43830</v>
      </c>
      <c r="J13729" s="2">
        <v>43811</v>
      </c>
      <c r="K13729" s="1" t="s">
        <v>537</v>
      </c>
      <c r="L13729" s="1" t="s">
        <v>21551</v>
      </c>
      <c r="M13729" s="3">
        <v>0.39583333333333331</v>
      </c>
      <c r="N13729">
        <v>103.79304999999999</v>
      </c>
      <c r="O13729" s="1" t="s">
        <v>34210</v>
      </c>
      <c r="P13729">
        <v>1100000</v>
      </c>
      <c r="Q13729" s="1" t="s">
        <v>97318</v>
      </c>
      <c r="R13729" s="1" t="s">
        <v>97319</v>
      </c>
      <c r="S13729" s="1" t="s">
        <v>97320</v>
      </c>
      <c r="T13729">
        <v>103.79304999999999</v>
      </c>
    </row>
    <row r="13730" spans="1:20" x14ac:dyDescent="0.2">
      <c r="A13730">
        <v>34</v>
      </c>
      <c r="B13730" s="1" t="s">
        <v>22</v>
      </c>
      <c r="C13730" s="1" t="s">
        <v>23</v>
      </c>
      <c r="D13730" s="1" t="s">
        <v>24</v>
      </c>
      <c r="E13730" s="1" t="s">
        <v>25</v>
      </c>
      <c r="F13730" s="1" t="s">
        <v>26</v>
      </c>
      <c r="G13730" s="1" t="s">
        <v>27</v>
      </c>
      <c r="H13730" s="2">
        <v>43739</v>
      </c>
      <c r="I13730" s="2">
        <v>43830</v>
      </c>
      <c r="J13730" s="2">
        <v>43811</v>
      </c>
      <c r="K13730" s="1" t="s">
        <v>1392</v>
      </c>
      <c r="L13730" s="1" t="s">
        <v>21551</v>
      </c>
      <c r="M13730" s="3">
        <v>0.39583333333333331</v>
      </c>
      <c r="N13730">
        <v>87.680704000000006</v>
      </c>
      <c r="O13730" s="1" t="s">
        <v>34211</v>
      </c>
      <c r="P13730">
        <v>179581.57493</v>
      </c>
      <c r="Q13730" s="1" t="s">
        <v>97318</v>
      </c>
      <c r="R13730" s="1" t="s">
        <v>97319</v>
      </c>
      <c r="S13730" s="1" t="s">
        <v>97320</v>
      </c>
      <c r="T13730">
        <v>87.680704000000006</v>
      </c>
    </row>
    <row r="13731" spans="1:20" x14ac:dyDescent="0.2">
      <c r="A13731">
        <v>34</v>
      </c>
      <c r="B13731" s="1" t="s">
        <v>22</v>
      </c>
      <c r="C13731" s="1" t="s">
        <v>23</v>
      </c>
      <c r="D13731" s="1" t="s">
        <v>24</v>
      </c>
      <c r="E13731" s="1" t="s">
        <v>25</v>
      </c>
      <c r="F13731" s="1" t="s">
        <v>26</v>
      </c>
      <c r="G13731" s="1" t="s">
        <v>27</v>
      </c>
      <c r="H13731" s="2">
        <v>43739</v>
      </c>
      <c r="I13731" s="2">
        <v>43830</v>
      </c>
      <c r="J13731" s="2">
        <v>43811</v>
      </c>
      <c r="K13731" s="1" t="s">
        <v>2550</v>
      </c>
      <c r="L13731" s="1" t="s">
        <v>21551</v>
      </c>
      <c r="M13731" s="3">
        <v>0.39583333333333331</v>
      </c>
      <c r="N13731">
        <v>114.453</v>
      </c>
      <c r="O13731" s="1" t="s">
        <v>34212</v>
      </c>
      <c r="P13731">
        <v>5000000</v>
      </c>
      <c r="Q13731" s="1" t="s">
        <v>97318</v>
      </c>
      <c r="R13731" s="1" t="s">
        <v>97319</v>
      </c>
      <c r="S13731" s="1" t="s">
        <v>97320</v>
      </c>
      <c r="T13731">
        <v>114.453</v>
      </c>
    </row>
    <row r="13732" spans="1:20" x14ac:dyDescent="0.2">
      <c r="A13732">
        <v>34</v>
      </c>
      <c r="B13732" s="1" t="s">
        <v>22</v>
      </c>
      <c r="C13732" s="1" t="s">
        <v>23</v>
      </c>
      <c r="D13732" s="1" t="s">
        <v>24</v>
      </c>
      <c r="E13732" s="1" t="s">
        <v>25</v>
      </c>
      <c r="F13732" s="1" t="s">
        <v>26</v>
      </c>
      <c r="G13732" s="1" t="s">
        <v>27</v>
      </c>
      <c r="H13732" s="2">
        <v>43739</v>
      </c>
      <c r="I13732" s="2">
        <v>43830</v>
      </c>
      <c r="J13732" s="2">
        <v>43811</v>
      </c>
      <c r="K13732" s="1" t="s">
        <v>1891</v>
      </c>
      <c r="L13732" s="1" t="s">
        <v>21551</v>
      </c>
      <c r="M13732" s="3">
        <v>0.39583333333333331</v>
      </c>
      <c r="N13732">
        <v>99.661000000000001</v>
      </c>
      <c r="O13732" s="1" t="s">
        <v>34213</v>
      </c>
      <c r="P13732">
        <v>1500000</v>
      </c>
      <c r="Q13732" s="1" t="s">
        <v>97318</v>
      </c>
      <c r="R13732" s="1" t="s">
        <v>97319</v>
      </c>
      <c r="S13732" s="1" t="s">
        <v>97320</v>
      </c>
      <c r="T13732">
        <v>99.661000000000001</v>
      </c>
    </row>
    <row r="13733" spans="1:20" x14ac:dyDescent="0.2">
      <c r="A13733">
        <v>34</v>
      </c>
      <c r="B13733" s="1" t="s">
        <v>22</v>
      </c>
      <c r="C13733" s="1" t="s">
        <v>23</v>
      </c>
      <c r="D13733" s="1" t="s">
        <v>24</v>
      </c>
      <c r="E13733" s="1" t="s">
        <v>25</v>
      </c>
      <c r="F13733" s="1" t="s">
        <v>26</v>
      </c>
      <c r="G13733" s="1" t="s">
        <v>27</v>
      </c>
      <c r="H13733" s="2">
        <v>43739</v>
      </c>
      <c r="I13733" s="2">
        <v>43830</v>
      </c>
      <c r="J13733" s="2">
        <v>43811</v>
      </c>
      <c r="K13733" s="1" t="s">
        <v>4657</v>
      </c>
      <c r="L13733" s="1" t="s">
        <v>21551</v>
      </c>
      <c r="M13733" s="3">
        <v>0.39583333333333331</v>
      </c>
      <c r="N13733">
        <v>96.273681999999994</v>
      </c>
      <c r="O13733" s="1" t="s">
        <v>34214</v>
      </c>
      <c r="P13733">
        <v>1124180.659064</v>
      </c>
      <c r="Q13733" s="1" t="s">
        <v>97318</v>
      </c>
      <c r="R13733" s="1" t="s">
        <v>97319</v>
      </c>
      <c r="S13733" s="1" t="s">
        <v>97320</v>
      </c>
      <c r="T13733">
        <v>96.273681999999994</v>
      </c>
    </row>
    <row r="13734" spans="1:20" x14ac:dyDescent="0.2">
      <c r="A13734">
        <v>34</v>
      </c>
      <c r="B13734" s="1" t="s">
        <v>22</v>
      </c>
      <c r="C13734" s="1" t="s">
        <v>23</v>
      </c>
      <c r="D13734" s="1" t="s">
        <v>24</v>
      </c>
      <c r="E13734" s="1" t="s">
        <v>25</v>
      </c>
      <c r="F13734" s="1" t="s">
        <v>26</v>
      </c>
      <c r="G13734" s="1" t="s">
        <v>27</v>
      </c>
      <c r="H13734" s="2">
        <v>43739</v>
      </c>
      <c r="I13734" s="2">
        <v>43830</v>
      </c>
      <c r="J13734" s="2">
        <v>43811</v>
      </c>
      <c r="K13734" s="1" t="s">
        <v>1398</v>
      </c>
      <c r="L13734" s="1" t="s">
        <v>21551</v>
      </c>
      <c r="M13734" s="3">
        <v>0.39583333333333331</v>
      </c>
      <c r="N13734">
        <v>89.745891999999998</v>
      </c>
      <c r="O13734" s="1" t="s">
        <v>34215</v>
      </c>
      <c r="P13734">
        <v>3591.6314990000001</v>
      </c>
      <c r="Q13734" s="1" t="s">
        <v>97318</v>
      </c>
      <c r="R13734" s="1" t="s">
        <v>97319</v>
      </c>
      <c r="S13734" s="1" t="s">
        <v>97320</v>
      </c>
      <c r="T13734">
        <v>89.745891999999998</v>
      </c>
    </row>
    <row r="13735" spans="1:20" x14ac:dyDescent="0.2">
      <c r="A13735">
        <v>34</v>
      </c>
      <c r="B13735" s="1" t="s">
        <v>22</v>
      </c>
      <c r="C13735" s="1" t="s">
        <v>23</v>
      </c>
      <c r="D13735" s="1" t="s">
        <v>24</v>
      </c>
      <c r="E13735" s="1" t="s">
        <v>25</v>
      </c>
      <c r="F13735" s="1" t="s">
        <v>26</v>
      </c>
      <c r="G13735" s="1" t="s">
        <v>27</v>
      </c>
      <c r="H13735" s="2">
        <v>43739</v>
      </c>
      <c r="I13735" s="2">
        <v>43830</v>
      </c>
      <c r="J13735" s="2">
        <v>43811</v>
      </c>
      <c r="K13735" s="1" t="s">
        <v>2660</v>
      </c>
      <c r="L13735" s="1" t="s">
        <v>21551</v>
      </c>
      <c r="M13735" s="3">
        <v>0.39583333333333331</v>
      </c>
      <c r="N13735">
        <v>91.586602999999997</v>
      </c>
      <c r="O13735" s="1" t="s">
        <v>34216</v>
      </c>
      <c r="P13735">
        <v>17958.157492999999</v>
      </c>
      <c r="Q13735" s="1" t="s">
        <v>97318</v>
      </c>
      <c r="R13735" s="1" t="s">
        <v>97319</v>
      </c>
      <c r="S13735" s="1" t="s">
        <v>97320</v>
      </c>
      <c r="T13735">
        <v>91.586602999999997</v>
      </c>
    </row>
    <row r="13736" spans="1:20" x14ac:dyDescent="0.2">
      <c r="A13736">
        <v>34</v>
      </c>
      <c r="B13736" s="1" t="s">
        <v>22</v>
      </c>
      <c r="C13736" s="1" t="s">
        <v>23</v>
      </c>
      <c r="D13736" s="1" t="s">
        <v>24</v>
      </c>
      <c r="E13736" s="1" t="s">
        <v>25</v>
      </c>
      <c r="F13736" s="1" t="s">
        <v>26</v>
      </c>
      <c r="G13736" s="1" t="s">
        <v>27</v>
      </c>
      <c r="H13736" s="2">
        <v>43739</v>
      </c>
      <c r="I13736" s="2">
        <v>43830</v>
      </c>
      <c r="J13736" s="2">
        <v>43811</v>
      </c>
      <c r="K13736" s="1" t="s">
        <v>4660</v>
      </c>
      <c r="L13736" s="1" t="s">
        <v>21551</v>
      </c>
      <c r="M13736" s="3">
        <v>0.39583333333333331</v>
      </c>
      <c r="N13736">
        <v>114.08499999999999</v>
      </c>
      <c r="O13736" s="1" t="s">
        <v>34217</v>
      </c>
      <c r="P13736">
        <v>1700000</v>
      </c>
      <c r="Q13736" s="1" t="s">
        <v>97318</v>
      </c>
      <c r="R13736" s="1" t="s">
        <v>97319</v>
      </c>
      <c r="S13736" s="1" t="s">
        <v>97320</v>
      </c>
      <c r="T13736">
        <v>114.08499999999999</v>
      </c>
    </row>
    <row r="13737" spans="1:20" x14ac:dyDescent="0.2">
      <c r="A13737">
        <v>34</v>
      </c>
      <c r="B13737" s="1" t="s">
        <v>22</v>
      </c>
      <c r="C13737" s="1" t="s">
        <v>23</v>
      </c>
      <c r="D13737" s="1" t="s">
        <v>24</v>
      </c>
      <c r="E13737" s="1" t="s">
        <v>25</v>
      </c>
      <c r="F13737" s="1" t="s">
        <v>26</v>
      </c>
      <c r="G13737" s="1" t="s">
        <v>27</v>
      </c>
      <c r="H13737" s="2">
        <v>43739</v>
      </c>
      <c r="I13737" s="2">
        <v>43830</v>
      </c>
      <c r="J13737" s="2">
        <v>43811</v>
      </c>
      <c r="K13737" s="1" t="s">
        <v>546</v>
      </c>
      <c r="L13737" s="1" t="s">
        <v>21551</v>
      </c>
      <c r="M13737" s="3">
        <v>0.39583333333333331</v>
      </c>
      <c r="N13737">
        <v>100.265</v>
      </c>
      <c r="O13737" s="1" t="s">
        <v>34218</v>
      </c>
      <c r="P13737">
        <v>1000000</v>
      </c>
      <c r="Q13737" s="1" t="s">
        <v>97318</v>
      </c>
      <c r="R13737" s="1" t="s">
        <v>97319</v>
      </c>
      <c r="S13737" s="1" t="s">
        <v>97320</v>
      </c>
      <c r="T13737">
        <v>100.265</v>
      </c>
    </row>
    <row r="13738" spans="1:20" x14ac:dyDescent="0.2">
      <c r="A13738">
        <v>34</v>
      </c>
      <c r="B13738" s="1" t="s">
        <v>22</v>
      </c>
      <c r="C13738" s="1" t="s">
        <v>23</v>
      </c>
      <c r="D13738" s="1" t="s">
        <v>24</v>
      </c>
      <c r="E13738" s="1" t="s">
        <v>25</v>
      </c>
      <c r="F13738" s="1" t="s">
        <v>26</v>
      </c>
      <c r="G13738" s="1" t="s">
        <v>27</v>
      </c>
      <c r="H13738" s="2">
        <v>43739</v>
      </c>
      <c r="I13738" s="2">
        <v>43830</v>
      </c>
      <c r="J13738" s="2">
        <v>43811</v>
      </c>
      <c r="K13738" s="1" t="s">
        <v>3986</v>
      </c>
      <c r="L13738" s="1" t="s">
        <v>21551</v>
      </c>
      <c r="M13738" s="3">
        <v>0.39583333333333331</v>
      </c>
      <c r="N13738">
        <v>98.949448000000004</v>
      </c>
      <c r="O13738" s="1" t="s">
        <v>34077</v>
      </c>
      <c r="P13738">
        <v>2693723.623956</v>
      </c>
      <c r="Q13738" s="1" t="s">
        <v>97318</v>
      </c>
      <c r="R13738" s="1" t="s">
        <v>97319</v>
      </c>
      <c r="S13738" s="1" t="s">
        <v>97320</v>
      </c>
      <c r="T13738">
        <v>98.949448000000004</v>
      </c>
    </row>
    <row r="13739" spans="1:20" x14ac:dyDescent="0.2">
      <c r="A13739">
        <v>34</v>
      </c>
      <c r="B13739" s="1" t="s">
        <v>22</v>
      </c>
      <c r="C13739" s="1" t="s">
        <v>23</v>
      </c>
      <c r="D13739" s="1" t="s">
        <v>24</v>
      </c>
      <c r="E13739" s="1" t="s">
        <v>25</v>
      </c>
      <c r="F13739" s="1" t="s">
        <v>26</v>
      </c>
      <c r="G13739" s="1" t="s">
        <v>27</v>
      </c>
      <c r="H13739" s="2">
        <v>43739</v>
      </c>
      <c r="I13739" s="2">
        <v>43830</v>
      </c>
      <c r="J13739" s="2">
        <v>43811</v>
      </c>
      <c r="K13739" s="1" t="s">
        <v>1404</v>
      </c>
      <c r="L13739" s="1" t="s">
        <v>21551</v>
      </c>
      <c r="M13739" s="3">
        <v>0.39583333333333331</v>
      </c>
      <c r="N13739">
        <v>113.371</v>
      </c>
      <c r="O13739" s="1" t="s">
        <v>34219</v>
      </c>
      <c r="P13739">
        <v>74000</v>
      </c>
      <c r="Q13739" s="1" t="s">
        <v>97318</v>
      </c>
      <c r="R13739" s="1" t="s">
        <v>97319</v>
      </c>
      <c r="S13739" s="1" t="s">
        <v>97320</v>
      </c>
      <c r="T13739">
        <v>113.371</v>
      </c>
    </row>
    <row r="13740" spans="1:20" x14ac:dyDescent="0.2">
      <c r="A13740">
        <v>34</v>
      </c>
      <c r="B13740" s="1" t="s">
        <v>22</v>
      </c>
      <c r="C13740" s="1" t="s">
        <v>23</v>
      </c>
      <c r="D13740" s="1" t="s">
        <v>24</v>
      </c>
      <c r="E13740" s="1" t="s">
        <v>25</v>
      </c>
      <c r="F13740" s="1" t="s">
        <v>26</v>
      </c>
      <c r="G13740" s="1" t="s">
        <v>27</v>
      </c>
      <c r="H13740" s="2">
        <v>43739</v>
      </c>
      <c r="I13740" s="2">
        <v>43830</v>
      </c>
      <c r="J13740" s="2">
        <v>43811</v>
      </c>
      <c r="K13740" s="1" t="s">
        <v>2553</v>
      </c>
      <c r="L13740" s="1" t="s">
        <v>21551</v>
      </c>
      <c r="M13740" s="3">
        <v>0.39583333333333331</v>
      </c>
      <c r="N13740">
        <v>104.541</v>
      </c>
      <c r="O13740" s="1" t="s">
        <v>34220</v>
      </c>
      <c r="P13740">
        <v>8000</v>
      </c>
      <c r="Q13740" s="1" t="s">
        <v>97318</v>
      </c>
      <c r="R13740" s="1" t="s">
        <v>97319</v>
      </c>
      <c r="S13740" s="1" t="s">
        <v>97320</v>
      </c>
      <c r="T13740">
        <v>104.541</v>
      </c>
    </row>
    <row r="13741" spans="1:20" x14ac:dyDescent="0.2">
      <c r="A13741">
        <v>34</v>
      </c>
      <c r="B13741" s="1" t="s">
        <v>22</v>
      </c>
      <c r="C13741" s="1" t="s">
        <v>23</v>
      </c>
      <c r="D13741" s="1" t="s">
        <v>24</v>
      </c>
      <c r="E13741" s="1" t="s">
        <v>25</v>
      </c>
      <c r="F13741" s="1" t="s">
        <v>26</v>
      </c>
      <c r="G13741" s="1" t="s">
        <v>27</v>
      </c>
      <c r="H13741" s="2">
        <v>43739</v>
      </c>
      <c r="I13741" s="2">
        <v>43830</v>
      </c>
      <c r="J13741" s="2">
        <v>43811</v>
      </c>
      <c r="K13741" s="1" t="s">
        <v>4456</v>
      </c>
      <c r="L13741" s="1" t="s">
        <v>21551</v>
      </c>
      <c r="M13741" s="3">
        <v>0.39583333333333331</v>
      </c>
      <c r="N13741">
        <v>105.625</v>
      </c>
      <c r="O13741" s="1" t="s">
        <v>34221</v>
      </c>
      <c r="P13741">
        <v>4500000</v>
      </c>
      <c r="Q13741" s="1" t="s">
        <v>97318</v>
      </c>
      <c r="R13741" s="1" t="s">
        <v>97319</v>
      </c>
      <c r="S13741" s="1" t="s">
        <v>97320</v>
      </c>
      <c r="T13741">
        <v>105.625</v>
      </c>
    </row>
    <row r="13742" spans="1:20" x14ac:dyDescent="0.2">
      <c r="A13742">
        <v>34</v>
      </c>
      <c r="B13742" s="1" t="s">
        <v>22</v>
      </c>
      <c r="C13742" s="1" t="s">
        <v>23</v>
      </c>
      <c r="D13742" s="1" t="s">
        <v>24</v>
      </c>
      <c r="E13742" s="1" t="s">
        <v>25</v>
      </c>
      <c r="F13742" s="1" t="s">
        <v>26</v>
      </c>
      <c r="G13742" s="1" t="s">
        <v>27</v>
      </c>
      <c r="H13742" s="2">
        <v>43739</v>
      </c>
      <c r="I13742" s="2">
        <v>43830</v>
      </c>
      <c r="J13742" s="2">
        <v>43811</v>
      </c>
      <c r="K13742" s="1" t="s">
        <v>1901</v>
      </c>
      <c r="L13742" s="1" t="s">
        <v>21551</v>
      </c>
      <c r="M13742" s="3">
        <v>0.39583333333333331</v>
      </c>
      <c r="N13742">
        <v>100.65</v>
      </c>
      <c r="O13742" s="1" t="s">
        <v>34222</v>
      </c>
      <c r="P13742">
        <v>56000</v>
      </c>
      <c r="Q13742" s="1" t="s">
        <v>97318</v>
      </c>
      <c r="R13742" s="1" t="s">
        <v>97319</v>
      </c>
      <c r="S13742" s="1" t="s">
        <v>97320</v>
      </c>
      <c r="T13742">
        <v>100.65</v>
      </c>
    </row>
    <row r="13743" spans="1:20" x14ac:dyDescent="0.2">
      <c r="A13743">
        <v>34</v>
      </c>
      <c r="B13743" s="1" t="s">
        <v>22</v>
      </c>
      <c r="C13743" s="1" t="s">
        <v>23</v>
      </c>
      <c r="D13743" s="1" t="s">
        <v>24</v>
      </c>
      <c r="E13743" s="1" t="s">
        <v>25</v>
      </c>
      <c r="F13743" s="1" t="s">
        <v>26</v>
      </c>
      <c r="G13743" s="1" t="s">
        <v>27</v>
      </c>
      <c r="H13743" s="2">
        <v>43739</v>
      </c>
      <c r="I13743" s="2">
        <v>43830</v>
      </c>
      <c r="J13743" s="2">
        <v>43811</v>
      </c>
      <c r="K13743" s="1" t="s">
        <v>3447</v>
      </c>
      <c r="L13743" s="1" t="s">
        <v>21551</v>
      </c>
      <c r="M13743" s="3">
        <v>0.39583333333333331</v>
      </c>
      <c r="N13743">
        <v>112.74</v>
      </c>
      <c r="O13743" s="1" t="s">
        <v>34223</v>
      </c>
      <c r="P13743">
        <v>31000</v>
      </c>
      <c r="Q13743" s="1" t="s">
        <v>97318</v>
      </c>
      <c r="R13743" s="1" t="s">
        <v>97319</v>
      </c>
      <c r="S13743" s="1" t="s">
        <v>97320</v>
      </c>
      <c r="T13743">
        <v>112.74</v>
      </c>
    </row>
    <row r="13744" spans="1:20" x14ac:dyDescent="0.2">
      <c r="A13744">
        <v>34</v>
      </c>
      <c r="B13744" s="1" t="s">
        <v>22</v>
      </c>
      <c r="C13744" s="1" t="s">
        <v>23</v>
      </c>
      <c r="D13744" s="1" t="s">
        <v>24</v>
      </c>
      <c r="E13744" s="1" t="s">
        <v>25</v>
      </c>
      <c r="F13744" s="1" t="s">
        <v>26</v>
      </c>
      <c r="G13744" s="1" t="s">
        <v>27</v>
      </c>
      <c r="H13744" s="2">
        <v>43739</v>
      </c>
      <c r="I13744" s="2">
        <v>43830</v>
      </c>
      <c r="J13744" s="2">
        <v>43811</v>
      </c>
      <c r="K13744" s="1" t="s">
        <v>4662</v>
      </c>
      <c r="L13744" s="1" t="s">
        <v>21551</v>
      </c>
      <c r="M13744" s="3">
        <v>0.39583333333333331</v>
      </c>
      <c r="N13744">
        <v>100</v>
      </c>
      <c r="O13744" s="1" t="s">
        <v>34224</v>
      </c>
      <c r="P13744">
        <v>114000</v>
      </c>
      <c r="Q13744" s="1" t="s">
        <v>97318</v>
      </c>
      <c r="R13744" s="1" t="s">
        <v>97319</v>
      </c>
      <c r="S13744" s="1" t="s">
        <v>97320</v>
      </c>
      <c r="T13744">
        <v>100</v>
      </c>
    </row>
    <row r="13745" spans="1:20" x14ac:dyDescent="0.2">
      <c r="A13745">
        <v>34</v>
      </c>
      <c r="B13745" s="1" t="s">
        <v>22</v>
      </c>
      <c r="C13745" s="1" t="s">
        <v>23</v>
      </c>
      <c r="D13745" s="1" t="s">
        <v>24</v>
      </c>
      <c r="E13745" s="1" t="s">
        <v>25</v>
      </c>
      <c r="F13745" s="1" t="s">
        <v>26</v>
      </c>
      <c r="G13745" s="1" t="s">
        <v>27</v>
      </c>
      <c r="H13745" s="2">
        <v>43739</v>
      </c>
      <c r="I13745" s="2">
        <v>43830</v>
      </c>
      <c r="J13745" s="2">
        <v>43811</v>
      </c>
      <c r="K13745" s="1" t="s">
        <v>298</v>
      </c>
      <c r="L13745" s="1" t="s">
        <v>21551</v>
      </c>
      <c r="M13745" s="3">
        <v>0.39583333333333331</v>
      </c>
      <c r="N13745">
        <v>101.712</v>
      </c>
      <c r="O13745" s="1" t="s">
        <v>34225</v>
      </c>
      <c r="P13745">
        <v>200000</v>
      </c>
      <c r="Q13745" s="1" t="s">
        <v>97318</v>
      </c>
      <c r="R13745" s="1" t="s">
        <v>97319</v>
      </c>
      <c r="S13745" s="1" t="s">
        <v>97320</v>
      </c>
      <c r="T13745">
        <v>101.712</v>
      </c>
    </row>
    <row r="13746" spans="1:20" x14ac:dyDescent="0.2">
      <c r="A13746">
        <v>34</v>
      </c>
      <c r="B13746" s="1" t="s">
        <v>22</v>
      </c>
      <c r="C13746" s="1" t="s">
        <v>23</v>
      </c>
      <c r="D13746" s="1" t="s">
        <v>24</v>
      </c>
      <c r="E13746" s="1" t="s">
        <v>25</v>
      </c>
      <c r="F13746" s="1" t="s">
        <v>26</v>
      </c>
      <c r="G13746" s="1" t="s">
        <v>27</v>
      </c>
      <c r="H13746" s="2">
        <v>43739</v>
      </c>
      <c r="I13746" s="2">
        <v>43830</v>
      </c>
      <c r="J13746" s="2">
        <v>43811</v>
      </c>
      <c r="K13746" s="1" t="s">
        <v>2737</v>
      </c>
      <c r="L13746" s="1" t="s">
        <v>21551</v>
      </c>
      <c r="M13746" s="3">
        <v>0.39583333333333331</v>
      </c>
      <c r="N13746">
        <v>100.63</v>
      </c>
      <c r="O13746" s="1" t="s">
        <v>34226</v>
      </c>
      <c r="P13746">
        <v>102000</v>
      </c>
      <c r="Q13746" s="1" t="s">
        <v>97318</v>
      </c>
      <c r="R13746" s="1" t="s">
        <v>97319</v>
      </c>
      <c r="S13746" s="1" t="s">
        <v>97320</v>
      </c>
      <c r="T13746">
        <v>100.63</v>
      </c>
    </row>
    <row r="13747" spans="1:20" x14ac:dyDescent="0.2">
      <c r="A13747">
        <v>34</v>
      </c>
      <c r="B13747" s="1" t="s">
        <v>22</v>
      </c>
      <c r="C13747" s="1" t="s">
        <v>23</v>
      </c>
      <c r="D13747" s="1" t="s">
        <v>24</v>
      </c>
      <c r="E13747" s="1" t="s">
        <v>25</v>
      </c>
      <c r="F13747" s="1" t="s">
        <v>26</v>
      </c>
      <c r="G13747" s="1" t="s">
        <v>27</v>
      </c>
      <c r="H13747" s="2">
        <v>43739</v>
      </c>
      <c r="I13747" s="2">
        <v>43830</v>
      </c>
      <c r="J13747" s="2">
        <v>43811</v>
      </c>
      <c r="K13747" s="1" t="s">
        <v>6562</v>
      </c>
      <c r="L13747" s="1" t="s">
        <v>21551</v>
      </c>
      <c r="M13747" s="3">
        <v>0.39583333333333331</v>
      </c>
      <c r="N13747">
        <v>104.96</v>
      </c>
      <c r="O13747" s="1" t="s">
        <v>34227</v>
      </c>
      <c r="P13747">
        <v>100000</v>
      </c>
      <c r="Q13747" s="1" t="s">
        <v>97318</v>
      </c>
      <c r="R13747" s="1" t="s">
        <v>97319</v>
      </c>
      <c r="S13747" s="1" t="s">
        <v>97320</v>
      </c>
      <c r="T13747">
        <v>104.96</v>
      </c>
    </row>
    <row r="13748" spans="1:20" x14ac:dyDescent="0.2">
      <c r="A13748">
        <v>34</v>
      </c>
      <c r="B13748" s="1" t="s">
        <v>22</v>
      </c>
      <c r="C13748" s="1" t="s">
        <v>23</v>
      </c>
      <c r="D13748" s="1" t="s">
        <v>24</v>
      </c>
      <c r="E13748" s="1" t="s">
        <v>25</v>
      </c>
      <c r="F13748" s="1" t="s">
        <v>26</v>
      </c>
      <c r="G13748" s="1" t="s">
        <v>27</v>
      </c>
      <c r="H13748" s="2">
        <v>43739</v>
      </c>
      <c r="I13748" s="2">
        <v>43830</v>
      </c>
      <c r="J13748" s="2">
        <v>43811</v>
      </c>
      <c r="K13748" s="1" t="s">
        <v>6563</v>
      </c>
      <c r="L13748" s="1" t="s">
        <v>21551</v>
      </c>
      <c r="M13748" s="3">
        <v>0.39583333333333331</v>
      </c>
      <c r="N13748">
        <v>9.8756780000000006</v>
      </c>
      <c r="O13748" s="1" t="s">
        <v>34228</v>
      </c>
      <c r="P13748">
        <v>46373.951652999996</v>
      </c>
      <c r="Q13748" s="1" t="s">
        <v>97318</v>
      </c>
      <c r="R13748" s="1" t="s">
        <v>97319</v>
      </c>
      <c r="S13748" s="1" t="s">
        <v>97320</v>
      </c>
      <c r="T13748">
        <v>9.8756780000000006</v>
      </c>
    </row>
    <row r="13749" spans="1:20" x14ac:dyDescent="0.2">
      <c r="A13749">
        <v>34</v>
      </c>
      <c r="B13749" s="1" t="s">
        <v>22</v>
      </c>
      <c r="C13749" s="1" t="s">
        <v>23</v>
      </c>
      <c r="D13749" s="1" t="s">
        <v>24</v>
      </c>
      <c r="E13749" s="1" t="s">
        <v>25</v>
      </c>
      <c r="F13749" s="1" t="s">
        <v>26</v>
      </c>
      <c r="G13749" s="1" t="s">
        <v>27</v>
      </c>
      <c r="H13749" s="2">
        <v>43739</v>
      </c>
      <c r="I13749" s="2">
        <v>43830</v>
      </c>
      <c r="J13749" s="2">
        <v>43811</v>
      </c>
      <c r="K13749" s="1" t="s">
        <v>299</v>
      </c>
      <c r="L13749" s="1" t="s">
        <v>21551</v>
      </c>
      <c r="M13749" s="3">
        <v>0.39583333333333331</v>
      </c>
      <c r="N13749">
        <v>105.4</v>
      </c>
      <c r="O13749" s="1" t="s">
        <v>34229</v>
      </c>
      <c r="P13749">
        <v>120000</v>
      </c>
      <c r="Q13749" s="1" t="s">
        <v>97318</v>
      </c>
      <c r="R13749" s="1" t="s">
        <v>97319</v>
      </c>
      <c r="S13749" s="1" t="s">
        <v>97320</v>
      </c>
      <c r="T13749">
        <v>105.4</v>
      </c>
    </row>
    <row r="13750" spans="1:20" x14ac:dyDescent="0.2">
      <c r="A13750">
        <v>34</v>
      </c>
      <c r="B13750" s="1" t="s">
        <v>22</v>
      </c>
      <c r="C13750" s="1" t="s">
        <v>23</v>
      </c>
      <c r="D13750" s="1" t="s">
        <v>24</v>
      </c>
      <c r="E13750" s="1" t="s">
        <v>25</v>
      </c>
      <c r="F13750" s="1" t="s">
        <v>26</v>
      </c>
      <c r="G13750" s="1" t="s">
        <v>27</v>
      </c>
      <c r="H13750" s="2">
        <v>43739</v>
      </c>
      <c r="I13750" s="2">
        <v>43830</v>
      </c>
      <c r="J13750" s="2">
        <v>43811</v>
      </c>
      <c r="K13750" s="1" t="s">
        <v>4665</v>
      </c>
      <c r="L13750" s="1" t="s">
        <v>21551</v>
      </c>
      <c r="M13750" s="3">
        <v>0.39583333333333331</v>
      </c>
      <c r="N13750">
        <v>100.6157</v>
      </c>
      <c r="O13750" s="1" t="s">
        <v>34081</v>
      </c>
      <c r="P13750">
        <v>2111000</v>
      </c>
      <c r="Q13750" s="1" t="s">
        <v>97318</v>
      </c>
      <c r="R13750" s="1" t="s">
        <v>97319</v>
      </c>
      <c r="S13750" s="1" t="s">
        <v>97320</v>
      </c>
      <c r="T13750">
        <v>100.6157</v>
      </c>
    </row>
    <row r="13751" spans="1:20" x14ac:dyDescent="0.2">
      <c r="A13751">
        <v>34</v>
      </c>
      <c r="B13751" s="1" t="s">
        <v>22</v>
      </c>
      <c r="C13751" s="1" t="s">
        <v>23</v>
      </c>
      <c r="D13751" s="1" t="s">
        <v>24</v>
      </c>
      <c r="E13751" s="1" t="s">
        <v>25</v>
      </c>
      <c r="F13751" s="1" t="s">
        <v>26</v>
      </c>
      <c r="G13751" s="1" t="s">
        <v>27</v>
      </c>
      <c r="H13751" s="2">
        <v>43739</v>
      </c>
      <c r="I13751" s="2">
        <v>43830</v>
      </c>
      <c r="J13751" s="2">
        <v>43811</v>
      </c>
      <c r="K13751" s="1" t="s">
        <v>100</v>
      </c>
      <c r="L13751" s="1" t="s">
        <v>21551</v>
      </c>
      <c r="M13751" s="3">
        <v>0.39583333333333331</v>
      </c>
      <c r="N13751">
        <v>109.239</v>
      </c>
      <c r="O13751" s="1" t="s">
        <v>34128</v>
      </c>
      <c r="P13751">
        <v>3000</v>
      </c>
      <c r="Q13751" s="1" t="s">
        <v>97318</v>
      </c>
      <c r="R13751" s="1" t="s">
        <v>97319</v>
      </c>
      <c r="S13751" s="1" t="s">
        <v>97320</v>
      </c>
      <c r="T13751">
        <v>109.239</v>
      </c>
    </row>
    <row r="13752" spans="1:20" x14ac:dyDescent="0.2">
      <c r="A13752">
        <v>34</v>
      </c>
      <c r="B13752" s="1" t="s">
        <v>22</v>
      </c>
      <c r="C13752" s="1" t="s">
        <v>23</v>
      </c>
      <c r="D13752" s="1" t="s">
        <v>24</v>
      </c>
      <c r="E13752" s="1" t="s">
        <v>25</v>
      </c>
      <c r="F13752" s="1" t="s">
        <v>26</v>
      </c>
      <c r="G13752" s="1" t="s">
        <v>27</v>
      </c>
      <c r="H13752" s="2">
        <v>43739</v>
      </c>
      <c r="I13752" s="2">
        <v>43830</v>
      </c>
      <c r="J13752" s="2">
        <v>43811</v>
      </c>
      <c r="K13752" s="1" t="s">
        <v>2739</v>
      </c>
      <c r="L13752" s="1" t="s">
        <v>21551</v>
      </c>
      <c r="M13752" s="3">
        <v>0.39583333333333331</v>
      </c>
      <c r="N13752">
        <v>100.93300000000001</v>
      </c>
      <c r="O13752" s="1" t="s">
        <v>34230</v>
      </c>
      <c r="P13752">
        <v>10000</v>
      </c>
      <c r="Q13752" s="1" t="s">
        <v>97318</v>
      </c>
      <c r="R13752" s="1" t="s">
        <v>97319</v>
      </c>
      <c r="S13752" s="1" t="s">
        <v>97320</v>
      </c>
      <c r="T13752">
        <v>100.93300000000001</v>
      </c>
    </row>
    <row r="13753" spans="1:20" x14ac:dyDescent="0.2">
      <c r="A13753">
        <v>34</v>
      </c>
      <c r="B13753" s="1" t="s">
        <v>22</v>
      </c>
      <c r="C13753" s="1" t="s">
        <v>23</v>
      </c>
      <c r="D13753" s="1" t="s">
        <v>24</v>
      </c>
      <c r="E13753" s="1" t="s">
        <v>25</v>
      </c>
      <c r="F13753" s="1" t="s">
        <v>26</v>
      </c>
      <c r="G13753" s="1" t="s">
        <v>27</v>
      </c>
      <c r="H13753" s="2">
        <v>43739</v>
      </c>
      <c r="I13753" s="2">
        <v>43830</v>
      </c>
      <c r="J13753" s="2">
        <v>43811</v>
      </c>
      <c r="K13753" s="1" t="s">
        <v>5331</v>
      </c>
      <c r="L13753" s="1" t="s">
        <v>21551</v>
      </c>
      <c r="M13753" s="3">
        <v>0.39583333333333331</v>
      </c>
      <c r="N13753">
        <v>88.856962999999993</v>
      </c>
      <c r="O13753" s="1" t="s">
        <v>34231</v>
      </c>
      <c r="P13753">
        <v>89790.787465000001</v>
      </c>
      <c r="Q13753" s="1" t="s">
        <v>97318</v>
      </c>
      <c r="R13753" s="1" t="s">
        <v>97319</v>
      </c>
      <c r="S13753" s="1" t="s">
        <v>97320</v>
      </c>
      <c r="T13753">
        <v>88.856962999999993</v>
      </c>
    </row>
    <row r="13754" spans="1:20" x14ac:dyDescent="0.2">
      <c r="A13754">
        <v>34</v>
      </c>
      <c r="B13754" s="1" t="s">
        <v>22</v>
      </c>
      <c r="C13754" s="1" t="s">
        <v>23</v>
      </c>
      <c r="D13754" s="1" t="s">
        <v>24</v>
      </c>
      <c r="E13754" s="1" t="s">
        <v>25</v>
      </c>
      <c r="F13754" s="1" t="s">
        <v>26</v>
      </c>
      <c r="G13754" s="1" t="s">
        <v>27</v>
      </c>
      <c r="H13754" s="2">
        <v>43739</v>
      </c>
      <c r="I13754" s="2">
        <v>43830</v>
      </c>
      <c r="J13754" s="2">
        <v>43811</v>
      </c>
      <c r="K13754" s="1" t="s">
        <v>304</v>
      </c>
      <c r="L13754" s="1" t="s">
        <v>21551</v>
      </c>
      <c r="M13754" s="3">
        <v>0.39583333333333331</v>
      </c>
      <c r="N13754">
        <v>100.836</v>
      </c>
      <c r="O13754" s="1" t="s">
        <v>34232</v>
      </c>
      <c r="P13754">
        <v>100000</v>
      </c>
      <c r="Q13754" s="1" t="s">
        <v>97318</v>
      </c>
      <c r="R13754" s="1" t="s">
        <v>97319</v>
      </c>
      <c r="S13754" s="1" t="s">
        <v>97320</v>
      </c>
      <c r="T13754">
        <v>100.836</v>
      </c>
    </row>
    <row r="13755" spans="1:20" x14ac:dyDescent="0.2">
      <c r="A13755">
        <v>34</v>
      </c>
      <c r="B13755" s="1" t="s">
        <v>22</v>
      </c>
      <c r="C13755" s="1" t="s">
        <v>23</v>
      </c>
      <c r="D13755" s="1" t="s">
        <v>24</v>
      </c>
      <c r="E13755" s="1" t="s">
        <v>25</v>
      </c>
      <c r="F13755" s="1" t="s">
        <v>26</v>
      </c>
      <c r="G13755" s="1" t="s">
        <v>27</v>
      </c>
      <c r="H13755" s="2">
        <v>43739</v>
      </c>
      <c r="I13755" s="2">
        <v>43830</v>
      </c>
      <c r="J13755" s="2">
        <v>43811</v>
      </c>
      <c r="K13755" s="1" t="s">
        <v>4588</v>
      </c>
      <c r="L13755" s="1" t="s">
        <v>21551</v>
      </c>
      <c r="M13755" s="3">
        <v>0.39583333333333331</v>
      </c>
      <c r="N13755">
        <v>10.5</v>
      </c>
      <c r="O13755" s="1" t="s">
        <v>34233</v>
      </c>
      <c r="P13755">
        <v>100000</v>
      </c>
      <c r="Q13755" s="1" t="s">
        <v>97318</v>
      </c>
      <c r="R13755" s="1" t="s">
        <v>97319</v>
      </c>
      <c r="S13755" s="1" t="s">
        <v>97320</v>
      </c>
      <c r="T13755">
        <v>10.5</v>
      </c>
    </row>
    <row r="13756" spans="1:20" x14ac:dyDescent="0.2">
      <c r="A13756">
        <v>34</v>
      </c>
      <c r="B13756" s="1" t="s">
        <v>22</v>
      </c>
      <c r="C13756" s="1" t="s">
        <v>23</v>
      </c>
      <c r="D13756" s="1" t="s">
        <v>24</v>
      </c>
      <c r="E13756" s="1" t="s">
        <v>25</v>
      </c>
      <c r="F13756" s="1" t="s">
        <v>26</v>
      </c>
      <c r="G13756" s="1" t="s">
        <v>27</v>
      </c>
      <c r="H13756" s="2">
        <v>43739</v>
      </c>
      <c r="I13756" s="2">
        <v>43830</v>
      </c>
      <c r="J13756" s="2">
        <v>43811</v>
      </c>
      <c r="K13756" s="1" t="s">
        <v>3631</v>
      </c>
      <c r="L13756" s="1" t="s">
        <v>21551</v>
      </c>
      <c r="M13756" s="3">
        <v>0.39583333333333331</v>
      </c>
      <c r="N13756">
        <v>92.75</v>
      </c>
      <c r="O13756" s="1" t="s">
        <v>34234</v>
      </c>
      <c r="P13756">
        <v>150000</v>
      </c>
      <c r="Q13756" s="1" t="s">
        <v>97318</v>
      </c>
      <c r="R13756" s="1" t="s">
        <v>97319</v>
      </c>
      <c r="S13756" s="1" t="s">
        <v>97320</v>
      </c>
      <c r="T13756">
        <v>92.75</v>
      </c>
    </row>
    <row r="13757" spans="1:20" x14ac:dyDescent="0.2">
      <c r="A13757">
        <v>34</v>
      </c>
      <c r="B13757" s="1" t="s">
        <v>22</v>
      </c>
      <c r="C13757" s="1" t="s">
        <v>23</v>
      </c>
      <c r="D13757" s="1" t="s">
        <v>24</v>
      </c>
      <c r="E13757" s="1" t="s">
        <v>25</v>
      </c>
      <c r="F13757" s="1" t="s">
        <v>26</v>
      </c>
      <c r="G13757" s="1" t="s">
        <v>27</v>
      </c>
      <c r="H13757" s="2">
        <v>43739</v>
      </c>
      <c r="I13757" s="2">
        <v>43830</v>
      </c>
      <c r="J13757" s="2">
        <v>43811</v>
      </c>
      <c r="K13757" s="1" t="s">
        <v>549</v>
      </c>
      <c r="L13757" s="1" t="s">
        <v>21551</v>
      </c>
      <c r="M13757" s="3">
        <v>0.39583333333333331</v>
      </c>
      <c r="N13757">
        <v>95.643000000000001</v>
      </c>
      <c r="O13757" s="1" t="s">
        <v>34235</v>
      </c>
      <c r="P13757">
        <v>200000</v>
      </c>
      <c r="Q13757" s="1" t="s">
        <v>97318</v>
      </c>
      <c r="R13757" s="1" t="s">
        <v>97319</v>
      </c>
      <c r="S13757" s="1" t="s">
        <v>97320</v>
      </c>
      <c r="T13757">
        <v>95.643000000000001</v>
      </c>
    </row>
    <row r="13758" spans="1:20" x14ac:dyDescent="0.2">
      <c r="A13758">
        <v>34</v>
      </c>
      <c r="B13758" s="1" t="s">
        <v>22</v>
      </c>
      <c r="C13758" s="1" t="s">
        <v>23</v>
      </c>
      <c r="D13758" s="1" t="s">
        <v>24</v>
      </c>
      <c r="E13758" s="1" t="s">
        <v>25</v>
      </c>
      <c r="F13758" s="1" t="s">
        <v>26</v>
      </c>
      <c r="G13758" s="1" t="s">
        <v>27</v>
      </c>
      <c r="H13758" s="2">
        <v>43739</v>
      </c>
      <c r="I13758" s="2">
        <v>43830</v>
      </c>
      <c r="J13758" s="2">
        <v>43811</v>
      </c>
      <c r="K13758" s="1" t="s">
        <v>307</v>
      </c>
      <c r="L13758" s="1" t="s">
        <v>21551</v>
      </c>
      <c r="M13758" s="3">
        <v>0.39583333333333331</v>
      </c>
      <c r="N13758">
        <v>102.24299999999999</v>
      </c>
      <c r="O13758" s="1" t="s">
        <v>34236</v>
      </c>
      <c r="P13758">
        <v>55000</v>
      </c>
      <c r="Q13758" s="1" t="s">
        <v>97318</v>
      </c>
      <c r="R13758" s="1" t="s">
        <v>97319</v>
      </c>
      <c r="S13758" s="1" t="s">
        <v>97320</v>
      </c>
      <c r="T13758">
        <v>102.24299999999999</v>
      </c>
    </row>
    <row r="13759" spans="1:20" x14ac:dyDescent="0.2">
      <c r="A13759">
        <v>34</v>
      </c>
      <c r="B13759" s="1" t="s">
        <v>22</v>
      </c>
      <c r="C13759" s="1" t="s">
        <v>23</v>
      </c>
      <c r="D13759" s="1" t="s">
        <v>24</v>
      </c>
      <c r="E13759" s="1" t="s">
        <v>25</v>
      </c>
      <c r="F13759" s="1" t="s">
        <v>26</v>
      </c>
      <c r="G13759" s="1" t="s">
        <v>27</v>
      </c>
      <c r="H13759" s="2">
        <v>43739</v>
      </c>
      <c r="I13759" s="2">
        <v>43830</v>
      </c>
      <c r="J13759" s="2">
        <v>43811</v>
      </c>
      <c r="K13759" s="1" t="s">
        <v>4000</v>
      </c>
      <c r="L13759" s="1" t="s">
        <v>21551</v>
      </c>
      <c r="M13759" s="3">
        <v>0.39583333333333331</v>
      </c>
      <c r="N13759">
        <v>104.685</v>
      </c>
      <c r="O13759" s="1" t="s">
        <v>34237</v>
      </c>
      <c r="P13759">
        <v>200000</v>
      </c>
      <c r="Q13759" s="1" t="s">
        <v>97318</v>
      </c>
      <c r="R13759" s="1" t="s">
        <v>97319</v>
      </c>
      <c r="S13759" s="1" t="s">
        <v>97320</v>
      </c>
      <c r="T13759">
        <v>104.685</v>
      </c>
    </row>
    <row r="13760" spans="1:20" x14ac:dyDescent="0.2">
      <c r="A13760">
        <v>34</v>
      </c>
      <c r="B13760" s="1" t="s">
        <v>22</v>
      </c>
      <c r="C13760" s="1" t="s">
        <v>23</v>
      </c>
      <c r="D13760" s="1" t="s">
        <v>24</v>
      </c>
      <c r="E13760" s="1" t="s">
        <v>25</v>
      </c>
      <c r="F13760" s="1" t="s">
        <v>26</v>
      </c>
      <c r="G13760" s="1" t="s">
        <v>27</v>
      </c>
      <c r="H13760" s="2">
        <v>43739</v>
      </c>
      <c r="I13760" s="2">
        <v>43830</v>
      </c>
      <c r="J13760" s="2">
        <v>43811</v>
      </c>
      <c r="K13760" s="1" t="s">
        <v>3378</v>
      </c>
      <c r="L13760" s="1" t="s">
        <v>21551</v>
      </c>
      <c r="M13760" s="3">
        <v>0.39583333333333331</v>
      </c>
      <c r="N13760">
        <v>101.5</v>
      </c>
      <c r="O13760" s="1" t="s">
        <v>34238</v>
      </c>
      <c r="P13760">
        <v>200000</v>
      </c>
      <c r="Q13760" s="1" t="s">
        <v>97318</v>
      </c>
      <c r="R13760" s="1" t="s">
        <v>97319</v>
      </c>
      <c r="S13760" s="1" t="s">
        <v>97320</v>
      </c>
      <c r="T13760">
        <v>101.5</v>
      </c>
    </row>
    <row r="13761" spans="1:20" x14ac:dyDescent="0.2">
      <c r="A13761">
        <v>34</v>
      </c>
      <c r="B13761" s="1" t="s">
        <v>22</v>
      </c>
      <c r="C13761" s="1" t="s">
        <v>23</v>
      </c>
      <c r="D13761" s="1" t="s">
        <v>24</v>
      </c>
      <c r="E13761" s="1" t="s">
        <v>25</v>
      </c>
      <c r="F13761" s="1" t="s">
        <v>26</v>
      </c>
      <c r="G13761" s="1" t="s">
        <v>27</v>
      </c>
      <c r="H13761" s="2">
        <v>43739</v>
      </c>
      <c r="I13761" s="2">
        <v>43830</v>
      </c>
      <c r="J13761" s="2">
        <v>43811</v>
      </c>
      <c r="K13761" s="1" t="s">
        <v>4002</v>
      </c>
      <c r="L13761" s="1" t="s">
        <v>21551</v>
      </c>
      <c r="M13761" s="3">
        <v>0.39583333333333331</v>
      </c>
      <c r="N13761">
        <v>108.47499999999999</v>
      </c>
      <c r="O13761" s="1" t="s">
        <v>34239</v>
      </c>
      <c r="P13761">
        <v>500000</v>
      </c>
      <c r="Q13761" s="1" t="s">
        <v>97318</v>
      </c>
      <c r="R13761" s="1" t="s">
        <v>97319</v>
      </c>
      <c r="S13761" s="1" t="s">
        <v>97320</v>
      </c>
      <c r="T13761">
        <v>108.47499999999999</v>
      </c>
    </row>
    <row r="13762" spans="1:20" x14ac:dyDescent="0.2">
      <c r="A13762">
        <v>34</v>
      </c>
      <c r="B13762" s="1" t="s">
        <v>22</v>
      </c>
      <c r="C13762" s="1" t="s">
        <v>23</v>
      </c>
      <c r="D13762" s="1" t="s">
        <v>24</v>
      </c>
      <c r="E13762" s="1" t="s">
        <v>25</v>
      </c>
      <c r="F13762" s="1" t="s">
        <v>26</v>
      </c>
      <c r="G13762" s="1" t="s">
        <v>27</v>
      </c>
      <c r="H13762" s="2">
        <v>43739</v>
      </c>
      <c r="I13762" s="2">
        <v>43830</v>
      </c>
      <c r="J13762" s="2">
        <v>43811</v>
      </c>
      <c r="K13762" s="1" t="s">
        <v>3179</v>
      </c>
      <c r="L13762" s="1" t="s">
        <v>21551</v>
      </c>
      <c r="M13762" s="3">
        <v>0.39583333333333331</v>
      </c>
      <c r="N13762">
        <v>100.73099999999999</v>
      </c>
      <c r="O13762" s="1" t="s">
        <v>34240</v>
      </c>
      <c r="P13762">
        <v>1000000</v>
      </c>
      <c r="Q13762" s="1" t="s">
        <v>97318</v>
      </c>
      <c r="R13762" s="1" t="s">
        <v>97319</v>
      </c>
      <c r="S13762" s="1" t="s">
        <v>97320</v>
      </c>
      <c r="T13762">
        <v>100.73099999999999</v>
      </c>
    </row>
    <row r="13763" spans="1:20" x14ac:dyDescent="0.2">
      <c r="A13763">
        <v>34</v>
      </c>
      <c r="B13763" s="1" t="s">
        <v>22</v>
      </c>
      <c r="C13763" s="1" t="s">
        <v>23</v>
      </c>
      <c r="D13763" s="1" t="s">
        <v>24</v>
      </c>
      <c r="E13763" s="1" t="s">
        <v>25</v>
      </c>
      <c r="F13763" s="1" t="s">
        <v>26</v>
      </c>
      <c r="G13763" s="1" t="s">
        <v>27</v>
      </c>
      <c r="H13763" s="2">
        <v>43739</v>
      </c>
      <c r="I13763" s="2">
        <v>43830</v>
      </c>
      <c r="J13763" s="2">
        <v>43811</v>
      </c>
      <c r="K13763" s="1" t="s">
        <v>3634</v>
      </c>
      <c r="L13763" s="1" t="s">
        <v>21551</v>
      </c>
      <c r="M13763" s="3">
        <v>0.39583333333333331</v>
      </c>
      <c r="N13763">
        <v>106.512</v>
      </c>
      <c r="O13763" s="1" t="s">
        <v>34241</v>
      </c>
      <c r="P13763">
        <v>700000</v>
      </c>
      <c r="Q13763" s="1" t="s">
        <v>97318</v>
      </c>
      <c r="R13763" s="1" t="s">
        <v>97319</v>
      </c>
      <c r="S13763" s="1" t="s">
        <v>97320</v>
      </c>
      <c r="T13763">
        <v>106.512</v>
      </c>
    </row>
    <row r="13764" spans="1:20" x14ac:dyDescent="0.2">
      <c r="A13764">
        <v>34</v>
      </c>
      <c r="B13764" s="1" t="s">
        <v>22</v>
      </c>
      <c r="C13764" s="1" t="s">
        <v>23</v>
      </c>
      <c r="D13764" s="1" t="s">
        <v>24</v>
      </c>
      <c r="E13764" s="1" t="s">
        <v>25</v>
      </c>
      <c r="F13764" s="1" t="s">
        <v>26</v>
      </c>
      <c r="G13764" s="1" t="s">
        <v>27</v>
      </c>
      <c r="H13764" s="2">
        <v>43739</v>
      </c>
      <c r="I13764" s="2">
        <v>43830</v>
      </c>
      <c r="J13764" s="2">
        <v>43811</v>
      </c>
      <c r="K13764" s="1" t="s">
        <v>4593</v>
      </c>
      <c r="L13764" s="1" t="s">
        <v>21551</v>
      </c>
      <c r="M13764" s="3">
        <v>0.39583333333333331</v>
      </c>
      <c r="N13764">
        <v>106.19</v>
      </c>
      <c r="O13764" s="1" t="s">
        <v>34242</v>
      </c>
      <c r="P13764">
        <v>1000</v>
      </c>
      <c r="Q13764" s="1" t="s">
        <v>97318</v>
      </c>
      <c r="R13764" s="1" t="s">
        <v>97319</v>
      </c>
      <c r="S13764" s="1" t="s">
        <v>97320</v>
      </c>
      <c r="T13764">
        <v>106.19</v>
      </c>
    </row>
    <row r="13765" spans="1:20" x14ac:dyDescent="0.2">
      <c r="A13765">
        <v>34</v>
      </c>
      <c r="B13765" s="1" t="s">
        <v>22</v>
      </c>
      <c r="C13765" s="1" t="s">
        <v>23</v>
      </c>
      <c r="D13765" s="1" t="s">
        <v>24</v>
      </c>
      <c r="E13765" s="1" t="s">
        <v>25</v>
      </c>
      <c r="F13765" s="1" t="s">
        <v>26</v>
      </c>
      <c r="G13765" s="1" t="s">
        <v>27</v>
      </c>
      <c r="H13765" s="2">
        <v>43739</v>
      </c>
      <c r="I13765" s="2">
        <v>43830</v>
      </c>
      <c r="J13765" s="2">
        <v>43811</v>
      </c>
      <c r="K13765" s="1" t="s">
        <v>3707</v>
      </c>
      <c r="L13765" s="1" t="s">
        <v>21551</v>
      </c>
      <c r="M13765" s="3">
        <v>0.39583333333333331</v>
      </c>
      <c r="N13765">
        <v>92.616</v>
      </c>
      <c r="O13765" s="1" t="s">
        <v>34243</v>
      </c>
      <c r="P13765">
        <v>237000</v>
      </c>
      <c r="Q13765" s="1" t="s">
        <v>97318</v>
      </c>
      <c r="R13765" s="1" t="s">
        <v>97319</v>
      </c>
      <c r="S13765" s="1" t="s">
        <v>97320</v>
      </c>
      <c r="T13765">
        <v>92.616</v>
      </c>
    </row>
    <row r="13766" spans="1:20" x14ac:dyDescent="0.2">
      <c r="A13766">
        <v>34</v>
      </c>
      <c r="B13766" s="1" t="s">
        <v>22</v>
      </c>
      <c r="C13766" s="1" t="s">
        <v>23</v>
      </c>
      <c r="D13766" s="1" t="s">
        <v>24</v>
      </c>
      <c r="E13766" s="1" t="s">
        <v>25</v>
      </c>
      <c r="F13766" s="1" t="s">
        <v>26</v>
      </c>
      <c r="G13766" s="1" t="s">
        <v>27</v>
      </c>
      <c r="H13766" s="2">
        <v>43739</v>
      </c>
      <c r="I13766" s="2">
        <v>43830</v>
      </c>
      <c r="J13766" s="2">
        <v>43811</v>
      </c>
      <c r="K13766" s="1" t="s">
        <v>6564</v>
      </c>
      <c r="L13766" s="1" t="s">
        <v>21551</v>
      </c>
      <c r="M13766" s="3">
        <v>0.39583333333333331</v>
      </c>
      <c r="N13766">
        <v>110.435</v>
      </c>
      <c r="O13766" s="1" t="s">
        <v>34244</v>
      </c>
      <c r="P13766">
        <v>100000</v>
      </c>
      <c r="Q13766" s="1" t="s">
        <v>97318</v>
      </c>
      <c r="R13766" s="1" t="s">
        <v>97319</v>
      </c>
      <c r="S13766" s="1" t="s">
        <v>97320</v>
      </c>
      <c r="T13766">
        <v>110.435</v>
      </c>
    </row>
    <row r="13767" spans="1:20" x14ac:dyDescent="0.2">
      <c r="A13767">
        <v>34</v>
      </c>
      <c r="B13767" s="1" t="s">
        <v>22</v>
      </c>
      <c r="C13767" s="1" t="s">
        <v>23</v>
      </c>
      <c r="D13767" s="1" t="s">
        <v>24</v>
      </c>
      <c r="E13767" s="1" t="s">
        <v>25</v>
      </c>
      <c r="F13767" s="1" t="s">
        <v>26</v>
      </c>
      <c r="G13767" s="1" t="s">
        <v>27</v>
      </c>
      <c r="H13767" s="2">
        <v>43739</v>
      </c>
      <c r="I13767" s="2">
        <v>43830</v>
      </c>
      <c r="J13767" s="2">
        <v>43811</v>
      </c>
      <c r="K13767" s="1" t="s">
        <v>551</v>
      </c>
      <c r="L13767" s="1" t="s">
        <v>21551</v>
      </c>
      <c r="M13767" s="3">
        <v>0.39583333333333331</v>
      </c>
      <c r="N13767">
        <v>122.564425</v>
      </c>
      <c r="O13767" s="1" t="s">
        <v>34245</v>
      </c>
      <c r="P13767">
        <v>179581.57493</v>
      </c>
      <c r="Q13767" s="1" t="s">
        <v>97318</v>
      </c>
      <c r="R13767" s="1" t="s">
        <v>97319</v>
      </c>
      <c r="S13767" s="1" t="s">
        <v>97320</v>
      </c>
      <c r="T13767">
        <v>122.564425</v>
      </c>
    </row>
    <row r="13768" spans="1:20" x14ac:dyDescent="0.2">
      <c r="A13768">
        <v>34</v>
      </c>
      <c r="B13768" s="1" t="s">
        <v>22</v>
      </c>
      <c r="C13768" s="1" t="s">
        <v>23</v>
      </c>
      <c r="D13768" s="1" t="s">
        <v>24</v>
      </c>
      <c r="E13768" s="1" t="s">
        <v>25</v>
      </c>
      <c r="F13768" s="1" t="s">
        <v>26</v>
      </c>
      <c r="G13768" s="1" t="s">
        <v>27</v>
      </c>
      <c r="H13768" s="2">
        <v>43739</v>
      </c>
      <c r="I13768" s="2">
        <v>43830</v>
      </c>
      <c r="J13768" s="2">
        <v>43811</v>
      </c>
      <c r="K13768" s="1" t="s">
        <v>1992</v>
      </c>
      <c r="L13768" s="1" t="s">
        <v>21551</v>
      </c>
      <c r="M13768" s="3">
        <v>0.39583333333333331</v>
      </c>
      <c r="N13768">
        <v>106.91200000000001</v>
      </c>
      <c r="O13768" s="1" t="s">
        <v>34246</v>
      </c>
      <c r="P13768">
        <v>200000</v>
      </c>
      <c r="Q13768" s="1" t="s">
        <v>97318</v>
      </c>
      <c r="R13768" s="1" t="s">
        <v>97319</v>
      </c>
      <c r="S13768" s="1" t="s">
        <v>97320</v>
      </c>
      <c r="T13768">
        <v>106.91200000000001</v>
      </c>
    </row>
    <row r="13769" spans="1:20" x14ac:dyDescent="0.2">
      <c r="A13769">
        <v>34</v>
      </c>
      <c r="B13769" s="1" t="s">
        <v>22</v>
      </c>
      <c r="C13769" s="1" t="s">
        <v>23</v>
      </c>
      <c r="D13769" s="1" t="s">
        <v>24</v>
      </c>
      <c r="E13769" s="1" t="s">
        <v>25</v>
      </c>
      <c r="F13769" s="1" t="s">
        <v>26</v>
      </c>
      <c r="G13769" s="1" t="s">
        <v>27</v>
      </c>
      <c r="H13769" s="2">
        <v>43739</v>
      </c>
      <c r="I13769" s="2">
        <v>43830</v>
      </c>
      <c r="J13769" s="2">
        <v>43811</v>
      </c>
      <c r="K13769" s="1" t="s">
        <v>6565</v>
      </c>
      <c r="L13769" s="1" t="s">
        <v>21551</v>
      </c>
      <c r="M13769" s="3">
        <v>0.39583333333333331</v>
      </c>
      <c r="N13769">
        <v>102.80800000000001</v>
      </c>
      <c r="O13769" s="1" t="s">
        <v>34247</v>
      </c>
      <c r="P13769">
        <v>200000</v>
      </c>
      <c r="Q13769" s="1" t="s">
        <v>97318</v>
      </c>
      <c r="R13769" s="1" t="s">
        <v>97319</v>
      </c>
      <c r="S13769" s="1" t="s">
        <v>97320</v>
      </c>
      <c r="T13769">
        <v>102.80800000000001</v>
      </c>
    </row>
    <row r="13770" spans="1:20" x14ac:dyDescent="0.2">
      <c r="A13770">
        <v>34</v>
      </c>
      <c r="B13770" s="1" t="s">
        <v>22</v>
      </c>
      <c r="C13770" s="1" t="s">
        <v>23</v>
      </c>
      <c r="D13770" s="1" t="s">
        <v>24</v>
      </c>
      <c r="E13770" s="1" t="s">
        <v>25</v>
      </c>
      <c r="F13770" s="1" t="s">
        <v>26</v>
      </c>
      <c r="G13770" s="1" t="s">
        <v>27</v>
      </c>
      <c r="H13770" s="2">
        <v>43739</v>
      </c>
      <c r="I13770" s="2">
        <v>43830</v>
      </c>
      <c r="J13770" s="2">
        <v>43811</v>
      </c>
      <c r="K13770" s="1" t="s">
        <v>2835</v>
      </c>
      <c r="L13770" s="1" t="s">
        <v>21551</v>
      </c>
      <c r="M13770" s="3">
        <v>0.39583333333333331</v>
      </c>
      <c r="N13770">
        <v>104.39</v>
      </c>
      <c r="O13770" s="1" t="s">
        <v>34248</v>
      </c>
      <c r="P13770">
        <v>400000</v>
      </c>
      <c r="Q13770" s="1" t="s">
        <v>97318</v>
      </c>
      <c r="R13770" s="1" t="s">
        <v>97319</v>
      </c>
      <c r="S13770" s="1" t="s">
        <v>97320</v>
      </c>
      <c r="T13770">
        <v>104.39</v>
      </c>
    </row>
    <row r="13771" spans="1:20" x14ac:dyDescent="0.2">
      <c r="A13771">
        <v>34</v>
      </c>
      <c r="B13771" s="1" t="s">
        <v>22</v>
      </c>
      <c r="C13771" s="1" t="s">
        <v>23</v>
      </c>
      <c r="D13771" s="1" t="s">
        <v>24</v>
      </c>
      <c r="E13771" s="1" t="s">
        <v>25</v>
      </c>
      <c r="F13771" s="1" t="s">
        <v>26</v>
      </c>
      <c r="G13771" s="1" t="s">
        <v>27</v>
      </c>
      <c r="H13771" s="2">
        <v>43739</v>
      </c>
      <c r="I13771" s="2">
        <v>43830</v>
      </c>
      <c r="J13771" s="2">
        <v>43811</v>
      </c>
      <c r="K13771" s="1" t="s">
        <v>2683</v>
      </c>
      <c r="L13771" s="1" t="s">
        <v>21551</v>
      </c>
      <c r="M13771" s="3">
        <v>0.39583333333333331</v>
      </c>
      <c r="N13771">
        <v>106.515</v>
      </c>
      <c r="O13771" s="1" t="s">
        <v>34249</v>
      </c>
      <c r="P13771">
        <v>4289000</v>
      </c>
      <c r="Q13771" s="1" t="s">
        <v>97318</v>
      </c>
      <c r="R13771" s="1" t="s">
        <v>97319</v>
      </c>
      <c r="S13771" s="1" t="s">
        <v>97320</v>
      </c>
      <c r="T13771">
        <v>106.515</v>
      </c>
    </row>
    <row r="13772" spans="1:20" x14ac:dyDescent="0.2">
      <c r="A13772">
        <v>34</v>
      </c>
      <c r="B13772" s="1" t="s">
        <v>22</v>
      </c>
      <c r="C13772" s="1" t="s">
        <v>23</v>
      </c>
      <c r="D13772" s="1" t="s">
        <v>24</v>
      </c>
      <c r="E13772" s="1" t="s">
        <v>25</v>
      </c>
      <c r="F13772" s="1" t="s">
        <v>26</v>
      </c>
      <c r="G13772" s="1" t="s">
        <v>27</v>
      </c>
      <c r="H13772" s="2">
        <v>43739</v>
      </c>
      <c r="I13772" s="2">
        <v>43830</v>
      </c>
      <c r="J13772" s="2">
        <v>43811</v>
      </c>
      <c r="K13772" s="1" t="s">
        <v>6566</v>
      </c>
      <c r="L13772" s="1" t="s">
        <v>21551</v>
      </c>
      <c r="M13772" s="3">
        <v>0.39583333333333331</v>
      </c>
      <c r="N13772">
        <v>102.1</v>
      </c>
      <c r="O13772" s="1" t="s">
        <v>34250</v>
      </c>
      <c r="P13772">
        <v>300000</v>
      </c>
      <c r="Q13772" s="1" t="s">
        <v>97318</v>
      </c>
      <c r="R13772" s="1" t="s">
        <v>97319</v>
      </c>
      <c r="S13772" s="1" t="s">
        <v>97320</v>
      </c>
      <c r="T13772">
        <v>102.1</v>
      </c>
    </row>
    <row r="13773" spans="1:20" x14ac:dyDescent="0.2">
      <c r="A13773">
        <v>34</v>
      </c>
      <c r="B13773" s="1" t="s">
        <v>22</v>
      </c>
      <c r="C13773" s="1" t="s">
        <v>23</v>
      </c>
      <c r="D13773" s="1" t="s">
        <v>24</v>
      </c>
      <c r="E13773" s="1" t="s">
        <v>25</v>
      </c>
      <c r="F13773" s="1" t="s">
        <v>26</v>
      </c>
      <c r="G13773" s="1" t="s">
        <v>27</v>
      </c>
      <c r="H13773" s="2">
        <v>43739</v>
      </c>
      <c r="I13773" s="2">
        <v>43830</v>
      </c>
      <c r="J13773" s="2">
        <v>43811</v>
      </c>
      <c r="K13773" s="1" t="s">
        <v>1996</v>
      </c>
      <c r="L13773" s="1" t="s">
        <v>21551</v>
      </c>
      <c r="M13773" s="3">
        <v>0.39583333333333331</v>
      </c>
      <c r="N13773">
        <v>101.785</v>
      </c>
      <c r="O13773" s="1" t="s">
        <v>33257</v>
      </c>
      <c r="P13773">
        <v>3450000</v>
      </c>
      <c r="Q13773" s="1" t="s">
        <v>97318</v>
      </c>
      <c r="R13773" s="1" t="s">
        <v>97319</v>
      </c>
      <c r="S13773" s="1" t="s">
        <v>97320</v>
      </c>
      <c r="T13773">
        <v>101.785</v>
      </c>
    </row>
    <row r="13774" spans="1:20" x14ac:dyDescent="0.2">
      <c r="A13774">
        <v>34</v>
      </c>
      <c r="B13774" s="1" t="s">
        <v>22</v>
      </c>
      <c r="C13774" s="1" t="s">
        <v>23</v>
      </c>
      <c r="D13774" s="1" t="s">
        <v>24</v>
      </c>
      <c r="E13774" s="1" t="s">
        <v>25</v>
      </c>
      <c r="F13774" s="1" t="s">
        <v>26</v>
      </c>
      <c r="G13774" s="1" t="s">
        <v>27</v>
      </c>
      <c r="H13774" s="2">
        <v>43739</v>
      </c>
      <c r="I13774" s="2">
        <v>43830</v>
      </c>
      <c r="J13774" s="2">
        <v>43811</v>
      </c>
      <c r="K13774" s="1" t="s">
        <v>3182</v>
      </c>
      <c r="L13774" s="1" t="s">
        <v>21551</v>
      </c>
      <c r="M13774" s="3">
        <v>0.39583333333333331</v>
      </c>
      <c r="N13774">
        <v>103.622</v>
      </c>
      <c r="O13774" s="1" t="s">
        <v>33780</v>
      </c>
      <c r="P13774">
        <v>100000</v>
      </c>
      <c r="Q13774" s="1" t="s">
        <v>97318</v>
      </c>
      <c r="R13774" s="1" t="s">
        <v>97319</v>
      </c>
      <c r="S13774" s="1" t="s">
        <v>97320</v>
      </c>
      <c r="T13774">
        <v>103.622</v>
      </c>
    </row>
    <row r="13775" spans="1:20" x14ac:dyDescent="0.2">
      <c r="A13775">
        <v>34</v>
      </c>
      <c r="B13775" s="1" t="s">
        <v>22</v>
      </c>
      <c r="C13775" s="1" t="s">
        <v>23</v>
      </c>
      <c r="D13775" s="1" t="s">
        <v>24</v>
      </c>
      <c r="E13775" s="1" t="s">
        <v>25</v>
      </c>
      <c r="F13775" s="1" t="s">
        <v>26</v>
      </c>
      <c r="G13775" s="1" t="s">
        <v>27</v>
      </c>
      <c r="H13775" s="2">
        <v>43739</v>
      </c>
      <c r="I13775" s="2">
        <v>43830</v>
      </c>
      <c r="J13775" s="2">
        <v>43811</v>
      </c>
      <c r="K13775" s="1" t="s">
        <v>6567</v>
      </c>
      <c r="L13775" s="1" t="s">
        <v>21550</v>
      </c>
      <c r="M13775" s="3">
        <v>0.39583333333333331</v>
      </c>
      <c r="N13775">
        <v>1.111353</v>
      </c>
      <c r="O13775" s="1" t="s">
        <v>34251</v>
      </c>
      <c r="P13775">
        <v>559.07000000000005</v>
      </c>
      <c r="Q13775" s="1" t="s">
        <v>97318</v>
      </c>
      <c r="R13775" s="1" t="s">
        <v>97319</v>
      </c>
      <c r="S13775" s="1" t="s">
        <v>97320</v>
      </c>
      <c r="T13775">
        <v>1.111353</v>
      </c>
    </row>
    <row r="13776" spans="1:20" x14ac:dyDescent="0.2">
      <c r="A13776">
        <v>34</v>
      </c>
      <c r="B13776" s="1" t="s">
        <v>22</v>
      </c>
      <c r="C13776" s="1" t="s">
        <v>23</v>
      </c>
      <c r="D13776" s="1" t="s">
        <v>24</v>
      </c>
      <c r="E13776" s="1" t="s">
        <v>25</v>
      </c>
      <c r="F13776" s="1" t="s">
        <v>26</v>
      </c>
      <c r="G13776" s="1" t="s">
        <v>27</v>
      </c>
      <c r="H13776" s="2">
        <v>43739</v>
      </c>
      <c r="I13776" s="2">
        <v>43830</v>
      </c>
      <c r="J13776" s="2">
        <v>43811</v>
      </c>
      <c r="K13776" s="1" t="s">
        <v>2858</v>
      </c>
      <c r="L13776" s="1" t="s">
        <v>21550</v>
      </c>
      <c r="M13776" s="3">
        <v>0.5625</v>
      </c>
      <c r="N13776">
        <v>1.1227769999999999</v>
      </c>
      <c r="O13776" s="1" t="s">
        <v>34252</v>
      </c>
      <c r="P13776">
        <v>478946.4</v>
      </c>
      <c r="Q13776" s="1" t="s">
        <v>97318</v>
      </c>
      <c r="R13776" s="1" t="s">
        <v>97319</v>
      </c>
      <c r="S13776" s="1" t="s">
        <v>97320</v>
      </c>
      <c r="T13776">
        <v>1.1227769999999999</v>
      </c>
    </row>
    <row r="13777" spans="1:20" x14ac:dyDescent="0.2">
      <c r="A13777">
        <v>34</v>
      </c>
      <c r="B13777" s="1" t="s">
        <v>22</v>
      </c>
      <c r="C13777" s="1" t="s">
        <v>23</v>
      </c>
      <c r="D13777" s="1" t="s">
        <v>24</v>
      </c>
      <c r="E13777" s="1" t="s">
        <v>25</v>
      </c>
      <c r="F13777" s="1" t="s">
        <v>26</v>
      </c>
      <c r="G13777" s="1" t="s">
        <v>27</v>
      </c>
      <c r="H13777" s="2">
        <v>43739</v>
      </c>
      <c r="I13777" s="2">
        <v>43830</v>
      </c>
      <c r="J13777" s="2">
        <v>43811</v>
      </c>
      <c r="K13777" s="1" t="s">
        <v>6568</v>
      </c>
      <c r="L13777" s="1" t="s">
        <v>21550</v>
      </c>
      <c r="M13777" s="3">
        <v>0.5625</v>
      </c>
      <c r="N13777">
        <v>1.1362810000000001</v>
      </c>
      <c r="O13777" s="1" t="s">
        <v>34253</v>
      </c>
      <c r="P13777">
        <v>440032</v>
      </c>
      <c r="Q13777" s="1" t="s">
        <v>97318</v>
      </c>
      <c r="R13777" s="1" t="s">
        <v>97319</v>
      </c>
      <c r="S13777" s="1" t="s">
        <v>97320</v>
      </c>
      <c r="T13777">
        <v>1.1362810000000001</v>
      </c>
    </row>
    <row r="13778" spans="1:20" x14ac:dyDescent="0.2">
      <c r="A13778">
        <v>34</v>
      </c>
      <c r="B13778" s="1" t="s">
        <v>22</v>
      </c>
      <c r="C13778" s="1" t="s">
        <v>23</v>
      </c>
      <c r="D13778" s="1" t="s">
        <v>24</v>
      </c>
      <c r="E13778" s="1" t="s">
        <v>25</v>
      </c>
      <c r="F13778" s="1" t="s">
        <v>26</v>
      </c>
      <c r="G13778" s="1" t="s">
        <v>27</v>
      </c>
      <c r="H13778" s="2">
        <v>43739</v>
      </c>
      <c r="I13778" s="2">
        <v>43830</v>
      </c>
      <c r="J13778" s="2">
        <v>43811</v>
      </c>
      <c r="K13778" s="1" t="s">
        <v>1210</v>
      </c>
      <c r="L13778" s="1" t="s">
        <v>21550</v>
      </c>
      <c r="M13778" s="3">
        <v>0.5625</v>
      </c>
      <c r="N13778">
        <v>1.126385</v>
      </c>
      <c r="O13778" s="1" t="s">
        <v>34254</v>
      </c>
      <c r="P13778">
        <v>267519.53999999998</v>
      </c>
      <c r="Q13778" s="1" t="s">
        <v>97318</v>
      </c>
      <c r="R13778" s="1" t="s">
        <v>97319</v>
      </c>
      <c r="S13778" s="1" t="s">
        <v>97320</v>
      </c>
      <c r="T13778">
        <v>1.126385</v>
      </c>
    </row>
    <row r="13779" spans="1:20" x14ac:dyDescent="0.2">
      <c r="A13779">
        <v>34</v>
      </c>
      <c r="B13779" s="1" t="s">
        <v>22</v>
      </c>
      <c r="C13779" s="1" t="s">
        <v>23</v>
      </c>
      <c r="D13779" s="1" t="s">
        <v>24</v>
      </c>
      <c r="E13779" s="1" t="s">
        <v>25</v>
      </c>
      <c r="F13779" s="1" t="s">
        <v>26</v>
      </c>
      <c r="G13779" s="1" t="s">
        <v>27</v>
      </c>
      <c r="H13779" s="2">
        <v>43739</v>
      </c>
      <c r="I13779" s="2">
        <v>43830</v>
      </c>
      <c r="J13779" s="2">
        <v>43811</v>
      </c>
      <c r="K13779" s="1" t="s">
        <v>795</v>
      </c>
      <c r="L13779" s="1" t="s">
        <v>21550</v>
      </c>
      <c r="M13779" s="3">
        <v>0.39583333333333331</v>
      </c>
      <c r="N13779">
        <v>1.1153</v>
      </c>
      <c r="O13779" s="1" t="s">
        <v>34255</v>
      </c>
      <c r="P13779">
        <v>44830.99</v>
      </c>
      <c r="Q13779" s="1" t="s">
        <v>97318</v>
      </c>
      <c r="R13779" s="1" t="s">
        <v>97319</v>
      </c>
      <c r="S13779" s="1" t="s">
        <v>97320</v>
      </c>
      <c r="T13779">
        <v>1.1153</v>
      </c>
    </row>
    <row r="13780" spans="1:20" x14ac:dyDescent="0.2">
      <c r="A13780">
        <v>34</v>
      </c>
      <c r="B13780" s="1" t="s">
        <v>22</v>
      </c>
      <c r="C13780" s="1" t="s">
        <v>23</v>
      </c>
      <c r="D13780" s="1" t="s">
        <v>24</v>
      </c>
      <c r="E13780" s="1" t="s">
        <v>25</v>
      </c>
      <c r="F13780" s="1" t="s">
        <v>26</v>
      </c>
      <c r="G13780" s="1" t="s">
        <v>27</v>
      </c>
      <c r="H13780" s="2">
        <v>43739</v>
      </c>
      <c r="I13780" s="2">
        <v>43830</v>
      </c>
      <c r="J13780" s="2">
        <v>43811</v>
      </c>
      <c r="K13780" s="1" t="s">
        <v>795</v>
      </c>
      <c r="L13780" s="1" t="s">
        <v>21550</v>
      </c>
      <c r="M13780" s="3">
        <v>0.5625</v>
      </c>
      <c r="N13780">
        <v>1.1177569999999999</v>
      </c>
      <c r="O13780" s="1" t="s">
        <v>34256</v>
      </c>
      <c r="P13780">
        <v>2236622.09</v>
      </c>
      <c r="Q13780" s="1" t="s">
        <v>97318</v>
      </c>
      <c r="R13780" s="1" t="s">
        <v>97319</v>
      </c>
      <c r="S13780" s="1" t="s">
        <v>97320</v>
      </c>
      <c r="T13780">
        <v>1.1177569999999999</v>
      </c>
    </row>
    <row r="13781" spans="1:20" x14ac:dyDescent="0.2">
      <c r="A13781">
        <v>34</v>
      </c>
      <c r="B13781" s="1" t="s">
        <v>22</v>
      </c>
      <c r="C13781" s="1" t="s">
        <v>23</v>
      </c>
      <c r="D13781" s="1" t="s">
        <v>24</v>
      </c>
      <c r="E13781" s="1" t="s">
        <v>25</v>
      </c>
      <c r="F13781" s="1" t="s">
        <v>26</v>
      </c>
      <c r="G13781" s="1" t="s">
        <v>27</v>
      </c>
      <c r="H13781" s="2">
        <v>43739</v>
      </c>
      <c r="I13781" s="2">
        <v>43830</v>
      </c>
      <c r="J13781" s="2">
        <v>43811</v>
      </c>
      <c r="K13781" s="1" t="s">
        <v>6569</v>
      </c>
      <c r="L13781" s="1" t="s">
        <v>21550</v>
      </c>
      <c r="M13781" s="3">
        <v>0.5625</v>
      </c>
      <c r="N13781">
        <v>6.0728999999999998E-2</v>
      </c>
      <c r="O13781" s="1" t="s">
        <v>34257</v>
      </c>
      <c r="P13781">
        <v>134609.942572</v>
      </c>
      <c r="Q13781" s="1" t="s">
        <v>97318</v>
      </c>
      <c r="R13781" s="1" t="s">
        <v>97319</v>
      </c>
      <c r="S13781" s="1" t="s">
        <v>97320</v>
      </c>
      <c r="T13781">
        <v>6.0728999999999998E-2</v>
      </c>
    </row>
    <row r="13782" spans="1:20" x14ac:dyDescent="0.2">
      <c r="A13782">
        <v>34</v>
      </c>
      <c r="B13782" s="1" t="s">
        <v>22</v>
      </c>
      <c r="C13782" s="1" t="s">
        <v>23</v>
      </c>
      <c r="D13782" s="1" t="s">
        <v>24</v>
      </c>
      <c r="E13782" s="1" t="s">
        <v>25</v>
      </c>
      <c r="F13782" s="1" t="s">
        <v>26</v>
      </c>
      <c r="G13782" s="1" t="s">
        <v>27</v>
      </c>
      <c r="H13782" s="2">
        <v>43739</v>
      </c>
      <c r="I13782" s="2">
        <v>43830</v>
      </c>
      <c r="J13782" s="2">
        <v>43811</v>
      </c>
      <c r="K13782" s="1" t="s">
        <v>6570</v>
      </c>
      <c r="L13782" s="1" t="s">
        <v>21550</v>
      </c>
      <c r="M13782" s="3">
        <v>0.5625</v>
      </c>
      <c r="N13782">
        <v>0</v>
      </c>
      <c r="O13782" s="1" t="s">
        <v>34258</v>
      </c>
      <c r="P13782">
        <v>4489539.3732599998</v>
      </c>
      <c r="Q13782" s="1" t="s">
        <v>97318</v>
      </c>
      <c r="R13782" s="1" t="s">
        <v>97319</v>
      </c>
      <c r="S13782" s="1" t="s">
        <v>97320</v>
      </c>
      <c r="T13782">
        <v>0</v>
      </c>
    </row>
    <row r="13783" spans="1:20" x14ac:dyDescent="0.2">
      <c r="A13783">
        <v>34</v>
      </c>
      <c r="B13783" s="1" t="s">
        <v>22</v>
      </c>
      <c r="C13783" s="1" t="s">
        <v>23</v>
      </c>
      <c r="D13783" s="1" t="s">
        <v>24</v>
      </c>
      <c r="E13783" s="1" t="s">
        <v>25</v>
      </c>
      <c r="F13783" s="1" t="s">
        <v>26</v>
      </c>
      <c r="G13783" s="1" t="s">
        <v>27</v>
      </c>
      <c r="H13783" s="2">
        <v>43739</v>
      </c>
      <c r="I13783" s="2">
        <v>43830</v>
      </c>
      <c r="J13783" s="2">
        <v>43811</v>
      </c>
      <c r="K13783" s="1" t="s">
        <v>6571</v>
      </c>
      <c r="L13783" s="1" t="s">
        <v>21550</v>
      </c>
      <c r="M13783" s="3">
        <v>0.5625</v>
      </c>
      <c r="N13783">
        <v>0</v>
      </c>
      <c r="O13783" s="1" t="s">
        <v>34259</v>
      </c>
      <c r="P13783">
        <v>10000000</v>
      </c>
      <c r="Q13783" s="1" t="s">
        <v>97318</v>
      </c>
      <c r="R13783" s="1" t="s">
        <v>97319</v>
      </c>
      <c r="S13783" s="1" t="s">
        <v>97320</v>
      </c>
      <c r="T13783">
        <v>0</v>
      </c>
    </row>
    <row r="13784" spans="1:20" x14ac:dyDescent="0.2">
      <c r="A13784">
        <v>34</v>
      </c>
      <c r="B13784" s="1" t="s">
        <v>22</v>
      </c>
      <c r="C13784" s="1" t="s">
        <v>23</v>
      </c>
      <c r="D13784" s="1" t="s">
        <v>24</v>
      </c>
      <c r="E13784" s="1" t="s">
        <v>25</v>
      </c>
      <c r="F13784" s="1" t="s">
        <v>26</v>
      </c>
      <c r="G13784" s="1" t="s">
        <v>27</v>
      </c>
      <c r="H13784" s="2">
        <v>43739</v>
      </c>
      <c r="I13784" s="2">
        <v>43830</v>
      </c>
      <c r="J13784" s="2">
        <v>43811</v>
      </c>
      <c r="K13784" s="1" t="s">
        <v>2700</v>
      </c>
      <c r="L13784" s="1" t="s">
        <v>21550</v>
      </c>
      <c r="M13784" s="3">
        <v>0.5625</v>
      </c>
      <c r="N13784">
        <v>0.83633599999999997</v>
      </c>
      <c r="O13784" s="1" t="s">
        <v>34260</v>
      </c>
      <c r="P13784">
        <v>914160.34372400003</v>
      </c>
      <c r="Q13784" s="1" t="s">
        <v>97318</v>
      </c>
      <c r="R13784" s="1" t="s">
        <v>97319</v>
      </c>
      <c r="S13784" s="1" t="s">
        <v>97320</v>
      </c>
      <c r="T13784">
        <v>0.83633599999999997</v>
      </c>
    </row>
    <row r="13785" spans="1:20" x14ac:dyDescent="0.2">
      <c r="A13785">
        <v>34</v>
      </c>
      <c r="B13785" s="1" t="s">
        <v>22</v>
      </c>
      <c r="C13785" s="1" t="s">
        <v>23</v>
      </c>
      <c r="D13785" s="1" t="s">
        <v>24</v>
      </c>
      <c r="E13785" s="1" t="s">
        <v>25</v>
      </c>
      <c r="F13785" s="1" t="s">
        <v>26</v>
      </c>
      <c r="G13785" s="1" t="s">
        <v>27</v>
      </c>
      <c r="H13785" s="2">
        <v>43739</v>
      </c>
      <c r="I13785" s="2">
        <v>43830</v>
      </c>
      <c r="J13785" s="2">
        <v>43811</v>
      </c>
      <c r="K13785" s="1" t="s">
        <v>38</v>
      </c>
      <c r="L13785" s="1" t="s">
        <v>21550</v>
      </c>
      <c r="M13785" s="3">
        <v>0.39583333333333331</v>
      </c>
      <c r="N13785">
        <v>1.1152690000000001</v>
      </c>
      <c r="O13785" s="1" t="s">
        <v>34261</v>
      </c>
      <c r="P13785">
        <v>254914.3</v>
      </c>
      <c r="Q13785" s="1" t="s">
        <v>97318</v>
      </c>
      <c r="R13785" s="1" t="s">
        <v>97319</v>
      </c>
      <c r="S13785" s="1" t="s">
        <v>97320</v>
      </c>
      <c r="T13785">
        <v>1.1152690000000001</v>
      </c>
    </row>
    <row r="13786" spans="1:20" x14ac:dyDescent="0.2">
      <c r="A13786">
        <v>34</v>
      </c>
      <c r="B13786" s="1" t="s">
        <v>22</v>
      </c>
      <c r="C13786" s="1" t="s">
        <v>23</v>
      </c>
      <c r="D13786" s="1" t="s">
        <v>24</v>
      </c>
      <c r="E13786" s="1" t="s">
        <v>25</v>
      </c>
      <c r="F13786" s="1" t="s">
        <v>26</v>
      </c>
      <c r="G13786" s="1" t="s">
        <v>27</v>
      </c>
      <c r="H13786" s="2">
        <v>43739</v>
      </c>
      <c r="I13786" s="2">
        <v>43830</v>
      </c>
      <c r="J13786" s="2">
        <v>43811</v>
      </c>
      <c r="K13786" s="1" t="s">
        <v>38</v>
      </c>
      <c r="L13786" s="1" t="s">
        <v>21550</v>
      </c>
      <c r="M13786" s="3">
        <v>0.5625</v>
      </c>
      <c r="N13786">
        <v>1.116873</v>
      </c>
      <c r="O13786" s="1" t="s">
        <v>33874</v>
      </c>
      <c r="P13786">
        <v>8953569.4700000007</v>
      </c>
      <c r="Q13786" s="1" t="s">
        <v>97318</v>
      </c>
      <c r="R13786" s="1" t="s">
        <v>97319</v>
      </c>
      <c r="S13786" s="1" t="s">
        <v>97320</v>
      </c>
      <c r="T13786">
        <v>1.116873</v>
      </c>
    </row>
    <row r="13787" spans="1:20" x14ac:dyDescent="0.2">
      <c r="A13787">
        <v>34</v>
      </c>
      <c r="B13787" s="1" t="s">
        <v>22</v>
      </c>
      <c r="C13787" s="1" t="s">
        <v>23</v>
      </c>
      <c r="D13787" s="1" t="s">
        <v>24</v>
      </c>
      <c r="E13787" s="1" t="s">
        <v>25</v>
      </c>
      <c r="F13787" s="1" t="s">
        <v>26</v>
      </c>
      <c r="G13787" s="1" t="s">
        <v>27</v>
      </c>
      <c r="H13787" s="2">
        <v>43739</v>
      </c>
      <c r="I13787" s="2">
        <v>43830</v>
      </c>
      <c r="J13787" s="2">
        <v>43811</v>
      </c>
      <c r="K13787" s="1" t="s">
        <v>6572</v>
      </c>
      <c r="L13787" s="1" t="s">
        <v>21550</v>
      </c>
      <c r="M13787" s="3">
        <v>0.5625</v>
      </c>
      <c r="N13787">
        <v>1.14846</v>
      </c>
      <c r="O13787" s="1" t="s">
        <v>34262</v>
      </c>
      <c r="P13787">
        <v>304755.93</v>
      </c>
      <c r="Q13787" s="1" t="s">
        <v>97318</v>
      </c>
      <c r="R13787" s="1" t="s">
        <v>97319</v>
      </c>
      <c r="S13787" s="1" t="s">
        <v>97320</v>
      </c>
      <c r="T13787">
        <v>1.14846</v>
      </c>
    </row>
    <row r="13788" spans="1:20" x14ac:dyDescent="0.2">
      <c r="A13788">
        <v>34</v>
      </c>
      <c r="B13788" s="1" t="s">
        <v>22</v>
      </c>
      <c r="C13788" s="1" t="s">
        <v>23</v>
      </c>
      <c r="D13788" s="1" t="s">
        <v>24</v>
      </c>
      <c r="E13788" s="1" t="s">
        <v>25</v>
      </c>
      <c r="F13788" s="1" t="s">
        <v>26</v>
      </c>
      <c r="G13788" s="1" t="s">
        <v>27</v>
      </c>
      <c r="H13788" s="2">
        <v>43739</v>
      </c>
      <c r="I13788" s="2">
        <v>43830</v>
      </c>
      <c r="J13788" s="2">
        <v>43811</v>
      </c>
      <c r="K13788" s="1" t="s">
        <v>2860</v>
      </c>
      <c r="L13788" s="1" t="s">
        <v>21550</v>
      </c>
      <c r="M13788" s="3">
        <v>0.5625</v>
      </c>
      <c r="N13788">
        <v>1.146123</v>
      </c>
      <c r="O13788" s="1" t="s">
        <v>34263</v>
      </c>
      <c r="P13788">
        <v>226851.74</v>
      </c>
      <c r="Q13788" s="1" t="s">
        <v>97318</v>
      </c>
      <c r="R13788" s="1" t="s">
        <v>97319</v>
      </c>
      <c r="S13788" s="1" t="s">
        <v>97320</v>
      </c>
      <c r="T13788">
        <v>1.146123</v>
      </c>
    </row>
    <row r="13789" spans="1:20" x14ac:dyDescent="0.2">
      <c r="A13789">
        <v>34</v>
      </c>
      <c r="B13789" s="1" t="s">
        <v>22</v>
      </c>
      <c r="C13789" s="1" t="s">
        <v>23</v>
      </c>
      <c r="D13789" s="1" t="s">
        <v>24</v>
      </c>
      <c r="E13789" s="1" t="s">
        <v>25</v>
      </c>
      <c r="F13789" s="1" t="s">
        <v>26</v>
      </c>
      <c r="G13789" s="1" t="s">
        <v>27</v>
      </c>
      <c r="H13789" s="2">
        <v>43739</v>
      </c>
      <c r="I13789" s="2">
        <v>43830</v>
      </c>
      <c r="J13789" s="2">
        <v>43811</v>
      </c>
      <c r="K13789" s="1" t="s">
        <v>650</v>
      </c>
      <c r="L13789" s="1" t="s">
        <v>21550</v>
      </c>
      <c r="M13789" s="3">
        <v>0.5625</v>
      </c>
      <c r="N13789">
        <v>1.119068</v>
      </c>
      <c r="O13789" s="1" t="s">
        <v>34264</v>
      </c>
      <c r="P13789">
        <v>357440.3</v>
      </c>
      <c r="Q13789" s="1" t="s">
        <v>97318</v>
      </c>
      <c r="R13789" s="1" t="s">
        <v>97319</v>
      </c>
      <c r="S13789" s="1" t="s">
        <v>97320</v>
      </c>
      <c r="T13789">
        <v>1.119068</v>
      </c>
    </row>
    <row r="13790" spans="1:20" x14ac:dyDescent="0.2">
      <c r="A13790">
        <v>34</v>
      </c>
      <c r="B13790" s="1" t="s">
        <v>22</v>
      </c>
      <c r="C13790" s="1" t="s">
        <v>23</v>
      </c>
      <c r="D13790" s="1" t="s">
        <v>24</v>
      </c>
      <c r="E13790" s="1" t="s">
        <v>25</v>
      </c>
      <c r="F13790" s="1" t="s">
        <v>26</v>
      </c>
      <c r="G13790" s="1" t="s">
        <v>27</v>
      </c>
      <c r="H13790" s="2">
        <v>43739</v>
      </c>
      <c r="I13790" s="2">
        <v>43830</v>
      </c>
      <c r="J13790" s="2">
        <v>43811</v>
      </c>
      <c r="K13790" s="1" t="s">
        <v>6033</v>
      </c>
      <c r="L13790" s="1" t="s">
        <v>21550</v>
      </c>
      <c r="M13790" s="3">
        <v>0.5625</v>
      </c>
      <c r="N13790">
        <v>13.044250999999999</v>
      </c>
      <c r="O13790" s="1" t="s">
        <v>34265</v>
      </c>
      <c r="P13790">
        <v>4489539.3732599998</v>
      </c>
      <c r="Q13790" s="1" t="s">
        <v>97318</v>
      </c>
      <c r="R13790" s="1" t="s">
        <v>97319</v>
      </c>
      <c r="S13790" s="1" t="s">
        <v>97320</v>
      </c>
      <c r="T13790">
        <v>13.044250999999999</v>
      </c>
    </row>
    <row r="13791" spans="1:20" x14ac:dyDescent="0.2">
      <c r="A13791">
        <v>34</v>
      </c>
      <c r="B13791" s="1" t="s">
        <v>22</v>
      </c>
      <c r="C13791" s="1" t="s">
        <v>23</v>
      </c>
      <c r="D13791" s="1" t="s">
        <v>24</v>
      </c>
      <c r="E13791" s="1" t="s">
        <v>25</v>
      </c>
      <c r="F13791" s="1" t="s">
        <v>26</v>
      </c>
      <c r="G13791" s="1" t="s">
        <v>27</v>
      </c>
      <c r="H13791" s="2">
        <v>43739</v>
      </c>
      <c r="I13791" s="2">
        <v>43830</v>
      </c>
      <c r="J13791" s="2">
        <v>43811</v>
      </c>
      <c r="K13791" s="1" t="s">
        <v>6573</v>
      </c>
      <c r="L13791" s="1" t="s">
        <v>21550</v>
      </c>
      <c r="M13791" s="3">
        <v>0.5625</v>
      </c>
      <c r="N13791">
        <v>1.1263350000000001</v>
      </c>
      <c r="O13791" s="1" t="s">
        <v>34266</v>
      </c>
      <c r="P13791">
        <v>52204.72</v>
      </c>
      <c r="Q13791" s="1" t="s">
        <v>97318</v>
      </c>
      <c r="R13791" s="1" t="s">
        <v>97319</v>
      </c>
      <c r="S13791" s="1" t="s">
        <v>97320</v>
      </c>
      <c r="T13791">
        <v>1.1263350000000001</v>
      </c>
    </row>
    <row r="13792" spans="1:20" x14ac:dyDescent="0.2">
      <c r="A13792">
        <v>34</v>
      </c>
      <c r="B13792" s="1" t="s">
        <v>22</v>
      </c>
      <c r="C13792" s="1" t="s">
        <v>23</v>
      </c>
      <c r="D13792" s="1" t="s">
        <v>24</v>
      </c>
      <c r="E13792" s="1" t="s">
        <v>25</v>
      </c>
      <c r="F13792" s="1" t="s">
        <v>26</v>
      </c>
      <c r="G13792" s="1" t="s">
        <v>27</v>
      </c>
      <c r="H13792" s="2">
        <v>43739</v>
      </c>
      <c r="I13792" s="2">
        <v>43830</v>
      </c>
      <c r="J13792" s="2">
        <v>43811</v>
      </c>
      <c r="K13792" s="1" t="s">
        <v>6574</v>
      </c>
      <c r="L13792" s="1" t="s">
        <v>21550</v>
      </c>
      <c r="M13792" s="3">
        <v>0.5625</v>
      </c>
      <c r="N13792">
        <v>1.1541189999999999</v>
      </c>
      <c r="O13792" s="1" t="s">
        <v>34267</v>
      </c>
      <c r="P13792">
        <v>303261.62</v>
      </c>
      <c r="Q13792" s="1" t="s">
        <v>97318</v>
      </c>
      <c r="R13792" s="1" t="s">
        <v>97319</v>
      </c>
      <c r="S13792" s="1" t="s">
        <v>97320</v>
      </c>
      <c r="T13792">
        <v>1.1541189999999999</v>
      </c>
    </row>
    <row r="13793" spans="1:20" x14ac:dyDescent="0.2">
      <c r="A13793">
        <v>34</v>
      </c>
      <c r="B13793" s="1" t="s">
        <v>22</v>
      </c>
      <c r="C13793" s="1" t="s">
        <v>23</v>
      </c>
      <c r="D13793" s="1" t="s">
        <v>24</v>
      </c>
      <c r="E13793" s="1" t="s">
        <v>25</v>
      </c>
      <c r="F13793" s="1" t="s">
        <v>26</v>
      </c>
      <c r="G13793" s="1" t="s">
        <v>27</v>
      </c>
      <c r="H13793" s="2">
        <v>43739</v>
      </c>
      <c r="I13793" s="2">
        <v>43830</v>
      </c>
      <c r="J13793" s="2">
        <v>43811</v>
      </c>
      <c r="K13793" s="1" t="s">
        <v>2086</v>
      </c>
      <c r="L13793" s="1" t="s">
        <v>21550</v>
      </c>
      <c r="M13793" s="3">
        <v>0.39583333333333331</v>
      </c>
      <c r="N13793">
        <v>1.1184460000000001</v>
      </c>
      <c r="O13793" s="1" t="s">
        <v>34268</v>
      </c>
      <c r="P13793">
        <v>125173.71</v>
      </c>
      <c r="Q13793" s="1" t="s">
        <v>97318</v>
      </c>
      <c r="R13793" s="1" t="s">
        <v>97319</v>
      </c>
      <c r="S13793" s="1" t="s">
        <v>97320</v>
      </c>
      <c r="T13793">
        <v>1.1184460000000001</v>
      </c>
    </row>
    <row r="13794" spans="1:20" x14ac:dyDescent="0.2">
      <c r="A13794">
        <v>34</v>
      </c>
      <c r="B13794" s="1" t="s">
        <v>22</v>
      </c>
      <c r="C13794" s="1" t="s">
        <v>23</v>
      </c>
      <c r="D13794" s="1" t="s">
        <v>24</v>
      </c>
      <c r="E13794" s="1" t="s">
        <v>25</v>
      </c>
      <c r="F13794" s="1" t="s">
        <v>26</v>
      </c>
      <c r="G13794" s="1" t="s">
        <v>27</v>
      </c>
      <c r="H13794" s="2">
        <v>43739</v>
      </c>
      <c r="I13794" s="2">
        <v>43830</v>
      </c>
      <c r="J13794" s="2">
        <v>43811</v>
      </c>
      <c r="K13794" s="1" t="s">
        <v>2086</v>
      </c>
      <c r="L13794" s="1" t="s">
        <v>21550</v>
      </c>
      <c r="M13794" s="3">
        <v>0.5625</v>
      </c>
      <c r="N13794">
        <v>1.1174569999999999</v>
      </c>
      <c r="O13794" s="1" t="s">
        <v>34269</v>
      </c>
      <c r="P13794">
        <v>1968756.73</v>
      </c>
      <c r="Q13794" s="1" t="s">
        <v>97318</v>
      </c>
      <c r="R13794" s="1" t="s">
        <v>97319</v>
      </c>
      <c r="S13794" s="1" t="s">
        <v>97320</v>
      </c>
      <c r="T13794">
        <v>1.1174569999999999</v>
      </c>
    </row>
    <row r="13795" spans="1:20" x14ac:dyDescent="0.2">
      <c r="A13795">
        <v>34</v>
      </c>
      <c r="B13795" s="1" t="s">
        <v>22</v>
      </c>
      <c r="C13795" s="1" t="s">
        <v>23</v>
      </c>
      <c r="D13795" s="1" t="s">
        <v>24</v>
      </c>
      <c r="E13795" s="1" t="s">
        <v>25</v>
      </c>
      <c r="F13795" s="1" t="s">
        <v>26</v>
      </c>
      <c r="G13795" s="1" t="s">
        <v>27</v>
      </c>
      <c r="H13795" s="2">
        <v>43739</v>
      </c>
      <c r="I13795" s="2">
        <v>43830</v>
      </c>
      <c r="J13795" s="2">
        <v>43811</v>
      </c>
      <c r="K13795" s="1" t="s">
        <v>6575</v>
      </c>
      <c r="L13795" s="1" t="s">
        <v>21550</v>
      </c>
      <c r="M13795" s="3">
        <v>0.5625</v>
      </c>
      <c r="N13795">
        <v>2.3999999999999998E-3</v>
      </c>
      <c r="O13795" s="1" t="s">
        <v>34270</v>
      </c>
      <c r="P13795">
        <v>2017308.51</v>
      </c>
      <c r="Q13795" s="1" t="s">
        <v>97318</v>
      </c>
      <c r="R13795" s="1" t="s">
        <v>97319</v>
      </c>
      <c r="S13795" s="1" t="s">
        <v>97320</v>
      </c>
      <c r="T13795">
        <v>2.3999999999999998E-3</v>
      </c>
    </row>
    <row r="13796" spans="1:20" x14ac:dyDescent="0.2">
      <c r="A13796">
        <v>34</v>
      </c>
      <c r="B13796" s="1" t="s">
        <v>22</v>
      </c>
      <c r="C13796" s="1" t="s">
        <v>23</v>
      </c>
      <c r="D13796" s="1" t="s">
        <v>24</v>
      </c>
      <c r="E13796" s="1" t="s">
        <v>25</v>
      </c>
      <c r="F13796" s="1" t="s">
        <v>26</v>
      </c>
      <c r="G13796" s="1" t="s">
        <v>27</v>
      </c>
      <c r="H13796" s="2">
        <v>43739</v>
      </c>
      <c r="I13796" s="2">
        <v>43830</v>
      </c>
      <c r="J13796" s="2">
        <v>43811</v>
      </c>
      <c r="K13796" s="1" t="s">
        <v>502</v>
      </c>
      <c r="L13796" s="1" t="s">
        <v>21550</v>
      </c>
      <c r="M13796" s="3">
        <v>0.5625</v>
      </c>
      <c r="N13796">
        <v>4.2957299999999998</v>
      </c>
      <c r="O13796" s="1" t="s">
        <v>34271</v>
      </c>
      <c r="P13796">
        <v>270000</v>
      </c>
      <c r="Q13796" s="1" t="s">
        <v>97318</v>
      </c>
      <c r="R13796" s="1" t="s">
        <v>97319</v>
      </c>
      <c r="S13796" s="1" t="s">
        <v>97320</v>
      </c>
      <c r="T13796">
        <v>4.2957299999999998</v>
      </c>
    </row>
    <row r="13797" spans="1:20" x14ac:dyDescent="0.2">
      <c r="A13797">
        <v>34</v>
      </c>
      <c r="B13797" s="1" t="s">
        <v>22</v>
      </c>
      <c r="C13797" s="1" t="s">
        <v>23</v>
      </c>
      <c r="D13797" s="1" t="s">
        <v>24</v>
      </c>
      <c r="E13797" s="1" t="s">
        <v>25</v>
      </c>
      <c r="F13797" s="1" t="s">
        <v>26</v>
      </c>
      <c r="G13797" s="1" t="s">
        <v>27</v>
      </c>
      <c r="H13797" s="2">
        <v>43739</v>
      </c>
      <c r="I13797" s="2">
        <v>43830</v>
      </c>
      <c r="J13797" s="2">
        <v>43811</v>
      </c>
      <c r="K13797" s="1" t="s">
        <v>3490</v>
      </c>
      <c r="L13797" s="1" t="s">
        <v>21550</v>
      </c>
      <c r="M13797" s="3">
        <v>0.5625</v>
      </c>
      <c r="N13797">
        <v>0.84879300000000002</v>
      </c>
      <c r="O13797" s="1" t="s">
        <v>34272</v>
      </c>
      <c r="P13797">
        <v>750000</v>
      </c>
      <c r="Q13797" s="1" t="s">
        <v>97318</v>
      </c>
      <c r="R13797" s="1" t="s">
        <v>97319</v>
      </c>
      <c r="S13797" s="1" t="s">
        <v>97320</v>
      </c>
      <c r="T13797">
        <v>0.84879300000000002</v>
      </c>
    </row>
    <row r="13798" spans="1:20" x14ac:dyDescent="0.2">
      <c r="A13798">
        <v>34</v>
      </c>
      <c r="B13798" s="1" t="s">
        <v>22</v>
      </c>
      <c r="C13798" s="1" t="s">
        <v>23</v>
      </c>
      <c r="D13798" s="1" t="s">
        <v>24</v>
      </c>
      <c r="E13798" s="1" t="s">
        <v>25</v>
      </c>
      <c r="F13798" s="1" t="s">
        <v>26</v>
      </c>
      <c r="G13798" s="1" t="s">
        <v>27</v>
      </c>
      <c r="H13798" s="2">
        <v>43739</v>
      </c>
      <c r="I13798" s="2">
        <v>43830</v>
      </c>
      <c r="J13798" s="2">
        <v>43811</v>
      </c>
      <c r="K13798" s="1" t="s">
        <v>660</v>
      </c>
      <c r="L13798" s="1" t="s">
        <v>21550</v>
      </c>
      <c r="M13798" s="3">
        <v>0.5625</v>
      </c>
      <c r="N13798">
        <v>0.38255899999999998</v>
      </c>
      <c r="O13798" s="1" t="s">
        <v>34273</v>
      </c>
      <c r="P13798">
        <v>144757.191463</v>
      </c>
      <c r="Q13798" s="1" t="s">
        <v>97318</v>
      </c>
      <c r="R13798" s="1" t="s">
        <v>97319</v>
      </c>
      <c r="S13798" s="1" t="s">
        <v>97320</v>
      </c>
      <c r="T13798">
        <v>0.38255899999999998</v>
      </c>
    </row>
    <row r="13799" spans="1:20" x14ac:dyDescent="0.2">
      <c r="A13799">
        <v>34</v>
      </c>
      <c r="B13799" s="1" t="s">
        <v>22</v>
      </c>
      <c r="C13799" s="1" t="s">
        <v>23</v>
      </c>
      <c r="D13799" s="1" t="s">
        <v>24</v>
      </c>
      <c r="E13799" s="1" t="s">
        <v>25</v>
      </c>
      <c r="F13799" s="1" t="s">
        <v>26</v>
      </c>
      <c r="G13799" s="1" t="s">
        <v>27</v>
      </c>
      <c r="H13799" s="2">
        <v>43739</v>
      </c>
      <c r="I13799" s="2">
        <v>43830</v>
      </c>
      <c r="J13799" s="2">
        <v>43811</v>
      </c>
      <c r="K13799" s="1" t="s">
        <v>3492</v>
      </c>
      <c r="L13799" s="1" t="s">
        <v>21550</v>
      </c>
      <c r="M13799" s="3">
        <v>0.39583333333333331</v>
      </c>
      <c r="N13799">
        <v>1.1160000000000001</v>
      </c>
      <c r="O13799" s="1" t="s">
        <v>34274</v>
      </c>
      <c r="P13799">
        <v>189068.1</v>
      </c>
      <c r="Q13799" s="1" t="s">
        <v>97318</v>
      </c>
      <c r="R13799" s="1" t="s">
        <v>97319</v>
      </c>
      <c r="S13799" s="1" t="s">
        <v>97320</v>
      </c>
      <c r="T13799">
        <v>1.1160000000000001</v>
      </c>
    </row>
    <row r="13800" spans="1:20" x14ac:dyDescent="0.2">
      <c r="A13800">
        <v>34</v>
      </c>
      <c r="B13800" s="1" t="s">
        <v>22</v>
      </c>
      <c r="C13800" s="1" t="s">
        <v>23</v>
      </c>
      <c r="D13800" s="1" t="s">
        <v>24</v>
      </c>
      <c r="E13800" s="1" t="s">
        <v>25</v>
      </c>
      <c r="F13800" s="1" t="s">
        <v>26</v>
      </c>
      <c r="G13800" s="1" t="s">
        <v>27</v>
      </c>
      <c r="H13800" s="2">
        <v>43739</v>
      </c>
      <c r="I13800" s="2">
        <v>43830</v>
      </c>
      <c r="J13800" s="2">
        <v>43811</v>
      </c>
      <c r="K13800" s="1" t="s">
        <v>3492</v>
      </c>
      <c r="L13800" s="1" t="s">
        <v>21550</v>
      </c>
      <c r="M13800" s="3">
        <v>0.5625</v>
      </c>
      <c r="N13800">
        <v>1.1169230000000001</v>
      </c>
      <c r="O13800" s="1" t="s">
        <v>34275</v>
      </c>
      <c r="P13800">
        <v>49063.38</v>
      </c>
      <c r="Q13800" s="1" t="s">
        <v>97318</v>
      </c>
      <c r="R13800" s="1" t="s">
        <v>97319</v>
      </c>
      <c r="S13800" s="1" t="s">
        <v>97320</v>
      </c>
      <c r="T13800">
        <v>1.1169230000000001</v>
      </c>
    </row>
    <row r="13801" spans="1:20" x14ac:dyDescent="0.2">
      <c r="A13801">
        <v>34</v>
      </c>
      <c r="B13801" s="1" t="s">
        <v>22</v>
      </c>
      <c r="C13801" s="1" t="s">
        <v>23</v>
      </c>
      <c r="D13801" s="1" t="s">
        <v>24</v>
      </c>
      <c r="E13801" s="1" t="s">
        <v>25</v>
      </c>
      <c r="F13801" s="1" t="s">
        <v>26</v>
      </c>
      <c r="G13801" s="1" t="s">
        <v>27</v>
      </c>
      <c r="H13801" s="2">
        <v>43739</v>
      </c>
      <c r="I13801" s="2">
        <v>43830</v>
      </c>
      <c r="J13801" s="2">
        <v>43811</v>
      </c>
      <c r="K13801" s="1" t="s">
        <v>899</v>
      </c>
      <c r="L13801" s="1" t="s">
        <v>21550</v>
      </c>
      <c r="M13801" s="3">
        <v>0.5625</v>
      </c>
      <c r="N13801">
        <v>1.1291</v>
      </c>
      <c r="O13801" s="1" t="s">
        <v>34276</v>
      </c>
      <c r="P13801">
        <v>885661.15</v>
      </c>
      <c r="Q13801" s="1" t="s">
        <v>97318</v>
      </c>
      <c r="R13801" s="1" t="s">
        <v>97319</v>
      </c>
      <c r="S13801" s="1" t="s">
        <v>97320</v>
      </c>
      <c r="T13801">
        <v>1.1291</v>
      </c>
    </row>
    <row r="13802" spans="1:20" x14ac:dyDescent="0.2">
      <c r="A13802">
        <v>34</v>
      </c>
      <c r="B13802" s="1" t="s">
        <v>22</v>
      </c>
      <c r="C13802" s="1" t="s">
        <v>23</v>
      </c>
      <c r="D13802" s="1" t="s">
        <v>24</v>
      </c>
      <c r="E13802" s="1" t="s">
        <v>25</v>
      </c>
      <c r="F13802" s="1" t="s">
        <v>26</v>
      </c>
      <c r="G13802" s="1" t="s">
        <v>27</v>
      </c>
      <c r="H13802" s="2">
        <v>43739</v>
      </c>
      <c r="I13802" s="2">
        <v>43830</v>
      </c>
      <c r="J13802" s="2">
        <v>43811</v>
      </c>
      <c r="K13802" s="1" t="s">
        <v>6576</v>
      </c>
      <c r="L13802" s="1" t="s">
        <v>21550</v>
      </c>
      <c r="M13802" s="3">
        <v>0.5625</v>
      </c>
      <c r="N13802">
        <v>2.3900000000000001E-2</v>
      </c>
      <c r="O13802" s="1" t="s">
        <v>34277</v>
      </c>
      <c r="P13802">
        <v>455175.67</v>
      </c>
      <c r="Q13802" s="1" t="s">
        <v>97318</v>
      </c>
      <c r="R13802" s="1" t="s">
        <v>97319</v>
      </c>
      <c r="S13802" s="1" t="s">
        <v>97320</v>
      </c>
      <c r="T13802">
        <v>2.3900000000000001E-2</v>
      </c>
    </row>
    <row r="13803" spans="1:20" x14ac:dyDescent="0.2">
      <c r="A13803">
        <v>34</v>
      </c>
      <c r="B13803" s="1" t="s">
        <v>22</v>
      </c>
      <c r="C13803" s="1" t="s">
        <v>23</v>
      </c>
      <c r="D13803" s="1" t="s">
        <v>24</v>
      </c>
      <c r="E13803" s="1" t="s">
        <v>25</v>
      </c>
      <c r="F13803" s="1" t="s">
        <v>26</v>
      </c>
      <c r="G13803" s="1" t="s">
        <v>27</v>
      </c>
      <c r="H13803" s="2">
        <v>43739</v>
      </c>
      <c r="I13803" s="2">
        <v>43830</v>
      </c>
      <c r="J13803" s="2">
        <v>43811</v>
      </c>
      <c r="K13803" s="1" t="s">
        <v>6577</v>
      </c>
      <c r="L13803" s="1" t="s">
        <v>21550</v>
      </c>
      <c r="M13803" s="3">
        <v>0.5625</v>
      </c>
      <c r="N13803">
        <v>1.1423760000000001</v>
      </c>
      <c r="O13803" s="1" t="s">
        <v>34278</v>
      </c>
      <c r="P13803">
        <v>787831.68</v>
      </c>
      <c r="Q13803" s="1" t="s">
        <v>97318</v>
      </c>
      <c r="R13803" s="1" t="s">
        <v>97319</v>
      </c>
      <c r="S13803" s="1" t="s">
        <v>97320</v>
      </c>
      <c r="T13803">
        <v>1.1423760000000001</v>
      </c>
    </row>
    <row r="13804" spans="1:20" x14ac:dyDescent="0.2">
      <c r="A13804">
        <v>34</v>
      </c>
      <c r="B13804" s="1" t="s">
        <v>22</v>
      </c>
      <c r="C13804" s="1" t="s">
        <v>23</v>
      </c>
      <c r="D13804" s="1" t="s">
        <v>24</v>
      </c>
      <c r="E13804" s="1" t="s">
        <v>25</v>
      </c>
      <c r="F13804" s="1" t="s">
        <v>26</v>
      </c>
      <c r="G13804" s="1" t="s">
        <v>27</v>
      </c>
      <c r="H13804" s="2">
        <v>43739</v>
      </c>
      <c r="I13804" s="2">
        <v>43830</v>
      </c>
      <c r="J13804" s="2">
        <v>43811</v>
      </c>
      <c r="K13804" s="1" t="s">
        <v>6578</v>
      </c>
      <c r="L13804" s="1" t="s">
        <v>21550</v>
      </c>
      <c r="M13804" s="3">
        <v>0.5625</v>
      </c>
      <c r="N13804">
        <v>4.26E-4</v>
      </c>
      <c r="O13804" s="1" t="s">
        <v>34279</v>
      </c>
      <c r="P13804">
        <v>13462825.669623001</v>
      </c>
      <c r="Q13804" s="1" t="s">
        <v>97318</v>
      </c>
      <c r="R13804" s="1" t="s">
        <v>97319</v>
      </c>
      <c r="S13804" s="1" t="s">
        <v>97320</v>
      </c>
      <c r="T13804">
        <v>4.26E-4</v>
      </c>
    </row>
    <row r="13805" spans="1:20" x14ac:dyDescent="0.2">
      <c r="A13805">
        <v>34</v>
      </c>
      <c r="B13805" s="1" t="s">
        <v>22</v>
      </c>
      <c r="C13805" s="1" t="s">
        <v>23</v>
      </c>
      <c r="D13805" s="1" t="s">
        <v>24</v>
      </c>
      <c r="E13805" s="1" t="s">
        <v>25</v>
      </c>
      <c r="F13805" s="1" t="s">
        <v>26</v>
      </c>
      <c r="G13805" s="1" t="s">
        <v>27</v>
      </c>
      <c r="H13805" s="2">
        <v>43739</v>
      </c>
      <c r="I13805" s="2">
        <v>43830</v>
      </c>
      <c r="J13805" s="2">
        <v>43811</v>
      </c>
      <c r="K13805" s="1" t="s">
        <v>6579</v>
      </c>
      <c r="L13805" s="1" t="s">
        <v>21550</v>
      </c>
      <c r="M13805" s="3">
        <v>0.5625</v>
      </c>
      <c r="N13805">
        <v>329.62970000000001</v>
      </c>
      <c r="O13805" s="1" t="s">
        <v>34280</v>
      </c>
      <c r="P13805">
        <v>886725.45</v>
      </c>
      <c r="Q13805" s="1" t="s">
        <v>97318</v>
      </c>
      <c r="R13805" s="1" t="s">
        <v>97319</v>
      </c>
      <c r="S13805" s="1" t="s">
        <v>97320</v>
      </c>
      <c r="T13805">
        <v>329.62970000000001</v>
      </c>
    </row>
    <row r="13806" spans="1:20" x14ac:dyDescent="0.2">
      <c r="A13806">
        <v>34</v>
      </c>
      <c r="B13806" s="1" t="s">
        <v>22</v>
      </c>
      <c r="C13806" s="1" t="s">
        <v>23</v>
      </c>
      <c r="D13806" s="1" t="s">
        <v>24</v>
      </c>
      <c r="E13806" s="1" t="s">
        <v>25</v>
      </c>
      <c r="F13806" s="1" t="s">
        <v>26</v>
      </c>
      <c r="G13806" s="1" t="s">
        <v>27</v>
      </c>
      <c r="H13806" s="2">
        <v>43739</v>
      </c>
      <c r="I13806" s="2">
        <v>43830</v>
      </c>
      <c r="J13806" s="2">
        <v>43811</v>
      </c>
      <c r="K13806" s="1" t="s">
        <v>1298</v>
      </c>
      <c r="L13806" s="1" t="s">
        <v>21550</v>
      </c>
      <c r="M13806" s="3">
        <v>0.5625</v>
      </c>
      <c r="N13806">
        <v>1.130619</v>
      </c>
      <c r="O13806" s="1" t="s">
        <v>34281</v>
      </c>
      <c r="P13806">
        <v>203428.39</v>
      </c>
      <c r="Q13806" s="1" t="s">
        <v>97318</v>
      </c>
      <c r="R13806" s="1" t="s">
        <v>97319</v>
      </c>
      <c r="S13806" s="1" t="s">
        <v>97320</v>
      </c>
      <c r="T13806">
        <v>1.130619</v>
      </c>
    </row>
    <row r="13807" spans="1:20" x14ac:dyDescent="0.2">
      <c r="A13807">
        <v>34</v>
      </c>
      <c r="B13807" s="1" t="s">
        <v>22</v>
      </c>
      <c r="C13807" s="1" t="s">
        <v>23</v>
      </c>
      <c r="D13807" s="1" t="s">
        <v>24</v>
      </c>
      <c r="E13807" s="1" t="s">
        <v>25</v>
      </c>
      <c r="F13807" s="1" t="s">
        <v>26</v>
      </c>
      <c r="G13807" s="1" t="s">
        <v>27</v>
      </c>
      <c r="H13807" s="2">
        <v>43739</v>
      </c>
      <c r="I13807" s="2">
        <v>43830</v>
      </c>
      <c r="J13807" s="2">
        <v>43811</v>
      </c>
      <c r="K13807" s="1" t="s">
        <v>2092</v>
      </c>
      <c r="L13807" s="1" t="s">
        <v>21550</v>
      </c>
      <c r="M13807" s="3">
        <v>0.39583333333333331</v>
      </c>
      <c r="N13807">
        <v>1.1281000000000001</v>
      </c>
      <c r="O13807" s="1" t="s">
        <v>34282</v>
      </c>
      <c r="P13807">
        <v>886446.24</v>
      </c>
      <c r="Q13807" s="1" t="s">
        <v>97318</v>
      </c>
      <c r="R13807" s="1" t="s">
        <v>97319</v>
      </c>
      <c r="S13807" s="1" t="s">
        <v>97320</v>
      </c>
      <c r="T13807">
        <v>1.1281000000000001</v>
      </c>
    </row>
    <row r="13808" spans="1:20" x14ac:dyDescent="0.2">
      <c r="A13808">
        <v>34</v>
      </c>
      <c r="B13808" s="1" t="s">
        <v>22</v>
      </c>
      <c r="C13808" s="1" t="s">
        <v>23</v>
      </c>
      <c r="D13808" s="1" t="s">
        <v>24</v>
      </c>
      <c r="E13808" s="1" t="s">
        <v>25</v>
      </c>
      <c r="F13808" s="1" t="s">
        <v>26</v>
      </c>
      <c r="G13808" s="1" t="s">
        <v>27</v>
      </c>
      <c r="H13808" s="2">
        <v>43739</v>
      </c>
      <c r="I13808" s="2">
        <v>43830</v>
      </c>
      <c r="J13808" s="2">
        <v>43811</v>
      </c>
      <c r="K13808" s="1" t="s">
        <v>2092</v>
      </c>
      <c r="L13808" s="1" t="s">
        <v>21550</v>
      </c>
      <c r="M13808" s="3">
        <v>0.5625</v>
      </c>
      <c r="N13808">
        <v>1.126371</v>
      </c>
      <c r="O13808" s="1" t="s">
        <v>34281</v>
      </c>
      <c r="P13808">
        <v>204195.6</v>
      </c>
      <c r="Q13808" s="1" t="s">
        <v>97318</v>
      </c>
      <c r="R13808" s="1" t="s">
        <v>97319</v>
      </c>
      <c r="S13808" s="1" t="s">
        <v>97320</v>
      </c>
      <c r="T13808">
        <v>1.126371</v>
      </c>
    </row>
    <row r="13809" spans="1:20" x14ac:dyDescent="0.2">
      <c r="A13809">
        <v>34</v>
      </c>
      <c r="B13809" s="1" t="s">
        <v>22</v>
      </c>
      <c r="C13809" s="1" t="s">
        <v>23</v>
      </c>
      <c r="D13809" s="1" t="s">
        <v>24</v>
      </c>
      <c r="E13809" s="1" t="s">
        <v>25</v>
      </c>
      <c r="F13809" s="1" t="s">
        <v>26</v>
      </c>
      <c r="G13809" s="1" t="s">
        <v>27</v>
      </c>
      <c r="H13809" s="2">
        <v>43739</v>
      </c>
      <c r="I13809" s="2">
        <v>43830</v>
      </c>
      <c r="J13809" s="2">
        <v>43811</v>
      </c>
      <c r="K13809" s="1" t="s">
        <v>6580</v>
      </c>
      <c r="L13809" s="1" t="s">
        <v>21550</v>
      </c>
      <c r="M13809" s="3">
        <v>0.5625</v>
      </c>
      <c r="N13809">
        <v>4.2971009999999996</v>
      </c>
      <c r="O13809" s="1" t="s">
        <v>34283</v>
      </c>
      <c r="P13809">
        <v>808684.74</v>
      </c>
      <c r="Q13809" s="1" t="s">
        <v>97318</v>
      </c>
      <c r="R13809" s="1" t="s">
        <v>97319</v>
      </c>
      <c r="S13809" s="1" t="s">
        <v>97320</v>
      </c>
      <c r="T13809">
        <v>4.2971009999999996</v>
      </c>
    </row>
    <row r="13810" spans="1:20" x14ac:dyDescent="0.2">
      <c r="A13810">
        <v>34</v>
      </c>
      <c r="B13810" s="1" t="s">
        <v>22</v>
      </c>
      <c r="C13810" s="1" t="s">
        <v>23</v>
      </c>
      <c r="D13810" s="1" t="s">
        <v>24</v>
      </c>
      <c r="E13810" s="1" t="s">
        <v>25</v>
      </c>
      <c r="F13810" s="1" t="s">
        <v>26</v>
      </c>
      <c r="G13810" s="1" t="s">
        <v>27</v>
      </c>
      <c r="H13810" s="2">
        <v>43739</v>
      </c>
      <c r="I13810" s="2">
        <v>43830</v>
      </c>
      <c r="J13810" s="2">
        <v>43811</v>
      </c>
      <c r="K13810" s="1" t="s">
        <v>6581</v>
      </c>
      <c r="L13810" s="1" t="s">
        <v>21550</v>
      </c>
      <c r="M13810" s="3">
        <v>0.5625</v>
      </c>
      <c r="N13810">
        <v>1.1483000000000001</v>
      </c>
      <c r="O13810" s="1" t="s">
        <v>34284</v>
      </c>
      <c r="P13810">
        <v>870852.56</v>
      </c>
      <c r="Q13810" s="1" t="s">
        <v>97318</v>
      </c>
      <c r="R13810" s="1" t="s">
        <v>97319</v>
      </c>
      <c r="S13810" s="1" t="s">
        <v>97320</v>
      </c>
      <c r="T13810">
        <v>1.1483000000000001</v>
      </c>
    </row>
    <row r="13811" spans="1:20" x14ac:dyDescent="0.2">
      <c r="A13811">
        <v>34</v>
      </c>
      <c r="B13811" s="1" t="s">
        <v>22</v>
      </c>
      <c r="C13811" s="1" t="s">
        <v>23</v>
      </c>
      <c r="D13811" s="1" t="s">
        <v>24</v>
      </c>
      <c r="E13811" s="1" t="s">
        <v>25</v>
      </c>
      <c r="F13811" s="1" t="s">
        <v>26</v>
      </c>
      <c r="G13811" s="1" t="s">
        <v>27</v>
      </c>
      <c r="H13811" s="2">
        <v>43739</v>
      </c>
      <c r="I13811" s="2">
        <v>43830</v>
      </c>
      <c r="J13811" s="2">
        <v>43811</v>
      </c>
      <c r="K13811" s="1" t="s">
        <v>6582</v>
      </c>
      <c r="L13811" s="1" t="s">
        <v>21550</v>
      </c>
      <c r="M13811" s="3">
        <v>0.5625</v>
      </c>
      <c r="N13811">
        <v>1.144461</v>
      </c>
      <c r="O13811" s="1" t="s">
        <v>34285</v>
      </c>
      <c r="P13811">
        <v>498051.05</v>
      </c>
      <c r="Q13811" s="1" t="s">
        <v>97318</v>
      </c>
      <c r="R13811" s="1" t="s">
        <v>97319</v>
      </c>
      <c r="S13811" s="1" t="s">
        <v>97320</v>
      </c>
      <c r="T13811">
        <v>1.144461</v>
      </c>
    </row>
    <row r="13812" spans="1:20" x14ac:dyDescent="0.2">
      <c r="A13812">
        <v>34</v>
      </c>
      <c r="B13812" s="1" t="s">
        <v>22</v>
      </c>
      <c r="C13812" s="1" t="s">
        <v>23</v>
      </c>
      <c r="D13812" s="1" t="s">
        <v>24</v>
      </c>
      <c r="E13812" s="1" t="s">
        <v>25</v>
      </c>
      <c r="F13812" s="1" t="s">
        <v>26</v>
      </c>
      <c r="G13812" s="1" t="s">
        <v>27</v>
      </c>
      <c r="H13812" s="2">
        <v>43739</v>
      </c>
      <c r="I13812" s="2">
        <v>43830</v>
      </c>
      <c r="J13812" s="2">
        <v>43811</v>
      </c>
      <c r="K13812" s="1" t="s">
        <v>2916</v>
      </c>
      <c r="L13812" s="1" t="s">
        <v>21550</v>
      </c>
      <c r="M13812" s="3">
        <v>0.5625</v>
      </c>
      <c r="N13812">
        <v>1.12355</v>
      </c>
      <c r="O13812" s="1" t="s">
        <v>34286</v>
      </c>
      <c r="P13812">
        <v>222509.01</v>
      </c>
      <c r="Q13812" s="1" t="s">
        <v>97318</v>
      </c>
      <c r="R13812" s="1" t="s">
        <v>97319</v>
      </c>
      <c r="S13812" s="1" t="s">
        <v>97320</v>
      </c>
      <c r="T13812">
        <v>1.12355</v>
      </c>
    </row>
    <row r="13813" spans="1:20" x14ac:dyDescent="0.2">
      <c r="A13813">
        <v>34</v>
      </c>
      <c r="B13813" s="1" t="s">
        <v>22</v>
      </c>
      <c r="C13813" s="1" t="s">
        <v>23</v>
      </c>
      <c r="D13813" s="1" t="s">
        <v>24</v>
      </c>
      <c r="E13813" s="1" t="s">
        <v>25</v>
      </c>
      <c r="F13813" s="1" t="s">
        <v>26</v>
      </c>
      <c r="G13813" s="1" t="s">
        <v>27</v>
      </c>
      <c r="H13813" s="2">
        <v>43739</v>
      </c>
      <c r="I13813" s="2">
        <v>43830</v>
      </c>
      <c r="J13813" s="2">
        <v>43811</v>
      </c>
      <c r="K13813" s="1" t="s">
        <v>3416</v>
      </c>
      <c r="L13813" s="1" t="s">
        <v>21550</v>
      </c>
      <c r="M13813" s="3">
        <v>0.5625</v>
      </c>
      <c r="N13813">
        <v>0.84658</v>
      </c>
      <c r="O13813" s="1" t="s">
        <v>34287</v>
      </c>
      <c r="P13813">
        <v>2400000</v>
      </c>
      <c r="Q13813" s="1" t="s">
        <v>97318</v>
      </c>
      <c r="R13813" s="1" t="s">
        <v>97319</v>
      </c>
      <c r="S13813" s="1" t="s">
        <v>97320</v>
      </c>
      <c r="T13813">
        <v>0.84658</v>
      </c>
    </row>
    <row r="13814" spans="1:20" x14ac:dyDescent="0.2">
      <c r="A13814">
        <v>34</v>
      </c>
      <c r="B13814" s="1" t="s">
        <v>22</v>
      </c>
      <c r="C13814" s="1" t="s">
        <v>23</v>
      </c>
      <c r="D13814" s="1" t="s">
        <v>24</v>
      </c>
      <c r="E13814" s="1" t="s">
        <v>25</v>
      </c>
      <c r="F13814" s="1" t="s">
        <v>26</v>
      </c>
      <c r="G13814" s="1" t="s">
        <v>27</v>
      </c>
      <c r="H13814" s="2">
        <v>43739</v>
      </c>
      <c r="I13814" s="2">
        <v>43830</v>
      </c>
      <c r="J13814" s="2">
        <v>43811</v>
      </c>
      <c r="K13814" s="1" t="s">
        <v>6583</v>
      </c>
      <c r="L13814" s="1" t="s">
        <v>21550</v>
      </c>
      <c r="M13814" s="3">
        <v>0.5625</v>
      </c>
      <c r="N13814">
        <v>1.557817</v>
      </c>
      <c r="O13814" s="1" t="s">
        <v>34288</v>
      </c>
      <c r="P13814">
        <v>85146.641438000006</v>
      </c>
      <c r="Q13814" s="1" t="s">
        <v>97318</v>
      </c>
      <c r="R13814" s="1" t="s">
        <v>97319</v>
      </c>
      <c r="S13814" s="1" t="s">
        <v>97320</v>
      </c>
      <c r="T13814">
        <v>1.557817</v>
      </c>
    </row>
    <row r="13815" spans="1:20" x14ac:dyDescent="0.2">
      <c r="A13815">
        <v>34</v>
      </c>
      <c r="B13815" s="1" t="s">
        <v>22</v>
      </c>
      <c r="C13815" s="1" t="s">
        <v>23</v>
      </c>
      <c r="D13815" s="1" t="s">
        <v>24</v>
      </c>
      <c r="E13815" s="1" t="s">
        <v>25</v>
      </c>
      <c r="F13815" s="1" t="s">
        <v>26</v>
      </c>
      <c r="G13815" s="1" t="s">
        <v>27</v>
      </c>
      <c r="H13815" s="2">
        <v>43739</v>
      </c>
      <c r="I13815" s="2">
        <v>43830</v>
      </c>
      <c r="J13815" s="2">
        <v>43811</v>
      </c>
      <c r="K13815" s="1" t="s">
        <v>6584</v>
      </c>
      <c r="L13815" s="1" t="s">
        <v>21550</v>
      </c>
      <c r="M13815" s="3">
        <v>0.5625</v>
      </c>
      <c r="N13815">
        <v>7.4419639999999996</v>
      </c>
      <c r="O13815" s="1" t="s">
        <v>34289</v>
      </c>
      <c r="P13815">
        <v>100000</v>
      </c>
      <c r="Q13815" s="1" t="s">
        <v>97318</v>
      </c>
      <c r="R13815" s="1" t="s">
        <v>97319</v>
      </c>
      <c r="S13815" s="1" t="s">
        <v>97320</v>
      </c>
      <c r="T13815">
        <v>7.4419639999999996</v>
      </c>
    </row>
    <row r="13816" spans="1:20" x14ac:dyDescent="0.2">
      <c r="A13816">
        <v>34</v>
      </c>
      <c r="B13816" s="1" t="s">
        <v>22</v>
      </c>
      <c r="C13816" s="1" t="s">
        <v>23</v>
      </c>
      <c r="D13816" s="1" t="s">
        <v>24</v>
      </c>
      <c r="E13816" s="1" t="s">
        <v>25</v>
      </c>
      <c r="F13816" s="1" t="s">
        <v>26</v>
      </c>
      <c r="G13816" s="1" t="s">
        <v>27</v>
      </c>
      <c r="H13816" s="2">
        <v>43739</v>
      </c>
      <c r="I13816" s="2">
        <v>43830</v>
      </c>
      <c r="J13816" s="2">
        <v>43811</v>
      </c>
      <c r="K13816" s="1" t="s">
        <v>2033</v>
      </c>
      <c r="L13816" s="1" t="s">
        <v>21551</v>
      </c>
      <c r="M13816" s="3">
        <v>0.47916666666666669</v>
      </c>
      <c r="N13816">
        <v>99.13</v>
      </c>
      <c r="O13816" s="1" t="s">
        <v>34290</v>
      </c>
      <c r="P13816">
        <v>20000</v>
      </c>
      <c r="Q13816" s="1" t="s">
        <v>97318</v>
      </c>
      <c r="R13816" s="1" t="s">
        <v>97319</v>
      </c>
      <c r="S13816" s="1" t="s">
        <v>97320</v>
      </c>
      <c r="T13816">
        <v>99.13</v>
      </c>
    </row>
    <row r="13817" spans="1:20" x14ac:dyDescent="0.2">
      <c r="A13817">
        <v>34</v>
      </c>
      <c r="B13817" s="1" t="s">
        <v>22</v>
      </c>
      <c r="C13817" s="1" t="s">
        <v>23</v>
      </c>
      <c r="D13817" s="1" t="s">
        <v>24</v>
      </c>
      <c r="E13817" s="1" t="s">
        <v>25</v>
      </c>
      <c r="F13817" s="1" t="s">
        <v>26</v>
      </c>
      <c r="G13817" s="1" t="s">
        <v>27</v>
      </c>
      <c r="H13817" s="2">
        <v>43739</v>
      </c>
      <c r="I13817" s="2">
        <v>43830</v>
      </c>
      <c r="J13817" s="2">
        <v>43811</v>
      </c>
      <c r="K13817" s="1" t="s">
        <v>6585</v>
      </c>
      <c r="L13817" s="1" t="s">
        <v>21551</v>
      </c>
      <c r="M13817" s="3">
        <v>0.47916666666666669</v>
      </c>
      <c r="N13817">
        <v>105.66</v>
      </c>
      <c r="O13817" s="1" t="s">
        <v>34291</v>
      </c>
      <c r="P13817">
        <v>30000</v>
      </c>
      <c r="Q13817" s="1" t="s">
        <v>97318</v>
      </c>
      <c r="R13817" s="1" t="s">
        <v>97319</v>
      </c>
      <c r="S13817" s="1" t="s">
        <v>97320</v>
      </c>
      <c r="T13817">
        <v>105.66</v>
      </c>
    </row>
    <row r="13818" spans="1:20" x14ac:dyDescent="0.2">
      <c r="A13818">
        <v>34</v>
      </c>
      <c r="B13818" s="1" t="s">
        <v>22</v>
      </c>
      <c r="C13818" s="1" t="s">
        <v>23</v>
      </c>
      <c r="D13818" s="1" t="s">
        <v>24</v>
      </c>
      <c r="E13818" s="1" t="s">
        <v>25</v>
      </c>
      <c r="F13818" s="1" t="s">
        <v>26</v>
      </c>
      <c r="G13818" s="1" t="s">
        <v>27</v>
      </c>
      <c r="H13818" s="2">
        <v>43739</v>
      </c>
      <c r="I13818" s="2">
        <v>43830</v>
      </c>
      <c r="J13818" s="2">
        <v>43811</v>
      </c>
      <c r="K13818" s="1" t="s">
        <v>1965</v>
      </c>
      <c r="L13818" s="1" t="s">
        <v>21551</v>
      </c>
      <c r="M13818" s="3">
        <v>0.47916666666666669</v>
      </c>
      <c r="N13818">
        <v>108.99</v>
      </c>
      <c r="O13818" s="1" t="s">
        <v>34292</v>
      </c>
      <c r="P13818">
        <v>3000</v>
      </c>
      <c r="Q13818" s="1" t="s">
        <v>97318</v>
      </c>
      <c r="R13818" s="1" t="s">
        <v>97319</v>
      </c>
      <c r="S13818" s="1" t="s">
        <v>97320</v>
      </c>
      <c r="T13818">
        <v>108.99</v>
      </c>
    </row>
    <row r="13819" spans="1:20" x14ac:dyDescent="0.2">
      <c r="A13819">
        <v>34</v>
      </c>
      <c r="B13819" s="1" t="s">
        <v>22</v>
      </c>
      <c r="C13819" s="1" t="s">
        <v>23</v>
      </c>
      <c r="D13819" s="1" t="s">
        <v>24</v>
      </c>
      <c r="E13819" s="1" t="s">
        <v>25</v>
      </c>
      <c r="F13819" s="1" t="s">
        <v>26</v>
      </c>
      <c r="G13819" s="1" t="s">
        <v>27</v>
      </c>
      <c r="H13819" s="2">
        <v>43739</v>
      </c>
      <c r="I13819" s="2">
        <v>43830</v>
      </c>
      <c r="J13819" s="2">
        <v>43811</v>
      </c>
      <c r="K13819" s="1" t="s">
        <v>3952</v>
      </c>
      <c r="L13819" s="1" t="s">
        <v>21551</v>
      </c>
      <c r="M13819" s="3">
        <v>0.47916666666666669</v>
      </c>
      <c r="N13819">
        <v>104.22</v>
      </c>
      <c r="O13819" s="1" t="s">
        <v>34293</v>
      </c>
      <c r="P13819">
        <v>100000</v>
      </c>
      <c r="Q13819" s="1" t="s">
        <v>97318</v>
      </c>
      <c r="R13819" s="1" t="s">
        <v>97319</v>
      </c>
      <c r="S13819" s="1" t="s">
        <v>97320</v>
      </c>
      <c r="T13819">
        <v>104.22</v>
      </c>
    </row>
    <row r="13820" spans="1:20" x14ac:dyDescent="0.2">
      <c r="A13820">
        <v>34</v>
      </c>
      <c r="B13820" s="1" t="s">
        <v>22</v>
      </c>
      <c r="C13820" s="1" t="s">
        <v>23</v>
      </c>
      <c r="D13820" s="1" t="s">
        <v>24</v>
      </c>
      <c r="E13820" s="1" t="s">
        <v>25</v>
      </c>
      <c r="F13820" s="1" t="s">
        <v>26</v>
      </c>
      <c r="G13820" s="1" t="s">
        <v>27</v>
      </c>
      <c r="H13820" s="2">
        <v>43739</v>
      </c>
      <c r="I13820" s="2">
        <v>43830</v>
      </c>
      <c r="J13820" s="2">
        <v>43811</v>
      </c>
      <c r="K13820" s="1" t="s">
        <v>524</v>
      </c>
      <c r="L13820" s="1" t="s">
        <v>21551</v>
      </c>
      <c r="M13820" s="3">
        <v>0.47916666666666669</v>
      </c>
      <c r="N13820">
        <v>111.14</v>
      </c>
      <c r="O13820" s="1" t="s">
        <v>34294</v>
      </c>
      <c r="P13820">
        <v>7800</v>
      </c>
      <c r="Q13820" s="1" t="s">
        <v>97318</v>
      </c>
      <c r="R13820" s="1" t="s">
        <v>97319</v>
      </c>
      <c r="S13820" s="1" t="s">
        <v>97320</v>
      </c>
      <c r="T13820">
        <v>111.14</v>
      </c>
    </row>
    <row r="13821" spans="1:20" x14ac:dyDescent="0.2">
      <c r="A13821">
        <v>34</v>
      </c>
      <c r="B13821" s="1" t="s">
        <v>22</v>
      </c>
      <c r="C13821" s="1" t="s">
        <v>23</v>
      </c>
      <c r="D13821" s="1" t="s">
        <v>24</v>
      </c>
      <c r="E13821" s="1" t="s">
        <v>25</v>
      </c>
      <c r="F13821" s="1" t="s">
        <v>26</v>
      </c>
      <c r="G13821" s="1" t="s">
        <v>27</v>
      </c>
      <c r="H13821" s="2">
        <v>43739</v>
      </c>
      <c r="I13821" s="2">
        <v>43830</v>
      </c>
      <c r="J13821" s="2">
        <v>43811</v>
      </c>
      <c r="K13821" s="1" t="s">
        <v>2639</v>
      </c>
      <c r="L13821" s="1" t="s">
        <v>21551</v>
      </c>
      <c r="M13821" s="3">
        <v>0.47916666666666669</v>
      </c>
      <c r="N13821">
        <v>122.9</v>
      </c>
      <c r="O13821" s="1" t="s">
        <v>34295</v>
      </c>
      <c r="P13821">
        <v>1000</v>
      </c>
      <c r="Q13821" s="1" t="s">
        <v>97318</v>
      </c>
      <c r="R13821" s="1" t="s">
        <v>97319</v>
      </c>
      <c r="S13821" s="1" t="s">
        <v>97320</v>
      </c>
      <c r="T13821">
        <v>122.9</v>
      </c>
    </row>
    <row r="13822" spans="1:20" x14ac:dyDescent="0.2">
      <c r="A13822">
        <v>34</v>
      </c>
      <c r="B13822" s="1" t="s">
        <v>22</v>
      </c>
      <c r="C13822" s="1" t="s">
        <v>23</v>
      </c>
      <c r="D13822" s="1" t="s">
        <v>24</v>
      </c>
      <c r="E13822" s="1" t="s">
        <v>25</v>
      </c>
      <c r="F13822" s="1" t="s">
        <v>26</v>
      </c>
      <c r="G13822" s="1" t="s">
        <v>27</v>
      </c>
      <c r="H13822" s="2">
        <v>43739</v>
      </c>
      <c r="I13822" s="2">
        <v>43830</v>
      </c>
      <c r="J13822" s="2">
        <v>43811</v>
      </c>
      <c r="K13822" s="1" t="s">
        <v>5752</v>
      </c>
      <c r="L13822" s="1" t="s">
        <v>21551</v>
      </c>
      <c r="M13822" s="3">
        <v>0.47916666666666669</v>
      </c>
      <c r="N13822">
        <v>108.108</v>
      </c>
      <c r="O13822" s="1" t="s">
        <v>34296</v>
      </c>
      <c r="P13822">
        <v>25000</v>
      </c>
      <c r="Q13822" s="1" t="s">
        <v>97318</v>
      </c>
      <c r="R13822" s="1" t="s">
        <v>97319</v>
      </c>
      <c r="S13822" s="1" t="s">
        <v>97320</v>
      </c>
      <c r="T13822">
        <v>108.108</v>
      </c>
    </row>
    <row r="13823" spans="1:20" x14ac:dyDescent="0.2">
      <c r="A13823">
        <v>34</v>
      </c>
      <c r="B13823" s="1" t="s">
        <v>22</v>
      </c>
      <c r="C13823" s="1" t="s">
        <v>23</v>
      </c>
      <c r="D13823" s="1" t="s">
        <v>24</v>
      </c>
      <c r="E13823" s="1" t="s">
        <v>25</v>
      </c>
      <c r="F13823" s="1" t="s">
        <v>26</v>
      </c>
      <c r="G13823" s="1" t="s">
        <v>27</v>
      </c>
      <c r="H13823" s="2">
        <v>43739</v>
      </c>
      <c r="I13823" s="2">
        <v>43830</v>
      </c>
      <c r="J13823" s="2">
        <v>43811</v>
      </c>
      <c r="K13823" s="1" t="s">
        <v>240</v>
      </c>
      <c r="L13823" s="1" t="s">
        <v>21551</v>
      </c>
      <c r="M13823" s="3">
        <v>0.47916666666666669</v>
      </c>
      <c r="N13823">
        <v>100.79300000000001</v>
      </c>
      <c r="O13823" s="1" t="s">
        <v>34297</v>
      </c>
      <c r="P13823">
        <v>4000</v>
      </c>
      <c r="Q13823" s="1" t="s">
        <v>97318</v>
      </c>
      <c r="R13823" s="1" t="s">
        <v>97319</v>
      </c>
      <c r="S13823" s="1" t="s">
        <v>97320</v>
      </c>
      <c r="T13823">
        <v>100.79300000000001</v>
      </c>
    </row>
    <row r="13824" spans="1:20" x14ac:dyDescent="0.2">
      <c r="A13824">
        <v>34</v>
      </c>
      <c r="B13824" s="1" t="s">
        <v>22</v>
      </c>
      <c r="C13824" s="1" t="s">
        <v>23</v>
      </c>
      <c r="D13824" s="1" t="s">
        <v>24</v>
      </c>
      <c r="E13824" s="1" t="s">
        <v>25</v>
      </c>
      <c r="F13824" s="1" t="s">
        <v>26</v>
      </c>
      <c r="G13824" s="1" t="s">
        <v>27</v>
      </c>
      <c r="H13824" s="2">
        <v>43739</v>
      </c>
      <c r="I13824" s="2">
        <v>43830</v>
      </c>
      <c r="J13824" s="2">
        <v>43811</v>
      </c>
      <c r="K13824" s="1" t="s">
        <v>5246</v>
      </c>
      <c r="L13824" s="1" t="s">
        <v>21551</v>
      </c>
      <c r="M13824" s="3">
        <v>0.47916666666666669</v>
      </c>
      <c r="N13824">
        <v>118.709</v>
      </c>
      <c r="O13824" s="1" t="s">
        <v>34298</v>
      </c>
      <c r="P13824">
        <v>100000</v>
      </c>
      <c r="Q13824" s="1" t="s">
        <v>97318</v>
      </c>
      <c r="R13824" s="1" t="s">
        <v>97319</v>
      </c>
      <c r="S13824" s="1" t="s">
        <v>97320</v>
      </c>
      <c r="T13824">
        <v>118.709</v>
      </c>
    </row>
    <row r="13825" spans="1:20" x14ac:dyDescent="0.2">
      <c r="A13825">
        <v>34</v>
      </c>
      <c r="B13825" s="1" t="s">
        <v>22</v>
      </c>
      <c r="C13825" s="1" t="s">
        <v>23</v>
      </c>
      <c r="D13825" s="1" t="s">
        <v>24</v>
      </c>
      <c r="E13825" s="1" t="s">
        <v>25</v>
      </c>
      <c r="F13825" s="1" t="s">
        <v>26</v>
      </c>
      <c r="G13825" s="1" t="s">
        <v>27</v>
      </c>
      <c r="H13825" s="2">
        <v>43739</v>
      </c>
      <c r="I13825" s="2">
        <v>43830</v>
      </c>
      <c r="J13825" s="2">
        <v>43811</v>
      </c>
      <c r="K13825" s="1" t="s">
        <v>1377</v>
      </c>
      <c r="L13825" s="1" t="s">
        <v>21551</v>
      </c>
      <c r="M13825" s="3">
        <v>0.47916666666666669</v>
      </c>
      <c r="N13825">
        <v>100.211</v>
      </c>
      <c r="O13825" s="1" t="s">
        <v>34299</v>
      </c>
      <c r="P13825">
        <v>25000</v>
      </c>
      <c r="Q13825" s="1" t="s">
        <v>97318</v>
      </c>
      <c r="R13825" s="1" t="s">
        <v>97319</v>
      </c>
      <c r="S13825" s="1" t="s">
        <v>97320</v>
      </c>
      <c r="T13825">
        <v>100.211</v>
      </c>
    </row>
    <row r="13826" spans="1:20" x14ac:dyDescent="0.2">
      <c r="A13826">
        <v>34</v>
      </c>
      <c r="B13826" s="1" t="s">
        <v>22</v>
      </c>
      <c r="C13826" s="1" t="s">
        <v>23</v>
      </c>
      <c r="D13826" s="1" t="s">
        <v>24</v>
      </c>
      <c r="E13826" s="1" t="s">
        <v>25</v>
      </c>
      <c r="F13826" s="1" t="s">
        <v>26</v>
      </c>
      <c r="G13826" s="1" t="s">
        <v>27</v>
      </c>
      <c r="H13826" s="2">
        <v>43739</v>
      </c>
      <c r="I13826" s="2">
        <v>43830</v>
      </c>
      <c r="J13826" s="2">
        <v>43811</v>
      </c>
      <c r="K13826" s="1" t="s">
        <v>3884</v>
      </c>
      <c r="L13826" s="1" t="s">
        <v>21551</v>
      </c>
      <c r="M13826" s="3">
        <v>0.47916666666666669</v>
      </c>
      <c r="N13826">
        <v>98.75</v>
      </c>
      <c r="O13826" s="1" t="s">
        <v>34300</v>
      </c>
      <c r="P13826">
        <v>1000000</v>
      </c>
      <c r="Q13826" s="1" t="s">
        <v>97318</v>
      </c>
      <c r="R13826" s="1" t="s">
        <v>97319</v>
      </c>
      <c r="S13826" s="1" t="s">
        <v>97320</v>
      </c>
      <c r="T13826">
        <v>98.75</v>
      </c>
    </row>
    <row r="13827" spans="1:20" x14ac:dyDescent="0.2">
      <c r="A13827">
        <v>34</v>
      </c>
      <c r="B13827" s="1" t="s">
        <v>22</v>
      </c>
      <c r="C13827" s="1" t="s">
        <v>23</v>
      </c>
      <c r="D13827" s="1" t="s">
        <v>24</v>
      </c>
      <c r="E13827" s="1" t="s">
        <v>25</v>
      </c>
      <c r="F13827" s="1" t="s">
        <v>26</v>
      </c>
      <c r="G13827" s="1" t="s">
        <v>27</v>
      </c>
      <c r="H13827" s="2">
        <v>43739</v>
      </c>
      <c r="I13827" s="2">
        <v>43830</v>
      </c>
      <c r="J13827" s="2">
        <v>43811</v>
      </c>
      <c r="K13827" s="1" t="s">
        <v>2109</v>
      </c>
      <c r="L13827" s="1" t="s">
        <v>21551</v>
      </c>
      <c r="M13827" s="3">
        <v>0.47916666666666669</v>
      </c>
      <c r="N13827">
        <v>100.47499999999999</v>
      </c>
      <c r="O13827" s="1" t="s">
        <v>34301</v>
      </c>
      <c r="P13827">
        <v>100000</v>
      </c>
      <c r="Q13827" s="1" t="s">
        <v>97318</v>
      </c>
      <c r="R13827" s="1" t="s">
        <v>97319</v>
      </c>
      <c r="S13827" s="1" t="s">
        <v>97320</v>
      </c>
      <c r="T13827">
        <v>100.47499999999999</v>
      </c>
    </row>
    <row r="13828" spans="1:20" x14ac:dyDescent="0.2">
      <c r="A13828">
        <v>34</v>
      </c>
      <c r="B13828" s="1" t="s">
        <v>22</v>
      </c>
      <c r="C13828" s="1" t="s">
        <v>23</v>
      </c>
      <c r="D13828" s="1" t="s">
        <v>24</v>
      </c>
      <c r="E13828" s="1" t="s">
        <v>25</v>
      </c>
      <c r="F13828" s="1" t="s">
        <v>26</v>
      </c>
      <c r="G13828" s="1" t="s">
        <v>27</v>
      </c>
      <c r="H13828" s="2">
        <v>43739</v>
      </c>
      <c r="I13828" s="2">
        <v>43830</v>
      </c>
      <c r="J13828" s="2">
        <v>43811</v>
      </c>
      <c r="K13828" s="1" t="s">
        <v>6586</v>
      </c>
      <c r="L13828" s="1" t="s">
        <v>21551</v>
      </c>
      <c r="M13828" s="3">
        <v>0.47916666666666669</v>
      </c>
      <c r="N13828">
        <v>2.1</v>
      </c>
      <c r="O13828" s="1" t="s">
        <v>34302</v>
      </c>
      <c r="P13828">
        <v>5000</v>
      </c>
      <c r="Q13828" s="1" t="s">
        <v>97318</v>
      </c>
      <c r="R13828" s="1" t="s">
        <v>97319</v>
      </c>
      <c r="S13828" s="1" t="s">
        <v>97320</v>
      </c>
      <c r="T13828">
        <v>2.1</v>
      </c>
    </row>
    <row r="13829" spans="1:20" x14ac:dyDescent="0.2">
      <c r="A13829">
        <v>34</v>
      </c>
      <c r="B13829" s="1" t="s">
        <v>22</v>
      </c>
      <c r="C13829" s="1" t="s">
        <v>23</v>
      </c>
      <c r="D13829" s="1" t="s">
        <v>24</v>
      </c>
      <c r="E13829" s="1" t="s">
        <v>25</v>
      </c>
      <c r="F13829" s="1" t="s">
        <v>26</v>
      </c>
      <c r="G13829" s="1" t="s">
        <v>27</v>
      </c>
      <c r="H13829" s="2">
        <v>43739</v>
      </c>
      <c r="I13829" s="2">
        <v>43830</v>
      </c>
      <c r="J13829" s="2">
        <v>43811</v>
      </c>
      <c r="K13829" s="1" t="s">
        <v>5687</v>
      </c>
      <c r="L13829" s="1" t="s">
        <v>21551</v>
      </c>
      <c r="M13829" s="3">
        <v>0.47916666666666669</v>
      </c>
      <c r="N13829">
        <v>101.9258</v>
      </c>
      <c r="O13829" s="1" t="s">
        <v>34303</v>
      </c>
      <c r="P13829">
        <v>20000</v>
      </c>
      <c r="Q13829" s="1" t="s">
        <v>97318</v>
      </c>
      <c r="R13829" s="1" t="s">
        <v>97319</v>
      </c>
      <c r="S13829" s="1" t="s">
        <v>97320</v>
      </c>
      <c r="T13829">
        <v>101.9258</v>
      </c>
    </row>
    <row r="13830" spans="1:20" x14ac:dyDescent="0.2">
      <c r="A13830">
        <v>34</v>
      </c>
      <c r="B13830" s="1" t="s">
        <v>22</v>
      </c>
      <c r="C13830" s="1" t="s">
        <v>23</v>
      </c>
      <c r="D13830" s="1" t="s">
        <v>24</v>
      </c>
      <c r="E13830" s="1" t="s">
        <v>25</v>
      </c>
      <c r="F13830" s="1" t="s">
        <v>26</v>
      </c>
      <c r="G13830" s="1" t="s">
        <v>27</v>
      </c>
      <c r="H13830" s="2">
        <v>43739</v>
      </c>
      <c r="I13830" s="2">
        <v>43830</v>
      </c>
      <c r="J13830" s="2">
        <v>43811</v>
      </c>
      <c r="K13830" s="1" t="s">
        <v>1971</v>
      </c>
      <c r="L13830" s="1" t="s">
        <v>21551</v>
      </c>
      <c r="M13830" s="3">
        <v>0.47916666666666669</v>
      </c>
      <c r="N13830">
        <v>59.09</v>
      </c>
      <c r="O13830" s="1" t="s">
        <v>34304</v>
      </c>
      <c r="P13830">
        <v>15000</v>
      </c>
      <c r="Q13830" s="1" t="s">
        <v>97318</v>
      </c>
      <c r="R13830" s="1" t="s">
        <v>97319</v>
      </c>
      <c r="S13830" s="1" t="s">
        <v>97320</v>
      </c>
      <c r="T13830">
        <v>59.09</v>
      </c>
    </row>
    <row r="13831" spans="1:20" x14ac:dyDescent="0.2">
      <c r="A13831">
        <v>34</v>
      </c>
      <c r="B13831" s="1" t="s">
        <v>22</v>
      </c>
      <c r="C13831" s="1" t="s">
        <v>23</v>
      </c>
      <c r="D13831" s="1" t="s">
        <v>24</v>
      </c>
      <c r="E13831" s="1" t="s">
        <v>25</v>
      </c>
      <c r="F13831" s="1" t="s">
        <v>26</v>
      </c>
      <c r="G13831" s="1" t="s">
        <v>27</v>
      </c>
      <c r="H13831" s="2">
        <v>43739</v>
      </c>
      <c r="I13831" s="2">
        <v>43830</v>
      </c>
      <c r="J13831" s="2">
        <v>43811</v>
      </c>
      <c r="K13831" s="1" t="s">
        <v>6587</v>
      </c>
      <c r="L13831" s="1" t="s">
        <v>21551</v>
      </c>
      <c r="M13831" s="3">
        <v>0.47916666666666669</v>
      </c>
      <c r="N13831">
        <v>66.650000000000006</v>
      </c>
      <c r="O13831" s="1" t="s">
        <v>34305</v>
      </c>
      <c r="P13831">
        <v>5000</v>
      </c>
      <c r="Q13831" s="1" t="s">
        <v>97318</v>
      </c>
      <c r="R13831" s="1" t="s">
        <v>97319</v>
      </c>
      <c r="S13831" s="1" t="s">
        <v>97320</v>
      </c>
      <c r="T13831">
        <v>66.650000000000006</v>
      </c>
    </row>
    <row r="13832" spans="1:20" x14ac:dyDescent="0.2">
      <c r="A13832">
        <v>34</v>
      </c>
      <c r="B13832" s="1" t="s">
        <v>22</v>
      </c>
      <c r="C13832" s="1" t="s">
        <v>23</v>
      </c>
      <c r="D13832" s="1" t="s">
        <v>24</v>
      </c>
      <c r="E13832" s="1" t="s">
        <v>25</v>
      </c>
      <c r="F13832" s="1" t="s">
        <v>26</v>
      </c>
      <c r="G13832" s="1" t="s">
        <v>27</v>
      </c>
      <c r="H13832" s="2">
        <v>43739</v>
      </c>
      <c r="I13832" s="2">
        <v>43830</v>
      </c>
      <c r="J13832" s="2">
        <v>43811</v>
      </c>
      <c r="K13832" s="1" t="s">
        <v>5127</v>
      </c>
      <c r="L13832" s="1" t="s">
        <v>21551</v>
      </c>
      <c r="M13832" s="3">
        <v>0.47916666666666669</v>
      </c>
      <c r="N13832">
        <v>102.01</v>
      </c>
      <c r="O13832" s="1" t="s">
        <v>34306</v>
      </c>
      <c r="P13832">
        <v>1000</v>
      </c>
      <c r="Q13832" s="1" t="s">
        <v>97318</v>
      </c>
      <c r="R13832" s="1" t="s">
        <v>97319</v>
      </c>
      <c r="S13832" s="1" t="s">
        <v>97320</v>
      </c>
      <c r="T13832">
        <v>102.01</v>
      </c>
    </row>
    <row r="13833" spans="1:20" x14ac:dyDescent="0.2">
      <c r="A13833">
        <v>34</v>
      </c>
      <c r="B13833" s="1" t="s">
        <v>22</v>
      </c>
      <c r="C13833" s="1" t="s">
        <v>23</v>
      </c>
      <c r="D13833" s="1" t="s">
        <v>24</v>
      </c>
      <c r="E13833" s="1" t="s">
        <v>25</v>
      </c>
      <c r="F13833" s="1" t="s">
        <v>26</v>
      </c>
      <c r="G13833" s="1" t="s">
        <v>27</v>
      </c>
      <c r="H13833" s="2">
        <v>43739</v>
      </c>
      <c r="I13833" s="2">
        <v>43830</v>
      </c>
      <c r="J13833" s="2">
        <v>43811</v>
      </c>
      <c r="K13833" s="1" t="s">
        <v>5128</v>
      </c>
      <c r="L13833" s="1" t="s">
        <v>21551</v>
      </c>
      <c r="M13833" s="3">
        <v>0.47916666666666669</v>
      </c>
      <c r="N13833">
        <v>106.03</v>
      </c>
      <c r="O13833" s="1" t="s">
        <v>34307</v>
      </c>
      <c r="P13833">
        <v>19000</v>
      </c>
      <c r="Q13833" s="1" t="s">
        <v>97318</v>
      </c>
      <c r="R13833" s="1" t="s">
        <v>97319</v>
      </c>
      <c r="S13833" s="1" t="s">
        <v>97320</v>
      </c>
      <c r="T13833">
        <v>106.03</v>
      </c>
    </row>
    <row r="13834" spans="1:20" x14ac:dyDescent="0.2">
      <c r="A13834">
        <v>34</v>
      </c>
      <c r="B13834" s="1" t="s">
        <v>22</v>
      </c>
      <c r="C13834" s="1" t="s">
        <v>23</v>
      </c>
      <c r="D13834" s="1" t="s">
        <v>24</v>
      </c>
      <c r="E13834" s="1" t="s">
        <v>25</v>
      </c>
      <c r="F13834" s="1" t="s">
        <v>26</v>
      </c>
      <c r="G13834" s="1" t="s">
        <v>27</v>
      </c>
      <c r="H13834" s="2">
        <v>43739</v>
      </c>
      <c r="I13834" s="2">
        <v>43830</v>
      </c>
      <c r="J13834" s="2">
        <v>43811</v>
      </c>
      <c r="K13834" s="1" t="s">
        <v>1390</v>
      </c>
      <c r="L13834" s="1" t="s">
        <v>21551</v>
      </c>
      <c r="M13834" s="3">
        <v>0.39583333333333331</v>
      </c>
      <c r="N13834">
        <v>102.41200000000001</v>
      </c>
      <c r="O13834" s="1" t="s">
        <v>34308</v>
      </c>
      <c r="P13834">
        <v>20000</v>
      </c>
      <c r="Q13834" s="1" t="s">
        <v>97318</v>
      </c>
      <c r="R13834" s="1" t="s">
        <v>97319</v>
      </c>
      <c r="S13834" s="1" t="s">
        <v>97320</v>
      </c>
      <c r="T13834">
        <v>102.41200000000001</v>
      </c>
    </row>
    <row r="13835" spans="1:20" x14ac:dyDescent="0.2">
      <c r="A13835">
        <v>34</v>
      </c>
      <c r="B13835" s="1" t="s">
        <v>22</v>
      </c>
      <c r="C13835" s="1" t="s">
        <v>23</v>
      </c>
      <c r="D13835" s="1" t="s">
        <v>24</v>
      </c>
      <c r="E13835" s="1" t="s">
        <v>25</v>
      </c>
      <c r="F13835" s="1" t="s">
        <v>26</v>
      </c>
      <c r="G13835" s="1" t="s">
        <v>27</v>
      </c>
      <c r="H13835" s="2">
        <v>43739</v>
      </c>
      <c r="I13835" s="2">
        <v>43830</v>
      </c>
      <c r="J13835" s="2">
        <v>43811</v>
      </c>
      <c r="K13835" s="1" t="s">
        <v>1390</v>
      </c>
      <c r="L13835" s="1" t="s">
        <v>21551</v>
      </c>
      <c r="M13835" s="3">
        <v>0.47916666666666669</v>
      </c>
      <c r="N13835">
        <v>102.524</v>
      </c>
      <c r="O13835" s="1" t="s">
        <v>34309</v>
      </c>
      <c r="P13835">
        <v>24000</v>
      </c>
      <c r="Q13835" s="1" t="s">
        <v>97318</v>
      </c>
      <c r="R13835" s="1" t="s">
        <v>97319</v>
      </c>
      <c r="S13835" s="1" t="s">
        <v>97320</v>
      </c>
      <c r="T13835">
        <v>102.524</v>
      </c>
    </row>
    <row r="13836" spans="1:20" x14ac:dyDescent="0.2">
      <c r="A13836">
        <v>34</v>
      </c>
      <c r="B13836" s="1" t="s">
        <v>22</v>
      </c>
      <c r="C13836" s="1" t="s">
        <v>23</v>
      </c>
      <c r="D13836" s="1" t="s">
        <v>24</v>
      </c>
      <c r="E13836" s="1" t="s">
        <v>25</v>
      </c>
      <c r="F13836" s="1" t="s">
        <v>26</v>
      </c>
      <c r="G13836" s="1" t="s">
        <v>27</v>
      </c>
      <c r="H13836" s="2">
        <v>43739</v>
      </c>
      <c r="I13836" s="2">
        <v>43830</v>
      </c>
      <c r="J13836" s="2">
        <v>43811</v>
      </c>
      <c r="K13836" s="1" t="s">
        <v>2120</v>
      </c>
      <c r="L13836" s="1" t="s">
        <v>21551</v>
      </c>
      <c r="M13836" s="3">
        <v>0.47916666666666669</v>
      </c>
      <c r="N13836">
        <v>99.456000000000003</v>
      </c>
      <c r="O13836" s="1" t="s">
        <v>34310</v>
      </c>
      <c r="P13836">
        <v>85000</v>
      </c>
      <c r="Q13836" s="1" t="s">
        <v>97318</v>
      </c>
      <c r="R13836" s="1" t="s">
        <v>97319</v>
      </c>
      <c r="S13836" s="1" t="s">
        <v>97320</v>
      </c>
      <c r="T13836">
        <v>99.456000000000003</v>
      </c>
    </row>
    <row r="13837" spans="1:20" x14ac:dyDescent="0.2">
      <c r="A13837">
        <v>34</v>
      </c>
      <c r="B13837" s="1" t="s">
        <v>22</v>
      </c>
      <c r="C13837" s="1" t="s">
        <v>23</v>
      </c>
      <c r="D13837" s="1" t="s">
        <v>24</v>
      </c>
      <c r="E13837" s="1" t="s">
        <v>25</v>
      </c>
      <c r="F13837" s="1" t="s">
        <v>26</v>
      </c>
      <c r="G13837" s="1" t="s">
        <v>27</v>
      </c>
      <c r="H13837" s="2">
        <v>43739</v>
      </c>
      <c r="I13837" s="2">
        <v>43830</v>
      </c>
      <c r="J13837" s="2">
        <v>43811</v>
      </c>
      <c r="K13837" s="1" t="s">
        <v>265</v>
      </c>
      <c r="L13837" s="1" t="s">
        <v>21551</v>
      </c>
      <c r="M13837" s="3">
        <v>0.47916666666666669</v>
      </c>
      <c r="N13837">
        <v>98.724999999999994</v>
      </c>
      <c r="O13837" s="1" t="s">
        <v>34311</v>
      </c>
      <c r="P13837">
        <v>10000</v>
      </c>
      <c r="Q13837" s="1" t="s">
        <v>97318</v>
      </c>
      <c r="R13837" s="1" t="s">
        <v>97319</v>
      </c>
      <c r="S13837" s="1" t="s">
        <v>97320</v>
      </c>
      <c r="T13837">
        <v>98.724999999999994</v>
      </c>
    </row>
    <row r="13838" spans="1:20" x14ac:dyDescent="0.2">
      <c r="A13838">
        <v>34</v>
      </c>
      <c r="B13838" s="1" t="s">
        <v>22</v>
      </c>
      <c r="C13838" s="1" t="s">
        <v>23</v>
      </c>
      <c r="D13838" s="1" t="s">
        <v>24</v>
      </c>
      <c r="E13838" s="1" t="s">
        <v>25</v>
      </c>
      <c r="F13838" s="1" t="s">
        <v>26</v>
      </c>
      <c r="G13838" s="1" t="s">
        <v>27</v>
      </c>
      <c r="H13838" s="2">
        <v>43739</v>
      </c>
      <c r="I13838" s="2">
        <v>43830</v>
      </c>
      <c r="J13838" s="2">
        <v>43811</v>
      </c>
      <c r="K13838" s="1" t="s">
        <v>536</v>
      </c>
      <c r="L13838" s="1" t="s">
        <v>21551</v>
      </c>
      <c r="M13838" s="3">
        <v>0.39583333333333331</v>
      </c>
      <c r="N13838">
        <v>102.1</v>
      </c>
      <c r="O13838" s="1" t="s">
        <v>34312</v>
      </c>
      <c r="P13838">
        <v>2000</v>
      </c>
      <c r="Q13838" s="1" t="s">
        <v>97318</v>
      </c>
      <c r="R13838" s="1" t="s">
        <v>97319</v>
      </c>
      <c r="S13838" s="1" t="s">
        <v>97320</v>
      </c>
      <c r="T13838">
        <v>102.1</v>
      </c>
    </row>
    <row r="13839" spans="1:20" x14ac:dyDescent="0.2">
      <c r="A13839">
        <v>34</v>
      </c>
      <c r="B13839" s="1" t="s">
        <v>22</v>
      </c>
      <c r="C13839" s="1" t="s">
        <v>23</v>
      </c>
      <c r="D13839" s="1" t="s">
        <v>24</v>
      </c>
      <c r="E13839" s="1" t="s">
        <v>25</v>
      </c>
      <c r="F13839" s="1" t="s">
        <v>26</v>
      </c>
      <c r="G13839" s="1" t="s">
        <v>27</v>
      </c>
      <c r="H13839" s="2">
        <v>43739</v>
      </c>
      <c r="I13839" s="2">
        <v>43830</v>
      </c>
      <c r="J13839" s="2">
        <v>43811</v>
      </c>
      <c r="K13839" s="1" t="s">
        <v>536</v>
      </c>
      <c r="L13839" s="1" t="s">
        <v>21551</v>
      </c>
      <c r="M13839" s="3">
        <v>0.47916666666666669</v>
      </c>
      <c r="N13839">
        <v>102.6</v>
      </c>
      <c r="O13839" s="1" t="s">
        <v>34313</v>
      </c>
      <c r="P13839">
        <v>15000</v>
      </c>
      <c r="Q13839" s="1" t="s">
        <v>97318</v>
      </c>
      <c r="R13839" s="1" t="s">
        <v>97319</v>
      </c>
      <c r="S13839" s="1" t="s">
        <v>97320</v>
      </c>
      <c r="T13839">
        <v>102.6</v>
      </c>
    </row>
    <row r="13840" spans="1:20" x14ac:dyDescent="0.2">
      <c r="A13840">
        <v>34</v>
      </c>
      <c r="B13840" s="1" t="s">
        <v>22</v>
      </c>
      <c r="C13840" s="1" t="s">
        <v>23</v>
      </c>
      <c r="D13840" s="1" t="s">
        <v>24</v>
      </c>
      <c r="E13840" s="1" t="s">
        <v>25</v>
      </c>
      <c r="F13840" s="1" t="s">
        <v>26</v>
      </c>
      <c r="G13840" s="1" t="s">
        <v>27</v>
      </c>
      <c r="H13840" s="2">
        <v>43739</v>
      </c>
      <c r="I13840" s="2">
        <v>43830</v>
      </c>
      <c r="J13840" s="2">
        <v>43811</v>
      </c>
      <c r="K13840" s="1" t="s">
        <v>4652</v>
      </c>
      <c r="L13840" s="1" t="s">
        <v>21551</v>
      </c>
      <c r="M13840" s="3">
        <v>0.39583333333333331</v>
      </c>
      <c r="N13840">
        <v>104.05</v>
      </c>
      <c r="O13840" s="1" t="s">
        <v>34314</v>
      </c>
      <c r="P13840">
        <v>1000</v>
      </c>
      <c r="Q13840" s="1" t="s">
        <v>97318</v>
      </c>
      <c r="R13840" s="1" t="s">
        <v>97319</v>
      </c>
      <c r="S13840" s="1" t="s">
        <v>97320</v>
      </c>
      <c r="T13840">
        <v>104.05</v>
      </c>
    </row>
    <row r="13841" spans="1:22" x14ac:dyDescent="0.2">
      <c r="A13841">
        <v>34</v>
      </c>
      <c r="B13841" s="1" t="s">
        <v>22</v>
      </c>
      <c r="C13841" s="1" t="s">
        <v>23</v>
      </c>
      <c r="D13841" s="1" t="s">
        <v>24</v>
      </c>
      <c r="E13841" s="1" t="s">
        <v>25</v>
      </c>
      <c r="F13841" s="1" t="s">
        <v>26</v>
      </c>
      <c r="G13841" s="1" t="s">
        <v>27</v>
      </c>
      <c r="H13841" s="2">
        <v>43739</v>
      </c>
      <c r="I13841" s="2">
        <v>43830</v>
      </c>
      <c r="J13841" s="2">
        <v>43811</v>
      </c>
      <c r="K13841" s="1" t="s">
        <v>4652</v>
      </c>
      <c r="L13841" s="1" t="s">
        <v>21551</v>
      </c>
      <c r="M13841" s="3">
        <v>0.47916666666666669</v>
      </c>
      <c r="N13841">
        <v>104.78</v>
      </c>
      <c r="O13841" s="1" t="s">
        <v>34315</v>
      </c>
      <c r="P13841">
        <v>49000</v>
      </c>
      <c r="Q13841" s="1" t="s">
        <v>97318</v>
      </c>
      <c r="R13841" s="1" t="s">
        <v>97319</v>
      </c>
      <c r="S13841" s="1" t="s">
        <v>97320</v>
      </c>
      <c r="T13841">
        <v>104.78</v>
      </c>
    </row>
    <row r="13842" spans="1:22" x14ac:dyDescent="0.2">
      <c r="A13842">
        <v>34</v>
      </c>
      <c r="B13842" s="1" t="s">
        <v>22</v>
      </c>
      <c r="C13842" s="1" t="s">
        <v>23</v>
      </c>
      <c r="D13842" s="1" t="s">
        <v>24</v>
      </c>
      <c r="E13842" s="1" t="s">
        <v>25</v>
      </c>
      <c r="F13842" s="1" t="s">
        <v>26</v>
      </c>
      <c r="G13842" s="1" t="s">
        <v>27</v>
      </c>
      <c r="H13842" s="2">
        <v>43739</v>
      </c>
      <c r="I13842" s="2">
        <v>43830</v>
      </c>
      <c r="J13842" s="2">
        <v>43811</v>
      </c>
      <c r="K13842" s="1" t="s">
        <v>3434</v>
      </c>
      <c r="L13842" s="1" t="s">
        <v>21551</v>
      </c>
      <c r="M13842" s="3">
        <v>0.47916666666666669</v>
      </c>
      <c r="N13842">
        <v>100.03561999999999</v>
      </c>
      <c r="O13842" s="1" t="s">
        <v>34316</v>
      </c>
      <c r="P13842">
        <v>143000</v>
      </c>
      <c r="Q13842" s="1" t="s">
        <v>97318</v>
      </c>
      <c r="R13842" s="1" t="s">
        <v>97319</v>
      </c>
      <c r="S13842" s="1" t="s">
        <v>97320</v>
      </c>
      <c r="T13842">
        <v>100.03561999999999</v>
      </c>
    </row>
    <row r="13843" spans="1:22" x14ac:dyDescent="0.2">
      <c r="A13843">
        <v>34</v>
      </c>
      <c r="B13843" s="1" t="s">
        <v>22</v>
      </c>
      <c r="C13843" s="1" t="s">
        <v>23</v>
      </c>
      <c r="D13843" s="1" t="s">
        <v>24</v>
      </c>
      <c r="E13843" s="1" t="s">
        <v>25</v>
      </c>
      <c r="F13843" s="1" t="s">
        <v>26</v>
      </c>
      <c r="G13843" s="1" t="s">
        <v>27</v>
      </c>
      <c r="H13843" s="2">
        <v>43739</v>
      </c>
      <c r="I13843" s="2">
        <v>43830</v>
      </c>
      <c r="J13843" s="2">
        <v>43811</v>
      </c>
      <c r="K13843" s="1" t="s">
        <v>2653</v>
      </c>
      <c r="L13843" s="1" t="s">
        <v>21551</v>
      </c>
      <c r="M13843" s="3">
        <v>0.39583333333333331</v>
      </c>
      <c r="N13843">
        <v>100.09671</v>
      </c>
      <c r="O13843" s="1" t="s">
        <v>34317</v>
      </c>
      <c r="P13843">
        <v>3000</v>
      </c>
      <c r="Q13843" s="1" t="s">
        <v>97318</v>
      </c>
      <c r="R13843" s="1" t="s">
        <v>97319</v>
      </c>
      <c r="S13843" s="1" t="s">
        <v>97320</v>
      </c>
      <c r="T13843">
        <v>100.09671</v>
      </c>
    </row>
    <row r="13844" spans="1:22" x14ac:dyDescent="0.2">
      <c r="A13844">
        <v>34</v>
      </c>
      <c r="B13844" s="1" t="s">
        <v>22</v>
      </c>
      <c r="C13844" s="1" t="s">
        <v>23</v>
      </c>
      <c r="D13844" s="1" t="s">
        <v>24</v>
      </c>
      <c r="E13844" s="1" t="s">
        <v>25</v>
      </c>
      <c r="F13844" s="1" t="s">
        <v>26</v>
      </c>
      <c r="G13844" s="1" t="s">
        <v>27</v>
      </c>
      <c r="H13844" s="2">
        <v>43739</v>
      </c>
      <c r="I13844" s="2">
        <v>43830</v>
      </c>
      <c r="J13844" s="2">
        <v>43811</v>
      </c>
      <c r="K13844" s="1" t="s">
        <v>2653</v>
      </c>
      <c r="L13844" s="1" t="s">
        <v>21551</v>
      </c>
      <c r="M13844" s="3">
        <v>0.47916666666666669</v>
      </c>
      <c r="N13844">
        <v>100.09666</v>
      </c>
      <c r="O13844" s="1" t="s">
        <v>34318</v>
      </c>
      <c r="P13844">
        <v>38000</v>
      </c>
      <c r="Q13844" s="1" t="s">
        <v>97318</v>
      </c>
      <c r="R13844" s="1" t="s">
        <v>97319</v>
      </c>
      <c r="S13844" s="1" t="s">
        <v>97320</v>
      </c>
      <c r="T13844">
        <v>100.09666</v>
      </c>
    </row>
    <row r="13845" spans="1:22" x14ac:dyDescent="0.2">
      <c r="A13845">
        <v>34</v>
      </c>
      <c r="B13845" s="1" t="s">
        <v>22</v>
      </c>
      <c r="C13845" s="1" t="s">
        <v>23</v>
      </c>
      <c r="D13845" s="1" t="s">
        <v>24</v>
      </c>
      <c r="E13845" s="1" t="s">
        <v>25</v>
      </c>
      <c r="F13845" s="1" t="s">
        <v>26</v>
      </c>
      <c r="G13845" s="1" t="s">
        <v>27</v>
      </c>
      <c r="H13845" s="2">
        <v>43739</v>
      </c>
      <c r="I13845" s="2">
        <v>43830</v>
      </c>
      <c r="J13845" s="2">
        <v>43811</v>
      </c>
      <c r="K13845" s="1" t="s">
        <v>288</v>
      </c>
      <c r="L13845" s="1" t="s">
        <v>21551</v>
      </c>
      <c r="M13845" s="3">
        <v>0.47916666666666669</v>
      </c>
      <c r="N13845">
        <v>98.751419999999996</v>
      </c>
      <c r="O13845" s="1" t="s">
        <v>34318</v>
      </c>
      <c r="P13845">
        <v>5000000</v>
      </c>
      <c r="Q13845" s="1" t="s">
        <v>97318</v>
      </c>
      <c r="R13845" s="1" t="s">
        <v>97319</v>
      </c>
      <c r="S13845" s="1" t="s">
        <v>97320</v>
      </c>
      <c r="T13845">
        <v>98.751419999999996</v>
      </c>
    </row>
    <row r="13846" spans="1:22" x14ac:dyDescent="0.2">
      <c r="A13846">
        <v>34</v>
      </c>
      <c r="B13846" s="1" t="s">
        <v>22</v>
      </c>
      <c r="C13846" s="1" t="s">
        <v>23</v>
      </c>
      <c r="D13846" s="1" t="s">
        <v>24</v>
      </c>
      <c r="E13846" s="1" t="s">
        <v>25</v>
      </c>
      <c r="F13846" s="1" t="s">
        <v>26</v>
      </c>
      <c r="G13846" s="1" t="s">
        <v>27</v>
      </c>
      <c r="H13846" s="2">
        <v>43739</v>
      </c>
      <c r="I13846" s="2">
        <v>43830</v>
      </c>
      <c r="J13846" s="2">
        <v>43811</v>
      </c>
      <c r="K13846" s="1" t="s">
        <v>2808</v>
      </c>
      <c r="L13846" s="1" t="s">
        <v>21551</v>
      </c>
      <c r="M13846" s="3">
        <v>0.39583333333333331</v>
      </c>
      <c r="N13846">
        <v>98.29</v>
      </c>
      <c r="O13846" s="1" t="s">
        <v>34319</v>
      </c>
      <c r="P13846">
        <v>2000000</v>
      </c>
      <c r="Q13846" s="1" t="s">
        <v>97318</v>
      </c>
      <c r="R13846" s="1" t="s">
        <v>97319</v>
      </c>
      <c r="S13846" s="1" t="s">
        <v>97320</v>
      </c>
      <c r="T13846">
        <v>98.29</v>
      </c>
    </row>
    <row r="13847" spans="1:22" x14ac:dyDescent="0.2">
      <c r="A13847">
        <v>34</v>
      </c>
      <c r="B13847" s="1" t="s">
        <v>22</v>
      </c>
      <c r="C13847" s="1" t="s">
        <v>23</v>
      </c>
      <c r="D13847" s="1" t="s">
        <v>24</v>
      </c>
      <c r="E13847" s="1" t="s">
        <v>25</v>
      </c>
      <c r="F13847" s="1" t="s">
        <v>26</v>
      </c>
      <c r="G13847" s="1" t="s">
        <v>27</v>
      </c>
      <c r="H13847" s="2">
        <v>43739</v>
      </c>
      <c r="I13847" s="2">
        <v>43830</v>
      </c>
      <c r="J13847" s="2">
        <v>43811</v>
      </c>
      <c r="K13847" s="1" t="s">
        <v>2808</v>
      </c>
      <c r="L13847" s="1" t="s">
        <v>21551</v>
      </c>
      <c r="M13847" s="3">
        <v>0.47916666666666669</v>
      </c>
      <c r="O13847" s="1"/>
      <c r="Q13847" s="1"/>
      <c r="R13847" s="1"/>
      <c r="S13847" s="1"/>
      <c r="U13847">
        <v>98.42</v>
      </c>
      <c r="V13847">
        <v>5000000</v>
      </c>
    </row>
    <row r="13848" spans="1:22" x14ac:dyDescent="0.2">
      <c r="A13848">
        <v>34</v>
      </c>
      <c r="B13848" s="1" t="s">
        <v>22</v>
      </c>
      <c r="C13848" s="1" t="s">
        <v>23</v>
      </c>
      <c r="D13848" s="1" t="s">
        <v>24</v>
      </c>
      <c r="E13848" s="1" t="s">
        <v>25</v>
      </c>
      <c r="F13848" s="1" t="s">
        <v>26</v>
      </c>
      <c r="G13848" s="1" t="s">
        <v>27</v>
      </c>
      <c r="H13848" s="2">
        <v>43739</v>
      </c>
      <c r="I13848" s="2">
        <v>43830</v>
      </c>
      <c r="J13848" s="2">
        <v>43811</v>
      </c>
      <c r="K13848" s="1" t="s">
        <v>2655</v>
      </c>
      <c r="L13848" s="1" t="s">
        <v>21551</v>
      </c>
      <c r="M13848" s="3">
        <v>0.39583333333333331</v>
      </c>
      <c r="N13848">
        <v>100.13558</v>
      </c>
      <c r="O13848" s="1" t="s">
        <v>34320</v>
      </c>
      <c r="P13848">
        <v>2000000</v>
      </c>
      <c r="Q13848" s="1" t="s">
        <v>97318</v>
      </c>
      <c r="R13848" s="1" t="s">
        <v>97319</v>
      </c>
      <c r="S13848" s="1" t="s">
        <v>97320</v>
      </c>
      <c r="T13848">
        <v>100.13558</v>
      </c>
    </row>
    <row r="13849" spans="1:22" x14ac:dyDescent="0.2">
      <c r="A13849">
        <v>34</v>
      </c>
      <c r="B13849" s="1" t="s">
        <v>22</v>
      </c>
      <c r="C13849" s="1" t="s">
        <v>23</v>
      </c>
      <c r="D13849" s="1" t="s">
        <v>24</v>
      </c>
      <c r="E13849" s="1" t="s">
        <v>25</v>
      </c>
      <c r="F13849" s="1" t="s">
        <v>26</v>
      </c>
      <c r="G13849" s="1" t="s">
        <v>27</v>
      </c>
      <c r="H13849" s="2">
        <v>43739</v>
      </c>
      <c r="I13849" s="2">
        <v>43830</v>
      </c>
      <c r="J13849" s="2">
        <v>43811</v>
      </c>
      <c r="K13849" s="1" t="s">
        <v>2655</v>
      </c>
      <c r="L13849" s="1" t="s">
        <v>21551</v>
      </c>
      <c r="M13849" s="3">
        <v>0.47916666666666669</v>
      </c>
      <c r="N13849">
        <v>100.13543</v>
      </c>
      <c r="O13849" s="1" t="s">
        <v>34321</v>
      </c>
      <c r="P13849">
        <v>30000</v>
      </c>
      <c r="Q13849" s="1" t="s">
        <v>97318</v>
      </c>
      <c r="R13849" s="1" t="s">
        <v>97319</v>
      </c>
      <c r="S13849" s="1" t="s">
        <v>97320</v>
      </c>
      <c r="T13849">
        <v>100.13543</v>
      </c>
    </row>
    <row r="13850" spans="1:22" x14ac:dyDescent="0.2">
      <c r="A13850">
        <v>34</v>
      </c>
      <c r="B13850" s="1" t="s">
        <v>22</v>
      </c>
      <c r="C13850" s="1" t="s">
        <v>23</v>
      </c>
      <c r="D13850" s="1" t="s">
        <v>24</v>
      </c>
      <c r="E13850" s="1" t="s">
        <v>25</v>
      </c>
      <c r="F13850" s="1" t="s">
        <v>26</v>
      </c>
      <c r="G13850" s="1" t="s">
        <v>27</v>
      </c>
      <c r="H13850" s="2">
        <v>43739</v>
      </c>
      <c r="I13850" s="2">
        <v>43830</v>
      </c>
      <c r="J13850" s="2">
        <v>43811</v>
      </c>
      <c r="K13850" s="1" t="s">
        <v>5167</v>
      </c>
      <c r="L13850" s="1" t="s">
        <v>21551</v>
      </c>
      <c r="M13850" s="3">
        <v>0.47916666666666669</v>
      </c>
      <c r="N13850">
        <v>103.24144699999999</v>
      </c>
      <c r="O13850" s="1" t="s">
        <v>34322</v>
      </c>
      <c r="P13850">
        <v>897.90787499999999</v>
      </c>
      <c r="Q13850" s="1" t="s">
        <v>97318</v>
      </c>
      <c r="R13850" s="1" t="s">
        <v>97319</v>
      </c>
      <c r="S13850" s="1" t="s">
        <v>97320</v>
      </c>
      <c r="T13850">
        <v>103.24144699999999</v>
      </c>
    </row>
    <row r="13851" spans="1:22" x14ac:dyDescent="0.2">
      <c r="A13851">
        <v>34</v>
      </c>
      <c r="B13851" s="1" t="s">
        <v>22</v>
      </c>
      <c r="C13851" s="1" t="s">
        <v>23</v>
      </c>
      <c r="D13851" s="1" t="s">
        <v>24</v>
      </c>
      <c r="E13851" s="1" t="s">
        <v>25</v>
      </c>
      <c r="F13851" s="1" t="s">
        <v>26</v>
      </c>
      <c r="G13851" s="1" t="s">
        <v>27</v>
      </c>
      <c r="H13851" s="2">
        <v>43739</v>
      </c>
      <c r="I13851" s="2">
        <v>43830</v>
      </c>
      <c r="J13851" s="2">
        <v>43811</v>
      </c>
      <c r="K13851" s="1" t="s">
        <v>6588</v>
      </c>
      <c r="L13851" s="1" t="s">
        <v>21551</v>
      </c>
      <c r="M13851" s="3">
        <v>0.47916666666666669</v>
      </c>
      <c r="N13851">
        <v>91.586602999999997</v>
      </c>
      <c r="O13851" s="1" t="s">
        <v>34323</v>
      </c>
      <c r="P13851">
        <v>94280.326837999994</v>
      </c>
      <c r="Q13851" s="1" t="s">
        <v>97318</v>
      </c>
      <c r="R13851" s="1" t="s">
        <v>97319</v>
      </c>
      <c r="S13851" s="1" t="s">
        <v>97320</v>
      </c>
      <c r="T13851">
        <v>91.586602999999997</v>
      </c>
    </row>
    <row r="13852" spans="1:22" x14ac:dyDescent="0.2">
      <c r="A13852">
        <v>34</v>
      </c>
      <c r="B13852" s="1" t="s">
        <v>22</v>
      </c>
      <c r="C13852" s="1" t="s">
        <v>23</v>
      </c>
      <c r="D13852" s="1" t="s">
        <v>24</v>
      </c>
      <c r="E13852" s="1" t="s">
        <v>25</v>
      </c>
      <c r="F13852" s="1" t="s">
        <v>26</v>
      </c>
      <c r="G13852" s="1" t="s">
        <v>27</v>
      </c>
      <c r="H13852" s="2">
        <v>43739</v>
      </c>
      <c r="I13852" s="2">
        <v>43830</v>
      </c>
      <c r="J13852" s="2">
        <v>43811</v>
      </c>
      <c r="K13852" s="1" t="s">
        <v>1397</v>
      </c>
      <c r="L13852" s="1" t="s">
        <v>21551</v>
      </c>
      <c r="M13852" s="3">
        <v>0.47916666666666669</v>
      </c>
      <c r="N13852">
        <v>90.114034000000004</v>
      </c>
      <c r="O13852" s="1" t="s">
        <v>34324</v>
      </c>
      <c r="P13852">
        <v>897.90787499999999</v>
      </c>
      <c r="Q13852" s="1" t="s">
        <v>97318</v>
      </c>
      <c r="R13852" s="1" t="s">
        <v>97319</v>
      </c>
      <c r="S13852" s="1" t="s">
        <v>97320</v>
      </c>
      <c r="T13852">
        <v>90.114034000000004</v>
      </c>
    </row>
    <row r="13853" spans="1:22" x14ac:dyDescent="0.2">
      <c r="A13853">
        <v>34</v>
      </c>
      <c r="B13853" s="1" t="s">
        <v>22</v>
      </c>
      <c r="C13853" s="1" t="s">
        <v>23</v>
      </c>
      <c r="D13853" s="1" t="s">
        <v>24</v>
      </c>
      <c r="E13853" s="1" t="s">
        <v>25</v>
      </c>
      <c r="F13853" s="1" t="s">
        <v>26</v>
      </c>
      <c r="G13853" s="1" t="s">
        <v>27</v>
      </c>
      <c r="H13853" s="2">
        <v>43739</v>
      </c>
      <c r="I13853" s="2">
        <v>43830</v>
      </c>
      <c r="J13853" s="2">
        <v>43811</v>
      </c>
      <c r="K13853" s="1" t="s">
        <v>5322</v>
      </c>
      <c r="L13853" s="1" t="s">
        <v>21551</v>
      </c>
      <c r="M13853" s="3">
        <v>0.47916666666666669</v>
      </c>
      <c r="N13853">
        <v>89.422645000000003</v>
      </c>
      <c r="O13853" s="1" t="s">
        <v>34325</v>
      </c>
      <c r="P13853">
        <v>32324.683486999998</v>
      </c>
      <c r="Q13853" s="1" t="s">
        <v>97318</v>
      </c>
      <c r="R13853" s="1" t="s">
        <v>97319</v>
      </c>
      <c r="S13853" s="1" t="s">
        <v>97320</v>
      </c>
      <c r="T13853">
        <v>89.422645000000003</v>
      </c>
    </row>
    <row r="13854" spans="1:22" x14ac:dyDescent="0.2">
      <c r="A13854">
        <v>34</v>
      </c>
      <c r="B13854" s="1" t="s">
        <v>22</v>
      </c>
      <c r="C13854" s="1" t="s">
        <v>23</v>
      </c>
      <c r="D13854" s="1" t="s">
        <v>24</v>
      </c>
      <c r="E13854" s="1" t="s">
        <v>25</v>
      </c>
      <c r="F13854" s="1" t="s">
        <v>26</v>
      </c>
      <c r="G13854" s="1" t="s">
        <v>27</v>
      </c>
      <c r="H13854" s="2">
        <v>43739</v>
      </c>
      <c r="I13854" s="2">
        <v>43830</v>
      </c>
      <c r="J13854" s="2">
        <v>43811</v>
      </c>
      <c r="K13854" s="1" t="s">
        <v>4658</v>
      </c>
      <c r="L13854" s="1" t="s">
        <v>21551</v>
      </c>
      <c r="M13854" s="3">
        <v>0.47916666666666669</v>
      </c>
      <c r="N13854">
        <v>156.38</v>
      </c>
      <c r="O13854" s="1" t="s">
        <v>34326</v>
      </c>
      <c r="P13854">
        <v>2000</v>
      </c>
      <c r="Q13854" s="1" t="s">
        <v>97318</v>
      </c>
      <c r="R13854" s="1" t="s">
        <v>97319</v>
      </c>
      <c r="S13854" s="1" t="s">
        <v>97320</v>
      </c>
      <c r="T13854">
        <v>156.38</v>
      </c>
    </row>
    <row r="13855" spans="1:22" x14ac:dyDescent="0.2">
      <c r="A13855">
        <v>34</v>
      </c>
      <c r="B13855" s="1" t="s">
        <v>22</v>
      </c>
      <c r="C13855" s="1" t="s">
        <v>23</v>
      </c>
      <c r="D13855" s="1" t="s">
        <v>24</v>
      </c>
      <c r="E13855" s="1" t="s">
        <v>25</v>
      </c>
      <c r="F13855" s="1" t="s">
        <v>26</v>
      </c>
      <c r="G13855" s="1" t="s">
        <v>27</v>
      </c>
      <c r="H13855" s="2">
        <v>43739</v>
      </c>
      <c r="I13855" s="2">
        <v>43830</v>
      </c>
      <c r="J13855" s="2">
        <v>43811</v>
      </c>
      <c r="K13855" s="1" t="s">
        <v>1895</v>
      </c>
      <c r="L13855" s="1" t="s">
        <v>21551</v>
      </c>
      <c r="M13855" s="3">
        <v>0.47916666666666669</v>
      </c>
      <c r="N13855">
        <v>102.46</v>
      </c>
      <c r="O13855" s="1" t="s">
        <v>34327</v>
      </c>
      <c r="P13855">
        <v>13000</v>
      </c>
      <c r="Q13855" s="1" t="s">
        <v>97318</v>
      </c>
      <c r="R13855" s="1" t="s">
        <v>97319</v>
      </c>
      <c r="S13855" s="1" t="s">
        <v>97320</v>
      </c>
      <c r="T13855">
        <v>102.46</v>
      </c>
    </row>
    <row r="13856" spans="1:22" x14ac:dyDescent="0.2">
      <c r="A13856">
        <v>34</v>
      </c>
      <c r="B13856" s="1" t="s">
        <v>22</v>
      </c>
      <c r="C13856" s="1" t="s">
        <v>23</v>
      </c>
      <c r="D13856" s="1" t="s">
        <v>24</v>
      </c>
      <c r="E13856" s="1" t="s">
        <v>25</v>
      </c>
      <c r="F13856" s="1" t="s">
        <v>26</v>
      </c>
      <c r="G13856" s="1" t="s">
        <v>27</v>
      </c>
      <c r="H13856" s="2">
        <v>43739</v>
      </c>
      <c r="I13856" s="2">
        <v>43830</v>
      </c>
      <c r="J13856" s="2">
        <v>43811</v>
      </c>
      <c r="K13856" s="1" t="s">
        <v>2663</v>
      </c>
      <c r="L13856" s="1" t="s">
        <v>21551</v>
      </c>
      <c r="M13856" s="3">
        <v>0.47916666666666669</v>
      </c>
      <c r="N13856">
        <v>190.6</v>
      </c>
      <c r="O13856" s="1" t="s">
        <v>34328</v>
      </c>
      <c r="P13856">
        <v>17000</v>
      </c>
      <c r="Q13856" s="1" t="s">
        <v>97318</v>
      </c>
      <c r="R13856" s="1" t="s">
        <v>97319</v>
      </c>
      <c r="S13856" s="1" t="s">
        <v>97320</v>
      </c>
      <c r="T13856">
        <v>190.6</v>
      </c>
    </row>
    <row r="13857" spans="1:20" x14ac:dyDescent="0.2">
      <c r="A13857">
        <v>34</v>
      </c>
      <c r="B13857" s="1" t="s">
        <v>22</v>
      </c>
      <c r="C13857" s="1" t="s">
        <v>23</v>
      </c>
      <c r="D13857" s="1" t="s">
        <v>24</v>
      </c>
      <c r="E13857" s="1" t="s">
        <v>25</v>
      </c>
      <c r="F13857" s="1" t="s">
        <v>26</v>
      </c>
      <c r="G13857" s="1" t="s">
        <v>27</v>
      </c>
      <c r="H13857" s="2">
        <v>43739</v>
      </c>
      <c r="I13857" s="2">
        <v>43830</v>
      </c>
      <c r="J13857" s="2">
        <v>43811</v>
      </c>
      <c r="K13857" s="1" t="s">
        <v>3173</v>
      </c>
      <c r="L13857" s="1" t="s">
        <v>21551</v>
      </c>
      <c r="M13857" s="3">
        <v>0.47916666666666669</v>
      </c>
      <c r="N13857">
        <v>101.44</v>
      </c>
      <c r="O13857" s="1" t="s">
        <v>34329</v>
      </c>
      <c r="P13857">
        <v>1000</v>
      </c>
      <c r="Q13857" s="1" t="s">
        <v>97318</v>
      </c>
      <c r="R13857" s="1" t="s">
        <v>97319</v>
      </c>
      <c r="S13857" s="1" t="s">
        <v>97320</v>
      </c>
      <c r="T13857">
        <v>101.44</v>
      </c>
    </row>
    <row r="13858" spans="1:20" x14ac:dyDescent="0.2">
      <c r="A13858">
        <v>34</v>
      </c>
      <c r="B13858" s="1" t="s">
        <v>22</v>
      </c>
      <c r="C13858" s="1" t="s">
        <v>23</v>
      </c>
      <c r="D13858" s="1" t="s">
        <v>24</v>
      </c>
      <c r="E13858" s="1" t="s">
        <v>25</v>
      </c>
      <c r="F13858" s="1" t="s">
        <v>26</v>
      </c>
      <c r="G13858" s="1" t="s">
        <v>27</v>
      </c>
      <c r="H13858" s="2">
        <v>43739</v>
      </c>
      <c r="I13858" s="2">
        <v>43830</v>
      </c>
      <c r="J13858" s="2">
        <v>43811</v>
      </c>
      <c r="K13858" s="1" t="s">
        <v>5326</v>
      </c>
      <c r="L13858" s="1" t="s">
        <v>21551</v>
      </c>
      <c r="M13858" s="3">
        <v>0.47916666666666669</v>
      </c>
      <c r="N13858">
        <v>107.82</v>
      </c>
      <c r="O13858" s="1" t="s">
        <v>34330</v>
      </c>
      <c r="P13858">
        <v>74000</v>
      </c>
      <c r="Q13858" s="1" t="s">
        <v>97318</v>
      </c>
      <c r="R13858" s="1" t="s">
        <v>97319</v>
      </c>
      <c r="S13858" s="1" t="s">
        <v>97320</v>
      </c>
      <c r="T13858">
        <v>107.82</v>
      </c>
    </row>
    <row r="13859" spans="1:20" x14ac:dyDescent="0.2">
      <c r="A13859">
        <v>34</v>
      </c>
      <c r="B13859" s="1" t="s">
        <v>22</v>
      </c>
      <c r="C13859" s="1" t="s">
        <v>23</v>
      </c>
      <c r="D13859" s="1" t="s">
        <v>24</v>
      </c>
      <c r="E13859" s="1" t="s">
        <v>25</v>
      </c>
      <c r="F13859" s="1" t="s">
        <v>26</v>
      </c>
      <c r="G13859" s="1" t="s">
        <v>27</v>
      </c>
      <c r="H13859" s="2">
        <v>43739</v>
      </c>
      <c r="I13859" s="2">
        <v>43830</v>
      </c>
      <c r="J13859" s="2">
        <v>43811</v>
      </c>
      <c r="K13859" s="1" t="s">
        <v>3776</v>
      </c>
      <c r="L13859" s="1" t="s">
        <v>21551</v>
      </c>
      <c r="M13859" s="3">
        <v>0.47916666666666669</v>
      </c>
      <c r="N13859">
        <v>117.212</v>
      </c>
      <c r="O13859" s="1" t="s">
        <v>34131</v>
      </c>
      <c r="P13859">
        <v>500000</v>
      </c>
      <c r="Q13859" s="1" t="s">
        <v>97318</v>
      </c>
      <c r="R13859" s="1" t="s">
        <v>97319</v>
      </c>
      <c r="S13859" s="1" t="s">
        <v>97320</v>
      </c>
      <c r="T13859">
        <v>117.212</v>
      </c>
    </row>
    <row r="13860" spans="1:20" x14ac:dyDescent="0.2">
      <c r="A13860">
        <v>34</v>
      </c>
      <c r="B13860" s="1" t="s">
        <v>22</v>
      </c>
      <c r="C13860" s="1" t="s">
        <v>23</v>
      </c>
      <c r="D13860" s="1" t="s">
        <v>24</v>
      </c>
      <c r="E13860" s="1" t="s">
        <v>25</v>
      </c>
      <c r="F13860" s="1" t="s">
        <v>26</v>
      </c>
      <c r="G13860" s="1" t="s">
        <v>27</v>
      </c>
      <c r="H13860" s="2">
        <v>43739</v>
      </c>
      <c r="I13860" s="2">
        <v>43830</v>
      </c>
      <c r="J13860" s="2">
        <v>43811</v>
      </c>
      <c r="K13860" s="1" t="s">
        <v>3369</v>
      </c>
      <c r="L13860" s="1" t="s">
        <v>21551</v>
      </c>
      <c r="M13860" s="3">
        <v>0.47916666666666669</v>
      </c>
      <c r="N13860">
        <v>100.9456</v>
      </c>
      <c r="O13860" s="1" t="s">
        <v>34331</v>
      </c>
      <c r="P13860">
        <v>1000000</v>
      </c>
      <c r="Q13860" s="1" t="s">
        <v>97318</v>
      </c>
      <c r="R13860" s="1" t="s">
        <v>97319</v>
      </c>
      <c r="S13860" s="1" t="s">
        <v>97320</v>
      </c>
      <c r="T13860">
        <v>100.9456</v>
      </c>
    </row>
    <row r="13861" spans="1:20" x14ac:dyDescent="0.2">
      <c r="A13861">
        <v>34</v>
      </c>
      <c r="B13861" s="1" t="s">
        <v>22</v>
      </c>
      <c r="C13861" s="1" t="s">
        <v>23</v>
      </c>
      <c r="D13861" s="1" t="s">
        <v>24</v>
      </c>
      <c r="E13861" s="1" t="s">
        <v>25</v>
      </c>
      <c r="F13861" s="1" t="s">
        <v>26</v>
      </c>
      <c r="G13861" s="1" t="s">
        <v>27</v>
      </c>
      <c r="H13861" s="2">
        <v>43739</v>
      </c>
      <c r="I13861" s="2">
        <v>43830</v>
      </c>
      <c r="J13861" s="2">
        <v>43811</v>
      </c>
      <c r="K13861" s="1" t="s">
        <v>4388</v>
      </c>
      <c r="L13861" s="1" t="s">
        <v>21551</v>
      </c>
      <c r="M13861" s="3">
        <v>0.47916666666666669</v>
      </c>
      <c r="N13861">
        <v>120.113</v>
      </c>
      <c r="O13861" s="1" t="s">
        <v>34332</v>
      </c>
      <c r="P13861">
        <v>100000</v>
      </c>
      <c r="Q13861" s="1" t="s">
        <v>97318</v>
      </c>
      <c r="R13861" s="1" t="s">
        <v>97319</v>
      </c>
      <c r="S13861" s="1" t="s">
        <v>97320</v>
      </c>
      <c r="T13861">
        <v>120.113</v>
      </c>
    </row>
    <row r="13862" spans="1:20" x14ac:dyDescent="0.2">
      <c r="A13862">
        <v>34</v>
      </c>
      <c r="B13862" s="1" t="s">
        <v>22</v>
      </c>
      <c r="C13862" s="1" t="s">
        <v>23</v>
      </c>
      <c r="D13862" s="1" t="s">
        <v>24</v>
      </c>
      <c r="E13862" s="1" t="s">
        <v>25</v>
      </c>
      <c r="F13862" s="1" t="s">
        <v>26</v>
      </c>
      <c r="G13862" s="1" t="s">
        <v>27</v>
      </c>
      <c r="H13862" s="2">
        <v>43739</v>
      </c>
      <c r="I13862" s="2">
        <v>43830</v>
      </c>
      <c r="J13862" s="2">
        <v>43811</v>
      </c>
      <c r="K13862" s="1" t="s">
        <v>1899</v>
      </c>
      <c r="L13862" s="1" t="s">
        <v>21551</v>
      </c>
      <c r="M13862" s="3">
        <v>0.47916666666666669</v>
      </c>
      <c r="N13862">
        <v>115.9</v>
      </c>
      <c r="O13862" s="1" t="s">
        <v>34333</v>
      </c>
      <c r="P13862">
        <v>2000</v>
      </c>
      <c r="Q13862" s="1" t="s">
        <v>97318</v>
      </c>
      <c r="R13862" s="1" t="s">
        <v>97319</v>
      </c>
      <c r="S13862" s="1" t="s">
        <v>97320</v>
      </c>
      <c r="T13862">
        <v>115.9</v>
      </c>
    </row>
    <row r="13863" spans="1:20" x14ac:dyDescent="0.2">
      <c r="A13863">
        <v>34</v>
      </c>
      <c r="B13863" s="1" t="s">
        <v>22</v>
      </c>
      <c r="C13863" s="1" t="s">
        <v>23</v>
      </c>
      <c r="D13863" s="1" t="s">
        <v>24</v>
      </c>
      <c r="E13863" s="1" t="s">
        <v>25</v>
      </c>
      <c r="F13863" s="1" t="s">
        <v>26</v>
      </c>
      <c r="G13863" s="1" t="s">
        <v>27</v>
      </c>
      <c r="H13863" s="2">
        <v>43739</v>
      </c>
      <c r="I13863" s="2">
        <v>43830</v>
      </c>
      <c r="J13863" s="2">
        <v>43811</v>
      </c>
      <c r="K13863" s="1" t="s">
        <v>1902</v>
      </c>
      <c r="L13863" s="1" t="s">
        <v>21551</v>
      </c>
      <c r="M13863" s="3">
        <v>0.47916666666666669</v>
      </c>
      <c r="N13863">
        <v>103.74</v>
      </c>
      <c r="O13863" s="1" t="s">
        <v>34334</v>
      </c>
      <c r="P13863">
        <v>16000</v>
      </c>
      <c r="Q13863" s="1" t="s">
        <v>97318</v>
      </c>
      <c r="R13863" s="1" t="s">
        <v>97319</v>
      </c>
      <c r="S13863" s="1" t="s">
        <v>97320</v>
      </c>
      <c r="T13863">
        <v>103.74</v>
      </c>
    </row>
    <row r="13864" spans="1:20" x14ac:dyDescent="0.2">
      <c r="A13864">
        <v>34</v>
      </c>
      <c r="B13864" s="1" t="s">
        <v>22</v>
      </c>
      <c r="C13864" s="1" t="s">
        <v>23</v>
      </c>
      <c r="D13864" s="1" t="s">
        <v>24</v>
      </c>
      <c r="E13864" s="1" t="s">
        <v>25</v>
      </c>
      <c r="F13864" s="1" t="s">
        <v>26</v>
      </c>
      <c r="G13864" s="1" t="s">
        <v>27</v>
      </c>
      <c r="H13864" s="2">
        <v>43739</v>
      </c>
      <c r="I13864" s="2">
        <v>43830</v>
      </c>
      <c r="J13864" s="2">
        <v>43811</v>
      </c>
      <c r="K13864" s="1" t="s">
        <v>1166</v>
      </c>
      <c r="L13864" s="1" t="s">
        <v>21551</v>
      </c>
      <c r="M13864" s="3">
        <v>0.47916666666666669</v>
      </c>
      <c r="N13864">
        <v>101.35299999999999</v>
      </c>
      <c r="O13864" s="1" t="s">
        <v>34335</v>
      </c>
      <c r="P13864">
        <v>100000</v>
      </c>
      <c r="Q13864" s="1" t="s">
        <v>97318</v>
      </c>
      <c r="R13864" s="1" t="s">
        <v>97319</v>
      </c>
      <c r="S13864" s="1" t="s">
        <v>97320</v>
      </c>
      <c r="T13864">
        <v>101.35299999999999</v>
      </c>
    </row>
    <row r="13865" spans="1:20" x14ac:dyDescent="0.2">
      <c r="A13865">
        <v>34</v>
      </c>
      <c r="B13865" s="1" t="s">
        <v>22</v>
      </c>
      <c r="C13865" s="1" t="s">
        <v>23</v>
      </c>
      <c r="D13865" s="1" t="s">
        <v>24</v>
      </c>
      <c r="E13865" s="1" t="s">
        <v>25</v>
      </c>
      <c r="F13865" s="1" t="s">
        <v>26</v>
      </c>
      <c r="G13865" s="1" t="s">
        <v>27</v>
      </c>
      <c r="H13865" s="2">
        <v>43739</v>
      </c>
      <c r="I13865" s="2">
        <v>43830</v>
      </c>
      <c r="J13865" s="2">
        <v>43811</v>
      </c>
      <c r="K13865" s="1" t="s">
        <v>4664</v>
      </c>
      <c r="L13865" s="1" t="s">
        <v>21551</v>
      </c>
      <c r="M13865" s="3">
        <v>0.39583333333333331</v>
      </c>
      <c r="N13865">
        <v>109.39</v>
      </c>
      <c r="O13865" s="1" t="s">
        <v>34336</v>
      </c>
      <c r="P13865">
        <v>1000</v>
      </c>
      <c r="Q13865" s="1" t="s">
        <v>97318</v>
      </c>
      <c r="R13865" s="1" t="s">
        <v>97319</v>
      </c>
      <c r="S13865" s="1" t="s">
        <v>97320</v>
      </c>
      <c r="T13865">
        <v>109.39</v>
      </c>
    </row>
    <row r="13866" spans="1:20" x14ac:dyDescent="0.2">
      <c r="A13866">
        <v>34</v>
      </c>
      <c r="B13866" s="1" t="s">
        <v>22</v>
      </c>
      <c r="C13866" s="1" t="s">
        <v>23</v>
      </c>
      <c r="D13866" s="1" t="s">
        <v>24</v>
      </c>
      <c r="E13866" s="1" t="s">
        <v>25</v>
      </c>
      <c r="F13866" s="1" t="s">
        <v>26</v>
      </c>
      <c r="G13866" s="1" t="s">
        <v>27</v>
      </c>
      <c r="H13866" s="2">
        <v>43739</v>
      </c>
      <c r="I13866" s="2">
        <v>43830</v>
      </c>
      <c r="J13866" s="2">
        <v>43811</v>
      </c>
      <c r="K13866" s="1" t="s">
        <v>4664</v>
      </c>
      <c r="L13866" s="1" t="s">
        <v>21551</v>
      </c>
      <c r="M13866" s="3">
        <v>0.47916666666666669</v>
      </c>
      <c r="N13866">
        <v>110.19</v>
      </c>
      <c r="O13866" s="1" t="s">
        <v>34337</v>
      </c>
      <c r="P13866">
        <v>3000</v>
      </c>
      <c r="Q13866" s="1" t="s">
        <v>97318</v>
      </c>
      <c r="R13866" s="1" t="s">
        <v>97319</v>
      </c>
      <c r="S13866" s="1" t="s">
        <v>97320</v>
      </c>
      <c r="T13866">
        <v>110.19</v>
      </c>
    </row>
    <row r="13867" spans="1:20" x14ac:dyDescent="0.2">
      <c r="A13867">
        <v>34</v>
      </c>
      <c r="B13867" s="1" t="s">
        <v>22</v>
      </c>
      <c r="C13867" s="1" t="s">
        <v>23</v>
      </c>
      <c r="D13867" s="1" t="s">
        <v>24</v>
      </c>
      <c r="E13867" s="1" t="s">
        <v>25</v>
      </c>
      <c r="F13867" s="1" t="s">
        <v>26</v>
      </c>
      <c r="G13867" s="1" t="s">
        <v>27</v>
      </c>
      <c r="H13867" s="2">
        <v>43739</v>
      </c>
      <c r="I13867" s="2">
        <v>43830</v>
      </c>
      <c r="J13867" s="2">
        <v>43811</v>
      </c>
      <c r="K13867" s="1" t="s">
        <v>2417</v>
      </c>
      <c r="L13867" s="1" t="s">
        <v>21551</v>
      </c>
      <c r="M13867" s="3">
        <v>0.47916666666666669</v>
      </c>
      <c r="N13867">
        <v>99.864000000000004</v>
      </c>
      <c r="O13867" s="1" t="s">
        <v>34338</v>
      </c>
      <c r="P13867">
        <v>200000</v>
      </c>
      <c r="Q13867" s="1" t="s">
        <v>97318</v>
      </c>
      <c r="R13867" s="1" t="s">
        <v>97319</v>
      </c>
      <c r="S13867" s="1" t="s">
        <v>97320</v>
      </c>
      <c r="T13867">
        <v>99.864000000000004</v>
      </c>
    </row>
    <row r="13868" spans="1:20" x14ac:dyDescent="0.2">
      <c r="A13868">
        <v>34</v>
      </c>
      <c r="B13868" s="1" t="s">
        <v>22</v>
      </c>
      <c r="C13868" s="1" t="s">
        <v>23</v>
      </c>
      <c r="D13868" s="1" t="s">
        <v>24</v>
      </c>
      <c r="E13868" s="1" t="s">
        <v>25</v>
      </c>
      <c r="F13868" s="1" t="s">
        <v>26</v>
      </c>
      <c r="G13868" s="1" t="s">
        <v>27</v>
      </c>
      <c r="H13868" s="2">
        <v>43739</v>
      </c>
      <c r="I13868" s="2">
        <v>43830</v>
      </c>
      <c r="J13868" s="2">
        <v>43811</v>
      </c>
      <c r="K13868" s="1" t="s">
        <v>3780</v>
      </c>
      <c r="L13868" s="1" t="s">
        <v>21551</v>
      </c>
      <c r="M13868" s="3">
        <v>0.47916666666666669</v>
      </c>
      <c r="N13868">
        <v>101.47</v>
      </c>
      <c r="O13868" s="1" t="s">
        <v>34339</v>
      </c>
      <c r="P13868">
        <v>200000</v>
      </c>
      <c r="Q13868" s="1" t="s">
        <v>97318</v>
      </c>
      <c r="R13868" s="1" t="s">
        <v>97319</v>
      </c>
      <c r="S13868" s="1" t="s">
        <v>97320</v>
      </c>
      <c r="T13868">
        <v>101.47</v>
      </c>
    </row>
    <row r="13869" spans="1:20" x14ac:dyDescent="0.2">
      <c r="A13869">
        <v>34</v>
      </c>
      <c r="B13869" s="1" t="s">
        <v>22</v>
      </c>
      <c r="C13869" s="1" t="s">
        <v>23</v>
      </c>
      <c r="D13869" s="1" t="s">
        <v>24</v>
      </c>
      <c r="E13869" s="1" t="s">
        <v>25</v>
      </c>
      <c r="F13869" s="1" t="s">
        <v>26</v>
      </c>
      <c r="G13869" s="1" t="s">
        <v>27</v>
      </c>
      <c r="H13869" s="2">
        <v>43739</v>
      </c>
      <c r="I13869" s="2">
        <v>43830</v>
      </c>
      <c r="J13869" s="2">
        <v>43811</v>
      </c>
      <c r="K13869" s="1" t="s">
        <v>6589</v>
      </c>
      <c r="L13869" s="1" t="s">
        <v>21551</v>
      </c>
      <c r="M13869" s="3">
        <v>0.47916666666666669</v>
      </c>
      <c r="N13869">
        <v>96.08</v>
      </c>
      <c r="O13869" s="1" t="s">
        <v>34340</v>
      </c>
      <c r="P13869">
        <v>1000000</v>
      </c>
      <c r="Q13869" s="1" t="s">
        <v>97318</v>
      </c>
      <c r="R13869" s="1" t="s">
        <v>97319</v>
      </c>
      <c r="S13869" s="1" t="s">
        <v>97320</v>
      </c>
      <c r="T13869">
        <v>96.08</v>
      </c>
    </row>
    <row r="13870" spans="1:20" x14ac:dyDescent="0.2">
      <c r="A13870">
        <v>34</v>
      </c>
      <c r="B13870" s="1" t="s">
        <v>22</v>
      </c>
      <c r="C13870" s="1" t="s">
        <v>23</v>
      </c>
      <c r="D13870" s="1" t="s">
        <v>24</v>
      </c>
      <c r="E13870" s="1" t="s">
        <v>25</v>
      </c>
      <c r="F13870" s="1" t="s">
        <v>26</v>
      </c>
      <c r="G13870" s="1" t="s">
        <v>27</v>
      </c>
      <c r="H13870" s="2">
        <v>43739</v>
      </c>
      <c r="I13870" s="2">
        <v>43830</v>
      </c>
      <c r="J13870" s="2">
        <v>43811</v>
      </c>
      <c r="K13870" s="1" t="s">
        <v>1407</v>
      </c>
      <c r="L13870" s="1" t="s">
        <v>21551</v>
      </c>
      <c r="M13870" s="3">
        <v>0.47916666666666669</v>
      </c>
      <c r="N13870">
        <v>100.60299999999999</v>
      </c>
      <c r="O13870" s="1" t="s">
        <v>34341</v>
      </c>
      <c r="P13870">
        <v>15000</v>
      </c>
      <c r="Q13870" s="1" t="s">
        <v>97318</v>
      </c>
      <c r="R13870" s="1" t="s">
        <v>97319</v>
      </c>
      <c r="S13870" s="1" t="s">
        <v>97320</v>
      </c>
      <c r="T13870">
        <v>100.60299999999999</v>
      </c>
    </row>
    <row r="13871" spans="1:20" x14ac:dyDescent="0.2">
      <c r="A13871">
        <v>34</v>
      </c>
      <c r="B13871" s="1" t="s">
        <v>22</v>
      </c>
      <c r="C13871" s="1" t="s">
        <v>23</v>
      </c>
      <c r="D13871" s="1" t="s">
        <v>24</v>
      </c>
      <c r="E13871" s="1" t="s">
        <v>25</v>
      </c>
      <c r="F13871" s="1" t="s">
        <v>26</v>
      </c>
      <c r="G13871" s="1" t="s">
        <v>27</v>
      </c>
      <c r="H13871" s="2">
        <v>43739</v>
      </c>
      <c r="I13871" s="2">
        <v>43830</v>
      </c>
      <c r="J13871" s="2">
        <v>43811</v>
      </c>
      <c r="K13871" s="1" t="s">
        <v>773</v>
      </c>
      <c r="L13871" s="1" t="s">
        <v>21551</v>
      </c>
      <c r="M13871" s="3">
        <v>0.47916666666666669</v>
      </c>
      <c r="N13871">
        <v>127.7</v>
      </c>
      <c r="O13871" s="1" t="s">
        <v>34342</v>
      </c>
      <c r="P13871">
        <v>6000</v>
      </c>
      <c r="Q13871" s="1" t="s">
        <v>97318</v>
      </c>
      <c r="R13871" s="1" t="s">
        <v>97319</v>
      </c>
      <c r="S13871" s="1" t="s">
        <v>97320</v>
      </c>
      <c r="T13871">
        <v>127.7</v>
      </c>
    </row>
    <row r="13872" spans="1:20" x14ac:dyDescent="0.2">
      <c r="A13872">
        <v>34</v>
      </c>
      <c r="B13872" s="1" t="s">
        <v>22</v>
      </c>
      <c r="C13872" s="1" t="s">
        <v>23</v>
      </c>
      <c r="D13872" s="1" t="s">
        <v>24</v>
      </c>
      <c r="E13872" s="1" t="s">
        <v>25</v>
      </c>
      <c r="F13872" s="1" t="s">
        <v>26</v>
      </c>
      <c r="G13872" s="1" t="s">
        <v>27</v>
      </c>
      <c r="H13872" s="2">
        <v>43739</v>
      </c>
      <c r="I13872" s="2">
        <v>43830</v>
      </c>
      <c r="J13872" s="2">
        <v>43811</v>
      </c>
      <c r="K13872" s="1" t="s">
        <v>2673</v>
      </c>
      <c r="L13872" s="1" t="s">
        <v>21551</v>
      </c>
      <c r="M13872" s="3">
        <v>0.47916666666666669</v>
      </c>
      <c r="N13872">
        <v>112.3</v>
      </c>
      <c r="O13872" s="1" t="s">
        <v>34343</v>
      </c>
      <c r="P13872">
        <v>40000</v>
      </c>
      <c r="Q13872" s="1" t="s">
        <v>97318</v>
      </c>
      <c r="R13872" s="1" t="s">
        <v>97319</v>
      </c>
      <c r="S13872" s="1" t="s">
        <v>97320</v>
      </c>
      <c r="T13872">
        <v>112.3</v>
      </c>
    </row>
    <row r="13873" spans="1:20" x14ac:dyDescent="0.2">
      <c r="A13873">
        <v>34</v>
      </c>
      <c r="B13873" s="1" t="s">
        <v>22</v>
      </c>
      <c r="C13873" s="1" t="s">
        <v>23</v>
      </c>
      <c r="D13873" s="1" t="s">
        <v>24</v>
      </c>
      <c r="E13873" s="1" t="s">
        <v>25</v>
      </c>
      <c r="F13873" s="1" t="s">
        <v>26</v>
      </c>
      <c r="G13873" s="1" t="s">
        <v>27</v>
      </c>
      <c r="H13873" s="2">
        <v>43739</v>
      </c>
      <c r="I13873" s="2">
        <v>43830</v>
      </c>
      <c r="J13873" s="2">
        <v>43811</v>
      </c>
      <c r="K13873" s="1" t="s">
        <v>3454</v>
      </c>
      <c r="L13873" s="1" t="s">
        <v>21551</v>
      </c>
      <c r="M13873" s="3">
        <v>0.39583333333333331</v>
      </c>
      <c r="N13873">
        <v>109.15</v>
      </c>
      <c r="O13873" s="1" t="s">
        <v>34344</v>
      </c>
      <c r="P13873">
        <v>1000</v>
      </c>
      <c r="Q13873" s="1" t="s">
        <v>97318</v>
      </c>
      <c r="R13873" s="1" t="s">
        <v>97319</v>
      </c>
      <c r="S13873" s="1" t="s">
        <v>97320</v>
      </c>
      <c r="T13873">
        <v>109.15</v>
      </c>
    </row>
    <row r="13874" spans="1:20" x14ac:dyDescent="0.2">
      <c r="A13874">
        <v>34</v>
      </c>
      <c r="B13874" s="1" t="s">
        <v>22</v>
      </c>
      <c r="C13874" s="1" t="s">
        <v>23</v>
      </c>
      <c r="D13874" s="1" t="s">
        <v>24</v>
      </c>
      <c r="E13874" s="1" t="s">
        <v>25</v>
      </c>
      <c r="F13874" s="1" t="s">
        <v>26</v>
      </c>
      <c r="G13874" s="1" t="s">
        <v>27</v>
      </c>
      <c r="H13874" s="2">
        <v>43739</v>
      </c>
      <c r="I13874" s="2">
        <v>43830</v>
      </c>
      <c r="J13874" s="2">
        <v>43811</v>
      </c>
      <c r="K13874" s="1" t="s">
        <v>3454</v>
      </c>
      <c r="L13874" s="1" t="s">
        <v>21551</v>
      </c>
      <c r="M13874" s="3">
        <v>0.47916666666666669</v>
      </c>
      <c r="N13874">
        <v>109.92</v>
      </c>
      <c r="O13874" s="1" t="s">
        <v>34345</v>
      </c>
      <c r="P13874">
        <v>4000</v>
      </c>
      <c r="Q13874" s="1" t="s">
        <v>97318</v>
      </c>
      <c r="R13874" s="1" t="s">
        <v>97319</v>
      </c>
      <c r="S13874" s="1" t="s">
        <v>97320</v>
      </c>
      <c r="T13874">
        <v>109.92</v>
      </c>
    </row>
    <row r="13875" spans="1:20" x14ac:dyDescent="0.2">
      <c r="A13875">
        <v>34</v>
      </c>
      <c r="B13875" s="1" t="s">
        <v>22</v>
      </c>
      <c r="C13875" s="1" t="s">
        <v>23</v>
      </c>
      <c r="D13875" s="1" t="s">
        <v>24</v>
      </c>
      <c r="E13875" s="1" t="s">
        <v>25</v>
      </c>
      <c r="F13875" s="1" t="s">
        <v>26</v>
      </c>
      <c r="G13875" s="1" t="s">
        <v>27</v>
      </c>
      <c r="H13875" s="2">
        <v>43739</v>
      </c>
      <c r="I13875" s="2">
        <v>43830</v>
      </c>
      <c r="J13875" s="2">
        <v>43811</v>
      </c>
      <c r="K13875" s="1" t="s">
        <v>102</v>
      </c>
      <c r="L13875" s="1" t="s">
        <v>21551</v>
      </c>
      <c r="M13875" s="3">
        <v>0.47916666666666669</v>
      </c>
      <c r="N13875">
        <v>105.572</v>
      </c>
      <c r="O13875" s="1" t="s">
        <v>34346</v>
      </c>
      <c r="P13875">
        <v>49000</v>
      </c>
      <c r="Q13875" s="1" t="s">
        <v>97318</v>
      </c>
      <c r="R13875" s="1" t="s">
        <v>97319</v>
      </c>
      <c r="S13875" s="1" t="s">
        <v>97320</v>
      </c>
      <c r="T13875">
        <v>105.572</v>
      </c>
    </row>
    <row r="13876" spans="1:20" x14ac:dyDescent="0.2">
      <c r="A13876">
        <v>34</v>
      </c>
      <c r="B13876" s="1" t="s">
        <v>22</v>
      </c>
      <c r="C13876" s="1" t="s">
        <v>23</v>
      </c>
      <c r="D13876" s="1" t="s">
        <v>24</v>
      </c>
      <c r="E13876" s="1" t="s">
        <v>25</v>
      </c>
      <c r="F13876" s="1" t="s">
        <v>26</v>
      </c>
      <c r="G13876" s="1" t="s">
        <v>27</v>
      </c>
      <c r="H13876" s="2">
        <v>43739</v>
      </c>
      <c r="I13876" s="2">
        <v>43830</v>
      </c>
      <c r="J13876" s="2">
        <v>43811</v>
      </c>
      <c r="K13876" s="1" t="s">
        <v>5198</v>
      </c>
      <c r="L13876" s="1" t="s">
        <v>21551</v>
      </c>
      <c r="M13876" s="3">
        <v>0.47916666666666669</v>
      </c>
      <c r="N13876">
        <v>109.65300000000001</v>
      </c>
      <c r="O13876" s="1" t="s">
        <v>34347</v>
      </c>
      <c r="P13876">
        <v>400000</v>
      </c>
      <c r="Q13876" s="1" t="s">
        <v>97318</v>
      </c>
      <c r="R13876" s="1" t="s">
        <v>97319</v>
      </c>
      <c r="S13876" s="1" t="s">
        <v>97320</v>
      </c>
      <c r="T13876">
        <v>109.65300000000001</v>
      </c>
    </row>
    <row r="13877" spans="1:20" x14ac:dyDescent="0.2">
      <c r="A13877">
        <v>34</v>
      </c>
      <c r="B13877" s="1" t="s">
        <v>22</v>
      </c>
      <c r="C13877" s="1" t="s">
        <v>23</v>
      </c>
      <c r="D13877" s="1" t="s">
        <v>24</v>
      </c>
      <c r="E13877" s="1" t="s">
        <v>25</v>
      </c>
      <c r="F13877" s="1" t="s">
        <v>26</v>
      </c>
      <c r="G13877" s="1" t="s">
        <v>27</v>
      </c>
      <c r="H13877" s="2">
        <v>43739</v>
      </c>
      <c r="I13877" s="2">
        <v>43830</v>
      </c>
      <c r="J13877" s="2">
        <v>43811</v>
      </c>
      <c r="K13877" s="1" t="s">
        <v>3996</v>
      </c>
      <c r="L13877" s="1" t="s">
        <v>21551</v>
      </c>
      <c r="M13877" s="3">
        <v>0.47916666666666669</v>
      </c>
      <c r="N13877">
        <v>102.875</v>
      </c>
      <c r="O13877" s="1" t="s">
        <v>34348</v>
      </c>
      <c r="P13877">
        <v>300000</v>
      </c>
      <c r="Q13877" s="1" t="s">
        <v>97318</v>
      </c>
      <c r="R13877" s="1" t="s">
        <v>97319</v>
      </c>
      <c r="S13877" s="1" t="s">
        <v>97320</v>
      </c>
      <c r="T13877">
        <v>102.875</v>
      </c>
    </row>
    <row r="13878" spans="1:20" x14ac:dyDescent="0.2">
      <c r="A13878">
        <v>34</v>
      </c>
      <c r="B13878" s="1" t="s">
        <v>22</v>
      </c>
      <c r="C13878" s="1" t="s">
        <v>23</v>
      </c>
      <c r="D13878" s="1" t="s">
        <v>24</v>
      </c>
      <c r="E13878" s="1" t="s">
        <v>25</v>
      </c>
      <c r="F13878" s="1" t="s">
        <v>26</v>
      </c>
      <c r="G13878" s="1" t="s">
        <v>27</v>
      </c>
      <c r="H13878" s="2">
        <v>43739</v>
      </c>
      <c r="I13878" s="2">
        <v>43830</v>
      </c>
      <c r="J13878" s="2">
        <v>43811</v>
      </c>
      <c r="K13878" s="1" t="s">
        <v>6590</v>
      </c>
      <c r="L13878" s="1" t="s">
        <v>21551</v>
      </c>
      <c r="M13878" s="3">
        <v>0.47916666666666669</v>
      </c>
      <c r="N13878">
        <v>109.625</v>
      </c>
      <c r="O13878" s="1" t="s">
        <v>34349</v>
      </c>
      <c r="P13878">
        <v>1400000</v>
      </c>
      <c r="Q13878" s="1" t="s">
        <v>97318</v>
      </c>
      <c r="R13878" s="1" t="s">
        <v>97319</v>
      </c>
      <c r="S13878" s="1" t="s">
        <v>97320</v>
      </c>
      <c r="T13878">
        <v>109.625</v>
      </c>
    </row>
    <row r="13879" spans="1:20" x14ac:dyDescent="0.2">
      <c r="A13879">
        <v>34</v>
      </c>
      <c r="B13879" s="1" t="s">
        <v>22</v>
      </c>
      <c r="C13879" s="1" t="s">
        <v>23</v>
      </c>
      <c r="D13879" s="1" t="s">
        <v>24</v>
      </c>
      <c r="E13879" s="1" t="s">
        <v>25</v>
      </c>
      <c r="F13879" s="1" t="s">
        <v>26</v>
      </c>
      <c r="G13879" s="1" t="s">
        <v>27</v>
      </c>
      <c r="H13879" s="2">
        <v>43739</v>
      </c>
      <c r="I13879" s="2">
        <v>43830</v>
      </c>
      <c r="J13879" s="2">
        <v>43811</v>
      </c>
      <c r="K13879" s="1" t="s">
        <v>2675</v>
      </c>
      <c r="L13879" s="1" t="s">
        <v>21551</v>
      </c>
      <c r="M13879" s="3">
        <v>0.47916666666666669</v>
      </c>
      <c r="N13879">
        <v>118.25</v>
      </c>
      <c r="O13879" s="1" t="s">
        <v>34350</v>
      </c>
      <c r="P13879">
        <v>6000</v>
      </c>
      <c r="Q13879" s="1" t="s">
        <v>97318</v>
      </c>
      <c r="R13879" s="1" t="s">
        <v>97319</v>
      </c>
      <c r="S13879" s="1" t="s">
        <v>97320</v>
      </c>
      <c r="T13879">
        <v>118.25</v>
      </c>
    </row>
    <row r="13880" spans="1:20" x14ac:dyDescent="0.2">
      <c r="A13880">
        <v>34</v>
      </c>
      <c r="B13880" s="1" t="s">
        <v>22</v>
      </c>
      <c r="C13880" s="1" t="s">
        <v>23</v>
      </c>
      <c r="D13880" s="1" t="s">
        <v>24</v>
      </c>
      <c r="E13880" s="1" t="s">
        <v>25</v>
      </c>
      <c r="F13880" s="1" t="s">
        <v>26</v>
      </c>
      <c r="G13880" s="1" t="s">
        <v>27</v>
      </c>
      <c r="H13880" s="2">
        <v>43739</v>
      </c>
      <c r="I13880" s="2">
        <v>43830</v>
      </c>
      <c r="J13880" s="2">
        <v>43811</v>
      </c>
      <c r="K13880" s="1" t="s">
        <v>4390</v>
      </c>
      <c r="L13880" s="1" t="s">
        <v>21551</v>
      </c>
      <c r="M13880" s="3">
        <v>0.39583333333333331</v>
      </c>
      <c r="N13880">
        <v>100.3</v>
      </c>
      <c r="O13880" s="1" t="s">
        <v>32999</v>
      </c>
      <c r="P13880">
        <v>1000</v>
      </c>
      <c r="Q13880" s="1" t="s">
        <v>97318</v>
      </c>
      <c r="R13880" s="1" t="s">
        <v>97319</v>
      </c>
      <c r="S13880" s="1" t="s">
        <v>97320</v>
      </c>
      <c r="T13880">
        <v>100.3</v>
      </c>
    </row>
    <row r="13881" spans="1:20" x14ac:dyDescent="0.2">
      <c r="A13881">
        <v>34</v>
      </c>
      <c r="B13881" s="1" t="s">
        <v>22</v>
      </c>
      <c r="C13881" s="1" t="s">
        <v>23</v>
      </c>
      <c r="D13881" s="1" t="s">
        <v>24</v>
      </c>
      <c r="E13881" s="1" t="s">
        <v>25</v>
      </c>
      <c r="F13881" s="1" t="s">
        <v>26</v>
      </c>
      <c r="G13881" s="1" t="s">
        <v>27</v>
      </c>
      <c r="H13881" s="2">
        <v>43739</v>
      </c>
      <c r="I13881" s="2">
        <v>43830</v>
      </c>
      <c r="J13881" s="2">
        <v>43811</v>
      </c>
      <c r="K13881" s="1" t="s">
        <v>4390</v>
      </c>
      <c r="L13881" s="1" t="s">
        <v>21551</v>
      </c>
      <c r="M13881" s="3">
        <v>0.47916666666666669</v>
      </c>
      <c r="N13881">
        <v>100.48</v>
      </c>
      <c r="O13881" s="1" t="s">
        <v>34351</v>
      </c>
      <c r="P13881">
        <v>23000</v>
      </c>
      <c r="Q13881" s="1" t="s">
        <v>97318</v>
      </c>
      <c r="R13881" s="1" t="s">
        <v>97319</v>
      </c>
      <c r="S13881" s="1" t="s">
        <v>97320</v>
      </c>
      <c r="T13881">
        <v>100.48</v>
      </c>
    </row>
    <row r="13882" spans="1:20" x14ac:dyDescent="0.2">
      <c r="A13882">
        <v>34</v>
      </c>
      <c r="B13882" s="1" t="s">
        <v>22</v>
      </c>
      <c r="C13882" s="1" t="s">
        <v>23</v>
      </c>
      <c r="D13882" s="1" t="s">
        <v>24</v>
      </c>
      <c r="E13882" s="1" t="s">
        <v>25</v>
      </c>
      <c r="F13882" s="1" t="s">
        <v>26</v>
      </c>
      <c r="G13882" s="1" t="s">
        <v>27</v>
      </c>
      <c r="H13882" s="2">
        <v>43739</v>
      </c>
      <c r="I13882" s="2">
        <v>43830</v>
      </c>
      <c r="J13882" s="2">
        <v>43811</v>
      </c>
      <c r="K13882" s="1" t="s">
        <v>5333</v>
      </c>
      <c r="L13882" s="1" t="s">
        <v>21551</v>
      </c>
      <c r="M13882" s="3">
        <v>0.47916666666666669</v>
      </c>
      <c r="N13882">
        <v>104.044</v>
      </c>
      <c r="O13882" s="1" t="s">
        <v>34352</v>
      </c>
      <c r="P13882">
        <v>11000</v>
      </c>
      <c r="Q13882" s="1" t="s">
        <v>97318</v>
      </c>
      <c r="R13882" s="1" t="s">
        <v>97319</v>
      </c>
      <c r="S13882" s="1" t="s">
        <v>97320</v>
      </c>
      <c r="T13882">
        <v>104.044</v>
      </c>
    </row>
    <row r="13883" spans="1:20" x14ac:dyDescent="0.2">
      <c r="A13883">
        <v>34</v>
      </c>
      <c r="B13883" s="1" t="s">
        <v>22</v>
      </c>
      <c r="C13883" s="1" t="s">
        <v>23</v>
      </c>
      <c r="D13883" s="1" t="s">
        <v>24</v>
      </c>
      <c r="E13883" s="1" t="s">
        <v>25</v>
      </c>
      <c r="F13883" s="1" t="s">
        <v>26</v>
      </c>
      <c r="G13883" s="1" t="s">
        <v>27</v>
      </c>
      <c r="H13883" s="2">
        <v>43739</v>
      </c>
      <c r="I13883" s="2">
        <v>43830</v>
      </c>
      <c r="J13883" s="2">
        <v>43811</v>
      </c>
      <c r="K13883" s="1" t="s">
        <v>6591</v>
      </c>
      <c r="L13883" s="1" t="s">
        <v>21551</v>
      </c>
      <c r="M13883" s="3">
        <v>0.47916666666666669</v>
      </c>
      <c r="N13883">
        <v>96.336535999999995</v>
      </c>
      <c r="O13883" s="1" t="s">
        <v>34353</v>
      </c>
      <c r="P13883">
        <v>448953.93732600001</v>
      </c>
      <c r="Q13883" s="1" t="s">
        <v>97318</v>
      </c>
      <c r="R13883" s="1" t="s">
        <v>97319</v>
      </c>
      <c r="S13883" s="1" t="s">
        <v>97320</v>
      </c>
      <c r="T13883">
        <v>96.336535999999995</v>
      </c>
    </row>
    <row r="13884" spans="1:20" x14ac:dyDescent="0.2">
      <c r="A13884">
        <v>34</v>
      </c>
      <c r="B13884" s="1" t="s">
        <v>22</v>
      </c>
      <c r="C13884" s="1" t="s">
        <v>23</v>
      </c>
      <c r="D13884" s="1" t="s">
        <v>24</v>
      </c>
      <c r="E13884" s="1" t="s">
        <v>25</v>
      </c>
      <c r="F13884" s="1" t="s">
        <v>26</v>
      </c>
      <c r="G13884" s="1" t="s">
        <v>27</v>
      </c>
      <c r="H13884" s="2">
        <v>43739</v>
      </c>
      <c r="I13884" s="2">
        <v>43830</v>
      </c>
      <c r="J13884" s="2">
        <v>43811</v>
      </c>
      <c r="K13884" s="1" t="s">
        <v>2887</v>
      </c>
      <c r="L13884" s="1" t="s">
        <v>21551</v>
      </c>
      <c r="M13884" s="3">
        <v>0.39583333333333331</v>
      </c>
      <c r="N13884">
        <v>122.78890199999999</v>
      </c>
      <c r="O13884" s="1" t="s">
        <v>34354</v>
      </c>
      <c r="P13884">
        <v>179581.57493</v>
      </c>
      <c r="Q13884" s="1" t="s">
        <v>97318</v>
      </c>
      <c r="R13884" s="1" t="s">
        <v>97319</v>
      </c>
      <c r="S13884" s="1" t="s">
        <v>97320</v>
      </c>
      <c r="T13884">
        <v>122.78890199999999</v>
      </c>
    </row>
    <row r="13885" spans="1:20" x14ac:dyDescent="0.2">
      <c r="A13885">
        <v>34</v>
      </c>
      <c r="B13885" s="1" t="s">
        <v>22</v>
      </c>
      <c r="C13885" s="1" t="s">
        <v>23</v>
      </c>
      <c r="D13885" s="1" t="s">
        <v>24</v>
      </c>
      <c r="E13885" s="1" t="s">
        <v>25</v>
      </c>
      <c r="F13885" s="1" t="s">
        <v>26</v>
      </c>
      <c r="G13885" s="1" t="s">
        <v>27</v>
      </c>
      <c r="H13885" s="2">
        <v>43739</v>
      </c>
      <c r="I13885" s="2">
        <v>43830</v>
      </c>
      <c r="J13885" s="2">
        <v>43811</v>
      </c>
      <c r="K13885" s="1" t="s">
        <v>2887</v>
      </c>
      <c r="L13885" s="1" t="s">
        <v>21551</v>
      </c>
      <c r="M13885" s="3">
        <v>0.47916666666666669</v>
      </c>
      <c r="N13885">
        <v>123.013379</v>
      </c>
      <c r="O13885" s="1" t="s">
        <v>34355</v>
      </c>
      <c r="P13885">
        <v>1795815.7493040001</v>
      </c>
      <c r="Q13885" s="1" t="s">
        <v>97318</v>
      </c>
      <c r="R13885" s="1" t="s">
        <v>97319</v>
      </c>
      <c r="S13885" s="1" t="s">
        <v>97320</v>
      </c>
      <c r="T13885">
        <v>123.013379</v>
      </c>
    </row>
    <row r="13886" spans="1:20" x14ac:dyDescent="0.2">
      <c r="A13886">
        <v>34</v>
      </c>
      <c r="B13886" s="1" t="s">
        <v>22</v>
      </c>
      <c r="C13886" s="1" t="s">
        <v>23</v>
      </c>
      <c r="D13886" s="1" t="s">
        <v>24</v>
      </c>
      <c r="E13886" s="1" t="s">
        <v>25</v>
      </c>
      <c r="F13886" s="1" t="s">
        <v>26</v>
      </c>
      <c r="G13886" s="1" t="s">
        <v>27</v>
      </c>
      <c r="H13886" s="2">
        <v>43739</v>
      </c>
      <c r="I13886" s="2">
        <v>43830</v>
      </c>
      <c r="J13886" s="2">
        <v>43811</v>
      </c>
      <c r="K13886" s="1" t="s">
        <v>1173</v>
      </c>
      <c r="L13886" s="1" t="s">
        <v>21551</v>
      </c>
      <c r="M13886" s="3">
        <v>0.47916666666666669</v>
      </c>
      <c r="N13886">
        <v>127.321541</v>
      </c>
      <c r="O13886" s="1" t="s">
        <v>34356</v>
      </c>
      <c r="P13886">
        <v>538744.72479100002</v>
      </c>
      <c r="Q13886" s="1" t="s">
        <v>97318</v>
      </c>
      <c r="R13886" s="1" t="s">
        <v>97319</v>
      </c>
      <c r="S13886" s="1" t="s">
        <v>97320</v>
      </c>
      <c r="T13886">
        <v>127.321541</v>
      </c>
    </row>
    <row r="13887" spans="1:20" x14ac:dyDescent="0.2">
      <c r="A13887">
        <v>34</v>
      </c>
      <c r="B13887" s="1" t="s">
        <v>22</v>
      </c>
      <c r="C13887" s="1" t="s">
        <v>23</v>
      </c>
      <c r="D13887" s="1" t="s">
        <v>24</v>
      </c>
      <c r="E13887" s="1" t="s">
        <v>25</v>
      </c>
      <c r="F13887" s="1" t="s">
        <v>26</v>
      </c>
      <c r="G13887" s="1" t="s">
        <v>27</v>
      </c>
      <c r="H13887" s="2">
        <v>43739</v>
      </c>
      <c r="I13887" s="2">
        <v>43830</v>
      </c>
      <c r="J13887" s="2">
        <v>43811</v>
      </c>
      <c r="K13887" s="1" t="s">
        <v>5974</v>
      </c>
      <c r="L13887" s="1" t="s">
        <v>21551</v>
      </c>
      <c r="M13887" s="3">
        <v>0.47916666666666669</v>
      </c>
      <c r="N13887">
        <v>106.345</v>
      </c>
      <c r="O13887" s="1" t="s">
        <v>34357</v>
      </c>
      <c r="P13887">
        <v>300000</v>
      </c>
      <c r="Q13887" s="1" t="s">
        <v>97318</v>
      </c>
      <c r="R13887" s="1" t="s">
        <v>97319</v>
      </c>
      <c r="S13887" s="1" t="s">
        <v>97320</v>
      </c>
      <c r="T13887">
        <v>106.345</v>
      </c>
    </row>
    <row r="13888" spans="1:20" x14ac:dyDescent="0.2">
      <c r="A13888">
        <v>34</v>
      </c>
      <c r="B13888" s="1" t="s">
        <v>22</v>
      </c>
      <c r="C13888" s="1" t="s">
        <v>23</v>
      </c>
      <c r="D13888" s="1" t="s">
        <v>24</v>
      </c>
      <c r="E13888" s="1" t="s">
        <v>25</v>
      </c>
      <c r="F13888" s="1" t="s">
        <v>26</v>
      </c>
      <c r="G13888" s="1" t="s">
        <v>27</v>
      </c>
      <c r="H13888" s="2">
        <v>43739</v>
      </c>
      <c r="I13888" s="2">
        <v>43830</v>
      </c>
      <c r="J13888" s="2">
        <v>43811</v>
      </c>
      <c r="K13888" s="1" t="s">
        <v>1910</v>
      </c>
      <c r="L13888" s="1" t="s">
        <v>21551</v>
      </c>
      <c r="M13888" s="3">
        <v>0.47916666666666669</v>
      </c>
      <c r="N13888">
        <v>101.08</v>
      </c>
      <c r="O13888" s="1" t="s">
        <v>34358</v>
      </c>
      <c r="P13888">
        <v>17000</v>
      </c>
      <c r="Q13888" s="1" t="s">
        <v>97318</v>
      </c>
      <c r="R13888" s="1" t="s">
        <v>97319</v>
      </c>
      <c r="S13888" s="1" t="s">
        <v>97320</v>
      </c>
      <c r="T13888">
        <v>101.08</v>
      </c>
    </row>
    <row r="13889" spans="1:20" x14ac:dyDescent="0.2">
      <c r="A13889">
        <v>34</v>
      </c>
      <c r="B13889" s="1" t="s">
        <v>22</v>
      </c>
      <c r="C13889" s="1" t="s">
        <v>23</v>
      </c>
      <c r="D13889" s="1" t="s">
        <v>24</v>
      </c>
      <c r="E13889" s="1" t="s">
        <v>25</v>
      </c>
      <c r="F13889" s="1" t="s">
        <v>26</v>
      </c>
      <c r="G13889" s="1" t="s">
        <v>27</v>
      </c>
      <c r="H13889" s="2">
        <v>43739</v>
      </c>
      <c r="I13889" s="2">
        <v>43830</v>
      </c>
      <c r="J13889" s="2">
        <v>43811</v>
      </c>
      <c r="K13889" s="1" t="s">
        <v>4259</v>
      </c>
      <c r="L13889" s="1" t="s">
        <v>21551</v>
      </c>
      <c r="M13889" s="3">
        <v>0.47916666666666669</v>
      </c>
      <c r="N13889">
        <v>103.63</v>
      </c>
      <c r="O13889" s="1" t="s">
        <v>34359</v>
      </c>
      <c r="P13889">
        <v>16000</v>
      </c>
      <c r="Q13889" s="1" t="s">
        <v>97318</v>
      </c>
      <c r="R13889" s="1" t="s">
        <v>97319</v>
      </c>
      <c r="S13889" s="1" t="s">
        <v>97320</v>
      </c>
      <c r="T13889">
        <v>103.63</v>
      </c>
    </row>
    <row r="13890" spans="1:20" x14ac:dyDescent="0.2">
      <c r="A13890">
        <v>34</v>
      </c>
      <c r="B13890" s="1" t="s">
        <v>22</v>
      </c>
      <c r="C13890" s="1" t="s">
        <v>23</v>
      </c>
      <c r="D13890" s="1" t="s">
        <v>24</v>
      </c>
      <c r="E13890" s="1" t="s">
        <v>25</v>
      </c>
      <c r="F13890" s="1" t="s">
        <v>26</v>
      </c>
      <c r="G13890" s="1" t="s">
        <v>27</v>
      </c>
      <c r="H13890" s="2">
        <v>43739</v>
      </c>
      <c r="I13890" s="2">
        <v>43830</v>
      </c>
      <c r="J13890" s="2">
        <v>43811</v>
      </c>
      <c r="K13890" s="1" t="s">
        <v>5975</v>
      </c>
      <c r="L13890" s="1" t="s">
        <v>21551</v>
      </c>
      <c r="M13890" s="3">
        <v>0.47916666666666669</v>
      </c>
      <c r="N13890">
        <v>108.85</v>
      </c>
      <c r="O13890" s="1" t="s">
        <v>34360</v>
      </c>
      <c r="P13890">
        <v>1900000</v>
      </c>
      <c r="Q13890" s="1" t="s">
        <v>97318</v>
      </c>
      <c r="R13890" s="1" t="s">
        <v>97319</v>
      </c>
      <c r="S13890" s="1" t="s">
        <v>97320</v>
      </c>
      <c r="T13890">
        <v>108.85</v>
      </c>
    </row>
    <row r="13891" spans="1:20" x14ac:dyDescent="0.2">
      <c r="A13891">
        <v>34</v>
      </c>
      <c r="B13891" s="1" t="s">
        <v>22</v>
      </c>
      <c r="C13891" s="1" t="s">
        <v>23</v>
      </c>
      <c r="D13891" s="1" t="s">
        <v>24</v>
      </c>
      <c r="E13891" s="1" t="s">
        <v>25</v>
      </c>
      <c r="F13891" s="1" t="s">
        <v>26</v>
      </c>
      <c r="G13891" s="1" t="s">
        <v>27</v>
      </c>
      <c r="H13891" s="2">
        <v>43739</v>
      </c>
      <c r="I13891" s="2">
        <v>43830</v>
      </c>
      <c r="J13891" s="2">
        <v>43811</v>
      </c>
      <c r="K13891" s="1" t="s">
        <v>4260</v>
      </c>
      <c r="L13891" s="1" t="s">
        <v>21551</v>
      </c>
      <c r="M13891" s="3">
        <v>0.47916666666666669</v>
      </c>
      <c r="N13891">
        <v>104.05</v>
      </c>
      <c r="O13891" s="1" t="s">
        <v>34361</v>
      </c>
      <c r="P13891">
        <v>14000</v>
      </c>
      <c r="Q13891" s="1" t="s">
        <v>97318</v>
      </c>
      <c r="R13891" s="1" t="s">
        <v>97319</v>
      </c>
      <c r="S13891" s="1" t="s">
        <v>97320</v>
      </c>
      <c r="T13891">
        <v>104.05</v>
      </c>
    </row>
    <row r="13892" spans="1:20" x14ac:dyDescent="0.2">
      <c r="A13892">
        <v>34</v>
      </c>
      <c r="B13892" s="1" t="s">
        <v>22</v>
      </c>
      <c r="C13892" s="1" t="s">
        <v>23</v>
      </c>
      <c r="D13892" s="1" t="s">
        <v>24</v>
      </c>
      <c r="E13892" s="1" t="s">
        <v>25</v>
      </c>
      <c r="F13892" s="1" t="s">
        <v>26</v>
      </c>
      <c r="G13892" s="1" t="s">
        <v>27</v>
      </c>
      <c r="H13892" s="2">
        <v>43739</v>
      </c>
      <c r="I13892" s="2">
        <v>43830</v>
      </c>
      <c r="J13892" s="2">
        <v>43811</v>
      </c>
      <c r="K13892" s="1" t="s">
        <v>2746</v>
      </c>
      <c r="L13892" s="1" t="s">
        <v>21551</v>
      </c>
      <c r="M13892" s="3">
        <v>0.47916666666666669</v>
      </c>
      <c r="N13892">
        <v>105.565</v>
      </c>
      <c r="O13892" s="1" t="s">
        <v>34362</v>
      </c>
      <c r="P13892">
        <v>200000</v>
      </c>
      <c r="Q13892" s="1" t="s">
        <v>97318</v>
      </c>
      <c r="R13892" s="1" t="s">
        <v>97319</v>
      </c>
      <c r="S13892" s="1" t="s">
        <v>97320</v>
      </c>
      <c r="T13892">
        <v>105.565</v>
      </c>
    </row>
    <row r="13893" spans="1:20" x14ac:dyDescent="0.2">
      <c r="A13893">
        <v>34</v>
      </c>
      <c r="B13893" s="1" t="s">
        <v>22</v>
      </c>
      <c r="C13893" s="1" t="s">
        <v>23</v>
      </c>
      <c r="D13893" s="1" t="s">
        <v>24</v>
      </c>
      <c r="E13893" s="1" t="s">
        <v>25</v>
      </c>
      <c r="F13893" s="1" t="s">
        <v>26</v>
      </c>
      <c r="G13893" s="1" t="s">
        <v>27</v>
      </c>
      <c r="H13893" s="2">
        <v>43739</v>
      </c>
      <c r="I13893" s="2">
        <v>43830</v>
      </c>
      <c r="J13893" s="2">
        <v>43811</v>
      </c>
      <c r="K13893" s="1" t="s">
        <v>6592</v>
      </c>
      <c r="L13893" s="1" t="s">
        <v>21551</v>
      </c>
      <c r="M13893" s="3">
        <v>0.47916666666666669</v>
      </c>
      <c r="N13893">
        <v>102.06</v>
      </c>
      <c r="O13893" s="1" t="s">
        <v>34363</v>
      </c>
      <c r="P13893">
        <v>270000</v>
      </c>
      <c r="Q13893" s="1" t="s">
        <v>97318</v>
      </c>
      <c r="R13893" s="1" t="s">
        <v>97319</v>
      </c>
      <c r="S13893" s="1" t="s">
        <v>97320</v>
      </c>
      <c r="T13893">
        <v>102.06</v>
      </c>
    </row>
    <row r="13894" spans="1:20" x14ac:dyDescent="0.2">
      <c r="A13894">
        <v>34</v>
      </c>
      <c r="B13894" s="1" t="s">
        <v>22</v>
      </c>
      <c r="C13894" s="1" t="s">
        <v>23</v>
      </c>
      <c r="D13894" s="1" t="s">
        <v>24</v>
      </c>
      <c r="E13894" s="1" t="s">
        <v>25</v>
      </c>
      <c r="F13894" s="1" t="s">
        <v>26</v>
      </c>
      <c r="G13894" s="1" t="s">
        <v>27</v>
      </c>
      <c r="H13894" s="2">
        <v>43739</v>
      </c>
      <c r="I13894" s="2">
        <v>43830</v>
      </c>
      <c r="J13894" s="2">
        <v>43811</v>
      </c>
      <c r="K13894" s="1" t="s">
        <v>6593</v>
      </c>
      <c r="L13894" s="1" t="s">
        <v>21551</v>
      </c>
      <c r="M13894" s="3">
        <v>0.47916666666666669</v>
      </c>
      <c r="N13894">
        <v>100.9</v>
      </c>
      <c r="O13894" s="1" t="s">
        <v>34364</v>
      </c>
      <c r="P13894">
        <v>800000</v>
      </c>
      <c r="Q13894" s="1" t="s">
        <v>97318</v>
      </c>
      <c r="R13894" s="1" t="s">
        <v>97319</v>
      </c>
      <c r="S13894" s="1" t="s">
        <v>97320</v>
      </c>
      <c r="T13894">
        <v>100.9</v>
      </c>
    </row>
    <row r="13895" spans="1:20" x14ac:dyDescent="0.2">
      <c r="A13895">
        <v>34</v>
      </c>
      <c r="B13895" s="1" t="s">
        <v>22</v>
      </c>
      <c r="C13895" s="1" t="s">
        <v>23</v>
      </c>
      <c r="D13895" s="1" t="s">
        <v>24</v>
      </c>
      <c r="E13895" s="1" t="s">
        <v>25</v>
      </c>
      <c r="F13895" s="1" t="s">
        <v>26</v>
      </c>
      <c r="G13895" s="1" t="s">
        <v>27</v>
      </c>
      <c r="H13895" s="2">
        <v>43739</v>
      </c>
      <c r="I13895" s="2">
        <v>43830</v>
      </c>
      <c r="J13895" s="2">
        <v>43811</v>
      </c>
      <c r="K13895" s="1" t="s">
        <v>2892</v>
      </c>
      <c r="L13895" s="1" t="s">
        <v>21551</v>
      </c>
      <c r="M13895" s="3">
        <v>0.39583333333333331</v>
      </c>
      <c r="N13895">
        <v>100.622</v>
      </c>
      <c r="O13895" s="1" t="s">
        <v>34365</v>
      </c>
      <c r="P13895">
        <v>100000</v>
      </c>
      <c r="Q13895" s="1" t="s">
        <v>97318</v>
      </c>
      <c r="R13895" s="1" t="s">
        <v>97319</v>
      </c>
      <c r="S13895" s="1" t="s">
        <v>97320</v>
      </c>
      <c r="T13895">
        <v>100.622</v>
      </c>
    </row>
    <row r="13896" spans="1:20" x14ac:dyDescent="0.2">
      <c r="A13896">
        <v>34</v>
      </c>
      <c r="B13896" s="1" t="s">
        <v>22</v>
      </c>
      <c r="C13896" s="1" t="s">
        <v>23</v>
      </c>
      <c r="D13896" s="1" t="s">
        <v>24</v>
      </c>
      <c r="E13896" s="1" t="s">
        <v>25</v>
      </c>
      <c r="F13896" s="1" t="s">
        <v>26</v>
      </c>
      <c r="G13896" s="1" t="s">
        <v>27</v>
      </c>
      <c r="H13896" s="2">
        <v>43739</v>
      </c>
      <c r="I13896" s="2">
        <v>43830</v>
      </c>
      <c r="J13896" s="2">
        <v>43811</v>
      </c>
      <c r="K13896" s="1" t="s">
        <v>2892</v>
      </c>
      <c r="L13896" s="1" t="s">
        <v>21551</v>
      </c>
      <c r="M13896" s="3">
        <v>0.47916666666666669</v>
      </c>
      <c r="N13896">
        <v>100.31</v>
      </c>
      <c r="O13896" s="1" t="s">
        <v>34366</v>
      </c>
      <c r="P13896">
        <v>235000</v>
      </c>
      <c r="Q13896" s="1" t="s">
        <v>97318</v>
      </c>
      <c r="R13896" s="1" t="s">
        <v>97319</v>
      </c>
      <c r="S13896" s="1" t="s">
        <v>97320</v>
      </c>
      <c r="T13896">
        <v>100.31</v>
      </c>
    </row>
    <row r="13897" spans="1:20" x14ac:dyDescent="0.2">
      <c r="A13897">
        <v>34</v>
      </c>
      <c r="B13897" s="1" t="s">
        <v>22</v>
      </c>
      <c r="C13897" s="1" t="s">
        <v>23</v>
      </c>
      <c r="D13897" s="1" t="s">
        <v>24</v>
      </c>
      <c r="E13897" s="1" t="s">
        <v>25</v>
      </c>
      <c r="F13897" s="1" t="s">
        <v>26</v>
      </c>
      <c r="G13897" s="1" t="s">
        <v>27</v>
      </c>
      <c r="H13897" s="2">
        <v>43739</v>
      </c>
      <c r="I13897" s="2">
        <v>43830</v>
      </c>
      <c r="J13897" s="2">
        <v>43811</v>
      </c>
      <c r="K13897" s="1" t="s">
        <v>1961</v>
      </c>
      <c r="L13897" s="1" t="s">
        <v>21551</v>
      </c>
      <c r="M13897" s="3">
        <v>0.47916666666666669</v>
      </c>
      <c r="N13897">
        <v>79</v>
      </c>
      <c r="O13897" s="1" t="s">
        <v>34367</v>
      </c>
      <c r="P13897">
        <v>100000</v>
      </c>
      <c r="Q13897" s="1" t="s">
        <v>97318</v>
      </c>
      <c r="R13897" s="1" t="s">
        <v>97319</v>
      </c>
      <c r="S13897" s="1" t="s">
        <v>97320</v>
      </c>
      <c r="T13897">
        <v>79</v>
      </c>
    </row>
    <row r="13898" spans="1:20" x14ac:dyDescent="0.2">
      <c r="A13898">
        <v>34</v>
      </c>
      <c r="B13898" s="1" t="s">
        <v>22</v>
      </c>
      <c r="C13898" s="1" t="s">
        <v>23</v>
      </c>
      <c r="D13898" s="1" t="s">
        <v>24</v>
      </c>
      <c r="E13898" s="1" t="s">
        <v>25</v>
      </c>
      <c r="F13898" s="1" t="s">
        <v>26</v>
      </c>
      <c r="G13898" s="1" t="s">
        <v>27</v>
      </c>
      <c r="H13898" s="2">
        <v>43739</v>
      </c>
      <c r="I13898" s="2">
        <v>43830</v>
      </c>
      <c r="J13898" s="2">
        <v>43811</v>
      </c>
      <c r="K13898" s="1" t="s">
        <v>2686</v>
      </c>
      <c r="L13898" s="1" t="s">
        <v>21551</v>
      </c>
      <c r="M13898" s="3">
        <v>0.47916666666666669</v>
      </c>
      <c r="N13898">
        <v>102.5</v>
      </c>
      <c r="O13898" s="1" t="s">
        <v>34368</v>
      </c>
      <c r="P13898">
        <v>100000</v>
      </c>
      <c r="Q13898" s="1" t="s">
        <v>97318</v>
      </c>
      <c r="R13898" s="1" t="s">
        <v>97319</v>
      </c>
      <c r="S13898" s="1" t="s">
        <v>97320</v>
      </c>
      <c r="T13898">
        <v>102.5</v>
      </c>
    </row>
    <row r="13899" spans="1:20" x14ac:dyDescent="0.2">
      <c r="A13899">
        <v>34</v>
      </c>
      <c r="B13899" s="1" t="s">
        <v>22</v>
      </c>
      <c r="C13899" s="1" t="s">
        <v>23</v>
      </c>
      <c r="D13899" s="1" t="s">
        <v>24</v>
      </c>
      <c r="E13899" s="1" t="s">
        <v>25</v>
      </c>
      <c r="F13899" s="1" t="s">
        <v>26</v>
      </c>
      <c r="G13899" s="1" t="s">
        <v>27</v>
      </c>
      <c r="H13899" s="2">
        <v>43739</v>
      </c>
      <c r="I13899" s="2">
        <v>43830</v>
      </c>
      <c r="J13899" s="2">
        <v>43811</v>
      </c>
      <c r="K13899" s="1" t="s">
        <v>5171</v>
      </c>
      <c r="L13899" s="1" t="s">
        <v>21551</v>
      </c>
      <c r="M13899" s="3">
        <v>0.47916666666666669</v>
      </c>
      <c r="N13899">
        <v>102</v>
      </c>
      <c r="O13899" s="1" t="s">
        <v>34369</v>
      </c>
      <c r="P13899">
        <v>500000</v>
      </c>
      <c r="Q13899" s="1" t="s">
        <v>97318</v>
      </c>
      <c r="R13899" s="1" t="s">
        <v>97319</v>
      </c>
      <c r="S13899" s="1" t="s">
        <v>97320</v>
      </c>
      <c r="T13899">
        <v>102</v>
      </c>
    </row>
    <row r="13900" spans="1:20" x14ac:dyDescent="0.2">
      <c r="A13900">
        <v>34</v>
      </c>
      <c r="B13900" s="1" t="s">
        <v>22</v>
      </c>
      <c r="C13900" s="1" t="s">
        <v>23</v>
      </c>
      <c r="D13900" s="1" t="s">
        <v>24</v>
      </c>
      <c r="E13900" s="1" t="s">
        <v>25</v>
      </c>
      <c r="F13900" s="1" t="s">
        <v>26</v>
      </c>
      <c r="G13900" s="1" t="s">
        <v>27</v>
      </c>
      <c r="H13900" s="2">
        <v>43739</v>
      </c>
      <c r="I13900" s="2">
        <v>43830</v>
      </c>
      <c r="J13900" s="2">
        <v>43811</v>
      </c>
      <c r="K13900" s="1" t="s">
        <v>3910</v>
      </c>
      <c r="L13900" s="1" t="s">
        <v>21551</v>
      </c>
      <c r="M13900" s="3">
        <v>0.47916666666666669</v>
      </c>
      <c r="N13900">
        <v>101.125</v>
      </c>
      <c r="O13900" s="1" t="s">
        <v>34370</v>
      </c>
      <c r="P13900">
        <v>125000</v>
      </c>
      <c r="Q13900" s="1" t="s">
        <v>97318</v>
      </c>
      <c r="R13900" s="1" t="s">
        <v>97319</v>
      </c>
      <c r="S13900" s="1" t="s">
        <v>97320</v>
      </c>
      <c r="T13900">
        <v>101.125</v>
      </c>
    </row>
    <row r="13901" spans="1:20" x14ac:dyDescent="0.2">
      <c r="A13901">
        <v>34</v>
      </c>
      <c r="B13901" s="1" t="s">
        <v>22</v>
      </c>
      <c r="C13901" s="1" t="s">
        <v>23</v>
      </c>
      <c r="D13901" s="1" t="s">
        <v>24</v>
      </c>
      <c r="E13901" s="1" t="s">
        <v>25</v>
      </c>
      <c r="F13901" s="1" t="s">
        <v>26</v>
      </c>
      <c r="G13901" s="1" t="s">
        <v>27</v>
      </c>
      <c r="H13901" s="2">
        <v>43739</v>
      </c>
      <c r="I13901" s="2">
        <v>43830</v>
      </c>
      <c r="J13901" s="2">
        <v>43811</v>
      </c>
      <c r="K13901" s="1" t="s">
        <v>2750</v>
      </c>
      <c r="L13901" s="1" t="s">
        <v>21550</v>
      </c>
      <c r="M13901" s="3">
        <v>0.39583333333333331</v>
      </c>
      <c r="N13901">
        <v>1.1121000000000001</v>
      </c>
      <c r="O13901" s="1" t="s">
        <v>34371</v>
      </c>
      <c r="P13901">
        <v>899199.71</v>
      </c>
      <c r="Q13901" s="1" t="s">
        <v>97318</v>
      </c>
      <c r="R13901" s="1" t="s">
        <v>97319</v>
      </c>
      <c r="S13901" s="1" t="s">
        <v>97320</v>
      </c>
      <c r="T13901">
        <v>1.1121000000000001</v>
      </c>
    </row>
    <row r="13902" spans="1:20" x14ac:dyDescent="0.2">
      <c r="A13902">
        <v>34</v>
      </c>
      <c r="B13902" s="1" t="s">
        <v>22</v>
      </c>
      <c r="C13902" s="1" t="s">
        <v>23</v>
      </c>
      <c r="D13902" s="1" t="s">
        <v>24</v>
      </c>
      <c r="E13902" s="1" t="s">
        <v>25</v>
      </c>
      <c r="F13902" s="1" t="s">
        <v>26</v>
      </c>
      <c r="G13902" s="1" t="s">
        <v>27</v>
      </c>
      <c r="H13902" s="2">
        <v>43739</v>
      </c>
      <c r="I13902" s="2">
        <v>43830</v>
      </c>
      <c r="J13902" s="2">
        <v>43811</v>
      </c>
      <c r="K13902" s="1" t="s">
        <v>2750</v>
      </c>
      <c r="L13902" s="1" t="s">
        <v>21550</v>
      </c>
      <c r="M13902" s="3">
        <v>0.47916666666666669</v>
      </c>
      <c r="N13902">
        <v>1.1137859999999999</v>
      </c>
      <c r="O13902" s="1" t="s">
        <v>34372</v>
      </c>
      <c r="P13902">
        <v>1795676.93</v>
      </c>
      <c r="Q13902" s="1" t="s">
        <v>97318</v>
      </c>
      <c r="R13902" s="1" t="s">
        <v>97319</v>
      </c>
      <c r="S13902" s="1" t="s">
        <v>97320</v>
      </c>
      <c r="T13902">
        <v>1.1137859999999999</v>
      </c>
    </row>
    <row r="13903" spans="1:20" x14ac:dyDescent="0.2">
      <c r="A13903">
        <v>34</v>
      </c>
      <c r="B13903" s="1" t="s">
        <v>22</v>
      </c>
      <c r="C13903" s="1" t="s">
        <v>23</v>
      </c>
      <c r="D13903" s="1" t="s">
        <v>24</v>
      </c>
      <c r="E13903" s="1" t="s">
        <v>25</v>
      </c>
      <c r="F13903" s="1" t="s">
        <v>26</v>
      </c>
      <c r="G13903" s="1" t="s">
        <v>27</v>
      </c>
      <c r="H13903" s="2">
        <v>43739</v>
      </c>
      <c r="I13903" s="2">
        <v>43830</v>
      </c>
      <c r="J13903" s="2">
        <v>43811</v>
      </c>
      <c r="K13903" s="1" t="s">
        <v>6594</v>
      </c>
      <c r="L13903" s="1" t="s">
        <v>21550</v>
      </c>
      <c r="M13903" s="3">
        <v>0.47916666666666669</v>
      </c>
      <c r="N13903">
        <v>10.140283</v>
      </c>
      <c r="O13903" s="1" t="s">
        <v>34373</v>
      </c>
      <c r="P13903">
        <v>88754.92</v>
      </c>
      <c r="Q13903" s="1" t="s">
        <v>97318</v>
      </c>
      <c r="R13903" s="1" t="s">
        <v>97319</v>
      </c>
      <c r="S13903" s="1" t="s">
        <v>97320</v>
      </c>
      <c r="T13903">
        <v>10.140283</v>
      </c>
    </row>
    <row r="13904" spans="1:20" x14ac:dyDescent="0.2">
      <c r="A13904">
        <v>34</v>
      </c>
      <c r="B13904" s="1" t="s">
        <v>22</v>
      </c>
      <c r="C13904" s="1" t="s">
        <v>23</v>
      </c>
      <c r="D13904" s="1" t="s">
        <v>24</v>
      </c>
      <c r="E13904" s="1" t="s">
        <v>25</v>
      </c>
      <c r="F13904" s="1" t="s">
        <v>26</v>
      </c>
      <c r="G13904" s="1" t="s">
        <v>27</v>
      </c>
      <c r="H13904" s="2">
        <v>43739</v>
      </c>
      <c r="I13904" s="2">
        <v>43830</v>
      </c>
      <c r="J13904" s="2">
        <v>43811</v>
      </c>
      <c r="K13904" s="1" t="s">
        <v>1419</v>
      </c>
      <c r="L13904" s="1" t="s">
        <v>21550</v>
      </c>
      <c r="M13904" s="3">
        <v>0.39583333333333331</v>
      </c>
      <c r="N13904">
        <v>1.1156459999999999</v>
      </c>
      <c r="O13904" s="1" t="s">
        <v>34374</v>
      </c>
      <c r="P13904">
        <v>255636.64</v>
      </c>
      <c r="Q13904" s="1" t="s">
        <v>97318</v>
      </c>
      <c r="R13904" s="1" t="s">
        <v>97319</v>
      </c>
      <c r="S13904" s="1" t="s">
        <v>97320</v>
      </c>
      <c r="T13904">
        <v>1.1156459999999999</v>
      </c>
    </row>
    <row r="13905" spans="1:20" x14ac:dyDescent="0.2">
      <c r="A13905">
        <v>34</v>
      </c>
      <c r="B13905" s="1" t="s">
        <v>22</v>
      </c>
      <c r="C13905" s="1" t="s">
        <v>23</v>
      </c>
      <c r="D13905" s="1" t="s">
        <v>24</v>
      </c>
      <c r="E13905" s="1" t="s">
        <v>25</v>
      </c>
      <c r="F13905" s="1" t="s">
        <v>26</v>
      </c>
      <c r="G13905" s="1" t="s">
        <v>27</v>
      </c>
      <c r="H13905" s="2">
        <v>43739</v>
      </c>
      <c r="I13905" s="2">
        <v>43830</v>
      </c>
      <c r="J13905" s="2">
        <v>43811</v>
      </c>
      <c r="K13905" s="1" t="s">
        <v>1419</v>
      </c>
      <c r="L13905" s="1" t="s">
        <v>21550</v>
      </c>
      <c r="M13905" s="3">
        <v>0.47916666666666669</v>
      </c>
      <c r="N13905">
        <v>1.1173280000000001</v>
      </c>
      <c r="O13905" s="1" t="s">
        <v>34375</v>
      </c>
      <c r="P13905">
        <v>9218421.0899999999</v>
      </c>
      <c r="Q13905" s="1" t="s">
        <v>97318</v>
      </c>
      <c r="R13905" s="1" t="s">
        <v>97319</v>
      </c>
      <c r="S13905" s="1" t="s">
        <v>97320</v>
      </c>
      <c r="T13905">
        <v>1.1173280000000001</v>
      </c>
    </row>
    <row r="13906" spans="1:20" x14ac:dyDescent="0.2">
      <c r="A13906">
        <v>34</v>
      </c>
      <c r="B13906" s="1" t="s">
        <v>22</v>
      </c>
      <c r="C13906" s="1" t="s">
        <v>23</v>
      </c>
      <c r="D13906" s="1" t="s">
        <v>24</v>
      </c>
      <c r="E13906" s="1" t="s">
        <v>25</v>
      </c>
      <c r="F13906" s="1" t="s">
        <v>26</v>
      </c>
      <c r="G13906" s="1" t="s">
        <v>27</v>
      </c>
      <c r="H13906" s="2">
        <v>43739</v>
      </c>
      <c r="I13906" s="2">
        <v>43830</v>
      </c>
      <c r="J13906" s="2">
        <v>43811</v>
      </c>
      <c r="K13906" s="1" t="s">
        <v>4469</v>
      </c>
      <c r="L13906" s="1" t="s">
        <v>21550</v>
      </c>
      <c r="M13906" s="3">
        <v>0.47916666666666669</v>
      </c>
      <c r="N13906">
        <v>1.123129</v>
      </c>
      <c r="O13906" s="1" t="s">
        <v>34376</v>
      </c>
      <c r="P13906">
        <v>289370.14</v>
      </c>
      <c r="Q13906" s="1" t="s">
        <v>97318</v>
      </c>
      <c r="R13906" s="1" t="s">
        <v>97319</v>
      </c>
      <c r="S13906" s="1" t="s">
        <v>97320</v>
      </c>
      <c r="T13906">
        <v>1.123129</v>
      </c>
    </row>
    <row r="13907" spans="1:20" x14ac:dyDescent="0.2">
      <c r="A13907">
        <v>34</v>
      </c>
      <c r="B13907" s="1" t="s">
        <v>22</v>
      </c>
      <c r="C13907" s="1" t="s">
        <v>23</v>
      </c>
      <c r="D13907" s="1" t="s">
        <v>24</v>
      </c>
      <c r="E13907" s="1" t="s">
        <v>25</v>
      </c>
      <c r="F13907" s="1" t="s">
        <v>26</v>
      </c>
      <c r="G13907" s="1" t="s">
        <v>27</v>
      </c>
      <c r="H13907" s="2">
        <v>43739</v>
      </c>
      <c r="I13907" s="2">
        <v>43830</v>
      </c>
      <c r="J13907" s="2">
        <v>43811</v>
      </c>
      <c r="K13907" s="1" t="s">
        <v>215</v>
      </c>
      <c r="L13907" s="1" t="s">
        <v>21550</v>
      </c>
      <c r="M13907" s="3">
        <v>0.47916666666666669</v>
      </c>
      <c r="N13907">
        <v>4.3124380000000002</v>
      </c>
      <c r="O13907" s="1" t="s">
        <v>34377</v>
      </c>
      <c r="P13907">
        <v>139132.44</v>
      </c>
      <c r="Q13907" s="1" t="s">
        <v>97318</v>
      </c>
      <c r="R13907" s="1" t="s">
        <v>97319</v>
      </c>
      <c r="S13907" s="1" t="s">
        <v>97320</v>
      </c>
      <c r="T13907">
        <v>4.3124380000000002</v>
      </c>
    </row>
    <row r="13908" spans="1:20" x14ac:dyDescent="0.2">
      <c r="A13908">
        <v>34</v>
      </c>
      <c r="B13908" s="1" t="s">
        <v>22</v>
      </c>
      <c r="C13908" s="1" t="s">
        <v>23</v>
      </c>
      <c r="D13908" s="1" t="s">
        <v>24</v>
      </c>
      <c r="E13908" s="1" t="s">
        <v>25</v>
      </c>
      <c r="F13908" s="1" t="s">
        <v>26</v>
      </c>
      <c r="G13908" s="1" t="s">
        <v>27</v>
      </c>
      <c r="H13908" s="2">
        <v>43739</v>
      </c>
      <c r="I13908" s="2">
        <v>43830</v>
      </c>
      <c r="J13908" s="2">
        <v>43811</v>
      </c>
      <c r="K13908" s="1" t="s">
        <v>1915</v>
      </c>
      <c r="L13908" s="1" t="s">
        <v>21550</v>
      </c>
      <c r="M13908" s="3">
        <v>0.47916666666666669</v>
      </c>
      <c r="N13908">
        <v>1.1266400000000001</v>
      </c>
      <c r="O13908" s="1" t="s">
        <v>34378</v>
      </c>
      <c r="P13908">
        <v>288468.37</v>
      </c>
      <c r="Q13908" s="1" t="s">
        <v>97318</v>
      </c>
      <c r="R13908" s="1" t="s">
        <v>97319</v>
      </c>
      <c r="S13908" s="1" t="s">
        <v>97320</v>
      </c>
      <c r="T13908">
        <v>1.1266400000000001</v>
      </c>
    </row>
    <row r="13909" spans="1:20" x14ac:dyDescent="0.2">
      <c r="A13909">
        <v>34</v>
      </c>
      <c r="B13909" s="1" t="s">
        <v>22</v>
      </c>
      <c r="C13909" s="1" t="s">
        <v>23</v>
      </c>
      <c r="D13909" s="1" t="s">
        <v>24</v>
      </c>
      <c r="E13909" s="1" t="s">
        <v>25</v>
      </c>
      <c r="F13909" s="1" t="s">
        <v>26</v>
      </c>
      <c r="G13909" s="1" t="s">
        <v>27</v>
      </c>
      <c r="H13909" s="2">
        <v>43739</v>
      </c>
      <c r="I13909" s="2">
        <v>43830</v>
      </c>
      <c r="J13909" s="2">
        <v>43811</v>
      </c>
      <c r="K13909" s="1" t="s">
        <v>786</v>
      </c>
      <c r="L13909" s="1" t="s">
        <v>21550</v>
      </c>
      <c r="M13909" s="3">
        <v>0.47916666666666669</v>
      </c>
      <c r="N13909">
        <v>6.5214309999999998</v>
      </c>
      <c r="O13909" s="1" t="s">
        <v>34379</v>
      </c>
      <c r="P13909">
        <v>153340.57999999999</v>
      </c>
      <c r="Q13909" s="1" t="s">
        <v>97318</v>
      </c>
      <c r="R13909" s="1" t="s">
        <v>97319</v>
      </c>
      <c r="S13909" s="1" t="s">
        <v>97320</v>
      </c>
      <c r="T13909">
        <v>6.5214309999999998</v>
      </c>
    </row>
    <row r="13910" spans="1:20" x14ac:dyDescent="0.2">
      <c r="A13910">
        <v>34</v>
      </c>
      <c r="B13910" s="1" t="s">
        <v>22</v>
      </c>
      <c r="C13910" s="1" t="s">
        <v>23</v>
      </c>
      <c r="D13910" s="1" t="s">
        <v>24</v>
      </c>
      <c r="E13910" s="1" t="s">
        <v>25</v>
      </c>
      <c r="F13910" s="1" t="s">
        <v>26</v>
      </c>
      <c r="G13910" s="1" t="s">
        <v>27</v>
      </c>
      <c r="H13910" s="2">
        <v>43739</v>
      </c>
      <c r="I13910" s="2">
        <v>43830</v>
      </c>
      <c r="J13910" s="2">
        <v>43811</v>
      </c>
      <c r="K13910" s="1" t="s">
        <v>4018</v>
      </c>
      <c r="L13910" s="1" t="s">
        <v>21550</v>
      </c>
      <c r="M13910" s="3">
        <v>0.39583333333333331</v>
      </c>
      <c r="N13910">
        <v>0.83571300000000004</v>
      </c>
      <c r="O13910" s="1" t="s">
        <v>34380</v>
      </c>
      <c r="P13910">
        <v>100557.63781</v>
      </c>
      <c r="Q13910" s="1" t="s">
        <v>97318</v>
      </c>
      <c r="R13910" s="1" t="s">
        <v>97319</v>
      </c>
      <c r="S13910" s="1" t="s">
        <v>97320</v>
      </c>
      <c r="T13910">
        <v>0.83571300000000004</v>
      </c>
    </row>
    <row r="13911" spans="1:20" x14ac:dyDescent="0.2">
      <c r="A13911">
        <v>34</v>
      </c>
      <c r="B13911" s="1" t="s">
        <v>22</v>
      </c>
      <c r="C13911" s="1" t="s">
        <v>23</v>
      </c>
      <c r="D13911" s="1" t="s">
        <v>24</v>
      </c>
      <c r="E13911" s="1" t="s">
        <v>25</v>
      </c>
      <c r="F13911" s="1" t="s">
        <v>26</v>
      </c>
      <c r="G13911" s="1" t="s">
        <v>27</v>
      </c>
      <c r="H13911" s="2">
        <v>43739</v>
      </c>
      <c r="I13911" s="2">
        <v>43830</v>
      </c>
      <c r="J13911" s="2">
        <v>43811</v>
      </c>
      <c r="K13911" s="1" t="s">
        <v>4018</v>
      </c>
      <c r="L13911" s="1" t="s">
        <v>21550</v>
      </c>
      <c r="M13911" s="3">
        <v>0.47916666666666669</v>
      </c>
      <c r="N13911">
        <v>0.83563699999999996</v>
      </c>
      <c r="O13911" s="1" t="s">
        <v>34381</v>
      </c>
      <c r="P13911">
        <v>210256.87905700001</v>
      </c>
      <c r="Q13911" s="1" t="s">
        <v>97318</v>
      </c>
      <c r="R13911" s="1" t="s">
        <v>97319</v>
      </c>
      <c r="S13911" s="1" t="s">
        <v>97320</v>
      </c>
      <c r="T13911">
        <v>0.83563699999999996</v>
      </c>
    </row>
    <row r="13912" spans="1:20" x14ac:dyDescent="0.2">
      <c r="A13912">
        <v>34</v>
      </c>
      <c r="B13912" s="1" t="s">
        <v>22</v>
      </c>
      <c r="C13912" s="1" t="s">
        <v>23</v>
      </c>
      <c r="D13912" s="1" t="s">
        <v>24</v>
      </c>
      <c r="E13912" s="1" t="s">
        <v>25</v>
      </c>
      <c r="F13912" s="1" t="s">
        <v>26</v>
      </c>
      <c r="G13912" s="1" t="s">
        <v>27</v>
      </c>
      <c r="H13912" s="2">
        <v>43739</v>
      </c>
      <c r="I13912" s="2">
        <v>43830</v>
      </c>
      <c r="J13912" s="2">
        <v>43811</v>
      </c>
      <c r="K13912" s="1" t="s">
        <v>3477</v>
      </c>
      <c r="L13912" s="1" t="s">
        <v>21550</v>
      </c>
      <c r="M13912" s="3">
        <v>0.39583333333333331</v>
      </c>
      <c r="N13912">
        <v>1.11334</v>
      </c>
      <c r="O13912" s="1" t="s">
        <v>34382</v>
      </c>
      <c r="P13912">
        <v>44909.91</v>
      </c>
      <c r="Q13912" s="1" t="s">
        <v>97318</v>
      </c>
      <c r="R13912" s="1" t="s">
        <v>97319</v>
      </c>
      <c r="S13912" s="1" t="s">
        <v>97320</v>
      </c>
      <c r="T13912">
        <v>1.11334</v>
      </c>
    </row>
    <row r="13913" spans="1:20" x14ac:dyDescent="0.2">
      <c r="A13913">
        <v>34</v>
      </c>
      <c r="B13913" s="1" t="s">
        <v>22</v>
      </c>
      <c r="C13913" s="1" t="s">
        <v>23</v>
      </c>
      <c r="D13913" s="1" t="s">
        <v>24</v>
      </c>
      <c r="E13913" s="1" t="s">
        <v>25</v>
      </c>
      <c r="F13913" s="1" t="s">
        <v>26</v>
      </c>
      <c r="G13913" s="1" t="s">
        <v>27</v>
      </c>
      <c r="H13913" s="2">
        <v>43739</v>
      </c>
      <c r="I13913" s="2">
        <v>43830</v>
      </c>
      <c r="J13913" s="2">
        <v>43811</v>
      </c>
      <c r="K13913" s="1" t="s">
        <v>3477</v>
      </c>
      <c r="L13913" s="1" t="s">
        <v>21550</v>
      </c>
      <c r="M13913" s="3">
        <v>0.47916666666666669</v>
      </c>
      <c r="N13913">
        <v>1.11364</v>
      </c>
      <c r="O13913" s="1" t="s">
        <v>34383</v>
      </c>
      <c r="P13913">
        <v>366366.15</v>
      </c>
      <c r="Q13913" s="1" t="s">
        <v>97318</v>
      </c>
      <c r="R13913" s="1" t="s">
        <v>97319</v>
      </c>
      <c r="S13913" s="1" t="s">
        <v>97320</v>
      </c>
      <c r="T13913">
        <v>1.11364</v>
      </c>
    </row>
    <row r="13914" spans="1:20" x14ac:dyDescent="0.2">
      <c r="A13914">
        <v>34</v>
      </c>
      <c r="B13914" s="1" t="s">
        <v>22</v>
      </c>
      <c r="C13914" s="1" t="s">
        <v>23</v>
      </c>
      <c r="D13914" s="1" t="s">
        <v>24</v>
      </c>
      <c r="E13914" s="1" t="s">
        <v>25</v>
      </c>
      <c r="F13914" s="1" t="s">
        <v>26</v>
      </c>
      <c r="G13914" s="1" t="s">
        <v>27</v>
      </c>
      <c r="H13914" s="2">
        <v>43739</v>
      </c>
      <c r="I13914" s="2">
        <v>43830</v>
      </c>
      <c r="J13914" s="2">
        <v>43811</v>
      </c>
      <c r="K13914" s="1" t="s">
        <v>895</v>
      </c>
      <c r="L13914" s="1" t="s">
        <v>21550</v>
      </c>
      <c r="M13914" s="3">
        <v>0.47916666666666669</v>
      </c>
      <c r="N13914">
        <v>1.118792</v>
      </c>
      <c r="O13914" s="1" t="s">
        <v>34384</v>
      </c>
      <c r="P13914">
        <v>290491.89</v>
      </c>
      <c r="Q13914" s="1" t="s">
        <v>97318</v>
      </c>
      <c r="R13914" s="1" t="s">
        <v>97319</v>
      </c>
      <c r="S13914" s="1" t="s">
        <v>97320</v>
      </c>
      <c r="T13914">
        <v>1.118792</v>
      </c>
    </row>
    <row r="13915" spans="1:20" x14ac:dyDescent="0.2">
      <c r="A13915">
        <v>34</v>
      </c>
      <c r="B13915" s="1" t="s">
        <v>22</v>
      </c>
      <c r="C13915" s="1" t="s">
        <v>23</v>
      </c>
      <c r="D13915" s="1" t="s">
        <v>24</v>
      </c>
      <c r="E13915" s="1" t="s">
        <v>25</v>
      </c>
      <c r="F13915" s="1" t="s">
        <v>26</v>
      </c>
      <c r="G13915" s="1" t="s">
        <v>27</v>
      </c>
      <c r="H13915" s="2">
        <v>43739</v>
      </c>
      <c r="I13915" s="2">
        <v>43830</v>
      </c>
      <c r="J13915" s="2">
        <v>43811</v>
      </c>
      <c r="K13915" s="1" t="s">
        <v>6595</v>
      </c>
      <c r="L13915" s="1" t="s">
        <v>21550</v>
      </c>
      <c r="M13915" s="3">
        <v>0.47916666666666669</v>
      </c>
      <c r="N13915">
        <v>4.2991070000000002</v>
      </c>
      <c r="O13915" s="1" t="s">
        <v>34385</v>
      </c>
      <c r="P13915">
        <v>150000</v>
      </c>
      <c r="Q13915" s="1" t="s">
        <v>97318</v>
      </c>
      <c r="R13915" s="1" t="s">
        <v>97319</v>
      </c>
      <c r="S13915" s="1" t="s">
        <v>97320</v>
      </c>
      <c r="T13915">
        <v>4.2991070000000002</v>
      </c>
    </row>
    <row r="13916" spans="1:20" x14ac:dyDescent="0.2">
      <c r="A13916">
        <v>34</v>
      </c>
      <c r="B13916" s="1" t="s">
        <v>22</v>
      </c>
      <c r="C13916" s="1" t="s">
        <v>23</v>
      </c>
      <c r="D13916" s="1" t="s">
        <v>24</v>
      </c>
      <c r="E13916" s="1" t="s">
        <v>25</v>
      </c>
      <c r="F13916" s="1" t="s">
        <v>26</v>
      </c>
      <c r="G13916" s="1" t="s">
        <v>27</v>
      </c>
      <c r="H13916" s="2">
        <v>43739</v>
      </c>
      <c r="I13916" s="2">
        <v>43830</v>
      </c>
      <c r="J13916" s="2">
        <v>43811</v>
      </c>
      <c r="K13916" s="1" t="s">
        <v>3921</v>
      </c>
      <c r="L13916" s="1" t="s">
        <v>21550</v>
      </c>
      <c r="M13916" s="3">
        <v>0.47916666666666669</v>
      </c>
      <c r="N13916">
        <v>1.123556</v>
      </c>
      <c r="O13916" s="1" t="s">
        <v>34386</v>
      </c>
      <c r="P13916">
        <v>38538.36</v>
      </c>
      <c r="Q13916" s="1" t="s">
        <v>97318</v>
      </c>
      <c r="R13916" s="1" t="s">
        <v>97319</v>
      </c>
      <c r="S13916" s="1" t="s">
        <v>97320</v>
      </c>
      <c r="T13916">
        <v>1.123556</v>
      </c>
    </row>
    <row r="13917" spans="1:20" x14ac:dyDescent="0.2">
      <c r="A13917">
        <v>34</v>
      </c>
      <c r="B13917" s="1" t="s">
        <v>22</v>
      </c>
      <c r="C13917" s="1" t="s">
        <v>23</v>
      </c>
      <c r="D13917" s="1" t="s">
        <v>24</v>
      </c>
      <c r="E13917" s="1" t="s">
        <v>25</v>
      </c>
      <c r="F13917" s="1" t="s">
        <v>26</v>
      </c>
      <c r="G13917" s="1" t="s">
        <v>27</v>
      </c>
      <c r="H13917" s="2">
        <v>43739</v>
      </c>
      <c r="I13917" s="2">
        <v>43830</v>
      </c>
      <c r="J13917" s="2">
        <v>43811</v>
      </c>
      <c r="K13917" s="1" t="s">
        <v>5293</v>
      </c>
      <c r="L13917" s="1" t="s">
        <v>21550</v>
      </c>
      <c r="M13917" s="3">
        <v>0.47916666666666669</v>
      </c>
      <c r="N13917">
        <v>120.9627</v>
      </c>
      <c r="O13917" s="1" t="s">
        <v>34387</v>
      </c>
      <c r="P13917">
        <v>41381.5</v>
      </c>
      <c r="Q13917" s="1" t="s">
        <v>97318</v>
      </c>
      <c r="R13917" s="1" t="s">
        <v>97319</v>
      </c>
      <c r="S13917" s="1" t="s">
        <v>97320</v>
      </c>
      <c r="T13917">
        <v>120.9627</v>
      </c>
    </row>
    <row r="13918" spans="1:20" x14ac:dyDescent="0.2">
      <c r="A13918">
        <v>34</v>
      </c>
      <c r="B13918" s="1" t="s">
        <v>22</v>
      </c>
      <c r="C13918" s="1" t="s">
        <v>23</v>
      </c>
      <c r="D13918" s="1" t="s">
        <v>24</v>
      </c>
      <c r="E13918" s="1" t="s">
        <v>25</v>
      </c>
      <c r="F13918" s="1" t="s">
        <v>26</v>
      </c>
      <c r="G13918" s="1" t="s">
        <v>27</v>
      </c>
      <c r="H13918" s="2">
        <v>43739</v>
      </c>
      <c r="I13918" s="2">
        <v>43830</v>
      </c>
      <c r="J13918" s="2">
        <v>43811</v>
      </c>
      <c r="K13918" s="1" t="s">
        <v>4476</v>
      </c>
      <c r="L13918" s="1" t="s">
        <v>21550</v>
      </c>
      <c r="M13918" s="3">
        <v>0.47916666666666669</v>
      </c>
      <c r="N13918">
        <v>1.1290039999999999</v>
      </c>
      <c r="O13918" s="1" t="s">
        <v>34388</v>
      </c>
      <c r="P13918">
        <v>287864.34999999998</v>
      </c>
      <c r="Q13918" s="1" t="s">
        <v>97318</v>
      </c>
      <c r="R13918" s="1" t="s">
        <v>97319</v>
      </c>
      <c r="S13918" s="1" t="s">
        <v>97320</v>
      </c>
      <c r="T13918">
        <v>1.1290039999999999</v>
      </c>
    </row>
    <row r="13919" spans="1:20" x14ac:dyDescent="0.2">
      <c r="A13919">
        <v>34</v>
      </c>
      <c r="B13919" s="1" t="s">
        <v>22</v>
      </c>
      <c r="C13919" s="1" t="s">
        <v>23</v>
      </c>
      <c r="D13919" s="1" t="s">
        <v>24</v>
      </c>
      <c r="E13919" s="1" t="s">
        <v>25</v>
      </c>
      <c r="F13919" s="1" t="s">
        <v>26</v>
      </c>
      <c r="G13919" s="1" t="s">
        <v>27</v>
      </c>
      <c r="H13919" s="2">
        <v>43739</v>
      </c>
      <c r="I13919" s="2">
        <v>43830</v>
      </c>
      <c r="J13919" s="2">
        <v>43811</v>
      </c>
      <c r="K13919" s="1" t="s">
        <v>6596</v>
      </c>
      <c r="L13919" s="1" t="s">
        <v>21550</v>
      </c>
      <c r="M13919" s="3">
        <v>0.47916666666666669</v>
      </c>
      <c r="N13919">
        <v>4.3008490000000004</v>
      </c>
      <c r="O13919" s="1" t="s">
        <v>34389</v>
      </c>
      <c r="P13919">
        <v>150000</v>
      </c>
      <c r="Q13919" s="1" t="s">
        <v>97318</v>
      </c>
      <c r="R13919" s="1" t="s">
        <v>97319</v>
      </c>
      <c r="S13919" s="1" t="s">
        <v>97320</v>
      </c>
      <c r="T13919">
        <v>4.3008490000000004</v>
      </c>
    </row>
    <row r="13920" spans="1:20" x14ac:dyDescent="0.2">
      <c r="A13920">
        <v>34</v>
      </c>
      <c r="B13920" s="1" t="s">
        <v>22</v>
      </c>
      <c r="C13920" s="1" t="s">
        <v>23</v>
      </c>
      <c r="D13920" s="1" t="s">
        <v>24</v>
      </c>
      <c r="E13920" s="1" t="s">
        <v>25</v>
      </c>
      <c r="F13920" s="1" t="s">
        <v>26</v>
      </c>
      <c r="G13920" s="1" t="s">
        <v>27</v>
      </c>
      <c r="H13920" s="2">
        <v>43739</v>
      </c>
      <c r="I13920" s="2">
        <v>43830</v>
      </c>
      <c r="J13920" s="2">
        <v>43811</v>
      </c>
      <c r="K13920" s="1" t="s">
        <v>6597</v>
      </c>
      <c r="L13920" s="1" t="s">
        <v>21550</v>
      </c>
      <c r="M13920" s="3">
        <v>0.39583333333333331</v>
      </c>
      <c r="N13920">
        <v>1E-4</v>
      </c>
      <c r="O13920" s="1" t="s">
        <v>34390</v>
      </c>
      <c r="P13920">
        <v>562478.37</v>
      </c>
      <c r="Q13920" s="1" t="s">
        <v>97318</v>
      </c>
      <c r="R13920" s="1" t="s">
        <v>97319</v>
      </c>
      <c r="S13920" s="1" t="s">
        <v>97320</v>
      </c>
      <c r="T13920">
        <v>1E-4</v>
      </c>
    </row>
    <row r="13921" spans="1:20" x14ac:dyDescent="0.2">
      <c r="A13921">
        <v>34</v>
      </c>
      <c r="B13921" s="1" t="s">
        <v>22</v>
      </c>
      <c r="C13921" s="1" t="s">
        <v>23</v>
      </c>
      <c r="D13921" s="1" t="s">
        <v>24</v>
      </c>
      <c r="E13921" s="1" t="s">
        <v>25</v>
      </c>
      <c r="F13921" s="1" t="s">
        <v>26</v>
      </c>
      <c r="G13921" s="1" t="s">
        <v>27</v>
      </c>
      <c r="H13921" s="2">
        <v>43739</v>
      </c>
      <c r="I13921" s="2">
        <v>43830</v>
      </c>
      <c r="J13921" s="2">
        <v>43811</v>
      </c>
      <c r="K13921" s="1" t="s">
        <v>6597</v>
      </c>
      <c r="L13921" s="1" t="s">
        <v>21550</v>
      </c>
      <c r="M13921" s="3">
        <v>0.47916666666666669</v>
      </c>
      <c r="N13921">
        <v>4.5300000000000001E-4</v>
      </c>
      <c r="O13921" s="1" t="s">
        <v>34391</v>
      </c>
      <c r="P13921">
        <v>3770268.56</v>
      </c>
      <c r="Q13921" s="1" t="s">
        <v>97318</v>
      </c>
      <c r="R13921" s="1" t="s">
        <v>97319</v>
      </c>
      <c r="S13921" s="1" t="s">
        <v>97320</v>
      </c>
      <c r="T13921">
        <v>4.5300000000000001E-4</v>
      </c>
    </row>
    <row r="13922" spans="1:20" x14ac:dyDescent="0.2">
      <c r="A13922">
        <v>34</v>
      </c>
      <c r="B13922" s="1" t="s">
        <v>22</v>
      </c>
      <c r="C13922" s="1" t="s">
        <v>23</v>
      </c>
      <c r="D13922" s="1" t="s">
        <v>24</v>
      </c>
      <c r="E13922" s="1" t="s">
        <v>25</v>
      </c>
      <c r="F13922" s="1" t="s">
        <v>26</v>
      </c>
      <c r="G13922" s="1" t="s">
        <v>27</v>
      </c>
      <c r="H13922" s="2">
        <v>43739</v>
      </c>
      <c r="I13922" s="2">
        <v>43830</v>
      </c>
      <c r="J13922" s="2">
        <v>43811</v>
      </c>
      <c r="K13922" s="1" t="s">
        <v>6598</v>
      </c>
      <c r="L13922" s="1" t="s">
        <v>21550</v>
      </c>
      <c r="M13922" s="3">
        <v>0.47916666666666669</v>
      </c>
      <c r="N13922">
        <v>330.89440000000002</v>
      </c>
      <c r="O13922" s="1" t="s">
        <v>34392</v>
      </c>
      <c r="P13922">
        <v>73829</v>
      </c>
      <c r="Q13922" s="1" t="s">
        <v>97318</v>
      </c>
      <c r="R13922" s="1" t="s">
        <v>97319</v>
      </c>
      <c r="S13922" s="1" t="s">
        <v>97320</v>
      </c>
      <c r="T13922">
        <v>330.89440000000002</v>
      </c>
    </row>
    <row r="13923" spans="1:20" x14ac:dyDescent="0.2">
      <c r="A13923">
        <v>34</v>
      </c>
      <c r="B13923" s="1" t="s">
        <v>22</v>
      </c>
      <c r="C13923" s="1" t="s">
        <v>23</v>
      </c>
      <c r="D13923" s="1" t="s">
        <v>24</v>
      </c>
      <c r="E13923" s="1" t="s">
        <v>25</v>
      </c>
      <c r="F13923" s="1" t="s">
        <v>26</v>
      </c>
      <c r="G13923" s="1" t="s">
        <v>27</v>
      </c>
      <c r="H13923" s="2">
        <v>43739</v>
      </c>
      <c r="I13923" s="2">
        <v>43830</v>
      </c>
      <c r="J13923" s="2">
        <v>43811</v>
      </c>
      <c r="K13923" s="1" t="s">
        <v>43</v>
      </c>
      <c r="L13923" s="1" t="s">
        <v>21550</v>
      </c>
      <c r="M13923" s="3">
        <v>0.47916666666666669</v>
      </c>
      <c r="N13923">
        <v>1.1158049999999999</v>
      </c>
      <c r="O13923" s="1" t="s">
        <v>34393</v>
      </c>
      <c r="P13923">
        <v>43914.48</v>
      </c>
      <c r="Q13923" s="1" t="s">
        <v>97318</v>
      </c>
      <c r="R13923" s="1" t="s">
        <v>97319</v>
      </c>
      <c r="S13923" s="1" t="s">
        <v>97320</v>
      </c>
      <c r="T13923">
        <v>1.1158049999999999</v>
      </c>
    </row>
    <row r="13924" spans="1:20" x14ac:dyDescent="0.2">
      <c r="A13924">
        <v>34</v>
      </c>
      <c r="B13924" s="1" t="s">
        <v>22</v>
      </c>
      <c r="C13924" s="1" t="s">
        <v>23</v>
      </c>
      <c r="D13924" s="1" t="s">
        <v>24</v>
      </c>
      <c r="E13924" s="1" t="s">
        <v>25</v>
      </c>
      <c r="F13924" s="1" t="s">
        <v>26</v>
      </c>
      <c r="G13924" s="1" t="s">
        <v>27</v>
      </c>
      <c r="H13924" s="2">
        <v>43739</v>
      </c>
      <c r="I13924" s="2">
        <v>43830</v>
      </c>
      <c r="J13924" s="2">
        <v>43811</v>
      </c>
      <c r="K13924" s="1" t="s">
        <v>2084</v>
      </c>
      <c r="L13924" s="1" t="s">
        <v>21550</v>
      </c>
      <c r="M13924" s="3">
        <v>0.47916666666666669</v>
      </c>
      <c r="N13924">
        <v>0.84686799999999995</v>
      </c>
      <c r="O13924" s="1" t="s">
        <v>34394</v>
      </c>
      <c r="P13924">
        <v>3188218.23</v>
      </c>
      <c r="Q13924" s="1" t="s">
        <v>97318</v>
      </c>
      <c r="R13924" s="1" t="s">
        <v>97319</v>
      </c>
      <c r="S13924" s="1" t="s">
        <v>97320</v>
      </c>
      <c r="T13924">
        <v>0.84686799999999995</v>
      </c>
    </row>
    <row r="13925" spans="1:20" x14ac:dyDescent="0.2">
      <c r="A13925">
        <v>34</v>
      </c>
      <c r="B13925" s="1" t="s">
        <v>22</v>
      </c>
      <c r="C13925" s="1" t="s">
        <v>23</v>
      </c>
      <c r="D13925" s="1" t="s">
        <v>24</v>
      </c>
      <c r="E13925" s="1" t="s">
        <v>25</v>
      </c>
      <c r="F13925" s="1" t="s">
        <v>26</v>
      </c>
      <c r="G13925" s="1" t="s">
        <v>27</v>
      </c>
      <c r="H13925" s="2">
        <v>43739</v>
      </c>
      <c r="I13925" s="2">
        <v>43830</v>
      </c>
      <c r="J13925" s="2">
        <v>43811</v>
      </c>
      <c r="K13925" s="1" t="s">
        <v>6599</v>
      </c>
      <c r="L13925" s="1" t="s">
        <v>21550</v>
      </c>
      <c r="M13925" s="3">
        <v>0.47916666666666669</v>
      </c>
      <c r="N13925">
        <v>1.13304</v>
      </c>
      <c r="O13925" s="1" t="s">
        <v>34395</v>
      </c>
      <c r="P13925">
        <v>286838.95</v>
      </c>
      <c r="Q13925" s="1" t="s">
        <v>97318</v>
      </c>
      <c r="R13925" s="1" t="s">
        <v>97319</v>
      </c>
      <c r="S13925" s="1" t="s">
        <v>97320</v>
      </c>
      <c r="T13925">
        <v>1.13304</v>
      </c>
    </row>
    <row r="13926" spans="1:20" x14ac:dyDescent="0.2">
      <c r="A13926">
        <v>34</v>
      </c>
      <c r="B13926" s="1" t="s">
        <v>22</v>
      </c>
      <c r="C13926" s="1" t="s">
        <v>23</v>
      </c>
      <c r="D13926" s="1" t="s">
        <v>24</v>
      </c>
      <c r="E13926" s="1" t="s">
        <v>25</v>
      </c>
      <c r="F13926" s="1" t="s">
        <v>26</v>
      </c>
      <c r="G13926" s="1" t="s">
        <v>27</v>
      </c>
      <c r="H13926" s="2">
        <v>43739</v>
      </c>
      <c r="I13926" s="2">
        <v>43830</v>
      </c>
      <c r="J13926" s="2">
        <v>43811</v>
      </c>
      <c r="K13926" s="1" t="s">
        <v>1211</v>
      </c>
      <c r="L13926" s="1" t="s">
        <v>21550</v>
      </c>
      <c r="M13926" s="3">
        <v>0.47916666666666669</v>
      </c>
      <c r="N13926">
        <v>1.1113420000000001</v>
      </c>
      <c r="O13926" s="1" t="s">
        <v>34396</v>
      </c>
      <c r="P13926">
        <v>314934.56</v>
      </c>
      <c r="Q13926" s="1" t="s">
        <v>97318</v>
      </c>
      <c r="R13926" s="1" t="s">
        <v>97319</v>
      </c>
      <c r="S13926" s="1" t="s">
        <v>97320</v>
      </c>
      <c r="T13926">
        <v>1.1113420000000001</v>
      </c>
    </row>
    <row r="13927" spans="1:20" x14ac:dyDescent="0.2">
      <c r="A13927">
        <v>34</v>
      </c>
      <c r="B13927" s="1" t="s">
        <v>22</v>
      </c>
      <c r="C13927" s="1" t="s">
        <v>23</v>
      </c>
      <c r="D13927" s="1" t="s">
        <v>24</v>
      </c>
      <c r="E13927" s="1" t="s">
        <v>25</v>
      </c>
      <c r="F13927" s="1" t="s">
        <v>26</v>
      </c>
      <c r="G13927" s="1" t="s">
        <v>27</v>
      </c>
      <c r="H13927" s="2">
        <v>43739</v>
      </c>
      <c r="I13927" s="2">
        <v>43830</v>
      </c>
      <c r="J13927" s="2">
        <v>43811</v>
      </c>
      <c r="K13927" s="1" t="s">
        <v>1212</v>
      </c>
      <c r="L13927" s="1" t="s">
        <v>21550</v>
      </c>
      <c r="M13927" s="3">
        <v>0.5625</v>
      </c>
      <c r="N13927">
        <v>1.1375999999999999</v>
      </c>
      <c r="O13927" s="1" t="s">
        <v>34397</v>
      </c>
      <c r="P13927">
        <v>4395218</v>
      </c>
      <c r="Q13927" s="1" t="s">
        <v>97318</v>
      </c>
      <c r="R13927" s="1" t="s">
        <v>97319</v>
      </c>
      <c r="S13927" s="1" t="s">
        <v>97320</v>
      </c>
      <c r="T13927">
        <v>1.1375999999999999</v>
      </c>
    </row>
    <row r="13928" spans="1:20" x14ac:dyDescent="0.2">
      <c r="A13928">
        <v>34</v>
      </c>
      <c r="B13928" s="1" t="s">
        <v>22</v>
      </c>
      <c r="C13928" s="1" t="s">
        <v>23</v>
      </c>
      <c r="D13928" s="1" t="s">
        <v>24</v>
      </c>
      <c r="E13928" s="1" t="s">
        <v>25</v>
      </c>
      <c r="F13928" s="1" t="s">
        <v>26</v>
      </c>
      <c r="G13928" s="1" t="s">
        <v>27</v>
      </c>
      <c r="H13928" s="2">
        <v>43739</v>
      </c>
      <c r="I13928" s="2">
        <v>43830</v>
      </c>
      <c r="J13928" s="2">
        <v>43811</v>
      </c>
      <c r="K13928" s="1" t="s">
        <v>1212</v>
      </c>
      <c r="L13928" s="1" t="s">
        <v>21550</v>
      </c>
      <c r="M13928" s="3">
        <v>0.47916666666666669</v>
      </c>
      <c r="N13928">
        <v>1.1389199999999999</v>
      </c>
      <c r="O13928" s="1" t="s">
        <v>34398</v>
      </c>
      <c r="P13928">
        <v>285358.06</v>
      </c>
      <c r="Q13928" s="1" t="s">
        <v>97318</v>
      </c>
      <c r="R13928" s="1" t="s">
        <v>97319</v>
      </c>
      <c r="S13928" s="1" t="s">
        <v>97320</v>
      </c>
      <c r="T13928">
        <v>1.1389199999999999</v>
      </c>
    </row>
    <row r="13929" spans="1:20" x14ac:dyDescent="0.2">
      <c r="A13929">
        <v>34</v>
      </c>
      <c r="B13929" s="1" t="s">
        <v>22</v>
      </c>
      <c r="C13929" s="1" t="s">
        <v>23</v>
      </c>
      <c r="D13929" s="1" t="s">
        <v>24</v>
      </c>
      <c r="E13929" s="1" t="s">
        <v>25</v>
      </c>
      <c r="F13929" s="1" t="s">
        <v>26</v>
      </c>
      <c r="G13929" s="1" t="s">
        <v>27</v>
      </c>
      <c r="H13929" s="2">
        <v>43739</v>
      </c>
      <c r="I13929" s="2">
        <v>43830</v>
      </c>
      <c r="J13929" s="2">
        <v>43811</v>
      </c>
      <c r="K13929" s="1" t="s">
        <v>6600</v>
      </c>
      <c r="L13929" s="1" t="s">
        <v>21550</v>
      </c>
      <c r="M13929" s="3">
        <v>0.47916666666666669</v>
      </c>
      <c r="N13929">
        <v>330.5412</v>
      </c>
      <c r="O13929" s="1" t="s">
        <v>34399</v>
      </c>
      <c r="P13929">
        <v>73829</v>
      </c>
      <c r="Q13929" s="1" t="s">
        <v>97318</v>
      </c>
      <c r="R13929" s="1" t="s">
        <v>97319</v>
      </c>
      <c r="S13929" s="1" t="s">
        <v>97320</v>
      </c>
      <c r="T13929">
        <v>330.5412</v>
      </c>
    </row>
    <row r="13930" spans="1:20" x14ac:dyDescent="0.2">
      <c r="A13930">
        <v>34</v>
      </c>
      <c r="B13930" s="1" t="s">
        <v>22</v>
      </c>
      <c r="C13930" s="1" t="s">
        <v>23</v>
      </c>
      <c r="D13930" s="1" t="s">
        <v>24</v>
      </c>
      <c r="E13930" s="1" t="s">
        <v>25</v>
      </c>
      <c r="F13930" s="1" t="s">
        <v>26</v>
      </c>
      <c r="G13930" s="1" t="s">
        <v>27</v>
      </c>
      <c r="H13930" s="2">
        <v>43739</v>
      </c>
      <c r="I13930" s="2">
        <v>43830</v>
      </c>
      <c r="J13930" s="2">
        <v>43811</v>
      </c>
      <c r="K13930" s="1" t="s">
        <v>6020</v>
      </c>
      <c r="L13930" s="1" t="s">
        <v>21550</v>
      </c>
      <c r="M13930" s="3">
        <v>0.47916666666666669</v>
      </c>
      <c r="N13930">
        <v>0.85209999999999997</v>
      </c>
      <c r="O13930" s="1" t="s">
        <v>34400</v>
      </c>
      <c r="P13930">
        <v>58678.559999999998</v>
      </c>
      <c r="Q13930" s="1" t="s">
        <v>97318</v>
      </c>
      <c r="R13930" s="1" t="s">
        <v>97319</v>
      </c>
      <c r="S13930" s="1" t="s">
        <v>97320</v>
      </c>
      <c r="T13930">
        <v>0.85209999999999997</v>
      </c>
    </row>
    <row r="13931" spans="1:20" x14ac:dyDescent="0.2">
      <c r="A13931">
        <v>34</v>
      </c>
      <c r="B13931" s="1" t="s">
        <v>22</v>
      </c>
      <c r="C13931" s="1" t="s">
        <v>23</v>
      </c>
      <c r="D13931" s="1" t="s">
        <v>24</v>
      </c>
      <c r="E13931" s="1" t="s">
        <v>25</v>
      </c>
      <c r="F13931" s="1" t="s">
        <v>26</v>
      </c>
      <c r="G13931" s="1" t="s">
        <v>27</v>
      </c>
      <c r="H13931" s="2">
        <v>43739</v>
      </c>
      <c r="I13931" s="2">
        <v>43830</v>
      </c>
      <c r="J13931" s="2">
        <v>43811</v>
      </c>
      <c r="K13931" s="1" t="s">
        <v>6021</v>
      </c>
      <c r="L13931" s="1" t="s">
        <v>21550</v>
      </c>
      <c r="M13931" s="3">
        <v>0.47916666666666669</v>
      </c>
      <c r="N13931">
        <v>1.1309579999999999</v>
      </c>
      <c r="O13931" s="1" t="s">
        <v>34401</v>
      </c>
      <c r="P13931">
        <v>287366.99</v>
      </c>
      <c r="Q13931" s="1" t="s">
        <v>97318</v>
      </c>
      <c r="R13931" s="1" t="s">
        <v>97319</v>
      </c>
      <c r="S13931" s="1" t="s">
        <v>97320</v>
      </c>
      <c r="T13931">
        <v>1.1309579999999999</v>
      </c>
    </row>
    <row r="13932" spans="1:20" x14ac:dyDescent="0.2">
      <c r="A13932">
        <v>34</v>
      </c>
      <c r="B13932" s="1" t="s">
        <v>22</v>
      </c>
      <c r="C13932" s="1" t="s">
        <v>23</v>
      </c>
      <c r="D13932" s="1" t="s">
        <v>24</v>
      </c>
      <c r="E13932" s="1" t="s">
        <v>25</v>
      </c>
      <c r="F13932" s="1" t="s">
        <v>26</v>
      </c>
      <c r="G13932" s="1" t="s">
        <v>27</v>
      </c>
      <c r="H13932" s="2">
        <v>43739</v>
      </c>
      <c r="I13932" s="2">
        <v>43830</v>
      </c>
      <c r="J13932" s="2">
        <v>43811</v>
      </c>
      <c r="K13932" s="1" t="s">
        <v>40</v>
      </c>
      <c r="L13932" s="1" t="s">
        <v>21550</v>
      </c>
      <c r="M13932" s="3">
        <v>0.47916666666666669</v>
      </c>
      <c r="N13932">
        <v>1.118331</v>
      </c>
      <c r="O13932" s="1" t="s">
        <v>34402</v>
      </c>
      <c r="P13932">
        <v>56440.800000000003</v>
      </c>
      <c r="Q13932" s="1" t="s">
        <v>97318</v>
      </c>
      <c r="R13932" s="1" t="s">
        <v>97319</v>
      </c>
      <c r="S13932" s="1" t="s">
        <v>97320</v>
      </c>
      <c r="T13932">
        <v>1.118331</v>
      </c>
    </row>
    <row r="13933" spans="1:20" x14ac:dyDescent="0.2">
      <c r="A13933">
        <v>34</v>
      </c>
      <c r="B13933" s="1" t="s">
        <v>22</v>
      </c>
      <c r="C13933" s="1" t="s">
        <v>23</v>
      </c>
      <c r="D13933" s="1" t="s">
        <v>24</v>
      </c>
      <c r="E13933" s="1" t="s">
        <v>25</v>
      </c>
      <c r="F13933" s="1" t="s">
        <v>26</v>
      </c>
      <c r="G13933" s="1" t="s">
        <v>27</v>
      </c>
      <c r="H13933" s="2">
        <v>43739</v>
      </c>
      <c r="I13933" s="2">
        <v>43830</v>
      </c>
      <c r="J13933" s="2">
        <v>43811</v>
      </c>
      <c r="K13933" s="1" t="s">
        <v>2023</v>
      </c>
      <c r="L13933" s="1" t="s">
        <v>21550</v>
      </c>
      <c r="M13933" s="3">
        <v>0.47916666666666669</v>
      </c>
      <c r="N13933">
        <v>1.118744</v>
      </c>
      <c r="O13933" s="1" t="s">
        <v>34403</v>
      </c>
      <c r="P13933">
        <v>55106.42</v>
      </c>
      <c r="Q13933" s="1" t="s">
        <v>97318</v>
      </c>
      <c r="R13933" s="1" t="s">
        <v>97319</v>
      </c>
      <c r="S13933" s="1" t="s">
        <v>97320</v>
      </c>
      <c r="T13933">
        <v>1.118744</v>
      </c>
    </row>
    <row r="13934" spans="1:20" x14ac:dyDescent="0.2">
      <c r="A13934">
        <v>34</v>
      </c>
      <c r="B13934" s="1" t="s">
        <v>22</v>
      </c>
      <c r="C13934" s="1" t="s">
        <v>23</v>
      </c>
      <c r="D13934" s="1" t="s">
        <v>24</v>
      </c>
      <c r="E13934" s="1" t="s">
        <v>25</v>
      </c>
      <c r="F13934" s="1" t="s">
        <v>26</v>
      </c>
      <c r="G13934" s="1" t="s">
        <v>27</v>
      </c>
      <c r="H13934" s="2">
        <v>43739</v>
      </c>
      <c r="I13934" s="2">
        <v>43830</v>
      </c>
      <c r="J13934" s="2">
        <v>43811</v>
      </c>
      <c r="K13934" s="1" t="s">
        <v>6601</v>
      </c>
      <c r="L13934" s="1" t="s">
        <v>21550</v>
      </c>
      <c r="M13934" s="3">
        <v>0.47916666666666669</v>
      </c>
      <c r="N13934">
        <v>331.10730000000001</v>
      </c>
      <c r="O13934" s="1" t="s">
        <v>34404</v>
      </c>
      <c r="P13934">
        <v>73829</v>
      </c>
      <c r="Q13934" s="1" t="s">
        <v>97318</v>
      </c>
      <c r="R13934" s="1" t="s">
        <v>97319</v>
      </c>
      <c r="S13934" s="1" t="s">
        <v>97320</v>
      </c>
      <c r="T13934">
        <v>331.10730000000001</v>
      </c>
    </row>
    <row r="13935" spans="1:20" x14ac:dyDescent="0.2">
      <c r="A13935">
        <v>34</v>
      </c>
      <c r="B13935" s="1" t="s">
        <v>22</v>
      </c>
      <c r="C13935" s="1" t="s">
        <v>23</v>
      </c>
      <c r="D13935" s="1" t="s">
        <v>24</v>
      </c>
      <c r="E13935" s="1" t="s">
        <v>25</v>
      </c>
      <c r="F13935" s="1" t="s">
        <v>26</v>
      </c>
      <c r="G13935" s="1" t="s">
        <v>27</v>
      </c>
      <c r="H13935" s="2">
        <v>43739</v>
      </c>
      <c r="I13935" s="2">
        <v>43830</v>
      </c>
      <c r="J13935" s="2">
        <v>43811</v>
      </c>
      <c r="K13935" s="1" t="s">
        <v>6602</v>
      </c>
      <c r="L13935" s="1" t="s">
        <v>21550</v>
      </c>
      <c r="M13935" s="3">
        <v>0.47916666666666669</v>
      </c>
      <c r="N13935">
        <v>0</v>
      </c>
      <c r="O13935" s="1" t="s">
        <v>34405</v>
      </c>
      <c r="P13935">
        <v>1000000</v>
      </c>
      <c r="Q13935" s="1" t="s">
        <v>97318</v>
      </c>
      <c r="R13935" s="1" t="s">
        <v>97319</v>
      </c>
      <c r="S13935" s="1" t="s">
        <v>97320</v>
      </c>
      <c r="T13935">
        <v>0</v>
      </c>
    </row>
    <row r="13936" spans="1:20" x14ac:dyDescent="0.2">
      <c r="A13936">
        <v>34</v>
      </c>
      <c r="B13936" s="1" t="s">
        <v>22</v>
      </c>
      <c r="C13936" s="1" t="s">
        <v>23</v>
      </c>
      <c r="D13936" s="1" t="s">
        <v>24</v>
      </c>
      <c r="E13936" s="1" t="s">
        <v>25</v>
      </c>
      <c r="F13936" s="1" t="s">
        <v>26</v>
      </c>
      <c r="G13936" s="1" t="s">
        <v>27</v>
      </c>
      <c r="H13936" s="2">
        <v>43739</v>
      </c>
      <c r="I13936" s="2">
        <v>43830</v>
      </c>
      <c r="J13936" s="2">
        <v>43811</v>
      </c>
      <c r="K13936" s="1" t="s">
        <v>798</v>
      </c>
      <c r="L13936" s="1" t="s">
        <v>21550</v>
      </c>
      <c r="M13936" s="3">
        <v>0.39583333333333331</v>
      </c>
      <c r="N13936">
        <v>1.115362</v>
      </c>
      <c r="O13936" s="1" t="s">
        <v>34406</v>
      </c>
      <c r="P13936">
        <v>468182.43</v>
      </c>
      <c r="Q13936" s="1" t="s">
        <v>97318</v>
      </c>
      <c r="R13936" s="1" t="s">
        <v>97319</v>
      </c>
      <c r="S13936" s="1" t="s">
        <v>97320</v>
      </c>
      <c r="T13936">
        <v>1.115362</v>
      </c>
    </row>
    <row r="13937" spans="1:22" x14ac:dyDescent="0.2">
      <c r="A13937">
        <v>34</v>
      </c>
      <c r="B13937" s="1" t="s">
        <v>22</v>
      </c>
      <c r="C13937" s="1" t="s">
        <v>23</v>
      </c>
      <c r="D13937" s="1" t="s">
        <v>24</v>
      </c>
      <c r="E13937" s="1" t="s">
        <v>25</v>
      </c>
      <c r="F13937" s="1" t="s">
        <v>26</v>
      </c>
      <c r="G13937" s="1" t="s">
        <v>27</v>
      </c>
      <c r="H13937" s="2">
        <v>43739</v>
      </c>
      <c r="I13937" s="2">
        <v>43830</v>
      </c>
      <c r="J13937" s="2">
        <v>43811</v>
      </c>
      <c r="K13937" s="1" t="s">
        <v>798</v>
      </c>
      <c r="L13937" s="1" t="s">
        <v>21550</v>
      </c>
      <c r="M13937" s="3">
        <v>0.47916666666666669</v>
      </c>
      <c r="N13937">
        <v>1.116314</v>
      </c>
      <c r="O13937" s="1" t="s">
        <v>34407</v>
      </c>
      <c r="P13937">
        <v>58249.74</v>
      </c>
      <c r="Q13937" s="1" t="s">
        <v>97318</v>
      </c>
      <c r="R13937" s="1" t="s">
        <v>97319</v>
      </c>
      <c r="S13937" s="1" t="s">
        <v>97320</v>
      </c>
      <c r="T13937">
        <v>1.116314</v>
      </c>
    </row>
    <row r="13938" spans="1:22" x14ac:dyDescent="0.2">
      <c r="A13938">
        <v>34</v>
      </c>
      <c r="B13938" s="1" t="s">
        <v>22</v>
      </c>
      <c r="C13938" s="1" t="s">
        <v>23</v>
      </c>
      <c r="D13938" s="1" t="s">
        <v>24</v>
      </c>
      <c r="E13938" s="1" t="s">
        <v>25</v>
      </c>
      <c r="F13938" s="1" t="s">
        <v>26</v>
      </c>
      <c r="G13938" s="1" t="s">
        <v>27</v>
      </c>
      <c r="H13938" s="2">
        <v>43739</v>
      </c>
      <c r="I13938" s="2">
        <v>43830</v>
      </c>
      <c r="J13938" s="2">
        <v>43811</v>
      </c>
      <c r="K13938" s="1" t="s">
        <v>661</v>
      </c>
      <c r="L13938" s="1" t="s">
        <v>21550</v>
      </c>
      <c r="M13938" s="3">
        <v>0.39583333333333331</v>
      </c>
      <c r="N13938">
        <v>1.11287</v>
      </c>
      <c r="O13938" s="1" t="s">
        <v>34408</v>
      </c>
      <c r="P13938">
        <v>89857.76</v>
      </c>
      <c r="Q13938" s="1" t="s">
        <v>97318</v>
      </c>
      <c r="R13938" s="1" t="s">
        <v>97319</v>
      </c>
      <c r="S13938" s="1" t="s">
        <v>97320</v>
      </c>
      <c r="T13938">
        <v>1.11287</v>
      </c>
    </row>
    <row r="13939" spans="1:22" x14ac:dyDescent="0.2">
      <c r="A13939">
        <v>34</v>
      </c>
      <c r="B13939" s="1" t="s">
        <v>22</v>
      </c>
      <c r="C13939" s="1" t="s">
        <v>23</v>
      </c>
      <c r="D13939" s="1" t="s">
        <v>24</v>
      </c>
      <c r="E13939" s="1" t="s">
        <v>25</v>
      </c>
      <c r="F13939" s="1" t="s">
        <v>26</v>
      </c>
      <c r="G13939" s="1" t="s">
        <v>27</v>
      </c>
      <c r="H13939" s="2">
        <v>43739</v>
      </c>
      <c r="I13939" s="2">
        <v>43830</v>
      </c>
      <c r="J13939" s="2">
        <v>43811</v>
      </c>
      <c r="K13939" s="1" t="s">
        <v>661</v>
      </c>
      <c r="L13939" s="1" t="s">
        <v>21550</v>
      </c>
      <c r="M13939" s="3">
        <v>0.47916666666666669</v>
      </c>
      <c r="N13939">
        <v>1.1122000000000001</v>
      </c>
      <c r="O13939" s="1" t="s">
        <v>34409</v>
      </c>
      <c r="P13939">
        <v>89911.89</v>
      </c>
      <c r="Q13939" s="1" t="s">
        <v>97318</v>
      </c>
      <c r="R13939" s="1" t="s">
        <v>97319</v>
      </c>
      <c r="S13939" s="1" t="s">
        <v>97320</v>
      </c>
      <c r="T13939">
        <v>1.1122000000000001</v>
      </c>
    </row>
    <row r="13940" spans="1:22" x14ac:dyDescent="0.2">
      <c r="A13940">
        <v>34</v>
      </c>
      <c r="B13940" s="1" t="s">
        <v>22</v>
      </c>
      <c r="C13940" s="1" t="s">
        <v>23</v>
      </c>
      <c r="D13940" s="1" t="s">
        <v>24</v>
      </c>
      <c r="E13940" s="1" t="s">
        <v>25</v>
      </c>
      <c r="F13940" s="1" t="s">
        <v>26</v>
      </c>
      <c r="G13940" s="1" t="s">
        <v>27</v>
      </c>
      <c r="H13940" s="2">
        <v>43739</v>
      </c>
      <c r="I13940" s="2">
        <v>43830</v>
      </c>
      <c r="J13940" s="2">
        <v>43811</v>
      </c>
      <c r="K13940" s="1" t="s">
        <v>2089</v>
      </c>
      <c r="L13940" s="1" t="s">
        <v>21550</v>
      </c>
      <c r="M13940" s="3">
        <v>0.47916666666666669</v>
      </c>
      <c r="O13940" s="1"/>
      <c r="Q13940" s="1"/>
      <c r="R13940" s="1"/>
      <c r="S13940" s="1"/>
      <c r="U13940">
        <v>1.1207499999999999</v>
      </c>
      <c r="V13940">
        <v>70770</v>
      </c>
    </row>
    <row r="13941" spans="1:22" x14ac:dyDescent="0.2">
      <c r="A13941">
        <v>34</v>
      </c>
      <c r="B13941" s="1" t="s">
        <v>22</v>
      </c>
      <c r="C13941" s="1" t="s">
        <v>23</v>
      </c>
      <c r="D13941" s="1" t="s">
        <v>24</v>
      </c>
      <c r="E13941" s="1" t="s">
        <v>25</v>
      </c>
      <c r="F13941" s="1" t="s">
        <v>26</v>
      </c>
      <c r="G13941" s="1" t="s">
        <v>27</v>
      </c>
      <c r="H13941" s="2">
        <v>43739</v>
      </c>
      <c r="I13941" s="2">
        <v>43830</v>
      </c>
      <c r="J13941" s="2">
        <v>43811</v>
      </c>
      <c r="K13941" s="1" t="s">
        <v>6603</v>
      </c>
      <c r="L13941" s="1" t="s">
        <v>21550</v>
      </c>
      <c r="M13941" s="3">
        <v>0.47916666666666669</v>
      </c>
      <c r="N13941">
        <v>0</v>
      </c>
      <c r="O13941" s="1" t="s">
        <v>34410</v>
      </c>
      <c r="P13941">
        <v>300000</v>
      </c>
      <c r="Q13941" s="1" t="s">
        <v>97318</v>
      </c>
      <c r="R13941" s="1" t="s">
        <v>97319</v>
      </c>
      <c r="S13941" s="1" t="s">
        <v>97320</v>
      </c>
      <c r="T13941">
        <v>0</v>
      </c>
    </row>
    <row r="13942" spans="1:22" x14ac:dyDescent="0.2">
      <c r="A13942">
        <v>34</v>
      </c>
      <c r="B13942" s="1" t="s">
        <v>22</v>
      </c>
      <c r="C13942" s="1" t="s">
        <v>23</v>
      </c>
      <c r="D13942" s="1" t="s">
        <v>24</v>
      </c>
      <c r="E13942" s="1" t="s">
        <v>25</v>
      </c>
      <c r="F13942" s="1" t="s">
        <v>26</v>
      </c>
      <c r="G13942" s="1" t="s">
        <v>27</v>
      </c>
      <c r="H13942" s="2">
        <v>43739</v>
      </c>
      <c r="I13942" s="2">
        <v>43830</v>
      </c>
      <c r="J13942" s="2">
        <v>43811</v>
      </c>
      <c r="K13942" s="1" t="s">
        <v>55</v>
      </c>
      <c r="L13942" s="1" t="s">
        <v>21550</v>
      </c>
      <c r="M13942" s="3">
        <v>0.47916666666666669</v>
      </c>
      <c r="N13942">
        <v>1.116698</v>
      </c>
      <c r="O13942" s="1" t="s">
        <v>34411</v>
      </c>
      <c r="P13942">
        <v>148925.67000000001</v>
      </c>
      <c r="Q13942" s="1" t="s">
        <v>97318</v>
      </c>
      <c r="R13942" s="1" t="s">
        <v>97319</v>
      </c>
      <c r="S13942" s="1" t="s">
        <v>97320</v>
      </c>
      <c r="T13942">
        <v>1.116698</v>
      </c>
    </row>
    <row r="13943" spans="1:22" x14ac:dyDescent="0.2">
      <c r="A13943">
        <v>34</v>
      </c>
      <c r="B13943" s="1" t="s">
        <v>22</v>
      </c>
      <c r="C13943" s="1" t="s">
        <v>23</v>
      </c>
      <c r="D13943" s="1" t="s">
        <v>24</v>
      </c>
      <c r="E13943" s="1" t="s">
        <v>25</v>
      </c>
      <c r="F13943" s="1" t="s">
        <v>26</v>
      </c>
      <c r="G13943" s="1" t="s">
        <v>27</v>
      </c>
      <c r="H13943" s="2">
        <v>43739</v>
      </c>
      <c r="I13943" s="2">
        <v>43830</v>
      </c>
      <c r="J13943" s="2">
        <v>43811</v>
      </c>
      <c r="K13943" s="1" t="s">
        <v>6604</v>
      </c>
      <c r="L13943" s="1" t="s">
        <v>21550</v>
      </c>
      <c r="M13943" s="3">
        <v>0.47916666666666669</v>
      </c>
      <c r="N13943">
        <v>1.503E-3</v>
      </c>
      <c r="O13943" s="1" t="s">
        <v>34412</v>
      </c>
      <c r="P13943">
        <v>306561.346448</v>
      </c>
      <c r="Q13943" s="1" t="s">
        <v>97318</v>
      </c>
      <c r="R13943" s="1" t="s">
        <v>97319</v>
      </c>
      <c r="S13943" s="1" t="s">
        <v>97320</v>
      </c>
      <c r="T13943">
        <v>1.503E-3</v>
      </c>
    </row>
    <row r="13944" spans="1:22" x14ac:dyDescent="0.2">
      <c r="A13944">
        <v>34</v>
      </c>
      <c r="B13944" s="1" t="s">
        <v>22</v>
      </c>
      <c r="C13944" s="1" t="s">
        <v>23</v>
      </c>
      <c r="D13944" s="1" t="s">
        <v>24</v>
      </c>
      <c r="E13944" s="1" t="s">
        <v>25</v>
      </c>
      <c r="F13944" s="1" t="s">
        <v>26</v>
      </c>
      <c r="G13944" s="1" t="s">
        <v>27</v>
      </c>
      <c r="H13944" s="2">
        <v>43739</v>
      </c>
      <c r="I13944" s="2">
        <v>43830</v>
      </c>
      <c r="J13944" s="2">
        <v>43811</v>
      </c>
      <c r="K13944" s="1" t="s">
        <v>229</v>
      </c>
      <c r="L13944" s="1" t="s">
        <v>21551</v>
      </c>
      <c r="M13944" s="3">
        <v>0.39583333333333331</v>
      </c>
      <c r="N13944">
        <v>99.26</v>
      </c>
      <c r="O13944" s="1" t="s">
        <v>34413</v>
      </c>
      <c r="P13944">
        <v>9900</v>
      </c>
      <c r="Q13944" s="1" t="s">
        <v>97318</v>
      </c>
      <c r="R13944" s="1" t="s">
        <v>97319</v>
      </c>
      <c r="S13944" s="1" t="s">
        <v>97320</v>
      </c>
      <c r="T13944">
        <v>99.26</v>
      </c>
    </row>
    <row r="13945" spans="1:22" x14ac:dyDescent="0.2">
      <c r="A13945">
        <v>34</v>
      </c>
      <c r="B13945" s="1" t="s">
        <v>22</v>
      </c>
      <c r="C13945" s="1" t="s">
        <v>23</v>
      </c>
      <c r="D13945" s="1" t="s">
        <v>24</v>
      </c>
      <c r="E13945" s="1" t="s">
        <v>25</v>
      </c>
      <c r="F13945" s="1" t="s">
        <v>26</v>
      </c>
      <c r="G13945" s="1" t="s">
        <v>27</v>
      </c>
      <c r="H13945" s="2">
        <v>43739</v>
      </c>
      <c r="I13945" s="2">
        <v>43830</v>
      </c>
      <c r="J13945" s="2">
        <v>43811</v>
      </c>
      <c r="K13945" s="1" t="s">
        <v>229</v>
      </c>
      <c r="L13945" s="1" t="s">
        <v>21551</v>
      </c>
      <c r="M13945" s="3">
        <v>0.47916666666666669</v>
      </c>
      <c r="N13945">
        <v>99.26</v>
      </c>
      <c r="O13945" s="1" t="s">
        <v>34414</v>
      </c>
      <c r="P13945">
        <v>10000</v>
      </c>
      <c r="Q13945" s="1" t="s">
        <v>97318</v>
      </c>
      <c r="R13945" s="1" t="s">
        <v>97319</v>
      </c>
      <c r="S13945" s="1" t="s">
        <v>97320</v>
      </c>
      <c r="T13945">
        <v>99.26</v>
      </c>
    </row>
    <row r="13946" spans="1:22" x14ac:dyDescent="0.2">
      <c r="A13946">
        <v>34</v>
      </c>
      <c r="B13946" s="1" t="s">
        <v>22</v>
      </c>
      <c r="C13946" s="1" t="s">
        <v>23</v>
      </c>
      <c r="D13946" s="1" t="s">
        <v>24</v>
      </c>
      <c r="E13946" s="1" t="s">
        <v>25</v>
      </c>
      <c r="F13946" s="1" t="s">
        <v>26</v>
      </c>
      <c r="G13946" s="1" t="s">
        <v>27</v>
      </c>
      <c r="H13946" s="2">
        <v>43739</v>
      </c>
      <c r="I13946" s="2">
        <v>43830</v>
      </c>
      <c r="J13946" s="2">
        <v>43811</v>
      </c>
      <c r="K13946" s="1" t="s">
        <v>229</v>
      </c>
      <c r="L13946" s="1" t="s">
        <v>21551</v>
      </c>
      <c r="M13946" s="3">
        <v>0.5625</v>
      </c>
      <c r="N13946">
        <v>99.26</v>
      </c>
      <c r="O13946" s="1" t="s">
        <v>34415</v>
      </c>
      <c r="P13946">
        <v>11500</v>
      </c>
      <c r="Q13946" s="1" t="s">
        <v>97318</v>
      </c>
      <c r="R13946" s="1" t="s">
        <v>97319</v>
      </c>
      <c r="S13946" s="1" t="s">
        <v>97320</v>
      </c>
      <c r="T13946">
        <v>99.26</v>
      </c>
    </row>
    <row r="13947" spans="1:22" x14ac:dyDescent="0.2">
      <c r="A13947">
        <v>34</v>
      </c>
      <c r="B13947" s="1" t="s">
        <v>22</v>
      </c>
      <c r="C13947" s="1" t="s">
        <v>23</v>
      </c>
      <c r="D13947" s="1" t="s">
        <v>24</v>
      </c>
      <c r="E13947" s="1" t="s">
        <v>25</v>
      </c>
      <c r="F13947" s="1" t="s">
        <v>26</v>
      </c>
      <c r="G13947" s="1" t="s">
        <v>27</v>
      </c>
      <c r="H13947" s="2">
        <v>43739</v>
      </c>
      <c r="I13947" s="2">
        <v>43830</v>
      </c>
      <c r="J13947" s="2">
        <v>43811</v>
      </c>
      <c r="K13947" s="1" t="s">
        <v>4555</v>
      </c>
      <c r="L13947" s="1" t="s">
        <v>21551</v>
      </c>
      <c r="M13947" s="3">
        <v>0.5625</v>
      </c>
      <c r="N13947">
        <v>116.45</v>
      </c>
      <c r="O13947" s="1" t="s">
        <v>34416</v>
      </c>
      <c r="P13947">
        <v>23000</v>
      </c>
      <c r="Q13947" s="1" t="s">
        <v>97318</v>
      </c>
      <c r="R13947" s="1" t="s">
        <v>97319</v>
      </c>
      <c r="S13947" s="1" t="s">
        <v>97320</v>
      </c>
      <c r="T13947">
        <v>116.45</v>
      </c>
    </row>
    <row r="13948" spans="1:22" x14ac:dyDescent="0.2">
      <c r="A13948">
        <v>34</v>
      </c>
      <c r="B13948" s="1" t="s">
        <v>22</v>
      </c>
      <c r="C13948" s="1" t="s">
        <v>23</v>
      </c>
      <c r="D13948" s="1" t="s">
        <v>24</v>
      </c>
      <c r="E13948" s="1" t="s">
        <v>25</v>
      </c>
      <c r="F13948" s="1" t="s">
        <v>26</v>
      </c>
      <c r="G13948" s="1" t="s">
        <v>27</v>
      </c>
      <c r="H13948" s="2">
        <v>43739</v>
      </c>
      <c r="I13948" s="2">
        <v>43830</v>
      </c>
      <c r="J13948" s="2">
        <v>43811</v>
      </c>
      <c r="K13948" s="1" t="s">
        <v>5114</v>
      </c>
      <c r="L13948" s="1" t="s">
        <v>21551</v>
      </c>
      <c r="M13948" s="3">
        <v>0.5625</v>
      </c>
      <c r="N13948">
        <v>117.84</v>
      </c>
      <c r="O13948" s="1" t="s">
        <v>34417</v>
      </c>
      <c r="P13948">
        <v>3000</v>
      </c>
      <c r="Q13948" s="1" t="s">
        <v>97318</v>
      </c>
      <c r="R13948" s="1" t="s">
        <v>97319</v>
      </c>
      <c r="S13948" s="1" t="s">
        <v>97320</v>
      </c>
      <c r="T13948">
        <v>117.84</v>
      </c>
    </row>
    <row r="13949" spans="1:22" x14ac:dyDescent="0.2">
      <c r="A13949">
        <v>34</v>
      </c>
      <c r="B13949" s="1" t="s">
        <v>22</v>
      </c>
      <c r="C13949" s="1" t="s">
        <v>23</v>
      </c>
      <c r="D13949" s="1" t="s">
        <v>24</v>
      </c>
      <c r="E13949" s="1" t="s">
        <v>25</v>
      </c>
      <c r="F13949" s="1" t="s">
        <v>26</v>
      </c>
      <c r="G13949" s="1" t="s">
        <v>27</v>
      </c>
      <c r="H13949" s="2">
        <v>43739</v>
      </c>
      <c r="I13949" s="2">
        <v>43830</v>
      </c>
      <c r="J13949" s="2">
        <v>43811</v>
      </c>
      <c r="K13949" s="1" t="s">
        <v>886</v>
      </c>
      <c r="L13949" s="1" t="s">
        <v>21551</v>
      </c>
      <c r="M13949" s="3">
        <v>0.5625</v>
      </c>
      <c r="N13949">
        <v>132.76300000000001</v>
      </c>
      <c r="O13949" s="1" t="s">
        <v>34418</v>
      </c>
      <c r="P13949">
        <v>100000</v>
      </c>
      <c r="Q13949" s="1" t="s">
        <v>97318</v>
      </c>
      <c r="R13949" s="1" t="s">
        <v>97319</v>
      </c>
      <c r="S13949" s="1" t="s">
        <v>97320</v>
      </c>
      <c r="T13949">
        <v>132.76300000000001</v>
      </c>
    </row>
    <row r="13950" spans="1:22" x14ac:dyDescent="0.2">
      <c r="A13950">
        <v>34</v>
      </c>
      <c r="B13950" s="1" t="s">
        <v>22</v>
      </c>
      <c r="C13950" s="1" t="s">
        <v>23</v>
      </c>
      <c r="D13950" s="1" t="s">
        <v>24</v>
      </c>
      <c r="E13950" s="1" t="s">
        <v>25</v>
      </c>
      <c r="F13950" s="1" t="s">
        <v>26</v>
      </c>
      <c r="G13950" s="1" t="s">
        <v>27</v>
      </c>
      <c r="H13950" s="2">
        <v>43739</v>
      </c>
      <c r="I13950" s="2">
        <v>43830</v>
      </c>
      <c r="J13950" s="2">
        <v>43811</v>
      </c>
      <c r="K13950" s="1" t="s">
        <v>1130</v>
      </c>
      <c r="L13950" s="1" t="s">
        <v>21551</v>
      </c>
      <c r="M13950" s="3">
        <v>0.5625</v>
      </c>
      <c r="N13950">
        <v>111.7715</v>
      </c>
      <c r="O13950" s="1" t="s">
        <v>34419</v>
      </c>
      <c r="P13950">
        <v>175000</v>
      </c>
      <c r="Q13950" s="1" t="s">
        <v>97318</v>
      </c>
      <c r="R13950" s="1" t="s">
        <v>97319</v>
      </c>
      <c r="S13950" s="1" t="s">
        <v>97320</v>
      </c>
      <c r="T13950">
        <v>111.7715</v>
      </c>
    </row>
    <row r="13951" spans="1:22" x14ac:dyDescent="0.2">
      <c r="A13951">
        <v>34</v>
      </c>
      <c r="B13951" s="1" t="s">
        <v>22</v>
      </c>
      <c r="C13951" s="1" t="s">
        <v>23</v>
      </c>
      <c r="D13951" s="1" t="s">
        <v>24</v>
      </c>
      <c r="E13951" s="1" t="s">
        <v>25</v>
      </c>
      <c r="F13951" s="1" t="s">
        <v>26</v>
      </c>
      <c r="G13951" s="1" t="s">
        <v>27</v>
      </c>
      <c r="H13951" s="2">
        <v>43739</v>
      </c>
      <c r="I13951" s="2">
        <v>43830</v>
      </c>
      <c r="J13951" s="2">
        <v>43811</v>
      </c>
      <c r="K13951" s="1" t="s">
        <v>233</v>
      </c>
      <c r="L13951" s="1" t="s">
        <v>21551</v>
      </c>
      <c r="M13951" s="3">
        <v>0.5625</v>
      </c>
      <c r="N13951">
        <v>107.15600000000001</v>
      </c>
      <c r="O13951" s="1" t="s">
        <v>34420</v>
      </c>
      <c r="P13951">
        <v>100000</v>
      </c>
      <c r="Q13951" s="1" t="s">
        <v>97318</v>
      </c>
      <c r="R13951" s="1" t="s">
        <v>97319</v>
      </c>
      <c r="S13951" s="1" t="s">
        <v>97320</v>
      </c>
      <c r="T13951">
        <v>107.15600000000001</v>
      </c>
    </row>
    <row r="13952" spans="1:22" x14ac:dyDescent="0.2">
      <c r="A13952">
        <v>34</v>
      </c>
      <c r="B13952" s="1" t="s">
        <v>22</v>
      </c>
      <c r="C13952" s="1" t="s">
        <v>23</v>
      </c>
      <c r="D13952" s="1" t="s">
        <v>24</v>
      </c>
      <c r="E13952" s="1" t="s">
        <v>25</v>
      </c>
      <c r="F13952" s="1" t="s">
        <v>26</v>
      </c>
      <c r="G13952" s="1" t="s">
        <v>27</v>
      </c>
      <c r="H13952" s="2">
        <v>43739</v>
      </c>
      <c r="I13952" s="2">
        <v>43830</v>
      </c>
      <c r="J13952" s="2">
        <v>43811</v>
      </c>
      <c r="K13952" s="1" t="s">
        <v>6605</v>
      </c>
      <c r="L13952" s="1" t="s">
        <v>21551</v>
      </c>
      <c r="M13952" s="3">
        <v>0.5625</v>
      </c>
      <c r="N13952">
        <v>108.193</v>
      </c>
      <c r="O13952" s="1" t="s">
        <v>34421</v>
      </c>
      <c r="P13952">
        <v>5000000</v>
      </c>
      <c r="Q13952" s="1" t="s">
        <v>97318</v>
      </c>
      <c r="R13952" s="1" t="s">
        <v>97319</v>
      </c>
      <c r="S13952" s="1" t="s">
        <v>97320</v>
      </c>
      <c r="T13952">
        <v>108.193</v>
      </c>
    </row>
    <row r="13953" spans="1:20" x14ac:dyDescent="0.2">
      <c r="A13953">
        <v>34</v>
      </c>
      <c r="B13953" s="1" t="s">
        <v>22</v>
      </c>
      <c r="C13953" s="1" t="s">
        <v>23</v>
      </c>
      <c r="D13953" s="1" t="s">
        <v>24</v>
      </c>
      <c r="E13953" s="1" t="s">
        <v>25</v>
      </c>
      <c r="F13953" s="1" t="s">
        <v>26</v>
      </c>
      <c r="G13953" s="1" t="s">
        <v>27</v>
      </c>
      <c r="H13953" s="2">
        <v>43739</v>
      </c>
      <c r="I13953" s="2">
        <v>43830</v>
      </c>
      <c r="J13953" s="2">
        <v>43811</v>
      </c>
      <c r="K13953" s="1" t="s">
        <v>6606</v>
      </c>
      <c r="L13953" s="1" t="s">
        <v>21551</v>
      </c>
      <c r="M13953" s="3">
        <v>0.5625</v>
      </c>
      <c r="N13953">
        <v>99.56</v>
      </c>
      <c r="O13953" s="1" t="s">
        <v>34422</v>
      </c>
      <c r="P13953">
        <v>4200000</v>
      </c>
      <c r="Q13953" s="1" t="s">
        <v>97318</v>
      </c>
      <c r="R13953" s="1" t="s">
        <v>97319</v>
      </c>
      <c r="S13953" s="1" t="s">
        <v>97320</v>
      </c>
      <c r="T13953">
        <v>99.56</v>
      </c>
    </row>
    <row r="13954" spans="1:20" x14ac:dyDescent="0.2">
      <c r="A13954">
        <v>34</v>
      </c>
      <c r="B13954" s="1" t="s">
        <v>22</v>
      </c>
      <c r="C13954" s="1" t="s">
        <v>23</v>
      </c>
      <c r="D13954" s="1" t="s">
        <v>24</v>
      </c>
      <c r="E13954" s="1" t="s">
        <v>25</v>
      </c>
      <c r="F13954" s="1" t="s">
        <v>26</v>
      </c>
      <c r="G13954" s="1" t="s">
        <v>27</v>
      </c>
      <c r="H13954" s="2">
        <v>43739</v>
      </c>
      <c r="I13954" s="2">
        <v>43830</v>
      </c>
      <c r="J13954" s="2">
        <v>43811</v>
      </c>
      <c r="K13954" s="1" t="s">
        <v>523</v>
      </c>
      <c r="L13954" s="1" t="s">
        <v>21551</v>
      </c>
      <c r="M13954" s="3">
        <v>0.39583333333333331</v>
      </c>
      <c r="N13954">
        <v>107.21</v>
      </c>
      <c r="O13954" s="1" t="s">
        <v>34423</v>
      </c>
      <c r="P13954">
        <v>40000</v>
      </c>
      <c r="Q13954" s="1" t="s">
        <v>97318</v>
      </c>
      <c r="R13954" s="1" t="s">
        <v>97319</v>
      </c>
      <c r="S13954" s="1" t="s">
        <v>97320</v>
      </c>
      <c r="T13954">
        <v>107.21</v>
      </c>
    </row>
    <row r="13955" spans="1:20" x14ac:dyDescent="0.2">
      <c r="A13955">
        <v>34</v>
      </c>
      <c r="B13955" s="1" t="s">
        <v>22</v>
      </c>
      <c r="C13955" s="1" t="s">
        <v>23</v>
      </c>
      <c r="D13955" s="1" t="s">
        <v>24</v>
      </c>
      <c r="E13955" s="1" t="s">
        <v>25</v>
      </c>
      <c r="F13955" s="1" t="s">
        <v>26</v>
      </c>
      <c r="G13955" s="1" t="s">
        <v>27</v>
      </c>
      <c r="H13955" s="2">
        <v>43739</v>
      </c>
      <c r="I13955" s="2">
        <v>43830</v>
      </c>
      <c r="J13955" s="2">
        <v>43811</v>
      </c>
      <c r="K13955" s="1" t="s">
        <v>523</v>
      </c>
      <c r="L13955" s="1" t="s">
        <v>21551</v>
      </c>
      <c r="M13955" s="3">
        <v>0.5625</v>
      </c>
      <c r="N13955">
        <v>107.21</v>
      </c>
      <c r="O13955" s="1" t="s">
        <v>34424</v>
      </c>
      <c r="P13955">
        <v>20000</v>
      </c>
      <c r="Q13955" s="1" t="s">
        <v>97318</v>
      </c>
      <c r="R13955" s="1" t="s">
        <v>97319</v>
      </c>
      <c r="S13955" s="1" t="s">
        <v>97320</v>
      </c>
      <c r="T13955">
        <v>107.21</v>
      </c>
    </row>
    <row r="13956" spans="1:20" x14ac:dyDescent="0.2">
      <c r="A13956">
        <v>34</v>
      </c>
      <c r="B13956" s="1" t="s">
        <v>22</v>
      </c>
      <c r="C13956" s="1" t="s">
        <v>23</v>
      </c>
      <c r="D13956" s="1" t="s">
        <v>24</v>
      </c>
      <c r="E13956" s="1" t="s">
        <v>25</v>
      </c>
      <c r="F13956" s="1" t="s">
        <v>26</v>
      </c>
      <c r="G13956" s="1" t="s">
        <v>27</v>
      </c>
      <c r="H13956" s="2">
        <v>43739</v>
      </c>
      <c r="I13956" s="2">
        <v>43830</v>
      </c>
      <c r="J13956" s="2">
        <v>43811</v>
      </c>
      <c r="K13956" s="1" t="s">
        <v>2713</v>
      </c>
      <c r="L13956" s="1" t="s">
        <v>21551</v>
      </c>
      <c r="M13956" s="3">
        <v>0.5625</v>
      </c>
      <c r="N13956">
        <v>105.08</v>
      </c>
      <c r="O13956" s="1" t="s">
        <v>34425</v>
      </c>
      <c r="P13956">
        <v>10000</v>
      </c>
      <c r="Q13956" s="1" t="s">
        <v>97318</v>
      </c>
      <c r="R13956" s="1" t="s">
        <v>97319</v>
      </c>
      <c r="S13956" s="1" t="s">
        <v>97320</v>
      </c>
      <c r="T13956">
        <v>105.08</v>
      </c>
    </row>
    <row r="13957" spans="1:20" x14ac:dyDescent="0.2">
      <c r="A13957">
        <v>34</v>
      </c>
      <c r="B13957" s="1" t="s">
        <v>22</v>
      </c>
      <c r="C13957" s="1" t="s">
        <v>23</v>
      </c>
      <c r="D13957" s="1" t="s">
        <v>24</v>
      </c>
      <c r="E13957" s="1" t="s">
        <v>25</v>
      </c>
      <c r="F13957" s="1" t="s">
        <v>26</v>
      </c>
      <c r="G13957" s="1" t="s">
        <v>27</v>
      </c>
      <c r="H13957" s="2">
        <v>43739</v>
      </c>
      <c r="I13957" s="2">
        <v>43830</v>
      </c>
      <c r="J13957" s="2">
        <v>43811</v>
      </c>
      <c r="K13957" s="1" t="s">
        <v>1134</v>
      </c>
      <c r="L13957" s="1" t="s">
        <v>21551</v>
      </c>
      <c r="M13957" s="3">
        <v>0.39583333333333331</v>
      </c>
      <c r="N13957">
        <v>97.06</v>
      </c>
      <c r="O13957" s="1" t="s">
        <v>34426</v>
      </c>
      <c r="P13957">
        <v>300000</v>
      </c>
      <c r="Q13957" s="1" t="s">
        <v>97318</v>
      </c>
      <c r="R13957" s="1" t="s">
        <v>97319</v>
      </c>
      <c r="S13957" s="1" t="s">
        <v>97320</v>
      </c>
      <c r="T13957">
        <v>97.06</v>
      </c>
    </row>
    <row r="13958" spans="1:20" x14ac:dyDescent="0.2">
      <c r="A13958">
        <v>34</v>
      </c>
      <c r="B13958" s="1" t="s">
        <v>22</v>
      </c>
      <c r="C13958" s="1" t="s">
        <v>23</v>
      </c>
      <c r="D13958" s="1" t="s">
        <v>24</v>
      </c>
      <c r="E13958" s="1" t="s">
        <v>25</v>
      </c>
      <c r="F13958" s="1" t="s">
        <v>26</v>
      </c>
      <c r="G13958" s="1" t="s">
        <v>27</v>
      </c>
      <c r="H13958" s="2">
        <v>43739</v>
      </c>
      <c r="I13958" s="2">
        <v>43830</v>
      </c>
      <c r="J13958" s="2">
        <v>43811</v>
      </c>
      <c r="K13958" s="1" t="s">
        <v>1134</v>
      </c>
      <c r="L13958" s="1" t="s">
        <v>21551</v>
      </c>
      <c r="M13958" s="3">
        <v>0.5625</v>
      </c>
      <c r="N13958">
        <v>97.16</v>
      </c>
      <c r="O13958" s="1" t="s">
        <v>33646</v>
      </c>
      <c r="P13958">
        <v>100000</v>
      </c>
      <c r="Q13958" s="1" t="s">
        <v>97318</v>
      </c>
      <c r="R13958" s="1" t="s">
        <v>97319</v>
      </c>
      <c r="S13958" s="1" t="s">
        <v>97320</v>
      </c>
      <c r="T13958">
        <v>97.16</v>
      </c>
    </row>
    <row r="13959" spans="1:20" x14ac:dyDescent="0.2">
      <c r="A13959">
        <v>34</v>
      </c>
      <c r="B13959" s="1" t="s">
        <v>22</v>
      </c>
      <c r="C13959" s="1" t="s">
        <v>23</v>
      </c>
      <c r="D13959" s="1" t="s">
        <v>24</v>
      </c>
      <c r="E13959" s="1" t="s">
        <v>25</v>
      </c>
      <c r="F13959" s="1" t="s">
        <v>26</v>
      </c>
      <c r="G13959" s="1" t="s">
        <v>27</v>
      </c>
      <c r="H13959" s="2">
        <v>43739</v>
      </c>
      <c r="I13959" s="2">
        <v>43830</v>
      </c>
      <c r="J13959" s="2">
        <v>43811</v>
      </c>
      <c r="K13959" s="1" t="s">
        <v>6607</v>
      </c>
      <c r="L13959" s="1" t="s">
        <v>21551</v>
      </c>
      <c r="M13959" s="3">
        <v>0.5625</v>
      </c>
      <c r="N13959">
        <v>87.05</v>
      </c>
      <c r="O13959" s="1" t="s">
        <v>34427</v>
      </c>
      <c r="P13959">
        <v>29000</v>
      </c>
      <c r="Q13959" s="1" t="s">
        <v>97318</v>
      </c>
      <c r="R13959" s="1" t="s">
        <v>97319</v>
      </c>
      <c r="S13959" s="1" t="s">
        <v>97320</v>
      </c>
      <c r="T13959">
        <v>87.05</v>
      </c>
    </row>
    <row r="13960" spans="1:20" x14ac:dyDescent="0.2">
      <c r="A13960">
        <v>34</v>
      </c>
      <c r="B13960" s="1" t="s">
        <v>22</v>
      </c>
      <c r="C13960" s="1" t="s">
        <v>23</v>
      </c>
      <c r="D13960" s="1" t="s">
        <v>24</v>
      </c>
      <c r="E13960" s="1" t="s">
        <v>25</v>
      </c>
      <c r="F13960" s="1" t="s">
        <v>26</v>
      </c>
      <c r="G13960" s="1" t="s">
        <v>27</v>
      </c>
      <c r="H13960" s="2">
        <v>43739</v>
      </c>
      <c r="I13960" s="2">
        <v>43830</v>
      </c>
      <c r="J13960" s="2">
        <v>43811</v>
      </c>
      <c r="K13960" s="1" t="s">
        <v>6608</v>
      </c>
      <c r="L13960" s="1" t="s">
        <v>21551</v>
      </c>
      <c r="M13960" s="3">
        <v>0.5625</v>
      </c>
      <c r="N13960">
        <v>100.80800000000001</v>
      </c>
      <c r="O13960" s="1" t="s">
        <v>34428</v>
      </c>
      <c r="P13960">
        <v>84000</v>
      </c>
      <c r="Q13960" s="1" t="s">
        <v>97318</v>
      </c>
      <c r="R13960" s="1" t="s">
        <v>97319</v>
      </c>
      <c r="S13960" s="1" t="s">
        <v>97320</v>
      </c>
      <c r="T13960">
        <v>100.80800000000001</v>
      </c>
    </row>
    <row r="13961" spans="1:20" x14ac:dyDescent="0.2">
      <c r="A13961">
        <v>34</v>
      </c>
      <c r="B13961" s="1" t="s">
        <v>22</v>
      </c>
      <c r="C13961" s="1" t="s">
        <v>23</v>
      </c>
      <c r="D13961" s="1" t="s">
        <v>24</v>
      </c>
      <c r="E13961" s="1" t="s">
        <v>25</v>
      </c>
      <c r="F13961" s="1" t="s">
        <v>26</v>
      </c>
      <c r="G13961" s="1" t="s">
        <v>27</v>
      </c>
      <c r="H13961" s="2">
        <v>43739</v>
      </c>
      <c r="I13961" s="2">
        <v>43830</v>
      </c>
      <c r="J13961" s="2">
        <v>43811</v>
      </c>
      <c r="K13961" s="1" t="s">
        <v>6609</v>
      </c>
      <c r="L13961" s="1" t="s">
        <v>21551</v>
      </c>
      <c r="M13961" s="3">
        <v>0.5625</v>
      </c>
      <c r="N13961">
        <v>104.474</v>
      </c>
      <c r="O13961" s="1" t="s">
        <v>34429</v>
      </c>
      <c r="P13961">
        <v>2000000</v>
      </c>
      <c r="Q13961" s="1" t="s">
        <v>97318</v>
      </c>
      <c r="R13961" s="1" t="s">
        <v>97319</v>
      </c>
      <c r="S13961" s="1" t="s">
        <v>97320</v>
      </c>
      <c r="T13961">
        <v>104.474</v>
      </c>
    </row>
    <row r="13962" spans="1:20" x14ac:dyDescent="0.2">
      <c r="A13962">
        <v>34</v>
      </c>
      <c r="B13962" s="1" t="s">
        <v>22</v>
      </c>
      <c r="C13962" s="1" t="s">
        <v>23</v>
      </c>
      <c r="D13962" s="1" t="s">
        <v>24</v>
      </c>
      <c r="E13962" s="1" t="s">
        <v>25</v>
      </c>
      <c r="F13962" s="1" t="s">
        <v>26</v>
      </c>
      <c r="G13962" s="1" t="s">
        <v>27</v>
      </c>
      <c r="H13962" s="2">
        <v>43739</v>
      </c>
      <c r="I13962" s="2">
        <v>43830</v>
      </c>
      <c r="J13962" s="2">
        <v>43811</v>
      </c>
      <c r="K13962" s="1" t="s">
        <v>6610</v>
      </c>
      <c r="L13962" s="1" t="s">
        <v>21551</v>
      </c>
      <c r="M13962" s="3">
        <v>0.5625</v>
      </c>
      <c r="N13962">
        <v>103.15</v>
      </c>
      <c r="O13962" s="1" t="s">
        <v>34430</v>
      </c>
      <c r="P13962">
        <v>22000</v>
      </c>
      <c r="Q13962" s="1" t="s">
        <v>97318</v>
      </c>
      <c r="R13962" s="1" t="s">
        <v>97319</v>
      </c>
      <c r="S13962" s="1" t="s">
        <v>97320</v>
      </c>
      <c r="T13962">
        <v>103.15</v>
      </c>
    </row>
    <row r="13963" spans="1:20" x14ac:dyDescent="0.2">
      <c r="A13963">
        <v>34</v>
      </c>
      <c r="B13963" s="1" t="s">
        <v>22</v>
      </c>
      <c r="C13963" s="1" t="s">
        <v>23</v>
      </c>
      <c r="D13963" s="1" t="s">
        <v>24</v>
      </c>
      <c r="E13963" s="1" t="s">
        <v>25</v>
      </c>
      <c r="F13963" s="1" t="s">
        <v>26</v>
      </c>
      <c r="G13963" s="1" t="s">
        <v>27</v>
      </c>
      <c r="H13963" s="2">
        <v>43739</v>
      </c>
      <c r="I13963" s="2">
        <v>43830</v>
      </c>
      <c r="J13963" s="2">
        <v>43811</v>
      </c>
      <c r="K13963" s="1" t="s">
        <v>2640</v>
      </c>
      <c r="L13963" s="1" t="s">
        <v>21551</v>
      </c>
      <c r="M13963" s="3">
        <v>0.5625</v>
      </c>
      <c r="N13963">
        <v>100.482</v>
      </c>
      <c r="O13963" s="1" t="s">
        <v>33248</v>
      </c>
      <c r="P13963">
        <v>100000</v>
      </c>
      <c r="Q13963" s="1" t="s">
        <v>97318</v>
      </c>
      <c r="R13963" s="1" t="s">
        <v>97319</v>
      </c>
      <c r="S13963" s="1" t="s">
        <v>97320</v>
      </c>
      <c r="T13963">
        <v>100.482</v>
      </c>
    </row>
    <row r="13964" spans="1:20" x14ac:dyDescent="0.2">
      <c r="A13964">
        <v>34</v>
      </c>
      <c r="B13964" s="1" t="s">
        <v>22</v>
      </c>
      <c r="C13964" s="1" t="s">
        <v>23</v>
      </c>
      <c r="D13964" s="1" t="s">
        <v>24</v>
      </c>
      <c r="E13964" s="1" t="s">
        <v>25</v>
      </c>
      <c r="F13964" s="1" t="s">
        <v>26</v>
      </c>
      <c r="G13964" s="1" t="s">
        <v>27</v>
      </c>
      <c r="H13964" s="2">
        <v>43739</v>
      </c>
      <c r="I13964" s="2">
        <v>43830</v>
      </c>
      <c r="J13964" s="2">
        <v>43811</v>
      </c>
      <c r="K13964" s="1" t="s">
        <v>243</v>
      </c>
      <c r="L13964" s="1" t="s">
        <v>21551</v>
      </c>
      <c r="M13964" s="3">
        <v>0.5625</v>
      </c>
      <c r="N13964">
        <v>102.244</v>
      </c>
      <c r="O13964" s="1" t="s">
        <v>34431</v>
      </c>
      <c r="P13964">
        <v>29000</v>
      </c>
      <c r="Q13964" s="1" t="s">
        <v>97318</v>
      </c>
      <c r="R13964" s="1" t="s">
        <v>97319</v>
      </c>
      <c r="S13964" s="1" t="s">
        <v>97320</v>
      </c>
      <c r="T13964">
        <v>102.244</v>
      </c>
    </row>
    <row r="13965" spans="1:20" x14ac:dyDescent="0.2">
      <c r="A13965">
        <v>34</v>
      </c>
      <c r="B13965" s="1" t="s">
        <v>22</v>
      </c>
      <c r="C13965" s="1" t="s">
        <v>23</v>
      </c>
      <c r="D13965" s="1" t="s">
        <v>24</v>
      </c>
      <c r="E13965" s="1" t="s">
        <v>25</v>
      </c>
      <c r="F13965" s="1" t="s">
        <v>26</v>
      </c>
      <c r="G13965" s="1" t="s">
        <v>27</v>
      </c>
      <c r="H13965" s="2">
        <v>43739</v>
      </c>
      <c r="I13965" s="2">
        <v>43830</v>
      </c>
      <c r="J13965" s="2">
        <v>43811</v>
      </c>
      <c r="K13965" s="1" t="s">
        <v>4637</v>
      </c>
      <c r="L13965" s="1" t="s">
        <v>21551</v>
      </c>
      <c r="M13965" s="3">
        <v>0.5625</v>
      </c>
      <c r="N13965">
        <v>100.48</v>
      </c>
      <c r="O13965" s="1" t="s">
        <v>34432</v>
      </c>
      <c r="P13965">
        <v>10000</v>
      </c>
      <c r="Q13965" s="1" t="s">
        <v>97318</v>
      </c>
      <c r="R13965" s="1" t="s">
        <v>97319</v>
      </c>
      <c r="S13965" s="1" t="s">
        <v>97320</v>
      </c>
      <c r="T13965">
        <v>100.48</v>
      </c>
    </row>
    <row r="13966" spans="1:20" x14ac:dyDescent="0.2">
      <c r="A13966">
        <v>34</v>
      </c>
      <c r="B13966" s="1" t="s">
        <v>22</v>
      </c>
      <c r="C13966" s="1" t="s">
        <v>23</v>
      </c>
      <c r="D13966" s="1" t="s">
        <v>24</v>
      </c>
      <c r="E13966" s="1" t="s">
        <v>25</v>
      </c>
      <c r="F13966" s="1" t="s">
        <v>26</v>
      </c>
      <c r="G13966" s="1" t="s">
        <v>27</v>
      </c>
      <c r="H13966" s="2">
        <v>43739</v>
      </c>
      <c r="I13966" s="2">
        <v>43830</v>
      </c>
      <c r="J13966" s="2">
        <v>43811</v>
      </c>
      <c r="K13966" s="1" t="s">
        <v>762</v>
      </c>
      <c r="L13966" s="1" t="s">
        <v>21551</v>
      </c>
      <c r="M13966" s="3">
        <v>0.5625</v>
      </c>
      <c r="N13966">
        <v>101.4389</v>
      </c>
      <c r="O13966" s="1" t="s">
        <v>34433</v>
      </c>
      <c r="P13966">
        <v>34000</v>
      </c>
      <c r="Q13966" s="1" t="s">
        <v>97318</v>
      </c>
      <c r="R13966" s="1" t="s">
        <v>97319</v>
      </c>
      <c r="S13966" s="1" t="s">
        <v>97320</v>
      </c>
      <c r="T13966">
        <v>101.4389</v>
      </c>
    </row>
    <row r="13967" spans="1:20" x14ac:dyDescent="0.2">
      <c r="A13967">
        <v>34</v>
      </c>
      <c r="B13967" s="1" t="s">
        <v>22</v>
      </c>
      <c r="C13967" s="1" t="s">
        <v>23</v>
      </c>
      <c r="D13967" s="1" t="s">
        <v>24</v>
      </c>
      <c r="E13967" s="1" t="s">
        <v>25</v>
      </c>
      <c r="F13967" s="1" t="s">
        <v>26</v>
      </c>
      <c r="G13967" s="1" t="s">
        <v>27</v>
      </c>
      <c r="H13967" s="2">
        <v>43739</v>
      </c>
      <c r="I13967" s="2">
        <v>43830</v>
      </c>
      <c r="J13967" s="2">
        <v>43811</v>
      </c>
      <c r="K13967" s="1" t="s">
        <v>1379</v>
      </c>
      <c r="L13967" s="1" t="s">
        <v>21551</v>
      </c>
      <c r="M13967" s="3">
        <v>0.5625</v>
      </c>
      <c r="N13967">
        <v>105</v>
      </c>
      <c r="O13967" s="1" t="s">
        <v>34434</v>
      </c>
      <c r="P13967">
        <v>200000</v>
      </c>
      <c r="Q13967" s="1" t="s">
        <v>97318</v>
      </c>
      <c r="R13967" s="1" t="s">
        <v>97319</v>
      </c>
      <c r="S13967" s="1" t="s">
        <v>97320</v>
      </c>
      <c r="T13967">
        <v>105</v>
      </c>
    </row>
    <row r="13968" spans="1:20" x14ac:dyDescent="0.2">
      <c r="A13968">
        <v>34</v>
      </c>
      <c r="B13968" s="1" t="s">
        <v>22</v>
      </c>
      <c r="C13968" s="1" t="s">
        <v>23</v>
      </c>
      <c r="D13968" s="1" t="s">
        <v>24</v>
      </c>
      <c r="E13968" s="1" t="s">
        <v>25</v>
      </c>
      <c r="F13968" s="1" t="s">
        <v>26</v>
      </c>
      <c r="G13968" s="1" t="s">
        <v>27</v>
      </c>
      <c r="H13968" s="2">
        <v>43739</v>
      </c>
      <c r="I13968" s="2">
        <v>43830</v>
      </c>
      <c r="J13968" s="2">
        <v>43811</v>
      </c>
      <c r="K13968" s="1" t="s">
        <v>61</v>
      </c>
      <c r="L13968" s="1" t="s">
        <v>21551</v>
      </c>
      <c r="M13968" s="3">
        <v>0.47916666666666669</v>
      </c>
      <c r="N13968">
        <v>102.36499999999999</v>
      </c>
      <c r="O13968" s="1" t="s">
        <v>34435</v>
      </c>
      <c r="P13968">
        <v>200000</v>
      </c>
      <c r="Q13968" s="1" t="s">
        <v>97318</v>
      </c>
      <c r="R13968" s="1" t="s">
        <v>97319</v>
      </c>
      <c r="S13968" s="1" t="s">
        <v>97320</v>
      </c>
      <c r="T13968">
        <v>102.36499999999999</v>
      </c>
    </row>
    <row r="13969" spans="1:20" x14ac:dyDescent="0.2">
      <c r="A13969">
        <v>34</v>
      </c>
      <c r="B13969" s="1" t="s">
        <v>22</v>
      </c>
      <c r="C13969" s="1" t="s">
        <v>23</v>
      </c>
      <c r="D13969" s="1" t="s">
        <v>24</v>
      </c>
      <c r="E13969" s="1" t="s">
        <v>25</v>
      </c>
      <c r="F13969" s="1" t="s">
        <v>26</v>
      </c>
      <c r="G13969" s="1" t="s">
        <v>27</v>
      </c>
      <c r="H13969" s="2">
        <v>43739</v>
      </c>
      <c r="I13969" s="2">
        <v>43830</v>
      </c>
      <c r="J13969" s="2">
        <v>43811</v>
      </c>
      <c r="K13969" s="1" t="s">
        <v>61</v>
      </c>
      <c r="L13969" s="1" t="s">
        <v>21551</v>
      </c>
      <c r="M13969" s="3">
        <v>0.5625</v>
      </c>
      <c r="N13969">
        <v>102.46</v>
      </c>
      <c r="O13969" s="1" t="s">
        <v>34436</v>
      </c>
      <c r="P13969">
        <v>1000000</v>
      </c>
      <c r="Q13969" s="1" t="s">
        <v>97318</v>
      </c>
      <c r="R13969" s="1" t="s">
        <v>97319</v>
      </c>
      <c r="S13969" s="1" t="s">
        <v>97320</v>
      </c>
      <c r="T13969">
        <v>102.46</v>
      </c>
    </row>
    <row r="13970" spans="1:20" x14ac:dyDescent="0.2">
      <c r="A13970">
        <v>34</v>
      </c>
      <c r="B13970" s="1" t="s">
        <v>22</v>
      </c>
      <c r="C13970" s="1" t="s">
        <v>23</v>
      </c>
      <c r="D13970" s="1" t="s">
        <v>24</v>
      </c>
      <c r="E13970" s="1" t="s">
        <v>25</v>
      </c>
      <c r="F13970" s="1" t="s">
        <v>26</v>
      </c>
      <c r="G13970" s="1" t="s">
        <v>27</v>
      </c>
      <c r="H13970" s="2">
        <v>43739</v>
      </c>
      <c r="I13970" s="2">
        <v>43830</v>
      </c>
      <c r="J13970" s="2">
        <v>43811</v>
      </c>
      <c r="K13970" s="1" t="s">
        <v>1142</v>
      </c>
      <c r="L13970" s="1" t="s">
        <v>21551</v>
      </c>
      <c r="M13970" s="3">
        <v>0.5625</v>
      </c>
      <c r="N13970">
        <v>101.581</v>
      </c>
      <c r="O13970" s="1" t="s">
        <v>34437</v>
      </c>
      <c r="P13970">
        <v>50000</v>
      </c>
      <c r="Q13970" s="1" t="s">
        <v>97318</v>
      </c>
      <c r="R13970" s="1" t="s">
        <v>97319</v>
      </c>
      <c r="S13970" s="1" t="s">
        <v>97320</v>
      </c>
      <c r="T13970">
        <v>101.581</v>
      </c>
    </row>
    <row r="13971" spans="1:20" x14ac:dyDescent="0.2">
      <c r="A13971">
        <v>34</v>
      </c>
      <c r="B13971" s="1" t="s">
        <v>22</v>
      </c>
      <c r="C13971" s="1" t="s">
        <v>23</v>
      </c>
      <c r="D13971" s="1" t="s">
        <v>24</v>
      </c>
      <c r="E13971" s="1" t="s">
        <v>25</v>
      </c>
      <c r="F13971" s="1" t="s">
        <v>26</v>
      </c>
      <c r="G13971" s="1" t="s">
        <v>27</v>
      </c>
      <c r="H13971" s="2">
        <v>43739</v>
      </c>
      <c r="I13971" s="2">
        <v>43830</v>
      </c>
      <c r="J13971" s="2">
        <v>43811</v>
      </c>
      <c r="K13971" s="1" t="s">
        <v>2040</v>
      </c>
      <c r="L13971" s="1" t="s">
        <v>21551</v>
      </c>
      <c r="M13971" s="3">
        <v>0.39583333333333331</v>
      </c>
      <c r="N13971">
        <v>121.24</v>
      </c>
      <c r="O13971" s="1" t="s">
        <v>34438</v>
      </c>
      <c r="P13971">
        <v>200000</v>
      </c>
      <c r="Q13971" s="1" t="s">
        <v>97318</v>
      </c>
      <c r="R13971" s="1" t="s">
        <v>97319</v>
      </c>
      <c r="S13971" s="1" t="s">
        <v>97320</v>
      </c>
      <c r="T13971">
        <v>121.24</v>
      </c>
    </row>
    <row r="13972" spans="1:20" x14ac:dyDescent="0.2">
      <c r="A13972">
        <v>34</v>
      </c>
      <c r="B13972" s="1" t="s">
        <v>22</v>
      </c>
      <c r="C13972" s="1" t="s">
        <v>23</v>
      </c>
      <c r="D13972" s="1" t="s">
        <v>24</v>
      </c>
      <c r="E13972" s="1" t="s">
        <v>25</v>
      </c>
      <c r="F13972" s="1" t="s">
        <v>26</v>
      </c>
      <c r="G13972" s="1" t="s">
        <v>27</v>
      </c>
      <c r="H13972" s="2">
        <v>43739</v>
      </c>
      <c r="I13972" s="2">
        <v>43830</v>
      </c>
      <c r="J13972" s="2">
        <v>43811</v>
      </c>
      <c r="K13972" s="1" t="s">
        <v>2040</v>
      </c>
      <c r="L13972" s="1" t="s">
        <v>21551</v>
      </c>
      <c r="M13972" s="3">
        <v>0.5625</v>
      </c>
      <c r="N13972">
        <v>120.9</v>
      </c>
      <c r="O13972" s="1" t="s">
        <v>34439</v>
      </c>
      <c r="P13972">
        <v>400000</v>
      </c>
      <c r="Q13972" s="1" t="s">
        <v>97318</v>
      </c>
      <c r="R13972" s="1" t="s">
        <v>97319</v>
      </c>
      <c r="S13972" s="1" t="s">
        <v>97320</v>
      </c>
      <c r="T13972">
        <v>120.9</v>
      </c>
    </row>
    <row r="13973" spans="1:20" x14ac:dyDescent="0.2">
      <c r="A13973">
        <v>34</v>
      </c>
      <c r="B13973" s="1" t="s">
        <v>22</v>
      </c>
      <c r="C13973" s="1" t="s">
        <v>23</v>
      </c>
      <c r="D13973" s="1" t="s">
        <v>24</v>
      </c>
      <c r="E13973" s="1" t="s">
        <v>25</v>
      </c>
      <c r="F13973" s="1" t="s">
        <v>26</v>
      </c>
      <c r="G13973" s="1" t="s">
        <v>27</v>
      </c>
      <c r="H13973" s="2">
        <v>43739</v>
      </c>
      <c r="I13973" s="2">
        <v>43830</v>
      </c>
      <c r="J13973" s="2">
        <v>43811</v>
      </c>
      <c r="K13973" s="1" t="s">
        <v>6611</v>
      </c>
      <c r="L13973" s="1" t="s">
        <v>21551</v>
      </c>
      <c r="M13973" s="3">
        <v>0.5625</v>
      </c>
      <c r="N13973">
        <v>101.405</v>
      </c>
      <c r="O13973" s="1" t="s">
        <v>34440</v>
      </c>
      <c r="P13973">
        <v>1000000</v>
      </c>
      <c r="Q13973" s="1" t="s">
        <v>97318</v>
      </c>
      <c r="R13973" s="1" t="s">
        <v>97319</v>
      </c>
      <c r="S13973" s="1" t="s">
        <v>97320</v>
      </c>
      <c r="T13973">
        <v>101.405</v>
      </c>
    </row>
    <row r="13974" spans="1:20" x14ac:dyDescent="0.2">
      <c r="A13974">
        <v>34</v>
      </c>
      <c r="B13974" s="1" t="s">
        <v>22</v>
      </c>
      <c r="C13974" s="1" t="s">
        <v>23</v>
      </c>
      <c r="D13974" s="1" t="s">
        <v>24</v>
      </c>
      <c r="E13974" s="1" t="s">
        <v>25</v>
      </c>
      <c r="F13974" s="1" t="s">
        <v>26</v>
      </c>
      <c r="G13974" s="1" t="s">
        <v>27</v>
      </c>
      <c r="H13974" s="2">
        <v>43739</v>
      </c>
      <c r="I13974" s="2">
        <v>43830</v>
      </c>
      <c r="J13974" s="2">
        <v>43811</v>
      </c>
      <c r="K13974" s="1" t="s">
        <v>2642</v>
      </c>
      <c r="L13974" s="1" t="s">
        <v>21551</v>
      </c>
      <c r="M13974" s="3">
        <v>0.5625</v>
      </c>
      <c r="N13974">
        <v>27.27</v>
      </c>
      <c r="O13974" s="1" t="s">
        <v>34441</v>
      </c>
      <c r="P13974">
        <v>4000</v>
      </c>
      <c r="Q13974" s="1" t="s">
        <v>97318</v>
      </c>
      <c r="R13974" s="1" t="s">
        <v>97319</v>
      </c>
      <c r="S13974" s="1" t="s">
        <v>97320</v>
      </c>
      <c r="T13974">
        <v>27.27</v>
      </c>
    </row>
    <row r="13975" spans="1:20" x14ac:dyDescent="0.2">
      <c r="A13975">
        <v>34</v>
      </c>
      <c r="B13975" s="1" t="s">
        <v>22</v>
      </c>
      <c r="C13975" s="1" t="s">
        <v>23</v>
      </c>
      <c r="D13975" s="1" t="s">
        <v>24</v>
      </c>
      <c r="E13975" s="1" t="s">
        <v>25</v>
      </c>
      <c r="F13975" s="1" t="s">
        <v>26</v>
      </c>
      <c r="G13975" s="1" t="s">
        <v>27</v>
      </c>
      <c r="H13975" s="2">
        <v>43739</v>
      </c>
      <c r="I13975" s="2">
        <v>43830</v>
      </c>
      <c r="J13975" s="2">
        <v>43811</v>
      </c>
      <c r="K13975" s="1" t="s">
        <v>6612</v>
      </c>
      <c r="L13975" s="1" t="s">
        <v>21551</v>
      </c>
      <c r="M13975" s="3">
        <v>0.5625</v>
      </c>
      <c r="N13975">
        <v>100.96</v>
      </c>
      <c r="O13975" s="1" t="s">
        <v>34442</v>
      </c>
      <c r="P13975">
        <v>20000</v>
      </c>
      <c r="Q13975" s="1" t="s">
        <v>97318</v>
      </c>
      <c r="R13975" s="1" t="s">
        <v>97319</v>
      </c>
      <c r="S13975" s="1" t="s">
        <v>97320</v>
      </c>
      <c r="T13975">
        <v>100.96</v>
      </c>
    </row>
    <row r="13976" spans="1:20" x14ac:dyDescent="0.2">
      <c r="A13976">
        <v>34</v>
      </c>
      <c r="B13976" s="1" t="s">
        <v>22</v>
      </c>
      <c r="C13976" s="1" t="s">
        <v>23</v>
      </c>
      <c r="D13976" s="1" t="s">
        <v>24</v>
      </c>
      <c r="E13976" s="1" t="s">
        <v>25</v>
      </c>
      <c r="F13976" s="1" t="s">
        <v>26</v>
      </c>
      <c r="G13976" s="1" t="s">
        <v>27</v>
      </c>
      <c r="H13976" s="2">
        <v>43739</v>
      </c>
      <c r="I13976" s="2">
        <v>43830</v>
      </c>
      <c r="J13976" s="2">
        <v>43811</v>
      </c>
      <c r="K13976" s="1" t="s">
        <v>6613</v>
      </c>
      <c r="L13976" s="1" t="s">
        <v>21551</v>
      </c>
      <c r="M13976" s="3">
        <v>0.5625</v>
      </c>
      <c r="N13976">
        <v>100.33</v>
      </c>
      <c r="O13976" s="1" t="s">
        <v>34443</v>
      </c>
      <c r="P13976">
        <v>50000</v>
      </c>
      <c r="Q13976" s="1" t="s">
        <v>97318</v>
      </c>
      <c r="R13976" s="1" t="s">
        <v>97319</v>
      </c>
      <c r="S13976" s="1" t="s">
        <v>97320</v>
      </c>
      <c r="T13976">
        <v>100.33</v>
      </c>
    </row>
    <row r="13977" spans="1:20" x14ac:dyDescent="0.2">
      <c r="A13977">
        <v>34</v>
      </c>
      <c r="B13977" s="1" t="s">
        <v>22</v>
      </c>
      <c r="C13977" s="1" t="s">
        <v>23</v>
      </c>
      <c r="D13977" s="1" t="s">
        <v>24</v>
      </c>
      <c r="E13977" s="1" t="s">
        <v>25</v>
      </c>
      <c r="F13977" s="1" t="s">
        <v>26</v>
      </c>
      <c r="G13977" s="1" t="s">
        <v>27</v>
      </c>
      <c r="H13977" s="2">
        <v>43739</v>
      </c>
      <c r="I13977" s="2">
        <v>43830</v>
      </c>
      <c r="J13977" s="2">
        <v>43811</v>
      </c>
      <c r="K13977" s="1" t="s">
        <v>6614</v>
      </c>
      <c r="L13977" s="1" t="s">
        <v>21551</v>
      </c>
      <c r="M13977" s="3">
        <v>0.5625</v>
      </c>
      <c r="N13977">
        <v>99.34</v>
      </c>
      <c r="O13977" s="1" t="s">
        <v>34444</v>
      </c>
      <c r="P13977">
        <v>15000</v>
      </c>
      <c r="Q13977" s="1" t="s">
        <v>97318</v>
      </c>
      <c r="R13977" s="1" t="s">
        <v>97319</v>
      </c>
      <c r="S13977" s="1" t="s">
        <v>97320</v>
      </c>
      <c r="T13977">
        <v>99.34</v>
      </c>
    </row>
    <row r="13978" spans="1:20" x14ac:dyDescent="0.2">
      <c r="A13978">
        <v>34</v>
      </c>
      <c r="B13978" s="1" t="s">
        <v>22</v>
      </c>
      <c r="C13978" s="1" t="s">
        <v>23</v>
      </c>
      <c r="D13978" s="1" t="s">
        <v>24</v>
      </c>
      <c r="E13978" s="1" t="s">
        <v>25</v>
      </c>
      <c r="F13978" s="1" t="s">
        <v>26</v>
      </c>
      <c r="G13978" s="1" t="s">
        <v>27</v>
      </c>
      <c r="H13978" s="2">
        <v>43739</v>
      </c>
      <c r="I13978" s="2">
        <v>43830</v>
      </c>
      <c r="J13978" s="2">
        <v>43811</v>
      </c>
      <c r="K13978" s="1" t="s">
        <v>6615</v>
      </c>
      <c r="L13978" s="1" t="s">
        <v>21551</v>
      </c>
      <c r="M13978" s="3">
        <v>0.5625</v>
      </c>
      <c r="N13978">
        <v>9.31</v>
      </c>
      <c r="O13978" s="1" t="s">
        <v>34445</v>
      </c>
      <c r="P13978">
        <v>10000</v>
      </c>
      <c r="Q13978" s="1" t="s">
        <v>97318</v>
      </c>
      <c r="R13978" s="1" t="s">
        <v>97319</v>
      </c>
      <c r="S13978" s="1" t="s">
        <v>97320</v>
      </c>
      <c r="T13978">
        <v>9.31</v>
      </c>
    </row>
    <row r="13979" spans="1:20" x14ac:dyDescent="0.2">
      <c r="A13979">
        <v>34</v>
      </c>
      <c r="B13979" s="1" t="s">
        <v>22</v>
      </c>
      <c r="C13979" s="1" t="s">
        <v>23</v>
      </c>
      <c r="D13979" s="1" t="s">
        <v>24</v>
      </c>
      <c r="E13979" s="1" t="s">
        <v>25</v>
      </c>
      <c r="F13979" s="1" t="s">
        <v>26</v>
      </c>
      <c r="G13979" s="1" t="s">
        <v>27</v>
      </c>
      <c r="H13979" s="2">
        <v>43739</v>
      </c>
      <c r="I13979" s="2">
        <v>43830</v>
      </c>
      <c r="J13979" s="2">
        <v>43811</v>
      </c>
      <c r="K13979" s="1" t="s">
        <v>6616</v>
      </c>
      <c r="L13979" s="1" t="s">
        <v>21551</v>
      </c>
      <c r="M13979" s="3">
        <v>0.5625</v>
      </c>
      <c r="N13979">
        <v>99.78</v>
      </c>
      <c r="O13979" s="1" t="s">
        <v>34446</v>
      </c>
      <c r="P13979">
        <v>100000</v>
      </c>
      <c r="Q13979" s="1" t="s">
        <v>97318</v>
      </c>
      <c r="R13979" s="1" t="s">
        <v>97319</v>
      </c>
      <c r="S13979" s="1" t="s">
        <v>97320</v>
      </c>
      <c r="T13979">
        <v>99.78</v>
      </c>
    </row>
    <row r="13980" spans="1:20" x14ac:dyDescent="0.2">
      <c r="A13980">
        <v>34</v>
      </c>
      <c r="B13980" s="1" t="s">
        <v>22</v>
      </c>
      <c r="C13980" s="1" t="s">
        <v>23</v>
      </c>
      <c r="D13980" s="1" t="s">
        <v>24</v>
      </c>
      <c r="E13980" s="1" t="s">
        <v>25</v>
      </c>
      <c r="F13980" s="1" t="s">
        <v>26</v>
      </c>
      <c r="G13980" s="1" t="s">
        <v>27</v>
      </c>
      <c r="H13980" s="2">
        <v>43739</v>
      </c>
      <c r="I13980" s="2">
        <v>43830</v>
      </c>
      <c r="J13980" s="2">
        <v>43811</v>
      </c>
      <c r="K13980" s="1" t="s">
        <v>1151</v>
      </c>
      <c r="L13980" s="1" t="s">
        <v>21551</v>
      </c>
      <c r="M13980" s="3">
        <v>0.5625</v>
      </c>
      <c r="N13980">
        <v>105.065</v>
      </c>
      <c r="O13980" s="1" t="s">
        <v>34447</v>
      </c>
      <c r="P13980">
        <v>35000</v>
      </c>
      <c r="Q13980" s="1" t="s">
        <v>97318</v>
      </c>
      <c r="R13980" s="1" t="s">
        <v>97319</v>
      </c>
      <c r="S13980" s="1" t="s">
        <v>97320</v>
      </c>
      <c r="T13980">
        <v>105.065</v>
      </c>
    </row>
    <row r="13981" spans="1:20" x14ac:dyDescent="0.2">
      <c r="A13981">
        <v>34</v>
      </c>
      <c r="B13981" s="1" t="s">
        <v>22</v>
      </c>
      <c r="C13981" s="1" t="s">
        <v>23</v>
      </c>
      <c r="D13981" s="1" t="s">
        <v>24</v>
      </c>
      <c r="E13981" s="1" t="s">
        <v>25</v>
      </c>
      <c r="F13981" s="1" t="s">
        <v>26</v>
      </c>
      <c r="G13981" s="1" t="s">
        <v>27</v>
      </c>
      <c r="H13981" s="2">
        <v>43739</v>
      </c>
      <c r="I13981" s="2">
        <v>43830</v>
      </c>
      <c r="J13981" s="2">
        <v>43811</v>
      </c>
      <c r="K13981" s="1" t="s">
        <v>253</v>
      </c>
      <c r="L13981" s="1" t="s">
        <v>21551</v>
      </c>
      <c r="M13981" s="3">
        <v>0.47916666666666669</v>
      </c>
      <c r="N13981">
        <v>115.91</v>
      </c>
      <c r="O13981" s="1" t="s">
        <v>34448</v>
      </c>
      <c r="P13981">
        <v>100000</v>
      </c>
      <c r="Q13981" s="1" t="s">
        <v>97318</v>
      </c>
      <c r="R13981" s="1" t="s">
        <v>97319</v>
      </c>
      <c r="S13981" s="1" t="s">
        <v>97320</v>
      </c>
      <c r="T13981">
        <v>115.91</v>
      </c>
    </row>
    <row r="13982" spans="1:20" x14ac:dyDescent="0.2">
      <c r="A13982">
        <v>34</v>
      </c>
      <c r="B13982" s="1" t="s">
        <v>22</v>
      </c>
      <c r="C13982" s="1" t="s">
        <v>23</v>
      </c>
      <c r="D13982" s="1" t="s">
        <v>24</v>
      </c>
      <c r="E13982" s="1" t="s">
        <v>25</v>
      </c>
      <c r="F13982" s="1" t="s">
        <v>26</v>
      </c>
      <c r="G13982" s="1" t="s">
        <v>27</v>
      </c>
      <c r="H13982" s="2">
        <v>43739</v>
      </c>
      <c r="I13982" s="2">
        <v>43830</v>
      </c>
      <c r="J13982" s="2">
        <v>43811</v>
      </c>
      <c r="K13982" s="1" t="s">
        <v>253</v>
      </c>
      <c r="L13982" s="1" t="s">
        <v>21551</v>
      </c>
      <c r="M13982" s="3">
        <v>0.5625</v>
      </c>
      <c r="N13982">
        <v>116.2</v>
      </c>
      <c r="O13982" s="1" t="s">
        <v>34449</v>
      </c>
      <c r="P13982">
        <v>2000000</v>
      </c>
      <c r="Q13982" s="1" t="s">
        <v>97318</v>
      </c>
      <c r="R13982" s="1" t="s">
        <v>97319</v>
      </c>
      <c r="S13982" s="1" t="s">
        <v>97320</v>
      </c>
      <c r="T13982">
        <v>116.2</v>
      </c>
    </row>
    <row r="13983" spans="1:20" x14ac:dyDescent="0.2">
      <c r="A13983">
        <v>34</v>
      </c>
      <c r="B13983" s="1" t="s">
        <v>22</v>
      </c>
      <c r="C13983" s="1" t="s">
        <v>23</v>
      </c>
      <c r="D13983" s="1" t="s">
        <v>24</v>
      </c>
      <c r="E13983" s="1" t="s">
        <v>25</v>
      </c>
      <c r="F13983" s="1" t="s">
        <v>26</v>
      </c>
      <c r="G13983" s="1" t="s">
        <v>27</v>
      </c>
      <c r="H13983" s="2">
        <v>43739</v>
      </c>
      <c r="I13983" s="2">
        <v>43830</v>
      </c>
      <c r="J13983" s="2">
        <v>43811</v>
      </c>
      <c r="K13983" s="1" t="s">
        <v>5126</v>
      </c>
      <c r="L13983" s="1" t="s">
        <v>21551</v>
      </c>
      <c r="M13983" s="3">
        <v>0.47916666666666669</v>
      </c>
      <c r="N13983">
        <v>106.22</v>
      </c>
      <c r="O13983" s="1" t="s">
        <v>34450</v>
      </c>
      <c r="P13983">
        <v>6000</v>
      </c>
      <c r="Q13983" s="1" t="s">
        <v>97318</v>
      </c>
      <c r="R13983" s="1" t="s">
        <v>97319</v>
      </c>
      <c r="S13983" s="1" t="s">
        <v>97320</v>
      </c>
      <c r="T13983">
        <v>106.22</v>
      </c>
    </row>
    <row r="13984" spans="1:20" x14ac:dyDescent="0.2">
      <c r="A13984">
        <v>34</v>
      </c>
      <c r="B13984" s="1" t="s">
        <v>22</v>
      </c>
      <c r="C13984" s="1" t="s">
        <v>23</v>
      </c>
      <c r="D13984" s="1" t="s">
        <v>24</v>
      </c>
      <c r="E13984" s="1" t="s">
        <v>25</v>
      </c>
      <c r="F13984" s="1" t="s">
        <v>26</v>
      </c>
      <c r="G13984" s="1" t="s">
        <v>27</v>
      </c>
      <c r="H13984" s="2">
        <v>43739</v>
      </c>
      <c r="I13984" s="2">
        <v>43830</v>
      </c>
      <c r="J13984" s="2">
        <v>43811</v>
      </c>
      <c r="K13984" s="1" t="s">
        <v>5126</v>
      </c>
      <c r="L13984" s="1" t="s">
        <v>21551</v>
      </c>
      <c r="M13984" s="3">
        <v>0.5625</v>
      </c>
      <c r="N13984">
        <v>106.20910000000001</v>
      </c>
      <c r="O13984" s="1" t="s">
        <v>34451</v>
      </c>
      <c r="P13984">
        <v>39000</v>
      </c>
      <c r="Q13984" s="1" t="s">
        <v>97318</v>
      </c>
      <c r="R13984" s="1" t="s">
        <v>97319</v>
      </c>
      <c r="S13984" s="1" t="s">
        <v>97320</v>
      </c>
      <c r="T13984">
        <v>106.20910000000001</v>
      </c>
    </row>
    <row r="13985" spans="1:22" x14ac:dyDescent="0.2">
      <c r="A13985">
        <v>34</v>
      </c>
      <c r="B13985" s="1" t="s">
        <v>22</v>
      </c>
      <c r="C13985" s="1" t="s">
        <v>23</v>
      </c>
      <c r="D13985" s="1" t="s">
        <v>24</v>
      </c>
      <c r="E13985" s="1" t="s">
        <v>25</v>
      </c>
      <c r="F13985" s="1" t="s">
        <v>26</v>
      </c>
      <c r="G13985" s="1" t="s">
        <v>27</v>
      </c>
      <c r="H13985" s="2">
        <v>43739</v>
      </c>
      <c r="I13985" s="2">
        <v>43830</v>
      </c>
      <c r="J13985" s="2">
        <v>43811</v>
      </c>
      <c r="K13985" s="1" t="s">
        <v>4646</v>
      </c>
      <c r="L13985" s="1" t="s">
        <v>21551</v>
      </c>
      <c r="M13985" s="3">
        <v>0.5625</v>
      </c>
      <c r="N13985">
        <v>103.4876</v>
      </c>
      <c r="O13985" s="1" t="s">
        <v>33322</v>
      </c>
      <c r="P13985">
        <v>100000</v>
      </c>
      <c r="Q13985" s="1" t="s">
        <v>97318</v>
      </c>
      <c r="R13985" s="1" t="s">
        <v>97319</v>
      </c>
      <c r="S13985" s="1" t="s">
        <v>97320</v>
      </c>
      <c r="T13985">
        <v>103.4876</v>
      </c>
    </row>
    <row r="13986" spans="1:22" x14ac:dyDescent="0.2">
      <c r="A13986">
        <v>34</v>
      </c>
      <c r="B13986" s="1" t="s">
        <v>22</v>
      </c>
      <c r="C13986" s="1" t="s">
        <v>23</v>
      </c>
      <c r="D13986" s="1" t="s">
        <v>24</v>
      </c>
      <c r="E13986" s="1" t="s">
        <v>25</v>
      </c>
      <c r="F13986" s="1" t="s">
        <v>26</v>
      </c>
      <c r="G13986" s="1" t="s">
        <v>27</v>
      </c>
      <c r="H13986" s="2">
        <v>43739</v>
      </c>
      <c r="I13986" s="2">
        <v>43830</v>
      </c>
      <c r="J13986" s="2">
        <v>43811</v>
      </c>
      <c r="K13986" s="1" t="s">
        <v>6617</v>
      </c>
      <c r="L13986" s="1" t="s">
        <v>21551</v>
      </c>
      <c r="M13986" s="3">
        <v>0.5625</v>
      </c>
      <c r="N13986">
        <v>103.815</v>
      </c>
      <c r="O13986" s="1" t="s">
        <v>34452</v>
      </c>
      <c r="P13986">
        <v>1263000</v>
      </c>
      <c r="Q13986" s="1" t="s">
        <v>97318</v>
      </c>
      <c r="R13986" s="1" t="s">
        <v>97319</v>
      </c>
      <c r="S13986" s="1" t="s">
        <v>97320</v>
      </c>
      <c r="T13986">
        <v>103.815</v>
      </c>
    </row>
    <row r="13987" spans="1:22" x14ac:dyDescent="0.2">
      <c r="A13987">
        <v>34</v>
      </c>
      <c r="B13987" s="1" t="s">
        <v>22</v>
      </c>
      <c r="C13987" s="1" t="s">
        <v>23</v>
      </c>
      <c r="D13987" s="1" t="s">
        <v>24</v>
      </c>
      <c r="E13987" s="1" t="s">
        <v>25</v>
      </c>
      <c r="F13987" s="1" t="s">
        <v>26</v>
      </c>
      <c r="G13987" s="1" t="s">
        <v>27</v>
      </c>
      <c r="H13987" s="2">
        <v>43739</v>
      </c>
      <c r="I13987" s="2">
        <v>43830</v>
      </c>
      <c r="J13987" s="2">
        <v>43811</v>
      </c>
      <c r="K13987" s="1" t="s">
        <v>5960</v>
      </c>
      <c r="L13987" s="1" t="s">
        <v>21551</v>
      </c>
      <c r="M13987" s="3">
        <v>0.5625</v>
      </c>
      <c r="N13987">
        <v>100.38509999999999</v>
      </c>
      <c r="O13987" s="1" t="s">
        <v>34453</v>
      </c>
      <c r="P13987">
        <v>5000000</v>
      </c>
      <c r="Q13987" s="1" t="s">
        <v>97318</v>
      </c>
      <c r="R13987" s="1" t="s">
        <v>97319</v>
      </c>
      <c r="S13987" s="1" t="s">
        <v>97320</v>
      </c>
      <c r="T13987">
        <v>100.38509999999999</v>
      </c>
    </row>
    <row r="13988" spans="1:22" x14ac:dyDescent="0.2">
      <c r="A13988">
        <v>34</v>
      </c>
      <c r="B13988" s="1" t="s">
        <v>22</v>
      </c>
      <c r="C13988" s="1" t="s">
        <v>23</v>
      </c>
      <c r="D13988" s="1" t="s">
        <v>24</v>
      </c>
      <c r="E13988" s="1" t="s">
        <v>25</v>
      </c>
      <c r="F13988" s="1" t="s">
        <v>26</v>
      </c>
      <c r="G13988" s="1" t="s">
        <v>27</v>
      </c>
      <c r="H13988" s="2">
        <v>43739</v>
      </c>
      <c r="I13988" s="2">
        <v>43830</v>
      </c>
      <c r="J13988" s="2">
        <v>43811</v>
      </c>
      <c r="K13988" s="1" t="s">
        <v>1388</v>
      </c>
      <c r="L13988" s="1" t="s">
        <v>21551</v>
      </c>
      <c r="M13988" s="3">
        <v>0.39583333333333331</v>
      </c>
      <c r="N13988">
        <v>100.88</v>
      </c>
      <c r="O13988" s="1" t="s">
        <v>34454</v>
      </c>
      <c r="P13988">
        <v>1000</v>
      </c>
      <c r="Q13988" s="1" t="s">
        <v>97318</v>
      </c>
      <c r="R13988" s="1" t="s">
        <v>97319</v>
      </c>
      <c r="S13988" s="1" t="s">
        <v>97320</v>
      </c>
      <c r="T13988">
        <v>100.88</v>
      </c>
    </row>
    <row r="13989" spans="1:22" x14ac:dyDescent="0.2">
      <c r="A13989">
        <v>34</v>
      </c>
      <c r="B13989" s="1" t="s">
        <v>22</v>
      </c>
      <c r="C13989" s="1" t="s">
        <v>23</v>
      </c>
      <c r="D13989" s="1" t="s">
        <v>24</v>
      </c>
      <c r="E13989" s="1" t="s">
        <v>25</v>
      </c>
      <c r="F13989" s="1" t="s">
        <v>26</v>
      </c>
      <c r="G13989" s="1" t="s">
        <v>27</v>
      </c>
      <c r="H13989" s="2">
        <v>43739</v>
      </c>
      <c r="I13989" s="2">
        <v>43830</v>
      </c>
      <c r="J13989" s="2">
        <v>43811</v>
      </c>
      <c r="K13989" s="1" t="s">
        <v>1388</v>
      </c>
      <c r="L13989" s="1" t="s">
        <v>21551</v>
      </c>
      <c r="M13989" s="3">
        <v>0.5625</v>
      </c>
      <c r="N13989">
        <v>101.03</v>
      </c>
      <c r="O13989" s="1" t="s">
        <v>34455</v>
      </c>
      <c r="P13989">
        <v>65000</v>
      </c>
      <c r="Q13989" s="1" t="s">
        <v>97318</v>
      </c>
      <c r="R13989" s="1" t="s">
        <v>97319</v>
      </c>
      <c r="S13989" s="1" t="s">
        <v>97320</v>
      </c>
      <c r="T13989">
        <v>101.03</v>
      </c>
    </row>
    <row r="13990" spans="1:22" x14ac:dyDescent="0.2">
      <c r="A13990">
        <v>34</v>
      </c>
      <c r="B13990" s="1" t="s">
        <v>22</v>
      </c>
      <c r="C13990" s="1" t="s">
        <v>23</v>
      </c>
      <c r="D13990" s="1" t="s">
        <v>24</v>
      </c>
      <c r="E13990" s="1" t="s">
        <v>25</v>
      </c>
      <c r="F13990" s="1" t="s">
        <v>26</v>
      </c>
      <c r="G13990" s="1" t="s">
        <v>27</v>
      </c>
      <c r="H13990" s="2">
        <v>43739</v>
      </c>
      <c r="I13990" s="2">
        <v>43830</v>
      </c>
      <c r="J13990" s="2">
        <v>43811</v>
      </c>
      <c r="K13990" s="1" t="s">
        <v>6618</v>
      </c>
      <c r="L13990" s="1" t="s">
        <v>21551</v>
      </c>
      <c r="M13990" s="3">
        <v>0.5625</v>
      </c>
      <c r="N13990">
        <v>112.8</v>
      </c>
      <c r="O13990" s="1" t="s">
        <v>34456</v>
      </c>
      <c r="P13990">
        <v>300000</v>
      </c>
      <c r="Q13990" s="1" t="s">
        <v>97318</v>
      </c>
      <c r="R13990" s="1" t="s">
        <v>97319</v>
      </c>
      <c r="S13990" s="1" t="s">
        <v>97320</v>
      </c>
      <c r="T13990">
        <v>112.8</v>
      </c>
    </row>
    <row r="13991" spans="1:22" x14ac:dyDescent="0.2">
      <c r="A13991">
        <v>34</v>
      </c>
      <c r="B13991" s="1" t="s">
        <v>22</v>
      </c>
      <c r="C13991" s="1" t="s">
        <v>23</v>
      </c>
      <c r="D13991" s="1" t="s">
        <v>24</v>
      </c>
      <c r="E13991" s="1" t="s">
        <v>25</v>
      </c>
      <c r="F13991" s="1" t="s">
        <v>26</v>
      </c>
      <c r="G13991" s="1" t="s">
        <v>27</v>
      </c>
      <c r="H13991" s="2">
        <v>43739</v>
      </c>
      <c r="I13991" s="2">
        <v>43830</v>
      </c>
      <c r="J13991" s="2">
        <v>43811</v>
      </c>
      <c r="K13991" s="1" t="s">
        <v>6619</v>
      </c>
      <c r="L13991" s="1" t="s">
        <v>21551</v>
      </c>
      <c r="M13991" s="3">
        <v>0.5625</v>
      </c>
      <c r="N13991">
        <v>103.4358</v>
      </c>
      <c r="O13991" s="1" t="s">
        <v>34457</v>
      </c>
      <c r="P13991">
        <v>150000</v>
      </c>
      <c r="Q13991" s="1" t="s">
        <v>97318</v>
      </c>
      <c r="R13991" s="1" t="s">
        <v>97319</v>
      </c>
      <c r="S13991" s="1" t="s">
        <v>97320</v>
      </c>
      <c r="T13991">
        <v>103.4358</v>
      </c>
    </row>
    <row r="13992" spans="1:22" x14ac:dyDescent="0.2">
      <c r="A13992">
        <v>34</v>
      </c>
      <c r="B13992" s="1" t="s">
        <v>22</v>
      </c>
      <c r="C13992" s="1" t="s">
        <v>23</v>
      </c>
      <c r="D13992" s="1" t="s">
        <v>24</v>
      </c>
      <c r="E13992" s="1" t="s">
        <v>25</v>
      </c>
      <c r="F13992" s="1" t="s">
        <v>26</v>
      </c>
      <c r="G13992" s="1" t="s">
        <v>27</v>
      </c>
      <c r="H13992" s="2">
        <v>43739</v>
      </c>
      <c r="I13992" s="2">
        <v>43830</v>
      </c>
      <c r="J13992" s="2">
        <v>43811</v>
      </c>
      <c r="K13992" s="1" t="s">
        <v>1389</v>
      </c>
      <c r="L13992" s="1" t="s">
        <v>21551</v>
      </c>
      <c r="M13992" s="3">
        <v>0.5625</v>
      </c>
      <c r="N13992">
        <v>102.352</v>
      </c>
      <c r="O13992" s="1" t="s">
        <v>34458</v>
      </c>
      <c r="P13992">
        <v>100000</v>
      </c>
      <c r="Q13992" s="1" t="s">
        <v>97318</v>
      </c>
      <c r="R13992" s="1" t="s">
        <v>97319</v>
      </c>
      <c r="S13992" s="1" t="s">
        <v>97320</v>
      </c>
      <c r="T13992">
        <v>102.352</v>
      </c>
    </row>
    <row r="13993" spans="1:22" x14ac:dyDescent="0.2">
      <c r="A13993">
        <v>34</v>
      </c>
      <c r="B13993" s="1" t="s">
        <v>22</v>
      </c>
      <c r="C13993" s="1" t="s">
        <v>23</v>
      </c>
      <c r="D13993" s="1" t="s">
        <v>24</v>
      </c>
      <c r="E13993" s="1" t="s">
        <v>25</v>
      </c>
      <c r="F13993" s="1" t="s">
        <v>26</v>
      </c>
      <c r="G13993" s="1" t="s">
        <v>27</v>
      </c>
      <c r="H13993" s="2">
        <v>43739</v>
      </c>
      <c r="I13993" s="2">
        <v>43830</v>
      </c>
      <c r="J13993" s="2">
        <v>43811</v>
      </c>
      <c r="K13993" s="1" t="s">
        <v>1154</v>
      </c>
      <c r="L13993" s="1" t="s">
        <v>21551</v>
      </c>
      <c r="M13993" s="3">
        <v>0.47916666666666669</v>
      </c>
      <c r="N13993">
        <v>141.76</v>
      </c>
      <c r="O13993" s="1" t="s">
        <v>34459</v>
      </c>
      <c r="P13993">
        <v>200000</v>
      </c>
      <c r="Q13993" s="1" t="s">
        <v>97318</v>
      </c>
      <c r="R13993" s="1" t="s">
        <v>97319</v>
      </c>
      <c r="S13993" s="1" t="s">
        <v>97320</v>
      </c>
      <c r="T13993">
        <v>141.76</v>
      </c>
    </row>
    <row r="13994" spans="1:22" x14ac:dyDescent="0.2">
      <c r="A13994">
        <v>34</v>
      </c>
      <c r="B13994" s="1" t="s">
        <v>22</v>
      </c>
      <c r="C13994" s="1" t="s">
        <v>23</v>
      </c>
      <c r="D13994" s="1" t="s">
        <v>24</v>
      </c>
      <c r="E13994" s="1" t="s">
        <v>25</v>
      </c>
      <c r="F13994" s="1" t="s">
        <v>26</v>
      </c>
      <c r="G13994" s="1" t="s">
        <v>27</v>
      </c>
      <c r="H13994" s="2">
        <v>43739</v>
      </c>
      <c r="I13994" s="2">
        <v>43830</v>
      </c>
      <c r="J13994" s="2">
        <v>43811</v>
      </c>
      <c r="K13994" s="1" t="s">
        <v>1154</v>
      </c>
      <c r="L13994" s="1" t="s">
        <v>21551</v>
      </c>
      <c r="M13994" s="3">
        <v>0.5625</v>
      </c>
      <c r="N13994">
        <v>142.75</v>
      </c>
      <c r="O13994" s="1" t="s">
        <v>34460</v>
      </c>
      <c r="P13994">
        <v>300000</v>
      </c>
      <c r="Q13994" s="1" t="s">
        <v>97318</v>
      </c>
      <c r="R13994" s="1" t="s">
        <v>97319</v>
      </c>
      <c r="S13994" s="1" t="s">
        <v>97320</v>
      </c>
      <c r="T13994">
        <v>142.75</v>
      </c>
    </row>
    <row r="13995" spans="1:22" x14ac:dyDescent="0.2">
      <c r="A13995">
        <v>34</v>
      </c>
      <c r="B13995" s="1" t="s">
        <v>22</v>
      </c>
      <c r="C13995" s="1" t="s">
        <v>23</v>
      </c>
      <c r="D13995" s="1" t="s">
        <v>24</v>
      </c>
      <c r="E13995" s="1" t="s">
        <v>25</v>
      </c>
      <c r="F13995" s="1" t="s">
        <v>26</v>
      </c>
      <c r="G13995" s="1" t="s">
        <v>27</v>
      </c>
      <c r="H13995" s="2">
        <v>43739</v>
      </c>
      <c r="I13995" s="2">
        <v>43830</v>
      </c>
      <c r="J13995" s="2">
        <v>43811</v>
      </c>
      <c r="K13995" s="1" t="s">
        <v>89</v>
      </c>
      <c r="L13995" s="1" t="s">
        <v>21551</v>
      </c>
      <c r="M13995" s="3">
        <v>0.39583333333333331</v>
      </c>
      <c r="N13995">
        <v>142.52000000000001</v>
      </c>
      <c r="O13995" s="1" t="s">
        <v>34461</v>
      </c>
      <c r="P13995">
        <v>582.28</v>
      </c>
      <c r="Q13995" s="1" t="s">
        <v>97318</v>
      </c>
      <c r="R13995" s="1" t="s">
        <v>97319</v>
      </c>
      <c r="S13995" s="1" t="s">
        <v>97320</v>
      </c>
      <c r="T13995">
        <v>142.52000000000001</v>
      </c>
    </row>
    <row r="13996" spans="1:22" x14ac:dyDescent="0.2">
      <c r="A13996">
        <v>34</v>
      </c>
      <c r="B13996" s="1" t="s">
        <v>22</v>
      </c>
      <c r="C13996" s="1" t="s">
        <v>23</v>
      </c>
      <c r="D13996" s="1" t="s">
        <v>24</v>
      </c>
      <c r="E13996" s="1" t="s">
        <v>25</v>
      </c>
      <c r="F13996" s="1" t="s">
        <v>26</v>
      </c>
      <c r="G13996" s="1" t="s">
        <v>27</v>
      </c>
      <c r="H13996" s="2">
        <v>43739</v>
      </c>
      <c r="I13996" s="2">
        <v>43830</v>
      </c>
      <c r="J13996" s="2">
        <v>43811</v>
      </c>
      <c r="K13996" s="1" t="s">
        <v>89</v>
      </c>
      <c r="L13996" s="1" t="s">
        <v>21551</v>
      </c>
      <c r="M13996" s="3">
        <v>0.5625</v>
      </c>
      <c r="N13996">
        <v>142.3314</v>
      </c>
      <c r="O13996" s="1" t="s">
        <v>34462</v>
      </c>
      <c r="P13996">
        <v>240.52</v>
      </c>
      <c r="Q13996" s="1" t="s">
        <v>97318</v>
      </c>
      <c r="R13996" s="1" t="s">
        <v>97319</v>
      </c>
      <c r="S13996" s="1" t="s">
        <v>97320</v>
      </c>
      <c r="T13996">
        <v>142.3314</v>
      </c>
    </row>
    <row r="13997" spans="1:22" x14ac:dyDescent="0.2">
      <c r="A13997">
        <v>34</v>
      </c>
      <c r="B13997" s="1" t="s">
        <v>22</v>
      </c>
      <c r="C13997" s="1" t="s">
        <v>23</v>
      </c>
      <c r="D13997" s="1" t="s">
        <v>24</v>
      </c>
      <c r="E13997" s="1" t="s">
        <v>25</v>
      </c>
      <c r="F13997" s="1" t="s">
        <v>26</v>
      </c>
      <c r="G13997" s="1" t="s">
        <v>27</v>
      </c>
      <c r="H13997" s="2">
        <v>43739</v>
      </c>
      <c r="I13997" s="2">
        <v>43830</v>
      </c>
      <c r="J13997" s="2">
        <v>43811</v>
      </c>
      <c r="K13997" s="1" t="s">
        <v>3969</v>
      </c>
      <c r="L13997" s="1" t="s">
        <v>21551</v>
      </c>
      <c r="M13997" s="3">
        <v>0.39583333333333331</v>
      </c>
      <c r="N13997">
        <v>141.52133000000001</v>
      </c>
      <c r="O13997" s="1" t="s">
        <v>34210</v>
      </c>
      <c r="P13997">
        <v>658.24</v>
      </c>
      <c r="Q13997" s="1" t="s">
        <v>97318</v>
      </c>
      <c r="R13997" s="1" t="s">
        <v>97319</v>
      </c>
      <c r="S13997" s="1" t="s">
        <v>97320</v>
      </c>
      <c r="T13997">
        <v>141.52133000000001</v>
      </c>
    </row>
    <row r="13998" spans="1:22" x14ac:dyDescent="0.2">
      <c r="A13998">
        <v>34</v>
      </c>
      <c r="B13998" s="1" t="s">
        <v>22</v>
      </c>
      <c r="C13998" s="1" t="s">
        <v>23</v>
      </c>
      <c r="D13998" s="1" t="s">
        <v>24</v>
      </c>
      <c r="E13998" s="1" t="s">
        <v>25</v>
      </c>
      <c r="F13998" s="1" t="s">
        <v>26</v>
      </c>
      <c r="G13998" s="1" t="s">
        <v>27</v>
      </c>
      <c r="H13998" s="2">
        <v>43739</v>
      </c>
      <c r="I13998" s="2">
        <v>43830</v>
      </c>
      <c r="J13998" s="2">
        <v>43811</v>
      </c>
      <c r="K13998" s="1" t="s">
        <v>3969</v>
      </c>
      <c r="L13998" s="1" t="s">
        <v>21551</v>
      </c>
      <c r="M13998" s="3">
        <v>0.5625</v>
      </c>
      <c r="N13998">
        <v>141.4</v>
      </c>
      <c r="O13998" s="1" t="s">
        <v>34463</v>
      </c>
      <c r="P13998">
        <v>240.52</v>
      </c>
      <c r="Q13998" s="1" t="s">
        <v>97318</v>
      </c>
      <c r="R13998" s="1" t="s">
        <v>97319</v>
      </c>
      <c r="S13998" s="1" t="s">
        <v>97320</v>
      </c>
      <c r="T13998">
        <v>141.4</v>
      </c>
    </row>
    <row r="13999" spans="1:22" x14ac:dyDescent="0.2">
      <c r="A13999">
        <v>34</v>
      </c>
      <c r="B13999" s="1" t="s">
        <v>22</v>
      </c>
      <c r="C13999" s="1" t="s">
        <v>23</v>
      </c>
      <c r="D13999" s="1" t="s">
        <v>24</v>
      </c>
      <c r="E13999" s="1" t="s">
        <v>25</v>
      </c>
      <c r="F13999" s="1" t="s">
        <v>26</v>
      </c>
      <c r="G13999" s="1" t="s">
        <v>27</v>
      </c>
      <c r="H13999" s="2">
        <v>43739</v>
      </c>
      <c r="I13999" s="2">
        <v>43830</v>
      </c>
      <c r="J13999" s="2">
        <v>43811</v>
      </c>
      <c r="K13999" s="1" t="s">
        <v>4653</v>
      </c>
      <c r="L13999" s="1" t="s">
        <v>21551</v>
      </c>
      <c r="M13999" s="3">
        <v>0.39583333333333331</v>
      </c>
      <c r="N13999">
        <v>106.8</v>
      </c>
      <c r="O13999" s="1" t="s">
        <v>34464</v>
      </c>
      <c r="P13999">
        <v>3000</v>
      </c>
      <c r="Q13999" s="1" t="s">
        <v>97318</v>
      </c>
      <c r="R13999" s="1" t="s">
        <v>97319</v>
      </c>
      <c r="S13999" s="1" t="s">
        <v>97320</v>
      </c>
      <c r="T13999">
        <v>106.8</v>
      </c>
    </row>
    <row r="14000" spans="1:22" x14ac:dyDescent="0.2">
      <c r="A14000">
        <v>34</v>
      </c>
      <c r="B14000" s="1" t="s">
        <v>22</v>
      </c>
      <c r="C14000" s="1" t="s">
        <v>23</v>
      </c>
      <c r="D14000" s="1" t="s">
        <v>24</v>
      </c>
      <c r="E14000" s="1" t="s">
        <v>25</v>
      </c>
      <c r="F14000" s="1" t="s">
        <v>26</v>
      </c>
      <c r="G14000" s="1" t="s">
        <v>27</v>
      </c>
      <c r="H14000" s="2">
        <v>43739</v>
      </c>
      <c r="I14000" s="2">
        <v>43830</v>
      </c>
      <c r="J14000" s="2">
        <v>43811</v>
      </c>
      <c r="K14000" s="1" t="s">
        <v>4653</v>
      </c>
      <c r="L14000" s="1" t="s">
        <v>21551</v>
      </c>
      <c r="M14000" s="3">
        <v>0.5625</v>
      </c>
      <c r="O14000" s="1"/>
      <c r="Q14000" s="1"/>
      <c r="R14000" s="1"/>
      <c r="S14000" s="1"/>
      <c r="U14000">
        <v>107.29</v>
      </c>
      <c r="V14000">
        <v>21000</v>
      </c>
    </row>
    <row r="14001" spans="1:22" x14ac:dyDescent="0.2">
      <c r="A14001">
        <v>34</v>
      </c>
      <c r="B14001" s="1" t="s">
        <v>22</v>
      </c>
      <c r="C14001" s="1" t="s">
        <v>23</v>
      </c>
      <c r="D14001" s="1" t="s">
        <v>24</v>
      </c>
      <c r="E14001" s="1" t="s">
        <v>25</v>
      </c>
      <c r="F14001" s="1" t="s">
        <v>26</v>
      </c>
      <c r="G14001" s="1" t="s">
        <v>27</v>
      </c>
      <c r="H14001" s="2">
        <v>43739</v>
      </c>
      <c r="I14001" s="2">
        <v>43830</v>
      </c>
      <c r="J14001" s="2">
        <v>43811</v>
      </c>
      <c r="K14001" s="1" t="s">
        <v>2805</v>
      </c>
      <c r="L14001" s="1" t="s">
        <v>21551</v>
      </c>
      <c r="M14001" s="3">
        <v>0.39583333333333331</v>
      </c>
      <c r="N14001">
        <v>100.06638</v>
      </c>
      <c r="O14001" s="1" t="s">
        <v>34465</v>
      </c>
      <c r="P14001">
        <v>1000000</v>
      </c>
      <c r="Q14001" s="1" t="s">
        <v>97318</v>
      </c>
      <c r="R14001" s="1" t="s">
        <v>97319</v>
      </c>
      <c r="S14001" s="1" t="s">
        <v>97320</v>
      </c>
      <c r="T14001">
        <v>100.06638</v>
      </c>
    </row>
    <row r="14002" spans="1:22" x14ac:dyDescent="0.2">
      <c r="A14002">
        <v>34</v>
      </c>
      <c r="B14002" s="1" t="s">
        <v>22</v>
      </c>
      <c r="C14002" s="1" t="s">
        <v>23</v>
      </c>
      <c r="D14002" s="1" t="s">
        <v>24</v>
      </c>
      <c r="E14002" s="1" t="s">
        <v>25</v>
      </c>
      <c r="F14002" s="1" t="s">
        <v>26</v>
      </c>
      <c r="G14002" s="1" t="s">
        <v>27</v>
      </c>
      <c r="H14002" s="2">
        <v>43739</v>
      </c>
      <c r="I14002" s="2">
        <v>43830</v>
      </c>
      <c r="J14002" s="2">
        <v>43811</v>
      </c>
      <c r="K14002" s="1" t="s">
        <v>2805</v>
      </c>
      <c r="L14002" s="1" t="s">
        <v>21551</v>
      </c>
      <c r="M14002" s="3">
        <v>0.47916666666666669</v>
      </c>
      <c r="O14002" s="1"/>
      <c r="Q14002" s="1"/>
      <c r="R14002" s="1"/>
      <c r="S14002" s="1"/>
      <c r="U14002">
        <v>100.06688</v>
      </c>
      <c r="V14002">
        <v>2554000</v>
      </c>
    </row>
    <row r="14003" spans="1:22" x14ac:dyDescent="0.2">
      <c r="A14003">
        <v>34</v>
      </c>
      <c r="B14003" s="1" t="s">
        <v>22</v>
      </c>
      <c r="C14003" s="1" t="s">
        <v>23</v>
      </c>
      <c r="D14003" s="1" t="s">
        <v>24</v>
      </c>
      <c r="E14003" s="1" t="s">
        <v>25</v>
      </c>
      <c r="F14003" s="1" t="s">
        <v>26</v>
      </c>
      <c r="G14003" s="1" t="s">
        <v>27</v>
      </c>
      <c r="H14003" s="2">
        <v>43739</v>
      </c>
      <c r="I14003" s="2">
        <v>43830</v>
      </c>
      <c r="J14003" s="2">
        <v>43811</v>
      </c>
      <c r="K14003" s="1" t="s">
        <v>2805</v>
      </c>
      <c r="L14003" s="1" t="s">
        <v>21551</v>
      </c>
      <c r="M14003" s="3">
        <v>0.5625</v>
      </c>
      <c r="N14003">
        <v>100.06570000000001</v>
      </c>
      <c r="O14003" s="1" t="s">
        <v>34466</v>
      </c>
      <c r="P14003">
        <v>20000</v>
      </c>
      <c r="Q14003" s="1" t="s">
        <v>97318</v>
      </c>
      <c r="R14003" s="1" t="s">
        <v>97319</v>
      </c>
      <c r="S14003" s="1" t="s">
        <v>97320</v>
      </c>
      <c r="T14003">
        <v>100.06570000000001</v>
      </c>
    </row>
    <row r="14004" spans="1:22" x14ac:dyDescent="0.2">
      <c r="A14004">
        <v>34</v>
      </c>
      <c r="B14004" s="1" t="s">
        <v>22</v>
      </c>
      <c r="C14004" s="1" t="s">
        <v>23</v>
      </c>
      <c r="D14004" s="1" t="s">
        <v>24</v>
      </c>
      <c r="E14004" s="1" t="s">
        <v>25</v>
      </c>
      <c r="F14004" s="1" t="s">
        <v>26</v>
      </c>
      <c r="G14004" s="1" t="s">
        <v>27</v>
      </c>
      <c r="H14004" s="2">
        <v>43739</v>
      </c>
      <c r="I14004" s="2">
        <v>43830</v>
      </c>
      <c r="J14004" s="2">
        <v>43811</v>
      </c>
      <c r="K14004" s="1" t="s">
        <v>2050</v>
      </c>
      <c r="L14004" s="1" t="s">
        <v>21551</v>
      </c>
      <c r="M14004" s="3">
        <v>0.47916666666666669</v>
      </c>
      <c r="N14004">
        <v>100.1478</v>
      </c>
      <c r="O14004" s="1" t="s">
        <v>34467</v>
      </c>
      <c r="P14004">
        <v>20000</v>
      </c>
      <c r="Q14004" s="1" t="s">
        <v>97318</v>
      </c>
      <c r="R14004" s="1" t="s">
        <v>97319</v>
      </c>
      <c r="S14004" s="1" t="s">
        <v>97320</v>
      </c>
      <c r="T14004">
        <v>100.1478</v>
      </c>
    </row>
    <row r="14005" spans="1:22" x14ac:dyDescent="0.2">
      <c r="A14005">
        <v>34</v>
      </c>
      <c r="B14005" s="1" t="s">
        <v>22</v>
      </c>
      <c r="C14005" s="1" t="s">
        <v>23</v>
      </c>
      <c r="D14005" s="1" t="s">
        <v>24</v>
      </c>
      <c r="E14005" s="1" t="s">
        <v>25</v>
      </c>
      <c r="F14005" s="1" t="s">
        <v>26</v>
      </c>
      <c r="G14005" s="1" t="s">
        <v>27</v>
      </c>
      <c r="H14005" s="2">
        <v>43739</v>
      </c>
      <c r="I14005" s="2">
        <v>43830</v>
      </c>
      <c r="J14005" s="2">
        <v>43811</v>
      </c>
      <c r="K14005" s="1" t="s">
        <v>2050</v>
      </c>
      <c r="L14005" s="1" t="s">
        <v>21551</v>
      </c>
      <c r="M14005" s="3">
        <v>0.5625</v>
      </c>
      <c r="N14005">
        <v>100.14617</v>
      </c>
      <c r="O14005" s="1" t="s">
        <v>34468</v>
      </c>
      <c r="P14005">
        <v>6000</v>
      </c>
      <c r="Q14005" s="1" t="s">
        <v>97318</v>
      </c>
      <c r="R14005" s="1" t="s">
        <v>97319</v>
      </c>
      <c r="S14005" s="1" t="s">
        <v>97320</v>
      </c>
      <c r="T14005">
        <v>100.14617</v>
      </c>
    </row>
    <row r="14006" spans="1:22" x14ac:dyDescent="0.2">
      <c r="A14006">
        <v>34</v>
      </c>
      <c r="B14006" s="1" t="s">
        <v>22</v>
      </c>
      <c r="C14006" s="1" t="s">
        <v>23</v>
      </c>
      <c r="D14006" s="1" t="s">
        <v>24</v>
      </c>
      <c r="E14006" s="1" t="s">
        <v>25</v>
      </c>
      <c r="F14006" s="1" t="s">
        <v>26</v>
      </c>
      <c r="G14006" s="1" t="s">
        <v>27</v>
      </c>
      <c r="H14006" s="2">
        <v>43739</v>
      </c>
      <c r="I14006" s="2">
        <v>43830</v>
      </c>
      <c r="J14006" s="2">
        <v>43811</v>
      </c>
      <c r="K14006" s="1" t="s">
        <v>2551</v>
      </c>
      <c r="L14006" s="1" t="s">
        <v>21551</v>
      </c>
      <c r="M14006" s="3">
        <v>0.47916666666666669</v>
      </c>
      <c r="N14006">
        <v>100.16632</v>
      </c>
      <c r="O14006" s="1" t="s">
        <v>34469</v>
      </c>
      <c r="P14006">
        <v>248000</v>
      </c>
      <c r="Q14006" s="1" t="s">
        <v>97318</v>
      </c>
      <c r="R14006" s="1" t="s">
        <v>97319</v>
      </c>
      <c r="S14006" s="1" t="s">
        <v>97320</v>
      </c>
      <c r="T14006">
        <v>100.16632</v>
      </c>
    </row>
    <row r="14007" spans="1:22" x14ac:dyDescent="0.2">
      <c r="A14007">
        <v>34</v>
      </c>
      <c r="B14007" s="1" t="s">
        <v>22</v>
      </c>
      <c r="C14007" s="1" t="s">
        <v>23</v>
      </c>
      <c r="D14007" s="1" t="s">
        <v>24</v>
      </c>
      <c r="E14007" s="1" t="s">
        <v>25</v>
      </c>
      <c r="F14007" s="1" t="s">
        <v>26</v>
      </c>
      <c r="G14007" s="1" t="s">
        <v>27</v>
      </c>
      <c r="H14007" s="2">
        <v>43739</v>
      </c>
      <c r="I14007" s="2">
        <v>43830</v>
      </c>
      <c r="J14007" s="2">
        <v>43811</v>
      </c>
      <c r="K14007" s="1" t="s">
        <v>2551</v>
      </c>
      <c r="L14007" s="1" t="s">
        <v>21551</v>
      </c>
      <c r="M14007" s="3">
        <v>0.5625</v>
      </c>
      <c r="N14007">
        <v>100.16537</v>
      </c>
      <c r="O14007" s="1" t="s">
        <v>34470</v>
      </c>
      <c r="P14007">
        <v>799000</v>
      </c>
      <c r="Q14007" s="1" t="s">
        <v>97318</v>
      </c>
      <c r="R14007" s="1" t="s">
        <v>97319</v>
      </c>
      <c r="S14007" s="1" t="s">
        <v>97320</v>
      </c>
      <c r="T14007">
        <v>100.16537</v>
      </c>
    </row>
    <row r="14008" spans="1:22" x14ac:dyDescent="0.2">
      <c r="A14008">
        <v>34</v>
      </c>
      <c r="B14008" s="1" t="s">
        <v>22</v>
      </c>
      <c r="C14008" s="1" t="s">
        <v>23</v>
      </c>
      <c r="D14008" s="1" t="s">
        <v>24</v>
      </c>
      <c r="E14008" s="1" t="s">
        <v>25</v>
      </c>
      <c r="F14008" s="1" t="s">
        <v>26</v>
      </c>
      <c r="G14008" s="1" t="s">
        <v>27</v>
      </c>
      <c r="H14008" s="2">
        <v>43739</v>
      </c>
      <c r="I14008" s="2">
        <v>43830</v>
      </c>
      <c r="J14008" s="2">
        <v>43811</v>
      </c>
      <c r="K14008" s="1" t="s">
        <v>3362</v>
      </c>
      <c r="L14008" s="1" t="s">
        <v>21551</v>
      </c>
      <c r="M14008" s="3">
        <v>0.47916666666666669</v>
      </c>
      <c r="N14008">
        <v>100.17332</v>
      </c>
      <c r="O14008" s="1" t="s">
        <v>34471</v>
      </c>
      <c r="P14008">
        <v>1254000</v>
      </c>
      <c r="Q14008" s="1" t="s">
        <v>97318</v>
      </c>
      <c r="R14008" s="1" t="s">
        <v>97319</v>
      </c>
      <c r="S14008" s="1" t="s">
        <v>97320</v>
      </c>
      <c r="T14008">
        <v>100.17332</v>
      </c>
    </row>
    <row r="14009" spans="1:22" x14ac:dyDescent="0.2">
      <c r="A14009">
        <v>34</v>
      </c>
      <c r="B14009" s="1" t="s">
        <v>22</v>
      </c>
      <c r="C14009" s="1" t="s">
        <v>23</v>
      </c>
      <c r="D14009" s="1" t="s">
        <v>24</v>
      </c>
      <c r="E14009" s="1" t="s">
        <v>25</v>
      </c>
      <c r="F14009" s="1" t="s">
        <v>26</v>
      </c>
      <c r="G14009" s="1" t="s">
        <v>27</v>
      </c>
      <c r="H14009" s="2">
        <v>43739</v>
      </c>
      <c r="I14009" s="2">
        <v>43830</v>
      </c>
      <c r="J14009" s="2">
        <v>43811</v>
      </c>
      <c r="K14009" s="1" t="s">
        <v>3362</v>
      </c>
      <c r="L14009" s="1" t="s">
        <v>21551</v>
      </c>
      <c r="M14009" s="3">
        <v>0.5625</v>
      </c>
      <c r="N14009">
        <v>100.19</v>
      </c>
      <c r="O14009" s="1" t="s">
        <v>34472</v>
      </c>
      <c r="P14009">
        <v>582000</v>
      </c>
      <c r="Q14009" s="1" t="s">
        <v>97318</v>
      </c>
      <c r="R14009" s="1" t="s">
        <v>97319</v>
      </c>
      <c r="S14009" s="1" t="s">
        <v>97320</v>
      </c>
      <c r="T14009">
        <v>100.19</v>
      </c>
    </row>
    <row r="14010" spans="1:22" x14ac:dyDescent="0.2">
      <c r="A14010">
        <v>34</v>
      </c>
      <c r="B14010" s="1" t="s">
        <v>22</v>
      </c>
      <c r="C14010" s="1" t="s">
        <v>23</v>
      </c>
      <c r="D14010" s="1" t="s">
        <v>24</v>
      </c>
      <c r="E14010" s="1" t="s">
        <v>25</v>
      </c>
      <c r="F14010" s="1" t="s">
        <v>26</v>
      </c>
      <c r="G14010" s="1" t="s">
        <v>27</v>
      </c>
      <c r="H14010" s="2">
        <v>43739</v>
      </c>
      <c r="I14010" s="2">
        <v>43830</v>
      </c>
      <c r="J14010" s="2">
        <v>43811</v>
      </c>
      <c r="K14010" s="1" t="s">
        <v>3437</v>
      </c>
      <c r="L14010" s="1" t="s">
        <v>21551</v>
      </c>
      <c r="M14010" s="3">
        <v>0.5625</v>
      </c>
      <c r="N14010">
        <v>100.11556</v>
      </c>
      <c r="O14010" s="1" t="s">
        <v>34473</v>
      </c>
      <c r="P14010">
        <v>28000</v>
      </c>
      <c r="Q14010" s="1" t="s">
        <v>97318</v>
      </c>
      <c r="R14010" s="1" t="s">
        <v>97319</v>
      </c>
      <c r="S14010" s="1" t="s">
        <v>97320</v>
      </c>
      <c r="T14010">
        <v>100.11556</v>
      </c>
    </row>
    <row r="14011" spans="1:22" x14ac:dyDescent="0.2">
      <c r="A14011">
        <v>34</v>
      </c>
      <c r="B14011" s="1" t="s">
        <v>22</v>
      </c>
      <c r="C14011" s="1" t="s">
        <v>23</v>
      </c>
      <c r="D14011" s="1" t="s">
        <v>24</v>
      </c>
      <c r="E14011" s="1" t="s">
        <v>25</v>
      </c>
      <c r="F14011" s="1" t="s">
        <v>26</v>
      </c>
      <c r="G14011" s="1" t="s">
        <v>27</v>
      </c>
      <c r="H14011" s="2">
        <v>43739</v>
      </c>
      <c r="I14011" s="2">
        <v>43830</v>
      </c>
      <c r="J14011" s="2">
        <v>43811</v>
      </c>
      <c r="K14011" s="1" t="s">
        <v>2727</v>
      </c>
      <c r="L14011" s="1" t="s">
        <v>21551</v>
      </c>
      <c r="M14011" s="3">
        <v>0.5625</v>
      </c>
      <c r="N14011">
        <v>100.18765</v>
      </c>
      <c r="O14011" s="1" t="s">
        <v>34474</v>
      </c>
      <c r="P14011">
        <v>2000000</v>
      </c>
      <c r="Q14011" s="1" t="s">
        <v>97318</v>
      </c>
      <c r="R14011" s="1" t="s">
        <v>97319</v>
      </c>
      <c r="S14011" s="1" t="s">
        <v>97320</v>
      </c>
      <c r="T14011">
        <v>100.18765</v>
      </c>
    </row>
    <row r="14012" spans="1:22" x14ac:dyDescent="0.2">
      <c r="A14012">
        <v>34</v>
      </c>
      <c r="B14012" s="1" t="s">
        <v>22</v>
      </c>
      <c r="C14012" s="1" t="s">
        <v>23</v>
      </c>
      <c r="D14012" s="1" t="s">
        <v>24</v>
      </c>
      <c r="E14012" s="1" t="s">
        <v>25</v>
      </c>
      <c r="F14012" s="1" t="s">
        <v>26</v>
      </c>
      <c r="G14012" s="1" t="s">
        <v>27</v>
      </c>
      <c r="H14012" s="2">
        <v>43739</v>
      </c>
      <c r="I14012" s="2">
        <v>43830</v>
      </c>
      <c r="J14012" s="2">
        <v>43811</v>
      </c>
      <c r="K14012" s="1" t="s">
        <v>2728</v>
      </c>
      <c r="L14012" s="1" t="s">
        <v>21551</v>
      </c>
      <c r="M14012" s="3">
        <v>0.39583333333333331</v>
      </c>
      <c r="N14012">
        <v>99.25</v>
      </c>
      <c r="O14012" s="1" t="s">
        <v>34475</v>
      </c>
      <c r="P14012">
        <v>4000000</v>
      </c>
      <c r="Q14012" s="1" t="s">
        <v>97318</v>
      </c>
      <c r="R14012" s="1" t="s">
        <v>97319</v>
      </c>
      <c r="S14012" s="1" t="s">
        <v>97320</v>
      </c>
      <c r="T14012">
        <v>99.25</v>
      </c>
    </row>
    <row r="14013" spans="1:22" x14ac:dyDescent="0.2">
      <c r="A14013">
        <v>34</v>
      </c>
      <c r="B14013" s="1" t="s">
        <v>22</v>
      </c>
      <c r="C14013" s="1" t="s">
        <v>23</v>
      </c>
      <c r="D14013" s="1" t="s">
        <v>24</v>
      </c>
      <c r="E14013" s="1" t="s">
        <v>25</v>
      </c>
      <c r="F14013" s="1" t="s">
        <v>26</v>
      </c>
      <c r="G14013" s="1" t="s">
        <v>27</v>
      </c>
      <c r="H14013" s="2">
        <v>43739</v>
      </c>
      <c r="I14013" s="2">
        <v>43830</v>
      </c>
      <c r="J14013" s="2">
        <v>43811</v>
      </c>
      <c r="K14013" s="1" t="s">
        <v>2728</v>
      </c>
      <c r="L14013" s="1" t="s">
        <v>21551</v>
      </c>
      <c r="M14013" s="3">
        <v>0.5625</v>
      </c>
      <c r="N14013">
        <v>99.2</v>
      </c>
      <c r="O14013" s="1" t="s">
        <v>34476</v>
      </c>
      <c r="P14013">
        <v>5936000</v>
      </c>
      <c r="Q14013" s="1" t="s">
        <v>97318</v>
      </c>
      <c r="R14013" s="1" t="s">
        <v>97319</v>
      </c>
      <c r="S14013" s="1" t="s">
        <v>97320</v>
      </c>
      <c r="T14013">
        <v>99.2</v>
      </c>
    </row>
    <row r="14014" spans="1:22" x14ac:dyDescent="0.2">
      <c r="A14014">
        <v>34</v>
      </c>
      <c r="B14014" s="1" t="s">
        <v>22</v>
      </c>
      <c r="C14014" s="1" t="s">
        <v>23</v>
      </c>
      <c r="D14014" s="1" t="s">
        <v>24</v>
      </c>
      <c r="E14014" s="1" t="s">
        <v>25</v>
      </c>
      <c r="F14014" s="1" t="s">
        <v>26</v>
      </c>
      <c r="G14014" s="1" t="s">
        <v>27</v>
      </c>
      <c r="H14014" s="2">
        <v>43739</v>
      </c>
      <c r="I14014" s="2">
        <v>43830</v>
      </c>
      <c r="J14014" s="2">
        <v>43811</v>
      </c>
      <c r="K14014" s="1" t="s">
        <v>1947</v>
      </c>
      <c r="L14014" s="1" t="s">
        <v>21551</v>
      </c>
      <c r="M14014" s="3">
        <v>0.47916666666666669</v>
      </c>
      <c r="N14014">
        <v>100.19091</v>
      </c>
      <c r="O14014" s="1" t="s">
        <v>34477</v>
      </c>
      <c r="P14014">
        <v>341000</v>
      </c>
      <c r="Q14014" s="1" t="s">
        <v>97318</v>
      </c>
      <c r="R14014" s="1" t="s">
        <v>97319</v>
      </c>
      <c r="S14014" s="1" t="s">
        <v>97320</v>
      </c>
      <c r="T14014">
        <v>100.19091</v>
      </c>
    </row>
    <row r="14015" spans="1:22" x14ac:dyDescent="0.2">
      <c r="A14015">
        <v>34</v>
      </c>
      <c r="B14015" s="1" t="s">
        <v>22</v>
      </c>
      <c r="C14015" s="1" t="s">
        <v>23</v>
      </c>
      <c r="D14015" s="1" t="s">
        <v>24</v>
      </c>
      <c r="E14015" s="1" t="s">
        <v>25</v>
      </c>
      <c r="F14015" s="1" t="s">
        <v>26</v>
      </c>
      <c r="G14015" s="1" t="s">
        <v>27</v>
      </c>
      <c r="H14015" s="2">
        <v>43739</v>
      </c>
      <c r="I14015" s="2">
        <v>43830</v>
      </c>
      <c r="J14015" s="2">
        <v>43811</v>
      </c>
      <c r="K14015" s="1" t="s">
        <v>1947</v>
      </c>
      <c r="L14015" s="1" t="s">
        <v>21551</v>
      </c>
      <c r="M14015" s="3">
        <v>0.5625</v>
      </c>
      <c r="N14015">
        <v>100.18683</v>
      </c>
      <c r="O14015" s="1" t="s">
        <v>34478</v>
      </c>
      <c r="P14015">
        <v>2000000</v>
      </c>
      <c r="Q14015" s="1" t="s">
        <v>97318</v>
      </c>
      <c r="R14015" s="1" t="s">
        <v>97319</v>
      </c>
      <c r="S14015" s="1" t="s">
        <v>97320</v>
      </c>
      <c r="T14015">
        <v>100.18683</v>
      </c>
    </row>
    <row r="14016" spans="1:22" x14ac:dyDescent="0.2">
      <c r="A14016">
        <v>34</v>
      </c>
      <c r="B14016" s="1" t="s">
        <v>22</v>
      </c>
      <c r="C14016" s="1" t="s">
        <v>23</v>
      </c>
      <c r="D14016" s="1" t="s">
        <v>24</v>
      </c>
      <c r="E14016" s="1" t="s">
        <v>25</v>
      </c>
      <c r="F14016" s="1" t="s">
        <v>26</v>
      </c>
      <c r="G14016" s="1" t="s">
        <v>27</v>
      </c>
      <c r="H14016" s="2">
        <v>43739</v>
      </c>
      <c r="I14016" s="2">
        <v>43830</v>
      </c>
      <c r="J14016" s="2">
        <v>43811</v>
      </c>
      <c r="K14016" s="1" t="s">
        <v>1393</v>
      </c>
      <c r="L14016" s="1" t="s">
        <v>21551</v>
      </c>
      <c r="M14016" s="3">
        <v>0.5625</v>
      </c>
      <c r="N14016">
        <v>100.12023000000001</v>
      </c>
      <c r="O14016" s="1" t="s">
        <v>34479</v>
      </c>
      <c r="P14016">
        <v>29000</v>
      </c>
      <c r="Q14016" s="1" t="s">
        <v>97318</v>
      </c>
      <c r="R14016" s="1" t="s">
        <v>97319</v>
      </c>
      <c r="S14016" s="1" t="s">
        <v>97320</v>
      </c>
      <c r="T14016">
        <v>100.12023000000001</v>
      </c>
    </row>
    <row r="14017" spans="1:20" x14ac:dyDescent="0.2">
      <c r="A14017">
        <v>34</v>
      </c>
      <c r="B14017" s="1" t="s">
        <v>22</v>
      </c>
      <c r="C14017" s="1" t="s">
        <v>23</v>
      </c>
      <c r="D14017" s="1" t="s">
        <v>24</v>
      </c>
      <c r="E14017" s="1" t="s">
        <v>25</v>
      </c>
      <c r="F14017" s="1" t="s">
        <v>26</v>
      </c>
      <c r="G14017" s="1" t="s">
        <v>27</v>
      </c>
      <c r="H14017" s="2">
        <v>43739</v>
      </c>
      <c r="I14017" s="2">
        <v>43830</v>
      </c>
      <c r="J14017" s="2">
        <v>43811</v>
      </c>
      <c r="K14017" s="1" t="s">
        <v>3973</v>
      </c>
      <c r="L14017" s="1" t="s">
        <v>21551</v>
      </c>
      <c r="M14017" s="3">
        <v>0.5625</v>
      </c>
      <c r="N14017">
        <v>21.862265000000001</v>
      </c>
      <c r="O14017" s="1" t="s">
        <v>34480</v>
      </c>
      <c r="P14017">
        <v>627733.25521500001</v>
      </c>
      <c r="Q14017" s="1" t="s">
        <v>97318</v>
      </c>
      <c r="R14017" s="1" t="s">
        <v>97319</v>
      </c>
      <c r="S14017" s="1" t="s">
        <v>97320</v>
      </c>
      <c r="T14017">
        <v>21.862265000000001</v>
      </c>
    </row>
    <row r="14018" spans="1:20" x14ac:dyDescent="0.2">
      <c r="A14018">
        <v>34</v>
      </c>
      <c r="B14018" s="1" t="s">
        <v>22</v>
      </c>
      <c r="C14018" s="1" t="s">
        <v>23</v>
      </c>
      <c r="D14018" s="1" t="s">
        <v>24</v>
      </c>
      <c r="E14018" s="1" t="s">
        <v>25</v>
      </c>
      <c r="F14018" s="1" t="s">
        <v>26</v>
      </c>
      <c r="G14018" s="1" t="s">
        <v>27</v>
      </c>
      <c r="H14018" s="2">
        <v>43739</v>
      </c>
      <c r="I14018" s="2">
        <v>43830</v>
      </c>
      <c r="J14018" s="2">
        <v>43811</v>
      </c>
      <c r="K14018" s="1" t="s">
        <v>892</v>
      </c>
      <c r="L14018" s="1" t="s">
        <v>21551</v>
      </c>
      <c r="M14018" s="3">
        <v>0.5625</v>
      </c>
      <c r="N14018">
        <v>115.49339999999999</v>
      </c>
      <c r="O14018" s="1" t="s">
        <v>34481</v>
      </c>
      <c r="P14018">
        <v>448953.93732600001</v>
      </c>
      <c r="Q14018" s="1" t="s">
        <v>97318</v>
      </c>
      <c r="R14018" s="1" t="s">
        <v>97319</v>
      </c>
      <c r="S14018" s="1" t="s">
        <v>97320</v>
      </c>
      <c r="T14018">
        <v>115.49339999999999</v>
      </c>
    </row>
    <row r="14019" spans="1:20" x14ac:dyDescent="0.2">
      <c r="A14019">
        <v>34</v>
      </c>
      <c r="B14019" s="1" t="s">
        <v>22</v>
      </c>
      <c r="C14019" s="1" t="s">
        <v>23</v>
      </c>
      <c r="D14019" s="1" t="s">
        <v>24</v>
      </c>
      <c r="E14019" s="1" t="s">
        <v>25</v>
      </c>
      <c r="F14019" s="1" t="s">
        <v>26</v>
      </c>
      <c r="G14019" s="1" t="s">
        <v>27</v>
      </c>
      <c r="H14019" s="2">
        <v>43739</v>
      </c>
      <c r="I14019" s="2">
        <v>43830</v>
      </c>
      <c r="J14019" s="2">
        <v>43811</v>
      </c>
      <c r="K14019" s="1" t="s">
        <v>2258</v>
      </c>
      <c r="L14019" s="1" t="s">
        <v>21551</v>
      </c>
      <c r="M14019" s="3">
        <v>0.5625</v>
      </c>
      <c r="N14019">
        <v>89.296937999999997</v>
      </c>
      <c r="O14019" s="1" t="s">
        <v>33815</v>
      </c>
      <c r="P14019">
        <v>24243.512616</v>
      </c>
      <c r="Q14019" s="1" t="s">
        <v>97318</v>
      </c>
      <c r="R14019" s="1" t="s">
        <v>97319</v>
      </c>
      <c r="S14019" s="1" t="s">
        <v>97320</v>
      </c>
      <c r="T14019">
        <v>89.296937999999997</v>
      </c>
    </row>
    <row r="14020" spans="1:20" x14ac:dyDescent="0.2">
      <c r="A14020">
        <v>34</v>
      </c>
      <c r="B14020" s="1" t="s">
        <v>22</v>
      </c>
      <c r="C14020" s="1" t="s">
        <v>23</v>
      </c>
      <c r="D14020" s="1" t="s">
        <v>24</v>
      </c>
      <c r="E14020" s="1" t="s">
        <v>25</v>
      </c>
      <c r="F14020" s="1" t="s">
        <v>26</v>
      </c>
      <c r="G14020" s="1" t="s">
        <v>27</v>
      </c>
      <c r="H14020" s="2">
        <v>43739</v>
      </c>
      <c r="I14020" s="2">
        <v>43830</v>
      </c>
      <c r="J14020" s="2">
        <v>43811</v>
      </c>
      <c r="K14020" s="1" t="s">
        <v>290</v>
      </c>
      <c r="L14020" s="1" t="s">
        <v>21551</v>
      </c>
      <c r="M14020" s="3">
        <v>0.5625</v>
      </c>
      <c r="N14020">
        <v>100.0652</v>
      </c>
      <c r="O14020" s="1" t="s">
        <v>34482</v>
      </c>
      <c r="P14020">
        <v>8000</v>
      </c>
      <c r="Q14020" s="1" t="s">
        <v>97318</v>
      </c>
      <c r="R14020" s="1" t="s">
        <v>97319</v>
      </c>
      <c r="S14020" s="1" t="s">
        <v>97320</v>
      </c>
      <c r="T14020">
        <v>100.0652</v>
      </c>
    </row>
    <row r="14021" spans="1:20" x14ac:dyDescent="0.2">
      <c r="A14021">
        <v>34</v>
      </c>
      <c r="B14021" s="1" t="s">
        <v>22</v>
      </c>
      <c r="C14021" s="1" t="s">
        <v>23</v>
      </c>
      <c r="D14021" s="1" t="s">
        <v>24</v>
      </c>
      <c r="E14021" s="1" t="s">
        <v>25</v>
      </c>
      <c r="F14021" s="1" t="s">
        <v>26</v>
      </c>
      <c r="G14021" s="1" t="s">
        <v>27</v>
      </c>
      <c r="H14021" s="2">
        <v>43739</v>
      </c>
      <c r="I14021" s="2">
        <v>43830</v>
      </c>
      <c r="J14021" s="2">
        <v>43811</v>
      </c>
      <c r="K14021" s="1" t="s">
        <v>1896</v>
      </c>
      <c r="L14021" s="1" t="s">
        <v>21551</v>
      </c>
      <c r="M14021" s="3">
        <v>0.5625</v>
      </c>
      <c r="N14021">
        <v>107.697</v>
      </c>
      <c r="O14021" s="1" t="s">
        <v>34483</v>
      </c>
      <c r="P14021">
        <v>10000</v>
      </c>
      <c r="Q14021" s="1" t="s">
        <v>97318</v>
      </c>
      <c r="R14021" s="1" t="s">
        <v>97319</v>
      </c>
      <c r="S14021" s="1" t="s">
        <v>97320</v>
      </c>
      <c r="T14021">
        <v>107.697</v>
      </c>
    </row>
    <row r="14022" spans="1:20" x14ac:dyDescent="0.2">
      <c r="A14022">
        <v>34</v>
      </c>
      <c r="B14022" s="1" t="s">
        <v>22</v>
      </c>
      <c r="C14022" s="1" t="s">
        <v>23</v>
      </c>
      <c r="D14022" s="1" t="s">
        <v>24</v>
      </c>
      <c r="E14022" s="1" t="s">
        <v>25</v>
      </c>
      <c r="F14022" s="1" t="s">
        <v>26</v>
      </c>
      <c r="G14022" s="1" t="s">
        <v>27</v>
      </c>
      <c r="H14022" s="2">
        <v>43739</v>
      </c>
      <c r="I14022" s="2">
        <v>43830</v>
      </c>
      <c r="J14022" s="2">
        <v>43811</v>
      </c>
      <c r="K14022" s="1" t="s">
        <v>6620</v>
      </c>
      <c r="L14022" s="1" t="s">
        <v>21551</v>
      </c>
      <c r="M14022" s="3">
        <v>0.5625</v>
      </c>
      <c r="N14022">
        <v>103.124719</v>
      </c>
      <c r="O14022" s="1" t="s">
        <v>34484</v>
      </c>
      <c r="P14022">
        <v>1795815.7493040001</v>
      </c>
      <c r="Q14022" s="1" t="s">
        <v>97318</v>
      </c>
      <c r="R14022" s="1" t="s">
        <v>97319</v>
      </c>
      <c r="S14022" s="1" t="s">
        <v>97320</v>
      </c>
      <c r="T14022">
        <v>103.124719</v>
      </c>
    </row>
    <row r="14023" spans="1:20" x14ac:dyDescent="0.2">
      <c r="A14023">
        <v>34</v>
      </c>
      <c r="B14023" s="1" t="s">
        <v>22</v>
      </c>
      <c r="C14023" s="1" t="s">
        <v>23</v>
      </c>
      <c r="D14023" s="1" t="s">
        <v>24</v>
      </c>
      <c r="E14023" s="1" t="s">
        <v>25</v>
      </c>
      <c r="F14023" s="1" t="s">
        <v>26</v>
      </c>
      <c r="G14023" s="1" t="s">
        <v>27</v>
      </c>
      <c r="H14023" s="2">
        <v>43739</v>
      </c>
      <c r="I14023" s="2">
        <v>43830</v>
      </c>
      <c r="J14023" s="2">
        <v>43811</v>
      </c>
      <c r="K14023" s="1" t="s">
        <v>2734</v>
      </c>
      <c r="L14023" s="1" t="s">
        <v>21551</v>
      </c>
      <c r="M14023" s="3">
        <v>0.47916666666666669</v>
      </c>
      <c r="N14023">
        <v>106.145</v>
      </c>
      <c r="O14023" s="1" t="s">
        <v>34485</v>
      </c>
      <c r="P14023">
        <v>100000</v>
      </c>
      <c r="Q14023" s="1" t="s">
        <v>97318</v>
      </c>
      <c r="R14023" s="1" t="s">
        <v>97319</v>
      </c>
      <c r="S14023" s="1" t="s">
        <v>97320</v>
      </c>
      <c r="T14023">
        <v>106.145</v>
      </c>
    </row>
    <row r="14024" spans="1:20" x14ac:dyDescent="0.2">
      <c r="A14024">
        <v>34</v>
      </c>
      <c r="B14024" s="1" t="s">
        <v>22</v>
      </c>
      <c r="C14024" s="1" t="s">
        <v>23</v>
      </c>
      <c r="D14024" s="1" t="s">
        <v>24</v>
      </c>
      <c r="E14024" s="1" t="s">
        <v>25</v>
      </c>
      <c r="F14024" s="1" t="s">
        <v>26</v>
      </c>
      <c r="G14024" s="1" t="s">
        <v>27</v>
      </c>
      <c r="H14024" s="2">
        <v>43739</v>
      </c>
      <c r="I14024" s="2">
        <v>43830</v>
      </c>
      <c r="J14024" s="2">
        <v>43811</v>
      </c>
      <c r="K14024" s="1" t="s">
        <v>2734</v>
      </c>
      <c r="L14024" s="1" t="s">
        <v>21551</v>
      </c>
      <c r="M14024" s="3">
        <v>0.5625</v>
      </c>
      <c r="N14024">
        <v>106.4</v>
      </c>
      <c r="O14024" s="1" t="s">
        <v>34486</v>
      </c>
      <c r="P14024">
        <v>300000</v>
      </c>
      <c r="Q14024" s="1" t="s">
        <v>97318</v>
      </c>
      <c r="R14024" s="1" t="s">
        <v>97319</v>
      </c>
      <c r="S14024" s="1" t="s">
        <v>97320</v>
      </c>
      <c r="T14024">
        <v>106.4</v>
      </c>
    </row>
    <row r="14025" spans="1:20" x14ac:dyDescent="0.2">
      <c r="A14025">
        <v>34</v>
      </c>
      <c r="B14025" s="1" t="s">
        <v>22</v>
      </c>
      <c r="C14025" s="1" t="s">
        <v>23</v>
      </c>
      <c r="D14025" s="1" t="s">
        <v>24</v>
      </c>
      <c r="E14025" s="1" t="s">
        <v>25</v>
      </c>
      <c r="F14025" s="1" t="s">
        <v>26</v>
      </c>
      <c r="G14025" s="1" t="s">
        <v>27</v>
      </c>
      <c r="H14025" s="2">
        <v>43739</v>
      </c>
      <c r="I14025" s="2">
        <v>43830</v>
      </c>
      <c r="J14025" s="2">
        <v>43811</v>
      </c>
      <c r="K14025" s="1" t="s">
        <v>2820</v>
      </c>
      <c r="L14025" s="1" t="s">
        <v>21551</v>
      </c>
      <c r="M14025" s="3">
        <v>0.5625</v>
      </c>
      <c r="N14025">
        <v>102.801</v>
      </c>
      <c r="O14025" s="1" t="s">
        <v>34487</v>
      </c>
      <c r="P14025">
        <v>38000</v>
      </c>
      <c r="Q14025" s="1" t="s">
        <v>97318</v>
      </c>
      <c r="R14025" s="1" t="s">
        <v>97319</v>
      </c>
      <c r="S14025" s="1" t="s">
        <v>97320</v>
      </c>
      <c r="T14025">
        <v>102.801</v>
      </c>
    </row>
    <row r="14026" spans="1:20" x14ac:dyDescent="0.2">
      <c r="A14026">
        <v>34</v>
      </c>
      <c r="B14026" s="1" t="s">
        <v>22</v>
      </c>
      <c r="C14026" s="1" t="s">
        <v>23</v>
      </c>
      <c r="D14026" s="1" t="s">
        <v>24</v>
      </c>
      <c r="E14026" s="1" t="s">
        <v>25</v>
      </c>
      <c r="F14026" s="1" t="s">
        <v>26</v>
      </c>
      <c r="G14026" s="1" t="s">
        <v>27</v>
      </c>
      <c r="H14026" s="2">
        <v>43739</v>
      </c>
      <c r="I14026" s="2">
        <v>43830</v>
      </c>
      <c r="J14026" s="2">
        <v>43811</v>
      </c>
      <c r="K14026" s="1" t="s">
        <v>6621</v>
      </c>
      <c r="L14026" s="1" t="s">
        <v>21551</v>
      </c>
      <c r="M14026" s="3">
        <v>0.5625</v>
      </c>
      <c r="N14026">
        <v>130.67500000000001</v>
      </c>
      <c r="O14026" s="1" t="s">
        <v>34488</v>
      </c>
      <c r="P14026">
        <v>100000</v>
      </c>
      <c r="Q14026" s="1" t="s">
        <v>97318</v>
      </c>
      <c r="R14026" s="1" t="s">
        <v>97319</v>
      </c>
      <c r="S14026" s="1" t="s">
        <v>97320</v>
      </c>
      <c r="T14026">
        <v>130.67500000000001</v>
      </c>
    </row>
    <row r="14027" spans="1:20" x14ac:dyDescent="0.2">
      <c r="A14027">
        <v>34</v>
      </c>
      <c r="B14027" s="1" t="s">
        <v>22</v>
      </c>
      <c r="C14027" s="1" t="s">
        <v>23</v>
      </c>
      <c r="D14027" s="1" t="s">
        <v>24</v>
      </c>
      <c r="E14027" s="1" t="s">
        <v>25</v>
      </c>
      <c r="F14027" s="1" t="s">
        <v>26</v>
      </c>
      <c r="G14027" s="1" t="s">
        <v>27</v>
      </c>
      <c r="H14027" s="2">
        <v>43739</v>
      </c>
      <c r="I14027" s="2">
        <v>43830</v>
      </c>
      <c r="J14027" s="2">
        <v>43811</v>
      </c>
      <c r="K14027" s="1" t="s">
        <v>1984</v>
      </c>
      <c r="L14027" s="1" t="s">
        <v>21551</v>
      </c>
      <c r="M14027" s="3">
        <v>0.47916666666666669</v>
      </c>
      <c r="N14027">
        <v>100.43</v>
      </c>
      <c r="O14027" s="1" t="s">
        <v>34489</v>
      </c>
      <c r="P14027">
        <v>200000</v>
      </c>
      <c r="Q14027" s="1" t="s">
        <v>97318</v>
      </c>
      <c r="R14027" s="1" t="s">
        <v>97319</v>
      </c>
      <c r="S14027" s="1" t="s">
        <v>97320</v>
      </c>
      <c r="T14027">
        <v>100.43</v>
      </c>
    </row>
    <row r="14028" spans="1:20" x14ac:dyDescent="0.2">
      <c r="A14028">
        <v>34</v>
      </c>
      <c r="B14028" s="1" t="s">
        <v>22</v>
      </c>
      <c r="C14028" s="1" t="s">
        <v>23</v>
      </c>
      <c r="D14028" s="1" t="s">
        <v>24</v>
      </c>
      <c r="E14028" s="1" t="s">
        <v>25</v>
      </c>
      <c r="F14028" s="1" t="s">
        <v>26</v>
      </c>
      <c r="G14028" s="1" t="s">
        <v>27</v>
      </c>
      <c r="H14028" s="2">
        <v>43739</v>
      </c>
      <c r="I14028" s="2">
        <v>43830</v>
      </c>
      <c r="J14028" s="2">
        <v>43811</v>
      </c>
      <c r="K14028" s="1" t="s">
        <v>1984</v>
      </c>
      <c r="L14028" s="1" t="s">
        <v>21551</v>
      </c>
      <c r="M14028" s="3">
        <v>0.5625</v>
      </c>
      <c r="N14028">
        <v>100.25</v>
      </c>
      <c r="O14028" s="1" t="s">
        <v>34490</v>
      </c>
      <c r="P14028">
        <v>1000000</v>
      </c>
      <c r="Q14028" s="1" t="s">
        <v>97318</v>
      </c>
      <c r="R14028" s="1" t="s">
        <v>97319</v>
      </c>
      <c r="S14028" s="1" t="s">
        <v>97320</v>
      </c>
      <c r="T14028">
        <v>100.25</v>
      </c>
    </row>
    <row r="14029" spans="1:20" x14ac:dyDescent="0.2">
      <c r="A14029">
        <v>34</v>
      </c>
      <c r="B14029" s="1" t="s">
        <v>22</v>
      </c>
      <c r="C14029" s="1" t="s">
        <v>23</v>
      </c>
      <c r="D14029" s="1" t="s">
        <v>24</v>
      </c>
      <c r="E14029" s="1" t="s">
        <v>25</v>
      </c>
      <c r="F14029" s="1" t="s">
        <v>26</v>
      </c>
      <c r="G14029" s="1" t="s">
        <v>27</v>
      </c>
      <c r="H14029" s="2">
        <v>43739</v>
      </c>
      <c r="I14029" s="2">
        <v>43830</v>
      </c>
      <c r="J14029" s="2">
        <v>43811</v>
      </c>
      <c r="K14029" s="1" t="s">
        <v>1903</v>
      </c>
      <c r="L14029" s="1" t="s">
        <v>21551</v>
      </c>
      <c r="M14029" s="3">
        <v>0.5625</v>
      </c>
      <c r="N14029">
        <v>102.8</v>
      </c>
      <c r="O14029" s="1" t="s">
        <v>34491</v>
      </c>
      <c r="P14029">
        <v>100000</v>
      </c>
      <c r="Q14029" s="1" t="s">
        <v>97318</v>
      </c>
      <c r="R14029" s="1" t="s">
        <v>97319</v>
      </c>
      <c r="S14029" s="1" t="s">
        <v>97320</v>
      </c>
      <c r="T14029">
        <v>102.8</v>
      </c>
    </row>
    <row r="14030" spans="1:20" x14ac:dyDescent="0.2">
      <c r="A14030">
        <v>34</v>
      </c>
      <c r="B14030" s="1" t="s">
        <v>22</v>
      </c>
      <c r="C14030" s="1" t="s">
        <v>23</v>
      </c>
      <c r="D14030" s="1" t="s">
        <v>24</v>
      </c>
      <c r="E14030" s="1" t="s">
        <v>25</v>
      </c>
      <c r="F14030" s="1" t="s">
        <v>26</v>
      </c>
      <c r="G14030" s="1" t="s">
        <v>27</v>
      </c>
      <c r="H14030" s="2">
        <v>43739</v>
      </c>
      <c r="I14030" s="2">
        <v>43830</v>
      </c>
      <c r="J14030" s="2">
        <v>43811</v>
      </c>
      <c r="K14030" s="1" t="s">
        <v>5972</v>
      </c>
      <c r="L14030" s="1" t="s">
        <v>21551</v>
      </c>
      <c r="M14030" s="3">
        <v>0.5625</v>
      </c>
      <c r="N14030">
        <v>105.77800000000001</v>
      </c>
      <c r="O14030" s="1" t="s">
        <v>34492</v>
      </c>
      <c r="P14030">
        <v>100000</v>
      </c>
      <c r="Q14030" s="1" t="s">
        <v>97318</v>
      </c>
      <c r="R14030" s="1" t="s">
        <v>97319</v>
      </c>
      <c r="S14030" s="1" t="s">
        <v>97320</v>
      </c>
      <c r="T14030">
        <v>105.77800000000001</v>
      </c>
    </row>
    <row r="14031" spans="1:20" x14ac:dyDescent="0.2">
      <c r="A14031">
        <v>34</v>
      </c>
      <c r="B14031" s="1" t="s">
        <v>22</v>
      </c>
      <c r="C14031" s="1" t="s">
        <v>23</v>
      </c>
      <c r="D14031" s="1" t="s">
        <v>24</v>
      </c>
      <c r="E14031" s="1" t="s">
        <v>25</v>
      </c>
      <c r="F14031" s="1" t="s">
        <v>26</v>
      </c>
      <c r="G14031" s="1" t="s">
        <v>27</v>
      </c>
      <c r="H14031" s="2">
        <v>43739</v>
      </c>
      <c r="I14031" s="2">
        <v>43830</v>
      </c>
      <c r="J14031" s="2">
        <v>43811</v>
      </c>
      <c r="K14031" s="1" t="s">
        <v>5574</v>
      </c>
      <c r="L14031" s="1" t="s">
        <v>21551</v>
      </c>
      <c r="M14031" s="3">
        <v>0.47916666666666669</v>
      </c>
      <c r="N14031">
        <v>87.141959</v>
      </c>
      <c r="O14031" s="1" t="s">
        <v>34493</v>
      </c>
      <c r="P14031">
        <v>1077489.449582</v>
      </c>
      <c r="Q14031" s="1" t="s">
        <v>97318</v>
      </c>
      <c r="R14031" s="1" t="s">
        <v>97319</v>
      </c>
      <c r="S14031" s="1" t="s">
        <v>97320</v>
      </c>
      <c r="T14031">
        <v>87.141959</v>
      </c>
    </row>
    <row r="14032" spans="1:20" x14ac:dyDescent="0.2">
      <c r="A14032">
        <v>34</v>
      </c>
      <c r="B14032" s="1" t="s">
        <v>22</v>
      </c>
      <c r="C14032" s="1" t="s">
        <v>23</v>
      </c>
      <c r="D14032" s="1" t="s">
        <v>24</v>
      </c>
      <c r="E14032" s="1" t="s">
        <v>25</v>
      </c>
      <c r="F14032" s="1" t="s">
        <v>26</v>
      </c>
      <c r="G14032" s="1" t="s">
        <v>27</v>
      </c>
      <c r="H14032" s="2">
        <v>43739</v>
      </c>
      <c r="I14032" s="2">
        <v>43830</v>
      </c>
      <c r="J14032" s="2">
        <v>43811</v>
      </c>
      <c r="K14032" s="1" t="s">
        <v>5574</v>
      </c>
      <c r="L14032" s="1" t="s">
        <v>21551</v>
      </c>
      <c r="M14032" s="3">
        <v>0.5625</v>
      </c>
      <c r="N14032">
        <v>87.097064000000003</v>
      </c>
      <c r="O14032" s="1" t="s">
        <v>34494</v>
      </c>
      <c r="P14032">
        <v>718326.29972200003</v>
      </c>
      <c r="Q14032" s="1" t="s">
        <v>97318</v>
      </c>
      <c r="R14032" s="1" t="s">
        <v>97319</v>
      </c>
      <c r="S14032" s="1" t="s">
        <v>97320</v>
      </c>
      <c r="T14032">
        <v>87.097064000000003</v>
      </c>
    </row>
    <row r="14033" spans="1:20" x14ac:dyDescent="0.2">
      <c r="A14033">
        <v>34</v>
      </c>
      <c r="B14033" s="1" t="s">
        <v>22</v>
      </c>
      <c r="C14033" s="1" t="s">
        <v>23</v>
      </c>
      <c r="D14033" s="1" t="s">
        <v>24</v>
      </c>
      <c r="E14033" s="1" t="s">
        <v>25</v>
      </c>
      <c r="F14033" s="1" t="s">
        <v>26</v>
      </c>
      <c r="G14033" s="1" t="s">
        <v>27</v>
      </c>
      <c r="H14033" s="2">
        <v>43739</v>
      </c>
      <c r="I14033" s="2">
        <v>43830</v>
      </c>
      <c r="J14033" s="2">
        <v>43811</v>
      </c>
      <c r="K14033" s="1" t="s">
        <v>1987</v>
      </c>
      <c r="L14033" s="1" t="s">
        <v>21551</v>
      </c>
      <c r="M14033" s="3">
        <v>0.5625</v>
      </c>
      <c r="N14033">
        <v>105.42</v>
      </c>
      <c r="O14033" s="1" t="s">
        <v>34495</v>
      </c>
      <c r="P14033">
        <v>100000</v>
      </c>
      <c r="Q14033" s="1" t="s">
        <v>97318</v>
      </c>
      <c r="R14033" s="1" t="s">
        <v>97319</v>
      </c>
      <c r="S14033" s="1" t="s">
        <v>97320</v>
      </c>
      <c r="T14033">
        <v>105.42</v>
      </c>
    </row>
    <row r="14034" spans="1:20" x14ac:dyDescent="0.2">
      <c r="A14034">
        <v>34</v>
      </c>
      <c r="B14034" s="1" t="s">
        <v>22</v>
      </c>
      <c r="C14034" s="1" t="s">
        <v>23</v>
      </c>
      <c r="D14034" s="1" t="s">
        <v>24</v>
      </c>
      <c r="E14034" s="1" t="s">
        <v>25</v>
      </c>
      <c r="F14034" s="1" t="s">
        <v>26</v>
      </c>
      <c r="G14034" s="1" t="s">
        <v>27</v>
      </c>
      <c r="H14034" s="2">
        <v>43739</v>
      </c>
      <c r="I14034" s="2">
        <v>43830</v>
      </c>
      <c r="J14034" s="2">
        <v>43811</v>
      </c>
      <c r="K14034" s="1" t="s">
        <v>2056</v>
      </c>
      <c r="L14034" s="1" t="s">
        <v>21551</v>
      </c>
      <c r="M14034" s="3">
        <v>0.5625</v>
      </c>
      <c r="N14034">
        <v>9.7454370000000008</v>
      </c>
      <c r="O14034" s="1" t="s">
        <v>34496</v>
      </c>
      <c r="P14034">
        <v>98667.982239999998</v>
      </c>
      <c r="Q14034" s="1" t="s">
        <v>97318</v>
      </c>
      <c r="R14034" s="1" t="s">
        <v>97319</v>
      </c>
      <c r="S14034" s="1" t="s">
        <v>97320</v>
      </c>
      <c r="T14034">
        <v>9.7454370000000008</v>
      </c>
    </row>
    <row r="14035" spans="1:20" x14ac:dyDescent="0.2">
      <c r="A14035">
        <v>34</v>
      </c>
      <c r="B14035" s="1" t="s">
        <v>22</v>
      </c>
      <c r="C14035" s="1" t="s">
        <v>23</v>
      </c>
      <c r="D14035" s="1" t="s">
        <v>24</v>
      </c>
      <c r="E14035" s="1" t="s">
        <v>25</v>
      </c>
      <c r="F14035" s="1" t="s">
        <v>26</v>
      </c>
      <c r="G14035" s="1" t="s">
        <v>27</v>
      </c>
      <c r="H14035" s="2">
        <v>43739</v>
      </c>
      <c r="I14035" s="2">
        <v>43830</v>
      </c>
      <c r="J14035" s="2">
        <v>43811</v>
      </c>
      <c r="K14035" s="1" t="s">
        <v>6622</v>
      </c>
      <c r="L14035" s="1" t="s">
        <v>21551</v>
      </c>
      <c r="M14035" s="3">
        <v>0.5625</v>
      </c>
      <c r="N14035">
        <v>91.882913000000002</v>
      </c>
      <c r="O14035" s="1" t="s">
        <v>34497</v>
      </c>
      <c r="P14035">
        <v>179581.57493</v>
      </c>
      <c r="Q14035" s="1" t="s">
        <v>97318</v>
      </c>
      <c r="R14035" s="1" t="s">
        <v>97319</v>
      </c>
      <c r="S14035" s="1" t="s">
        <v>97320</v>
      </c>
      <c r="T14035">
        <v>91.882913000000002</v>
      </c>
    </row>
    <row r="14036" spans="1:20" x14ac:dyDescent="0.2">
      <c r="A14036">
        <v>34</v>
      </c>
      <c r="B14036" s="1" t="s">
        <v>22</v>
      </c>
      <c r="C14036" s="1" t="s">
        <v>23</v>
      </c>
      <c r="D14036" s="1" t="s">
        <v>24</v>
      </c>
      <c r="E14036" s="1" t="s">
        <v>25</v>
      </c>
      <c r="F14036" s="1" t="s">
        <v>26</v>
      </c>
      <c r="G14036" s="1" t="s">
        <v>27</v>
      </c>
      <c r="H14036" s="2">
        <v>43739</v>
      </c>
      <c r="I14036" s="2">
        <v>43830</v>
      </c>
      <c r="J14036" s="2">
        <v>43811</v>
      </c>
      <c r="K14036" s="1" t="s">
        <v>3376</v>
      </c>
      <c r="L14036" s="1" t="s">
        <v>21551</v>
      </c>
      <c r="M14036" s="3">
        <v>0.47916666666666669</v>
      </c>
      <c r="N14036">
        <v>105.96899999999999</v>
      </c>
      <c r="O14036" s="1" t="s">
        <v>34498</v>
      </c>
      <c r="P14036">
        <v>60000</v>
      </c>
      <c r="Q14036" s="1" t="s">
        <v>97318</v>
      </c>
      <c r="R14036" s="1" t="s">
        <v>97319</v>
      </c>
      <c r="S14036" s="1" t="s">
        <v>97320</v>
      </c>
      <c r="T14036">
        <v>105.96899999999999</v>
      </c>
    </row>
    <row r="14037" spans="1:20" x14ac:dyDescent="0.2">
      <c r="A14037">
        <v>34</v>
      </c>
      <c r="B14037" s="1" t="s">
        <v>22</v>
      </c>
      <c r="C14037" s="1" t="s">
        <v>23</v>
      </c>
      <c r="D14037" s="1" t="s">
        <v>24</v>
      </c>
      <c r="E14037" s="1" t="s">
        <v>25</v>
      </c>
      <c r="F14037" s="1" t="s">
        <v>26</v>
      </c>
      <c r="G14037" s="1" t="s">
        <v>27</v>
      </c>
      <c r="H14037" s="2">
        <v>43739</v>
      </c>
      <c r="I14037" s="2">
        <v>43830</v>
      </c>
      <c r="J14037" s="2">
        <v>43811</v>
      </c>
      <c r="K14037" s="1" t="s">
        <v>3376</v>
      </c>
      <c r="L14037" s="1" t="s">
        <v>21551</v>
      </c>
      <c r="M14037" s="3">
        <v>0.5625</v>
      </c>
      <c r="N14037">
        <v>105.536</v>
      </c>
      <c r="O14037" s="1" t="s">
        <v>34499</v>
      </c>
      <c r="P14037">
        <v>80000</v>
      </c>
      <c r="Q14037" s="1" t="s">
        <v>97318</v>
      </c>
      <c r="R14037" s="1" t="s">
        <v>97319</v>
      </c>
      <c r="S14037" s="1" t="s">
        <v>97320</v>
      </c>
      <c r="T14037">
        <v>105.536</v>
      </c>
    </row>
    <row r="14038" spans="1:20" x14ac:dyDescent="0.2">
      <c r="A14038">
        <v>34</v>
      </c>
      <c r="B14038" s="1" t="s">
        <v>22</v>
      </c>
      <c r="C14038" s="1" t="s">
        <v>23</v>
      </c>
      <c r="D14038" s="1" t="s">
        <v>24</v>
      </c>
      <c r="E14038" s="1" t="s">
        <v>25</v>
      </c>
      <c r="F14038" s="1" t="s">
        <v>26</v>
      </c>
      <c r="G14038" s="1" t="s">
        <v>27</v>
      </c>
      <c r="H14038" s="2">
        <v>43739</v>
      </c>
      <c r="I14038" s="2">
        <v>43830</v>
      </c>
      <c r="J14038" s="2">
        <v>43811</v>
      </c>
      <c r="K14038" s="1" t="s">
        <v>1907</v>
      </c>
      <c r="L14038" s="1" t="s">
        <v>21551</v>
      </c>
      <c r="M14038" s="3">
        <v>0.5625</v>
      </c>
      <c r="N14038">
        <v>108.54</v>
      </c>
      <c r="O14038" s="1" t="s">
        <v>34500</v>
      </c>
      <c r="P14038">
        <v>100000</v>
      </c>
      <c r="Q14038" s="1" t="s">
        <v>97318</v>
      </c>
      <c r="R14038" s="1" t="s">
        <v>97319</v>
      </c>
      <c r="S14038" s="1" t="s">
        <v>97320</v>
      </c>
      <c r="T14038">
        <v>108.54</v>
      </c>
    </row>
    <row r="14039" spans="1:20" x14ac:dyDescent="0.2">
      <c r="A14039">
        <v>34</v>
      </c>
      <c r="B14039" s="1" t="s">
        <v>22</v>
      </c>
      <c r="C14039" s="1" t="s">
        <v>23</v>
      </c>
      <c r="D14039" s="1" t="s">
        <v>24</v>
      </c>
      <c r="E14039" s="1" t="s">
        <v>25</v>
      </c>
      <c r="F14039" s="1" t="s">
        <v>26</v>
      </c>
      <c r="G14039" s="1" t="s">
        <v>27</v>
      </c>
      <c r="H14039" s="2">
        <v>43739</v>
      </c>
      <c r="I14039" s="2">
        <v>43830</v>
      </c>
      <c r="J14039" s="2">
        <v>43811</v>
      </c>
      <c r="K14039" s="1" t="s">
        <v>5365</v>
      </c>
      <c r="L14039" s="1" t="s">
        <v>21551</v>
      </c>
      <c r="M14039" s="3">
        <v>0.5625</v>
      </c>
      <c r="N14039">
        <v>103</v>
      </c>
      <c r="O14039" s="1" t="s">
        <v>34501</v>
      </c>
      <c r="P14039">
        <v>200000</v>
      </c>
      <c r="Q14039" s="1" t="s">
        <v>97318</v>
      </c>
      <c r="R14039" s="1" t="s">
        <v>97319</v>
      </c>
      <c r="S14039" s="1" t="s">
        <v>97320</v>
      </c>
      <c r="T14039">
        <v>103</v>
      </c>
    </row>
    <row r="14040" spans="1:20" x14ac:dyDescent="0.2">
      <c r="A14040">
        <v>34</v>
      </c>
      <c r="B14040" s="1" t="s">
        <v>22</v>
      </c>
      <c r="C14040" s="1" t="s">
        <v>23</v>
      </c>
      <c r="D14040" s="1" t="s">
        <v>24</v>
      </c>
      <c r="E14040" s="1" t="s">
        <v>25</v>
      </c>
      <c r="F14040" s="1" t="s">
        <v>26</v>
      </c>
      <c r="G14040" s="1" t="s">
        <v>27</v>
      </c>
      <c r="H14040" s="2">
        <v>43739</v>
      </c>
      <c r="I14040" s="2">
        <v>43830</v>
      </c>
      <c r="J14040" s="2">
        <v>43811</v>
      </c>
      <c r="K14040" s="1" t="s">
        <v>6623</v>
      </c>
      <c r="L14040" s="1" t="s">
        <v>21551</v>
      </c>
      <c r="M14040" s="3">
        <v>0.5625</v>
      </c>
      <c r="N14040">
        <v>104.15</v>
      </c>
      <c r="O14040" s="1" t="s">
        <v>34502</v>
      </c>
      <c r="P14040">
        <v>150000</v>
      </c>
      <c r="Q14040" s="1" t="s">
        <v>97318</v>
      </c>
      <c r="R14040" s="1" t="s">
        <v>97319</v>
      </c>
      <c r="S14040" s="1" t="s">
        <v>97320</v>
      </c>
      <c r="T14040">
        <v>104.15</v>
      </c>
    </row>
    <row r="14041" spans="1:20" x14ac:dyDescent="0.2">
      <c r="A14041">
        <v>34</v>
      </c>
      <c r="B14041" s="1" t="s">
        <v>22</v>
      </c>
      <c r="C14041" s="1" t="s">
        <v>23</v>
      </c>
      <c r="D14041" s="1" t="s">
        <v>24</v>
      </c>
      <c r="E14041" s="1" t="s">
        <v>25</v>
      </c>
      <c r="F14041" s="1" t="s">
        <v>26</v>
      </c>
      <c r="G14041" s="1" t="s">
        <v>27</v>
      </c>
      <c r="H14041" s="2">
        <v>43739</v>
      </c>
      <c r="I14041" s="2">
        <v>43830</v>
      </c>
      <c r="J14041" s="2">
        <v>43811</v>
      </c>
      <c r="K14041" s="1" t="s">
        <v>310</v>
      </c>
      <c r="L14041" s="1" t="s">
        <v>21551</v>
      </c>
      <c r="M14041" s="3">
        <v>0.5625</v>
      </c>
      <c r="N14041">
        <v>135.36000000000001</v>
      </c>
      <c r="O14041" s="1" t="s">
        <v>34503</v>
      </c>
      <c r="P14041">
        <v>200000</v>
      </c>
      <c r="Q14041" s="1" t="s">
        <v>97318</v>
      </c>
      <c r="R14041" s="1" t="s">
        <v>97319</v>
      </c>
      <c r="S14041" s="1" t="s">
        <v>97320</v>
      </c>
      <c r="T14041">
        <v>135.36000000000001</v>
      </c>
    </row>
    <row r="14042" spans="1:20" x14ac:dyDescent="0.2">
      <c r="A14042">
        <v>34</v>
      </c>
      <c r="B14042" s="1" t="s">
        <v>22</v>
      </c>
      <c r="C14042" s="1" t="s">
        <v>23</v>
      </c>
      <c r="D14042" s="1" t="s">
        <v>24</v>
      </c>
      <c r="E14042" s="1" t="s">
        <v>25</v>
      </c>
      <c r="F14042" s="1" t="s">
        <v>26</v>
      </c>
      <c r="G14042" s="1" t="s">
        <v>27</v>
      </c>
      <c r="H14042" s="2">
        <v>43739</v>
      </c>
      <c r="I14042" s="2">
        <v>43830</v>
      </c>
      <c r="J14042" s="2">
        <v>43811</v>
      </c>
      <c r="K14042" s="1" t="s">
        <v>1414</v>
      </c>
      <c r="L14042" s="1" t="s">
        <v>21551</v>
      </c>
      <c r="M14042" s="3">
        <v>0.5625</v>
      </c>
      <c r="N14042">
        <v>101.19199999999999</v>
      </c>
      <c r="O14042" s="1" t="s">
        <v>34504</v>
      </c>
      <c r="P14042">
        <v>1000000</v>
      </c>
      <c r="Q14042" s="1" t="s">
        <v>97318</v>
      </c>
      <c r="R14042" s="1" t="s">
        <v>97319</v>
      </c>
      <c r="S14042" s="1" t="s">
        <v>97320</v>
      </c>
      <c r="T14042">
        <v>101.19199999999999</v>
      </c>
    </row>
    <row r="14043" spans="1:20" x14ac:dyDescent="0.2">
      <c r="A14043">
        <v>34</v>
      </c>
      <c r="B14043" s="1" t="s">
        <v>22</v>
      </c>
      <c r="C14043" s="1" t="s">
        <v>23</v>
      </c>
      <c r="D14043" s="1" t="s">
        <v>24</v>
      </c>
      <c r="E14043" s="1" t="s">
        <v>25</v>
      </c>
      <c r="F14043" s="1" t="s">
        <v>26</v>
      </c>
      <c r="G14043" s="1" t="s">
        <v>27</v>
      </c>
      <c r="H14043" s="2">
        <v>43739</v>
      </c>
      <c r="I14043" s="2">
        <v>43830</v>
      </c>
      <c r="J14043" s="2">
        <v>43811</v>
      </c>
      <c r="K14043" s="1" t="s">
        <v>3180</v>
      </c>
      <c r="L14043" s="1" t="s">
        <v>21551</v>
      </c>
      <c r="M14043" s="3">
        <v>0.39583333333333331</v>
      </c>
      <c r="N14043">
        <v>100.74</v>
      </c>
      <c r="O14043" s="1" t="s">
        <v>34505</v>
      </c>
      <c r="P14043">
        <v>500000</v>
      </c>
      <c r="Q14043" s="1" t="s">
        <v>97318</v>
      </c>
      <c r="R14043" s="1" t="s">
        <v>97319</v>
      </c>
      <c r="S14043" s="1" t="s">
        <v>97320</v>
      </c>
      <c r="T14043">
        <v>100.74</v>
      </c>
    </row>
    <row r="14044" spans="1:20" x14ac:dyDescent="0.2">
      <c r="A14044">
        <v>34</v>
      </c>
      <c r="B14044" s="1" t="s">
        <v>22</v>
      </c>
      <c r="C14044" s="1" t="s">
        <v>23</v>
      </c>
      <c r="D14044" s="1" t="s">
        <v>24</v>
      </c>
      <c r="E14044" s="1" t="s">
        <v>25</v>
      </c>
      <c r="F14044" s="1" t="s">
        <v>26</v>
      </c>
      <c r="G14044" s="1" t="s">
        <v>27</v>
      </c>
      <c r="H14044" s="2">
        <v>43739</v>
      </c>
      <c r="I14044" s="2">
        <v>43830</v>
      </c>
      <c r="J14044" s="2">
        <v>43811</v>
      </c>
      <c r="K14044" s="1" t="s">
        <v>3180</v>
      </c>
      <c r="L14044" s="1" t="s">
        <v>21551</v>
      </c>
      <c r="M14044" s="3">
        <v>0.5625</v>
      </c>
      <c r="N14044">
        <v>100.361</v>
      </c>
      <c r="O14044" s="1" t="s">
        <v>34506</v>
      </c>
      <c r="P14044">
        <v>100000</v>
      </c>
      <c r="Q14044" s="1" t="s">
        <v>97318</v>
      </c>
      <c r="R14044" s="1" t="s">
        <v>97319</v>
      </c>
      <c r="S14044" s="1" t="s">
        <v>97320</v>
      </c>
      <c r="T14044">
        <v>100.361</v>
      </c>
    </row>
    <row r="14045" spans="1:20" x14ac:dyDescent="0.2">
      <c r="A14045">
        <v>34</v>
      </c>
      <c r="B14045" s="1" t="s">
        <v>22</v>
      </c>
      <c r="C14045" s="1" t="s">
        <v>23</v>
      </c>
      <c r="D14045" s="1" t="s">
        <v>24</v>
      </c>
      <c r="E14045" s="1" t="s">
        <v>25</v>
      </c>
      <c r="F14045" s="1" t="s">
        <v>26</v>
      </c>
      <c r="G14045" s="1" t="s">
        <v>27</v>
      </c>
      <c r="H14045" s="2">
        <v>43739</v>
      </c>
      <c r="I14045" s="2">
        <v>43830</v>
      </c>
      <c r="J14045" s="2">
        <v>43811</v>
      </c>
      <c r="K14045" s="1" t="s">
        <v>106</v>
      </c>
      <c r="L14045" s="1" t="s">
        <v>21551</v>
      </c>
      <c r="M14045" s="3">
        <v>0.39583333333333331</v>
      </c>
      <c r="N14045">
        <v>101.996</v>
      </c>
      <c r="O14045" s="1" t="s">
        <v>33573</v>
      </c>
      <c r="P14045">
        <v>5000</v>
      </c>
      <c r="Q14045" s="1" t="s">
        <v>97318</v>
      </c>
      <c r="R14045" s="1" t="s">
        <v>97319</v>
      </c>
      <c r="S14045" s="1" t="s">
        <v>97320</v>
      </c>
      <c r="T14045">
        <v>101.996</v>
      </c>
    </row>
    <row r="14046" spans="1:20" x14ac:dyDescent="0.2">
      <c r="A14046">
        <v>34</v>
      </c>
      <c r="B14046" s="1" t="s">
        <v>22</v>
      </c>
      <c r="C14046" s="1" t="s">
        <v>23</v>
      </c>
      <c r="D14046" s="1" t="s">
        <v>24</v>
      </c>
      <c r="E14046" s="1" t="s">
        <v>25</v>
      </c>
      <c r="F14046" s="1" t="s">
        <v>26</v>
      </c>
      <c r="G14046" s="1" t="s">
        <v>27</v>
      </c>
      <c r="H14046" s="2">
        <v>43739</v>
      </c>
      <c r="I14046" s="2">
        <v>43830</v>
      </c>
      <c r="J14046" s="2">
        <v>43811</v>
      </c>
      <c r="K14046" s="1" t="s">
        <v>106</v>
      </c>
      <c r="L14046" s="1" t="s">
        <v>21551</v>
      </c>
      <c r="M14046" s="3">
        <v>0.5625</v>
      </c>
      <c r="N14046">
        <v>102.06699999999999</v>
      </c>
      <c r="O14046" s="1" t="s">
        <v>34507</v>
      </c>
      <c r="P14046">
        <v>89000</v>
      </c>
      <c r="Q14046" s="1" t="s">
        <v>97318</v>
      </c>
      <c r="R14046" s="1" t="s">
        <v>97319</v>
      </c>
      <c r="S14046" s="1" t="s">
        <v>97320</v>
      </c>
      <c r="T14046">
        <v>102.06699999999999</v>
      </c>
    </row>
    <row r="14047" spans="1:20" x14ac:dyDescent="0.2">
      <c r="A14047">
        <v>34</v>
      </c>
      <c r="B14047" s="1" t="s">
        <v>22</v>
      </c>
      <c r="C14047" s="1" t="s">
        <v>23</v>
      </c>
      <c r="D14047" s="1" t="s">
        <v>24</v>
      </c>
      <c r="E14047" s="1" t="s">
        <v>25</v>
      </c>
      <c r="F14047" s="1" t="s">
        <v>26</v>
      </c>
      <c r="G14047" s="1" t="s">
        <v>27</v>
      </c>
      <c r="H14047" s="2">
        <v>43739</v>
      </c>
      <c r="I14047" s="2">
        <v>43830</v>
      </c>
      <c r="J14047" s="2">
        <v>43811</v>
      </c>
      <c r="K14047" s="1" t="s">
        <v>313</v>
      </c>
      <c r="L14047" s="1" t="s">
        <v>21551</v>
      </c>
      <c r="M14047" s="3">
        <v>0.5625</v>
      </c>
      <c r="N14047">
        <v>101.822</v>
      </c>
      <c r="O14047" s="1" t="s">
        <v>34508</v>
      </c>
      <c r="P14047">
        <v>50000</v>
      </c>
      <c r="Q14047" s="1" t="s">
        <v>97318</v>
      </c>
      <c r="R14047" s="1" t="s">
        <v>97319</v>
      </c>
      <c r="S14047" s="1" t="s">
        <v>97320</v>
      </c>
      <c r="T14047">
        <v>101.822</v>
      </c>
    </row>
    <row r="14048" spans="1:20" x14ac:dyDescent="0.2">
      <c r="A14048">
        <v>34</v>
      </c>
      <c r="B14048" s="1" t="s">
        <v>22</v>
      </c>
      <c r="C14048" s="1" t="s">
        <v>23</v>
      </c>
      <c r="D14048" s="1" t="s">
        <v>24</v>
      </c>
      <c r="E14048" s="1" t="s">
        <v>25</v>
      </c>
      <c r="F14048" s="1" t="s">
        <v>26</v>
      </c>
      <c r="G14048" s="1" t="s">
        <v>27</v>
      </c>
      <c r="H14048" s="2">
        <v>43739</v>
      </c>
      <c r="I14048" s="2">
        <v>43830</v>
      </c>
      <c r="J14048" s="2">
        <v>43811</v>
      </c>
      <c r="K14048" s="1" t="s">
        <v>1993</v>
      </c>
      <c r="L14048" s="1" t="s">
        <v>21551</v>
      </c>
      <c r="M14048" s="3">
        <v>0.39583333333333331</v>
      </c>
      <c r="N14048">
        <v>112.45</v>
      </c>
      <c r="O14048" s="1" t="s">
        <v>34509</v>
      </c>
      <c r="P14048">
        <v>15000</v>
      </c>
      <c r="Q14048" s="1" t="s">
        <v>97318</v>
      </c>
      <c r="R14048" s="1" t="s">
        <v>97319</v>
      </c>
      <c r="S14048" s="1" t="s">
        <v>97320</v>
      </c>
      <c r="T14048">
        <v>112.45</v>
      </c>
    </row>
    <row r="14049" spans="1:20" x14ac:dyDescent="0.2">
      <c r="A14049">
        <v>34</v>
      </c>
      <c r="B14049" s="1" t="s">
        <v>22</v>
      </c>
      <c r="C14049" s="1" t="s">
        <v>23</v>
      </c>
      <c r="D14049" s="1" t="s">
        <v>24</v>
      </c>
      <c r="E14049" s="1" t="s">
        <v>25</v>
      </c>
      <c r="F14049" s="1" t="s">
        <v>26</v>
      </c>
      <c r="G14049" s="1" t="s">
        <v>27</v>
      </c>
      <c r="H14049" s="2">
        <v>43739</v>
      </c>
      <c r="I14049" s="2">
        <v>43830</v>
      </c>
      <c r="J14049" s="2">
        <v>43811</v>
      </c>
      <c r="K14049" s="1" t="s">
        <v>1993</v>
      </c>
      <c r="L14049" s="1" t="s">
        <v>21551</v>
      </c>
      <c r="M14049" s="3">
        <v>0.5625</v>
      </c>
      <c r="N14049">
        <v>112.55</v>
      </c>
      <c r="O14049" s="1" t="s">
        <v>34510</v>
      </c>
      <c r="P14049">
        <v>3000</v>
      </c>
      <c r="Q14049" s="1" t="s">
        <v>97318</v>
      </c>
      <c r="R14049" s="1" t="s">
        <v>97319</v>
      </c>
      <c r="S14049" s="1" t="s">
        <v>97320</v>
      </c>
      <c r="T14049">
        <v>112.55</v>
      </c>
    </row>
    <row r="14050" spans="1:20" x14ac:dyDescent="0.2">
      <c r="A14050">
        <v>34</v>
      </c>
      <c r="B14050" s="1" t="s">
        <v>22</v>
      </c>
      <c r="C14050" s="1" t="s">
        <v>23</v>
      </c>
      <c r="D14050" s="1" t="s">
        <v>24</v>
      </c>
      <c r="E14050" s="1" t="s">
        <v>25</v>
      </c>
      <c r="F14050" s="1" t="s">
        <v>26</v>
      </c>
      <c r="G14050" s="1" t="s">
        <v>27</v>
      </c>
      <c r="H14050" s="2">
        <v>43739</v>
      </c>
      <c r="I14050" s="2">
        <v>43830</v>
      </c>
      <c r="J14050" s="2">
        <v>43811</v>
      </c>
      <c r="K14050" s="1" t="s">
        <v>6624</v>
      </c>
      <c r="L14050" s="1" t="s">
        <v>21551</v>
      </c>
      <c r="M14050" s="3">
        <v>0.5625</v>
      </c>
      <c r="N14050">
        <v>101.67700000000001</v>
      </c>
      <c r="O14050" s="1" t="s">
        <v>34511</v>
      </c>
      <c r="P14050">
        <v>500000</v>
      </c>
      <c r="Q14050" s="1" t="s">
        <v>97318</v>
      </c>
      <c r="R14050" s="1" t="s">
        <v>97319</v>
      </c>
      <c r="S14050" s="1" t="s">
        <v>97320</v>
      </c>
      <c r="T14050">
        <v>101.67700000000001</v>
      </c>
    </row>
    <row r="14051" spans="1:20" x14ac:dyDescent="0.2">
      <c r="A14051">
        <v>34</v>
      </c>
      <c r="B14051" s="1" t="s">
        <v>22</v>
      </c>
      <c r="C14051" s="1" t="s">
        <v>23</v>
      </c>
      <c r="D14051" s="1" t="s">
        <v>24</v>
      </c>
      <c r="E14051" s="1" t="s">
        <v>25</v>
      </c>
      <c r="F14051" s="1" t="s">
        <v>26</v>
      </c>
      <c r="G14051" s="1" t="s">
        <v>27</v>
      </c>
      <c r="H14051" s="2">
        <v>43739</v>
      </c>
      <c r="I14051" s="2">
        <v>43830</v>
      </c>
      <c r="J14051" s="2">
        <v>43811</v>
      </c>
      <c r="K14051" s="1" t="s">
        <v>318</v>
      </c>
      <c r="L14051" s="1" t="s">
        <v>21551</v>
      </c>
      <c r="M14051" s="3">
        <v>0.5625</v>
      </c>
      <c r="N14051">
        <v>103.625</v>
      </c>
      <c r="O14051" s="1" t="s">
        <v>34512</v>
      </c>
      <c r="P14051">
        <v>900000</v>
      </c>
      <c r="Q14051" s="1" t="s">
        <v>97318</v>
      </c>
      <c r="R14051" s="1" t="s">
        <v>97319</v>
      </c>
      <c r="S14051" s="1" t="s">
        <v>97320</v>
      </c>
      <c r="T14051">
        <v>103.625</v>
      </c>
    </row>
    <row r="14052" spans="1:20" x14ac:dyDescent="0.2">
      <c r="A14052">
        <v>34</v>
      </c>
      <c r="B14052" s="1" t="s">
        <v>22</v>
      </c>
      <c r="C14052" s="1" t="s">
        <v>23</v>
      </c>
      <c r="D14052" s="1" t="s">
        <v>24</v>
      </c>
      <c r="E14052" s="1" t="s">
        <v>25</v>
      </c>
      <c r="F14052" s="1" t="s">
        <v>26</v>
      </c>
      <c r="G14052" s="1" t="s">
        <v>27</v>
      </c>
      <c r="H14052" s="2">
        <v>43739</v>
      </c>
      <c r="I14052" s="2">
        <v>43830</v>
      </c>
      <c r="J14052" s="2">
        <v>43811</v>
      </c>
      <c r="K14052" s="1" t="s">
        <v>6625</v>
      </c>
      <c r="L14052" s="1" t="s">
        <v>21551</v>
      </c>
      <c r="M14052" s="3">
        <v>0.5625</v>
      </c>
      <c r="N14052">
        <v>103.6</v>
      </c>
      <c r="O14052" s="1" t="s">
        <v>34513</v>
      </c>
      <c r="P14052">
        <v>1000000</v>
      </c>
      <c r="Q14052" s="1" t="s">
        <v>97318</v>
      </c>
      <c r="R14052" s="1" t="s">
        <v>97319</v>
      </c>
      <c r="S14052" s="1" t="s">
        <v>97320</v>
      </c>
      <c r="T14052">
        <v>103.6</v>
      </c>
    </row>
    <row r="14053" spans="1:20" x14ac:dyDescent="0.2">
      <c r="A14053">
        <v>34</v>
      </c>
      <c r="B14053" s="1" t="s">
        <v>22</v>
      </c>
      <c r="C14053" s="1" t="s">
        <v>23</v>
      </c>
      <c r="D14053" s="1" t="s">
        <v>24</v>
      </c>
      <c r="E14053" s="1" t="s">
        <v>25</v>
      </c>
      <c r="F14053" s="1" t="s">
        <v>26</v>
      </c>
      <c r="G14053" s="1" t="s">
        <v>27</v>
      </c>
      <c r="H14053" s="2">
        <v>43739</v>
      </c>
      <c r="I14053" s="2">
        <v>43830</v>
      </c>
      <c r="J14053" s="2">
        <v>43811</v>
      </c>
      <c r="K14053" s="1" t="s">
        <v>323</v>
      </c>
      <c r="L14053" s="1" t="s">
        <v>21551</v>
      </c>
      <c r="M14053" s="3">
        <v>0.5625</v>
      </c>
      <c r="N14053">
        <v>100.453</v>
      </c>
      <c r="O14053" s="1" t="s">
        <v>34514</v>
      </c>
      <c r="P14053">
        <v>150000</v>
      </c>
      <c r="Q14053" s="1" t="s">
        <v>97318</v>
      </c>
      <c r="R14053" s="1" t="s">
        <v>97319</v>
      </c>
      <c r="S14053" s="1" t="s">
        <v>97320</v>
      </c>
      <c r="T14053">
        <v>100.453</v>
      </c>
    </row>
    <row r="14054" spans="1:20" x14ac:dyDescent="0.2">
      <c r="A14054">
        <v>34</v>
      </c>
      <c r="B14054" s="1" t="s">
        <v>22</v>
      </c>
      <c r="C14054" s="1" t="s">
        <v>23</v>
      </c>
      <c r="D14054" s="1" t="s">
        <v>24</v>
      </c>
      <c r="E14054" s="1" t="s">
        <v>25</v>
      </c>
      <c r="F14054" s="1" t="s">
        <v>26</v>
      </c>
      <c r="G14054" s="1" t="s">
        <v>27</v>
      </c>
      <c r="H14054" s="2">
        <v>43739</v>
      </c>
      <c r="I14054" s="2">
        <v>43830</v>
      </c>
      <c r="J14054" s="2">
        <v>43811</v>
      </c>
      <c r="K14054" s="1" t="s">
        <v>2424</v>
      </c>
      <c r="L14054" s="1" t="s">
        <v>21550</v>
      </c>
      <c r="M14054" s="3">
        <v>0.5625</v>
      </c>
      <c r="N14054">
        <v>1.9</v>
      </c>
      <c r="O14054" s="1" t="s">
        <v>34515</v>
      </c>
      <c r="P14054">
        <v>12787</v>
      </c>
      <c r="Q14054" s="1" t="s">
        <v>97318</v>
      </c>
      <c r="R14054" s="1" t="s">
        <v>97319</v>
      </c>
      <c r="S14054" s="1" t="s">
        <v>97320</v>
      </c>
      <c r="T14054">
        <v>1.9</v>
      </c>
    </row>
    <row r="14055" spans="1:20" x14ac:dyDescent="0.2">
      <c r="A14055">
        <v>34</v>
      </c>
      <c r="B14055" s="1" t="s">
        <v>22</v>
      </c>
      <c r="C14055" s="1" t="s">
        <v>23</v>
      </c>
      <c r="D14055" s="1" t="s">
        <v>24</v>
      </c>
      <c r="E14055" s="1" t="s">
        <v>25</v>
      </c>
      <c r="F14055" s="1" t="s">
        <v>26</v>
      </c>
      <c r="G14055" s="1" t="s">
        <v>27</v>
      </c>
      <c r="H14055" s="2">
        <v>43739</v>
      </c>
      <c r="I14055" s="2">
        <v>43830</v>
      </c>
      <c r="J14055" s="2">
        <v>43811</v>
      </c>
      <c r="K14055" s="1" t="s">
        <v>5637</v>
      </c>
      <c r="L14055" s="1" t="s">
        <v>21550</v>
      </c>
      <c r="M14055" s="3">
        <v>0.47916666666666669</v>
      </c>
      <c r="N14055">
        <v>1.113297</v>
      </c>
      <c r="O14055" s="1" t="s">
        <v>34516</v>
      </c>
      <c r="P14055">
        <v>1122791.1499999999</v>
      </c>
      <c r="Q14055" s="1" t="s">
        <v>97318</v>
      </c>
      <c r="R14055" s="1" t="s">
        <v>97319</v>
      </c>
      <c r="S14055" s="1" t="s">
        <v>97320</v>
      </c>
      <c r="T14055">
        <v>1.113297</v>
      </c>
    </row>
    <row r="14056" spans="1:20" x14ac:dyDescent="0.2">
      <c r="A14056">
        <v>34</v>
      </c>
      <c r="B14056" s="1" t="s">
        <v>22</v>
      </c>
      <c r="C14056" s="1" t="s">
        <v>23</v>
      </c>
      <c r="D14056" s="1" t="s">
        <v>24</v>
      </c>
      <c r="E14056" s="1" t="s">
        <v>25</v>
      </c>
      <c r="F14056" s="1" t="s">
        <v>26</v>
      </c>
      <c r="G14056" s="1" t="s">
        <v>27</v>
      </c>
      <c r="H14056" s="2">
        <v>43739</v>
      </c>
      <c r="I14056" s="2">
        <v>43830</v>
      </c>
      <c r="J14056" s="2">
        <v>43811</v>
      </c>
      <c r="K14056" s="1" t="s">
        <v>5637</v>
      </c>
      <c r="L14056" s="1" t="s">
        <v>21550</v>
      </c>
      <c r="M14056" s="3">
        <v>0.5625</v>
      </c>
      <c r="N14056">
        <v>1.1142590000000001</v>
      </c>
      <c r="O14056" s="1" t="s">
        <v>34517</v>
      </c>
      <c r="P14056">
        <v>13461861.199999999</v>
      </c>
      <c r="Q14056" s="1" t="s">
        <v>97318</v>
      </c>
      <c r="R14056" s="1" t="s">
        <v>97319</v>
      </c>
      <c r="S14056" s="1" t="s">
        <v>97320</v>
      </c>
      <c r="T14056">
        <v>1.1142590000000001</v>
      </c>
    </row>
    <row r="14057" spans="1:20" x14ac:dyDescent="0.2">
      <c r="A14057">
        <v>34</v>
      </c>
      <c r="B14057" s="1" t="s">
        <v>22</v>
      </c>
      <c r="C14057" s="1" t="s">
        <v>23</v>
      </c>
      <c r="D14057" s="1" t="s">
        <v>24</v>
      </c>
      <c r="E14057" s="1" t="s">
        <v>25</v>
      </c>
      <c r="F14057" s="1" t="s">
        <v>26</v>
      </c>
      <c r="G14057" s="1" t="s">
        <v>27</v>
      </c>
      <c r="H14057" s="2">
        <v>43739</v>
      </c>
      <c r="I14057" s="2">
        <v>43830</v>
      </c>
      <c r="J14057" s="2">
        <v>43811</v>
      </c>
      <c r="K14057" s="1" t="s">
        <v>28</v>
      </c>
      <c r="L14057" s="1" t="s">
        <v>21550</v>
      </c>
      <c r="M14057" s="3">
        <v>0.5625</v>
      </c>
      <c r="N14057">
        <v>1.1405179999999999</v>
      </c>
      <c r="O14057" s="1" t="s">
        <v>34518</v>
      </c>
      <c r="P14057">
        <v>201662.75</v>
      </c>
      <c r="Q14057" s="1" t="s">
        <v>97318</v>
      </c>
      <c r="R14057" s="1" t="s">
        <v>97319</v>
      </c>
      <c r="S14057" s="1" t="s">
        <v>97320</v>
      </c>
      <c r="T14057">
        <v>1.1405179999999999</v>
      </c>
    </row>
    <row r="14058" spans="1:20" x14ac:dyDescent="0.2">
      <c r="A14058">
        <v>34</v>
      </c>
      <c r="B14058" s="1" t="s">
        <v>22</v>
      </c>
      <c r="C14058" s="1" t="s">
        <v>23</v>
      </c>
      <c r="D14058" s="1" t="s">
        <v>24</v>
      </c>
      <c r="E14058" s="1" t="s">
        <v>25</v>
      </c>
      <c r="F14058" s="1" t="s">
        <v>26</v>
      </c>
      <c r="G14058" s="1" t="s">
        <v>27</v>
      </c>
      <c r="H14058" s="2">
        <v>43739</v>
      </c>
      <c r="I14058" s="2">
        <v>43830</v>
      </c>
      <c r="J14058" s="2">
        <v>43811</v>
      </c>
      <c r="K14058" s="1" t="s">
        <v>6626</v>
      </c>
      <c r="L14058" s="1" t="s">
        <v>21550</v>
      </c>
      <c r="M14058" s="3">
        <v>0.5625</v>
      </c>
      <c r="N14058">
        <v>7.4432499999999999</v>
      </c>
      <c r="O14058" s="1" t="s">
        <v>34519</v>
      </c>
      <c r="P14058">
        <v>40000</v>
      </c>
      <c r="Q14058" s="1" t="s">
        <v>97318</v>
      </c>
      <c r="R14058" s="1" t="s">
        <v>97319</v>
      </c>
      <c r="S14058" s="1" t="s">
        <v>97320</v>
      </c>
      <c r="T14058">
        <v>7.4432499999999999</v>
      </c>
    </row>
    <row r="14059" spans="1:20" x14ac:dyDescent="0.2">
      <c r="A14059">
        <v>34</v>
      </c>
      <c r="B14059" s="1" t="s">
        <v>22</v>
      </c>
      <c r="C14059" s="1" t="s">
        <v>23</v>
      </c>
      <c r="D14059" s="1" t="s">
        <v>24</v>
      </c>
      <c r="E14059" s="1" t="s">
        <v>25</v>
      </c>
      <c r="F14059" s="1" t="s">
        <v>26</v>
      </c>
      <c r="G14059" s="1" t="s">
        <v>27</v>
      </c>
      <c r="H14059" s="2">
        <v>43739</v>
      </c>
      <c r="I14059" s="2">
        <v>43830</v>
      </c>
      <c r="J14059" s="2">
        <v>43811</v>
      </c>
      <c r="K14059" s="1" t="s">
        <v>3791</v>
      </c>
      <c r="L14059" s="1" t="s">
        <v>21550</v>
      </c>
      <c r="M14059" s="3">
        <v>0.5625</v>
      </c>
      <c r="N14059">
        <v>1.1284190000000001</v>
      </c>
      <c r="O14059" s="1" t="s">
        <v>34281</v>
      </c>
      <c r="P14059">
        <v>203825</v>
      </c>
      <c r="Q14059" s="1" t="s">
        <v>97318</v>
      </c>
      <c r="R14059" s="1" t="s">
        <v>97319</v>
      </c>
      <c r="S14059" s="1" t="s">
        <v>97320</v>
      </c>
      <c r="T14059">
        <v>1.1284190000000001</v>
      </c>
    </row>
    <row r="14060" spans="1:20" x14ac:dyDescent="0.2">
      <c r="A14060">
        <v>34</v>
      </c>
      <c r="B14060" s="1" t="s">
        <v>22</v>
      </c>
      <c r="C14060" s="1" t="s">
        <v>23</v>
      </c>
      <c r="D14060" s="1" t="s">
        <v>24</v>
      </c>
      <c r="E14060" s="1" t="s">
        <v>25</v>
      </c>
      <c r="F14060" s="1" t="s">
        <v>26</v>
      </c>
      <c r="G14060" s="1" t="s">
        <v>27</v>
      </c>
      <c r="H14060" s="2">
        <v>43739</v>
      </c>
      <c r="I14060" s="2">
        <v>43830</v>
      </c>
      <c r="J14060" s="2">
        <v>43811</v>
      </c>
      <c r="K14060" s="1" t="s">
        <v>6627</v>
      </c>
      <c r="L14060" s="1" t="s">
        <v>21550</v>
      </c>
      <c r="M14060" s="3">
        <v>0.5625</v>
      </c>
      <c r="N14060">
        <v>10.445</v>
      </c>
      <c r="O14060" s="1" t="s">
        <v>34520</v>
      </c>
      <c r="P14060">
        <v>52656.77</v>
      </c>
      <c r="Q14060" s="1" t="s">
        <v>97318</v>
      </c>
      <c r="R14060" s="1" t="s">
        <v>97319</v>
      </c>
      <c r="S14060" s="1" t="s">
        <v>97320</v>
      </c>
      <c r="T14060">
        <v>10.445</v>
      </c>
    </row>
    <row r="14061" spans="1:20" x14ac:dyDescent="0.2">
      <c r="A14061">
        <v>34</v>
      </c>
      <c r="B14061" s="1" t="s">
        <v>22</v>
      </c>
      <c r="C14061" s="1" t="s">
        <v>23</v>
      </c>
      <c r="D14061" s="1" t="s">
        <v>24</v>
      </c>
      <c r="E14061" s="1" t="s">
        <v>25</v>
      </c>
      <c r="F14061" s="1" t="s">
        <v>26</v>
      </c>
      <c r="G14061" s="1" t="s">
        <v>27</v>
      </c>
      <c r="H14061" s="2">
        <v>43739</v>
      </c>
      <c r="I14061" s="2">
        <v>43830</v>
      </c>
      <c r="J14061" s="2">
        <v>43811</v>
      </c>
      <c r="K14061" s="1" t="s">
        <v>1420</v>
      </c>
      <c r="L14061" s="1" t="s">
        <v>21550</v>
      </c>
      <c r="M14061" s="3">
        <v>0.5625</v>
      </c>
      <c r="N14061">
        <v>1.1226370000000001</v>
      </c>
      <c r="O14061" s="1" t="s">
        <v>34521</v>
      </c>
      <c r="P14061">
        <v>178151.98</v>
      </c>
      <c r="Q14061" s="1" t="s">
        <v>97318</v>
      </c>
      <c r="R14061" s="1" t="s">
        <v>97319</v>
      </c>
      <c r="S14061" s="1" t="s">
        <v>97320</v>
      </c>
      <c r="T14061">
        <v>1.1226370000000001</v>
      </c>
    </row>
    <row r="14062" spans="1:20" x14ac:dyDescent="0.2">
      <c r="A14062">
        <v>34</v>
      </c>
      <c r="B14062" s="1" t="s">
        <v>22</v>
      </c>
      <c r="C14062" s="1" t="s">
        <v>23</v>
      </c>
      <c r="D14062" s="1" t="s">
        <v>24</v>
      </c>
      <c r="E14062" s="1" t="s">
        <v>25</v>
      </c>
      <c r="F14062" s="1" t="s">
        <v>26</v>
      </c>
      <c r="G14062" s="1" t="s">
        <v>27</v>
      </c>
      <c r="H14062" s="2">
        <v>43739</v>
      </c>
      <c r="I14062" s="2">
        <v>43830</v>
      </c>
      <c r="J14062" s="2">
        <v>43811</v>
      </c>
      <c r="K14062" s="1" t="s">
        <v>2846</v>
      </c>
      <c r="L14062" s="1" t="s">
        <v>21550</v>
      </c>
      <c r="M14062" s="3">
        <v>0.5625</v>
      </c>
      <c r="N14062">
        <v>1.122225</v>
      </c>
      <c r="O14062" s="1" t="s">
        <v>34522</v>
      </c>
      <c r="P14062">
        <v>59702.82</v>
      </c>
      <c r="Q14062" s="1" t="s">
        <v>97318</v>
      </c>
      <c r="R14062" s="1" t="s">
        <v>97319</v>
      </c>
      <c r="S14062" s="1" t="s">
        <v>97320</v>
      </c>
      <c r="T14062">
        <v>1.122225</v>
      </c>
    </row>
    <row r="14063" spans="1:20" x14ac:dyDescent="0.2">
      <c r="A14063">
        <v>34</v>
      </c>
      <c r="B14063" s="1" t="s">
        <v>22</v>
      </c>
      <c r="C14063" s="1" t="s">
        <v>23</v>
      </c>
      <c r="D14063" s="1" t="s">
        <v>24</v>
      </c>
      <c r="E14063" s="1" t="s">
        <v>25</v>
      </c>
      <c r="F14063" s="1" t="s">
        <v>26</v>
      </c>
      <c r="G14063" s="1" t="s">
        <v>27</v>
      </c>
      <c r="H14063" s="2">
        <v>43739</v>
      </c>
      <c r="I14063" s="2">
        <v>43830</v>
      </c>
      <c r="J14063" s="2">
        <v>43811</v>
      </c>
      <c r="K14063" s="1" t="s">
        <v>6628</v>
      </c>
      <c r="L14063" s="1" t="s">
        <v>21550</v>
      </c>
      <c r="M14063" s="3">
        <v>0.5625</v>
      </c>
      <c r="N14063">
        <v>1.1374040000000001</v>
      </c>
      <c r="O14063" s="1" t="s">
        <v>34523</v>
      </c>
      <c r="P14063">
        <v>2337151.09</v>
      </c>
      <c r="Q14063" s="1" t="s">
        <v>97318</v>
      </c>
      <c r="R14063" s="1" t="s">
        <v>97319</v>
      </c>
      <c r="S14063" s="1" t="s">
        <v>97320</v>
      </c>
      <c r="T14063">
        <v>1.1374040000000001</v>
      </c>
    </row>
    <row r="14064" spans="1:20" x14ac:dyDescent="0.2">
      <c r="A14064">
        <v>34</v>
      </c>
      <c r="B14064" s="1" t="s">
        <v>22</v>
      </c>
      <c r="C14064" s="1" t="s">
        <v>23</v>
      </c>
      <c r="D14064" s="1" t="s">
        <v>24</v>
      </c>
      <c r="E14064" s="1" t="s">
        <v>25</v>
      </c>
      <c r="F14064" s="1" t="s">
        <v>26</v>
      </c>
      <c r="G14064" s="1" t="s">
        <v>27</v>
      </c>
      <c r="H14064" s="2">
        <v>43739</v>
      </c>
      <c r="I14064" s="2">
        <v>43830</v>
      </c>
      <c r="J14064" s="2">
        <v>43811</v>
      </c>
      <c r="K14064" s="1" t="s">
        <v>6629</v>
      </c>
      <c r="L14064" s="1" t="s">
        <v>21550</v>
      </c>
      <c r="M14064" s="3">
        <v>0.5625</v>
      </c>
      <c r="N14064">
        <v>7.4424000000000001</v>
      </c>
      <c r="O14064" s="1" t="s">
        <v>34524</v>
      </c>
      <c r="P14064">
        <v>50000</v>
      </c>
      <c r="Q14064" s="1" t="s">
        <v>97318</v>
      </c>
      <c r="R14064" s="1" t="s">
        <v>97319</v>
      </c>
      <c r="S14064" s="1" t="s">
        <v>97320</v>
      </c>
      <c r="T14064">
        <v>7.4424000000000001</v>
      </c>
    </row>
    <row r="14065" spans="1:20" x14ac:dyDescent="0.2">
      <c r="A14065">
        <v>34</v>
      </c>
      <c r="B14065" s="1" t="s">
        <v>22</v>
      </c>
      <c r="C14065" s="1" t="s">
        <v>23</v>
      </c>
      <c r="D14065" s="1" t="s">
        <v>24</v>
      </c>
      <c r="E14065" s="1" t="s">
        <v>25</v>
      </c>
      <c r="F14065" s="1" t="s">
        <v>26</v>
      </c>
      <c r="G14065" s="1" t="s">
        <v>27</v>
      </c>
      <c r="H14065" s="2">
        <v>43739</v>
      </c>
      <c r="I14065" s="2">
        <v>43830</v>
      </c>
      <c r="J14065" s="2">
        <v>43811</v>
      </c>
      <c r="K14065" s="1" t="s">
        <v>6630</v>
      </c>
      <c r="L14065" s="1" t="s">
        <v>21550</v>
      </c>
      <c r="M14065" s="3">
        <v>0.5625</v>
      </c>
      <c r="N14065">
        <v>1.132727</v>
      </c>
      <c r="O14065" s="1" t="s">
        <v>34525</v>
      </c>
      <c r="P14065">
        <v>59149.29</v>
      </c>
      <c r="Q14065" s="1" t="s">
        <v>97318</v>
      </c>
      <c r="R14065" s="1" t="s">
        <v>97319</v>
      </c>
      <c r="S14065" s="1" t="s">
        <v>97320</v>
      </c>
      <c r="T14065">
        <v>1.132727</v>
      </c>
    </row>
    <row r="14066" spans="1:20" x14ac:dyDescent="0.2">
      <c r="A14066">
        <v>34</v>
      </c>
      <c r="B14066" s="1" t="s">
        <v>22</v>
      </c>
      <c r="C14066" s="1" t="s">
        <v>23</v>
      </c>
      <c r="D14066" s="1" t="s">
        <v>24</v>
      </c>
      <c r="E14066" s="1" t="s">
        <v>25</v>
      </c>
      <c r="F14066" s="1" t="s">
        <v>26</v>
      </c>
      <c r="G14066" s="1" t="s">
        <v>27</v>
      </c>
      <c r="H14066" s="2">
        <v>43739</v>
      </c>
      <c r="I14066" s="2">
        <v>43830</v>
      </c>
      <c r="J14066" s="2">
        <v>43811</v>
      </c>
      <c r="K14066" s="1" t="s">
        <v>607</v>
      </c>
      <c r="L14066" s="1" t="s">
        <v>21550</v>
      </c>
      <c r="M14066" s="3">
        <v>0.5625</v>
      </c>
      <c r="N14066">
        <v>1.1195040000000001</v>
      </c>
      <c r="O14066" s="1" t="s">
        <v>34526</v>
      </c>
      <c r="P14066">
        <v>2233131.8199999998</v>
      </c>
      <c r="Q14066" s="1" t="s">
        <v>97318</v>
      </c>
      <c r="R14066" s="1" t="s">
        <v>97319</v>
      </c>
      <c r="S14066" s="1" t="s">
        <v>97320</v>
      </c>
      <c r="T14066">
        <v>1.1195040000000001</v>
      </c>
    </row>
    <row r="14067" spans="1:20" x14ac:dyDescent="0.2">
      <c r="A14067">
        <v>34</v>
      </c>
      <c r="B14067" s="1" t="s">
        <v>22</v>
      </c>
      <c r="C14067" s="1" t="s">
        <v>23</v>
      </c>
      <c r="D14067" s="1" t="s">
        <v>24</v>
      </c>
      <c r="E14067" s="1" t="s">
        <v>25</v>
      </c>
      <c r="F14067" s="1" t="s">
        <v>26</v>
      </c>
      <c r="G14067" s="1" t="s">
        <v>27</v>
      </c>
      <c r="H14067" s="2">
        <v>43739</v>
      </c>
      <c r="I14067" s="2">
        <v>43830</v>
      </c>
      <c r="J14067" s="2">
        <v>43811</v>
      </c>
      <c r="K14067" s="1" t="s">
        <v>217</v>
      </c>
      <c r="L14067" s="1" t="s">
        <v>21550</v>
      </c>
      <c r="M14067" s="3">
        <v>0.5625</v>
      </c>
      <c r="N14067">
        <v>1.1348750000000001</v>
      </c>
      <c r="O14067" s="1" t="s">
        <v>34527</v>
      </c>
      <c r="P14067">
        <v>8811543.1199999992</v>
      </c>
      <c r="Q14067" s="1" t="s">
        <v>97318</v>
      </c>
      <c r="R14067" s="1" t="s">
        <v>97319</v>
      </c>
      <c r="S14067" s="1" t="s">
        <v>97320</v>
      </c>
      <c r="T14067">
        <v>1.1348750000000001</v>
      </c>
    </row>
    <row r="14068" spans="1:20" x14ac:dyDescent="0.2">
      <c r="A14068">
        <v>34</v>
      </c>
      <c r="B14068" s="1" t="s">
        <v>22</v>
      </c>
      <c r="C14068" s="1" t="s">
        <v>23</v>
      </c>
      <c r="D14068" s="1" t="s">
        <v>24</v>
      </c>
      <c r="E14068" s="1" t="s">
        <v>25</v>
      </c>
      <c r="F14068" s="1" t="s">
        <v>26</v>
      </c>
      <c r="G14068" s="1" t="s">
        <v>27</v>
      </c>
      <c r="H14068" s="2">
        <v>43739</v>
      </c>
      <c r="I14068" s="2">
        <v>43830</v>
      </c>
      <c r="J14068" s="2">
        <v>43811</v>
      </c>
      <c r="K14068" s="1" t="s">
        <v>4019</v>
      </c>
      <c r="L14068" s="1" t="s">
        <v>21550</v>
      </c>
      <c r="M14068" s="3">
        <v>0.5625</v>
      </c>
      <c r="N14068">
        <v>1.1518219999999999</v>
      </c>
      <c r="O14068" s="1" t="s">
        <v>34528</v>
      </c>
      <c r="P14068">
        <v>217047.43</v>
      </c>
      <c r="Q14068" s="1" t="s">
        <v>97318</v>
      </c>
      <c r="R14068" s="1" t="s">
        <v>97319</v>
      </c>
      <c r="S14068" s="1" t="s">
        <v>97320</v>
      </c>
      <c r="T14068">
        <v>1.1518219999999999</v>
      </c>
    </row>
    <row r="14069" spans="1:20" x14ac:dyDescent="0.2">
      <c r="A14069">
        <v>34</v>
      </c>
      <c r="B14069" s="1" t="s">
        <v>22</v>
      </c>
      <c r="C14069" s="1" t="s">
        <v>23</v>
      </c>
      <c r="D14069" s="1" t="s">
        <v>24</v>
      </c>
      <c r="E14069" s="1" t="s">
        <v>25</v>
      </c>
      <c r="F14069" s="1" t="s">
        <v>26</v>
      </c>
      <c r="G14069" s="1" t="s">
        <v>27</v>
      </c>
      <c r="H14069" s="2">
        <v>43739</v>
      </c>
      <c r="I14069" s="2">
        <v>43830</v>
      </c>
      <c r="J14069" s="2">
        <v>43811</v>
      </c>
      <c r="K14069" s="1" t="s">
        <v>6631</v>
      </c>
      <c r="L14069" s="1" t="s">
        <v>21550</v>
      </c>
      <c r="M14069" s="3">
        <v>0.5625</v>
      </c>
      <c r="N14069">
        <v>16.171344000000001</v>
      </c>
      <c r="O14069" s="1" t="s">
        <v>34529</v>
      </c>
      <c r="P14069">
        <v>293729.45</v>
      </c>
      <c r="Q14069" s="1" t="s">
        <v>97318</v>
      </c>
      <c r="R14069" s="1" t="s">
        <v>97319</v>
      </c>
      <c r="S14069" s="1" t="s">
        <v>97320</v>
      </c>
      <c r="T14069">
        <v>16.171344000000001</v>
      </c>
    </row>
    <row r="14070" spans="1:20" x14ac:dyDescent="0.2">
      <c r="A14070">
        <v>34</v>
      </c>
      <c r="B14070" s="1" t="s">
        <v>22</v>
      </c>
      <c r="C14070" s="1" t="s">
        <v>23</v>
      </c>
      <c r="D14070" s="1" t="s">
        <v>24</v>
      </c>
      <c r="E14070" s="1" t="s">
        <v>25</v>
      </c>
      <c r="F14070" s="1" t="s">
        <v>26</v>
      </c>
      <c r="G14070" s="1" t="s">
        <v>27</v>
      </c>
      <c r="H14070" s="2">
        <v>43739</v>
      </c>
      <c r="I14070" s="2">
        <v>43830</v>
      </c>
      <c r="J14070" s="2">
        <v>43811</v>
      </c>
      <c r="K14070" s="1" t="s">
        <v>484</v>
      </c>
      <c r="L14070" s="1" t="s">
        <v>21550</v>
      </c>
      <c r="M14070" s="3">
        <v>0.5625</v>
      </c>
      <c r="N14070">
        <v>0.85090200000000005</v>
      </c>
      <c r="O14070" s="1" t="s">
        <v>34530</v>
      </c>
      <c r="P14070">
        <v>76389.53</v>
      </c>
      <c r="Q14070" s="1" t="s">
        <v>97318</v>
      </c>
      <c r="R14070" s="1" t="s">
        <v>97319</v>
      </c>
      <c r="S14070" s="1" t="s">
        <v>97320</v>
      </c>
      <c r="T14070">
        <v>0.85090200000000005</v>
      </c>
    </row>
    <row r="14071" spans="1:20" x14ac:dyDescent="0.2">
      <c r="A14071">
        <v>34</v>
      </c>
      <c r="B14071" s="1" t="s">
        <v>22</v>
      </c>
      <c r="C14071" s="1" t="s">
        <v>23</v>
      </c>
      <c r="D14071" s="1" t="s">
        <v>24</v>
      </c>
      <c r="E14071" s="1" t="s">
        <v>25</v>
      </c>
      <c r="F14071" s="1" t="s">
        <v>26</v>
      </c>
      <c r="G14071" s="1" t="s">
        <v>27</v>
      </c>
      <c r="H14071" s="2">
        <v>43739</v>
      </c>
      <c r="I14071" s="2">
        <v>43830</v>
      </c>
      <c r="J14071" s="2">
        <v>43811</v>
      </c>
      <c r="K14071" s="1" t="s">
        <v>34</v>
      </c>
      <c r="L14071" s="1" t="s">
        <v>21550</v>
      </c>
      <c r="M14071" s="3">
        <v>0.5625</v>
      </c>
      <c r="N14071">
        <v>1.116709</v>
      </c>
      <c r="O14071" s="1" t="s">
        <v>34531</v>
      </c>
      <c r="P14071">
        <v>373930.19</v>
      </c>
      <c r="Q14071" s="1" t="s">
        <v>97318</v>
      </c>
      <c r="R14071" s="1" t="s">
        <v>97319</v>
      </c>
      <c r="S14071" s="1" t="s">
        <v>97320</v>
      </c>
      <c r="T14071">
        <v>1.116709</v>
      </c>
    </row>
    <row r="14072" spans="1:20" x14ac:dyDescent="0.2">
      <c r="A14072">
        <v>34</v>
      </c>
      <c r="B14072" s="1" t="s">
        <v>22</v>
      </c>
      <c r="C14072" s="1" t="s">
        <v>23</v>
      </c>
      <c r="D14072" s="1" t="s">
        <v>24</v>
      </c>
      <c r="E14072" s="1" t="s">
        <v>25</v>
      </c>
      <c r="F14072" s="1" t="s">
        <v>26</v>
      </c>
      <c r="G14072" s="1" t="s">
        <v>27</v>
      </c>
      <c r="H14072" s="2">
        <v>43739</v>
      </c>
      <c r="I14072" s="2">
        <v>43830</v>
      </c>
      <c r="J14072" s="2">
        <v>43811</v>
      </c>
      <c r="K14072" s="1" t="s">
        <v>3917</v>
      </c>
      <c r="L14072" s="1" t="s">
        <v>21550</v>
      </c>
      <c r="M14072" s="3">
        <v>0.5625</v>
      </c>
      <c r="N14072">
        <v>1.1322460000000001</v>
      </c>
      <c r="O14072" s="1" t="s">
        <v>34532</v>
      </c>
      <c r="P14072">
        <v>883200.29</v>
      </c>
      <c r="Q14072" s="1" t="s">
        <v>97318</v>
      </c>
      <c r="R14072" s="1" t="s">
        <v>97319</v>
      </c>
      <c r="S14072" s="1" t="s">
        <v>97320</v>
      </c>
      <c r="T14072">
        <v>1.1322460000000001</v>
      </c>
    </row>
    <row r="14073" spans="1:20" x14ac:dyDescent="0.2">
      <c r="A14073">
        <v>34</v>
      </c>
      <c r="B14073" s="1" t="s">
        <v>22</v>
      </c>
      <c r="C14073" s="1" t="s">
        <v>23</v>
      </c>
      <c r="D14073" s="1" t="s">
        <v>24</v>
      </c>
      <c r="E14073" s="1" t="s">
        <v>25</v>
      </c>
      <c r="F14073" s="1" t="s">
        <v>26</v>
      </c>
      <c r="G14073" s="1" t="s">
        <v>27</v>
      </c>
      <c r="H14073" s="2">
        <v>43739</v>
      </c>
      <c r="I14073" s="2">
        <v>43830</v>
      </c>
      <c r="J14073" s="2">
        <v>43811</v>
      </c>
      <c r="K14073" s="1" t="s">
        <v>6632</v>
      </c>
      <c r="L14073" s="1" t="s">
        <v>21550</v>
      </c>
      <c r="M14073" s="3">
        <v>0.5625</v>
      </c>
      <c r="N14073">
        <v>0</v>
      </c>
      <c r="O14073" s="1" t="s">
        <v>34259</v>
      </c>
      <c r="P14073">
        <v>10000000</v>
      </c>
      <c r="Q14073" s="1" t="s">
        <v>97318</v>
      </c>
      <c r="R14073" s="1" t="s">
        <v>97319</v>
      </c>
      <c r="S14073" s="1" t="s">
        <v>97320</v>
      </c>
      <c r="T14073">
        <v>0</v>
      </c>
    </row>
    <row r="14074" spans="1:20" x14ac:dyDescent="0.2">
      <c r="A14074">
        <v>34</v>
      </c>
      <c r="B14074" s="1" t="s">
        <v>22</v>
      </c>
      <c r="C14074" s="1" t="s">
        <v>23</v>
      </c>
      <c r="D14074" s="1" t="s">
        <v>24</v>
      </c>
      <c r="E14074" s="1" t="s">
        <v>25</v>
      </c>
      <c r="F14074" s="1" t="s">
        <v>26</v>
      </c>
      <c r="G14074" s="1" t="s">
        <v>27</v>
      </c>
      <c r="H14074" s="2">
        <v>43739</v>
      </c>
      <c r="I14074" s="2">
        <v>43830</v>
      </c>
      <c r="J14074" s="2">
        <v>43811</v>
      </c>
      <c r="K14074" s="1" t="s">
        <v>6633</v>
      </c>
      <c r="L14074" s="1" t="s">
        <v>21550</v>
      </c>
      <c r="M14074" s="3">
        <v>0.5625</v>
      </c>
      <c r="N14074">
        <v>1.1480999999999999</v>
      </c>
      <c r="O14074" s="1" t="s">
        <v>34284</v>
      </c>
      <c r="P14074">
        <v>871004.27</v>
      </c>
      <c r="Q14074" s="1" t="s">
        <v>97318</v>
      </c>
      <c r="R14074" s="1" t="s">
        <v>97319</v>
      </c>
      <c r="S14074" s="1" t="s">
        <v>97320</v>
      </c>
      <c r="T14074">
        <v>1.1480999999999999</v>
      </c>
    </row>
    <row r="14075" spans="1:20" x14ac:dyDescent="0.2">
      <c r="A14075">
        <v>34</v>
      </c>
      <c r="B14075" s="1" t="s">
        <v>22</v>
      </c>
      <c r="C14075" s="1" t="s">
        <v>23</v>
      </c>
      <c r="D14075" s="1" t="s">
        <v>24</v>
      </c>
      <c r="E14075" s="1" t="s">
        <v>25</v>
      </c>
      <c r="F14075" s="1" t="s">
        <v>26</v>
      </c>
      <c r="G14075" s="1" t="s">
        <v>27</v>
      </c>
      <c r="H14075" s="2">
        <v>43739</v>
      </c>
      <c r="I14075" s="2">
        <v>43830</v>
      </c>
      <c r="J14075" s="2">
        <v>43811</v>
      </c>
      <c r="K14075" s="1" t="s">
        <v>6634</v>
      </c>
      <c r="L14075" s="1" t="s">
        <v>21550</v>
      </c>
      <c r="M14075" s="3">
        <v>0.5625</v>
      </c>
      <c r="N14075">
        <v>0.83559499999999998</v>
      </c>
      <c r="O14075" s="1" t="s">
        <v>34533</v>
      </c>
      <c r="P14075">
        <v>1000112.898802</v>
      </c>
      <c r="Q14075" s="1" t="s">
        <v>97318</v>
      </c>
      <c r="R14075" s="1" t="s">
        <v>97319</v>
      </c>
      <c r="S14075" s="1" t="s">
        <v>97320</v>
      </c>
      <c r="T14075">
        <v>0.83559499999999998</v>
      </c>
    </row>
    <row r="14076" spans="1:20" x14ac:dyDescent="0.2">
      <c r="A14076">
        <v>34</v>
      </c>
      <c r="B14076" s="1" t="s">
        <v>22</v>
      </c>
      <c r="C14076" s="1" t="s">
        <v>23</v>
      </c>
      <c r="D14076" s="1" t="s">
        <v>24</v>
      </c>
      <c r="E14076" s="1" t="s">
        <v>25</v>
      </c>
      <c r="F14076" s="1" t="s">
        <v>26</v>
      </c>
      <c r="G14076" s="1" t="s">
        <v>27</v>
      </c>
      <c r="H14076" s="2">
        <v>43739</v>
      </c>
      <c r="I14076" s="2">
        <v>43830</v>
      </c>
      <c r="J14076" s="2">
        <v>43811</v>
      </c>
      <c r="K14076" s="1" t="s">
        <v>6635</v>
      </c>
      <c r="L14076" s="1" t="s">
        <v>21550</v>
      </c>
      <c r="M14076" s="3">
        <v>0.5625</v>
      </c>
      <c r="N14076">
        <v>0</v>
      </c>
      <c r="O14076" s="1" t="s">
        <v>34534</v>
      </c>
      <c r="P14076">
        <v>4489539.3732599998</v>
      </c>
      <c r="Q14076" s="1" t="s">
        <v>97318</v>
      </c>
      <c r="R14076" s="1" t="s">
        <v>97319</v>
      </c>
      <c r="S14076" s="1" t="s">
        <v>97320</v>
      </c>
      <c r="T14076">
        <v>0</v>
      </c>
    </row>
    <row r="14077" spans="1:20" x14ac:dyDescent="0.2">
      <c r="A14077">
        <v>34</v>
      </c>
      <c r="B14077" s="1" t="s">
        <v>22</v>
      </c>
      <c r="C14077" s="1" t="s">
        <v>23</v>
      </c>
      <c r="D14077" s="1" t="s">
        <v>24</v>
      </c>
      <c r="E14077" s="1" t="s">
        <v>25</v>
      </c>
      <c r="F14077" s="1" t="s">
        <v>26</v>
      </c>
      <c r="G14077" s="1" t="s">
        <v>27</v>
      </c>
      <c r="H14077" s="2">
        <v>43739</v>
      </c>
      <c r="I14077" s="2">
        <v>43830</v>
      </c>
      <c r="J14077" s="2">
        <v>43811</v>
      </c>
      <c r="K14077" s="1" t="s">
        <v>6636</v>
      </c>
      <c r="L14077" s="1" t="s">
        <v>21550</v>
      </c>
      <c r="M14077" s="3">
        <v>0.5625</v>
      </c>
      <c r="N14077">
        <v>1.159543</v>
      </c>
      <c r="O14077" s="1" t="s">
        <v>34535</v>
      </c>
      <c r="P14077">
        <v>86240.87</v>
      </c>
      <c r="Q14077" s="1" t="s">
        <v>97318</v>
      </c>
      <c r="R14077" s="1" t="s">
        <v>97319</v>
      </c>
      <c r="S14077" s="1" t="s">
        <v>97320</v>
      </c>
      <c r="T14077">
        <v>1.159543</v>
      </c>
    </row>
    <row r="14078" spans="1:20" x14ac:dyDescent="0.2">
      <c r="A14078">
        <v>34</v>
      </c>
      <c r="B14078" s="1" t="s">
        <v>22</v>
      </c>
      <c r="C14078" s="1" t="s">
        <v>23</v>
      </c>
      <c r="D14078" s="1" t="s">
        <v>24</v>
      </c>
      <c r="E14078" s="1" t="s">
        <v>25</v>
      </c>
      <c r="F14078" s="1" t="s">
        <v>26</v>
      </c>
      <c r="G14078" s="1" t="s">
        <v>27</v>
      </c>
      <c r="H14078" s="2">
        <v>43739</v>
      </c>
      <c r="I14078" s="2">
        <v>43830</v>
      </c>
      <c r="J14078" s="2">
        <v>43811</v>
      </c>
      <c r="K14078" s="1" t="s">
        <v>5211</v>
      </c>
      <c r="L14078" s="1" t="s">
        <v>21550</v>
      </c>
      <c r="M14078" s="3">
        <v>0.5625</v>
      </c>
      <c r="N14078">
        <v>1.1375459999999999</v>
      </c>
      <c r="O14078" s="1" t="s">
        <v>34536</v>
      </c>
      <c r="P14078">
        <v>246143.89</v>
      </c>
      <c r="Q14078" s="1" t="s">
        <v>97318</v>
      </c>
      <c r="R14078" s="1" t="s">
        <v>97319</v>
      </c>
      <c r="S14078" s="1" t="s">
        <v>97320</v>
      </c>
      <c r="T14078">
        <v>1.1375459999999999</v>
      </c>
    </row>
    <row r="14079" spans="1:20" x14ac:dyDescent="0.2">
      <c r="A14079">
        <v>34</v>
      </c>
      <c r="B14079" s="1" t="s">
        <v>22</v>
      </c>
      <c r="C14079" s="1" t="s">
        <v>23</v>
      </c>
      <c r="D14079" s="1" t="s">
        <v>24</v>
      </c>
      <c r="E14079" s="1" t="s">
        <v>25</v>
      </c>
      <c r="F14079" s="1" t="s">
        <v>26</v>
      </c>
      <c r="G14079" s="1" t="s">
        <v>27</v>
      </c>
      <c r="H14079" s="2">
        <v>43739</v>
      </c>
      <c r="I14079" s="2">
        <v>43830</v>
      </c>
      <c r="J14079" s="2">
        <v>43811</v>
      </c>
      <c r="K14079" s="1" t="s">
        <v>224</v>
      </c>
      <c r="L14079" s="1" t="s">
        <v>21550</v>
      </c>
      <c r="M14079" s="3">
        <v>0.47916666666666669</v>
      </c>
      <c r="N14079">
        <v>1.1165</v>
      </c>
      <c r="O14079" s="1" t="s">
        <v>34537</v>
      </c>
      <c r="P14079">
        <v>179131.21</v>
      </c>
      <c r="Q14079" s="1" t="s">
        <v>97318</v>
      </c>
      <c r="R14079" s="1" t="s">
        <v>97319</v>
      </c>
      <c r="S14079" s="1" t="s">
        <v>97320</v>
      </c>
      <c r="T14079">
        <v>1.1165</v>
      </c>
    </row>
    <row r="14080" spans="1:20" x14ac:dyDescent="0.2">
      <c r="A14080">
        <v>34</v>
      </c>
      <c r="B14080" s="1" t="s">
        <v>22</v>
      </c>
      <c r="C14080" s="1" t="s">
        <v>23</v>
      </c>
      <c r="D14080" s="1" t="s">
        <v>24</v>
      </c>
      <c r="E14080" s="1" t="s">
        <v>25</v>
      </c>
      <c r="F14080" s="1" t="s">
        <v>26</v>
      </c>
      <c r="G14080" s="1" t="s">
        <v>27</v>
      </c>
      <c r="H14080" s="2">
        <v>43739</v>
      </c>
      <c r="I14080" s="2">
        <v>43830</v>
      </c>
      <c r="J14080" s="2">
        <v>43811</v>
      </c>
      <c r="K14080" s="1" t="s">
        <v>224</v>
      </c>
      <c r="L14080" s="1" t="s">
        <v>21550</v>
      </c>
      <c r="M14080" s="3">
        <v>0.5625</v>
      </c>
      <c r="N14080">
        <v>1.116449</v>
      </c>
      <c r="O14080" s="1" t="s">
        <v>34252</v>
      </c>
      <c r="P14080">
        <v>481661.05</v>
      </c>
      <c r="Q14080" s="1" t="s">
        <v>97318</v>
      </c>
      <c r="R14080" s="1" t="s">
        <v>97319</v>
      </c>
      <c r="S14080" s="1" t="s">
        <v>97320</v>
      </c>
      <c r="T14080">
        <v>1.116449</v>
      </c>
    </row>
    <row r="14081" spans="1:20" x14ac:dyDescent="0.2">
      <c r="A14081">
        <v>34</v>
      </c>
      <c r="B14081" s="1" t="s">
        <v>22</v>
      </c>
      <c r="C14081" s="1" t="s">
        <v>23</v>
      </c>
      <c r="D14081" s="1" t="s">
        <v>24</v>
      </c>
      <c r="E14081" s="1" t="s">
        <v>25</v>
      </c>
      <c r="F14081" s="1" t="s">
        <v>26</v>
      </c>
      <c r="G14081" s="1" t="s">
        <v>27</v>
      </c>
      <c r="H14081" s="2">
        <v>43739</v>
      </c>
      <c r="I14081" s="2">
        <v>43830</v>
      </c>
      <c r="J14081" s="2">
        <v>43811</v>
      </c>
      <c r="K14081" s="1" t="s">
        <v>2012</v>
      </c>
      <c r="L14081" s="1" t="s">
        <v>21550</v>
      </c>
      <c r="M14081" s="3">
        <v>0.39583333333333331</v>
      </c>
      <c r="N14081">
        <v>1.1133960000000001</v>
      </c>
      <c r="O14081" s="1" t="s">
        <v>34538</v>
      </c>
      <c r="P14081">
        <v>2335197.9</v>
      </c>
      <c r="Q14081" s="1" t="s">
        <v>97318</v>
      </c>
      <c r="R14081" s="1" t="s">
        <v>97319</v>
      </c>
      <c r="S14081" s="1" t="s">
        <v>97320</v>
      </c>
      <c r="T14081">
        <v>1.1133960000000001</v>
      </c>
    </row>
    <row r="14082" spans="1:20" x14ac:dyDescent="0.2">
      <c r="A14082">
        <v>34</v>
      </c>
      <c r="B14082" s="1" t="s">
        <v>22</v>
      </c>
      <c r="C14082" s="1" t="s">
        <v>23</v>
      </c>
      <c r="D14082" s="1" t="s">
        <v>24</v>
      </c>
      <c r="E14082" s="1" t="s">
        <v>25</v>
      </c>
      <c r="F14082" s="1" t="s">
        <v>26</v>
      </c>
      <c r="G14082" s="1" t="s">
        <v>27</v>
      </c>
      <c r="H14082" s="2">
        <v>43739</v>
      </c>
      <c r="I14082" s="2">
        <v>43830</v>
      </c>
      <c r="J14082" s="2">
        <v>43811</v>
      </c>
      <c r="K14082" s="1" t="s">
        <v>2012</v>
      </c>
      <c r="L14082" s="1" t="s">
        <v>21550</v>
      </c>
      <c r="M14082" s="3">
        <v>0.47916666666666669</v>
      </c>
      <c r="N14082">
        <v>1.113726</v>
      </c>
      <c r="O14082" s="1" t="s">
        <v>34539</v>
      </c>
      <c r="P14082">
        <v>35915.47</v>
      </c>
      <c r="Q14082" s="1" t="s">
        <v>97318</v>
      </c>
      <c r="R14082" s="1" t="s">
        <v>97319</v>
      </c>
      <c r="S14082" s="1" t="s">
        <v>97320</v>
      </c>
      <c r="T14082">
        <v>1.113726</v>
      </c>
    </row>
    <row r="14083" spans="1:20" x14ac:dyDescent="0.2">
      <c r="A14083">
        <v>34</v>
      </c>
      <c r="B14083" s="1" t="s">
        <v>22</v>
      </c>
      <c r="C14083" s="1" t="s">
        <v>23</v>
      </c>
      <c r="D14083" s="1" t="s">
        <v>24</v>
      </c>
      <c r="E14083" s="1" t="s">
        <v>25</v>
      </c>
      <c r="F14083" s="1" t="s">
        <v>26</v>
      </c>
      <c r="G14083" s="1" t="s">
        <v>27</v>
      </c>
      <c r="H14083" s="2">
        <v>43739</v>
      </c>
      <c r="I14083" s="2">
        <v>43830</v>
      </c>
      <c r="J14083" s="2">
        <v>43811</v>
      </c>
      <c r="K14083" s="1" t="s">
        <v>2012</v>
      </c>
      <c r="L14083" s="1" t="s">
        <v>21550</v>
      </c>
      <c r="M14083" s="3">
        <v>0.5625</v>
      </c>
      <c r="N14083">
        <v>1.1140840000000001</v>
      </c>
      <c r="O14083" s="1" t="s">
        <v>34540</v>
      </c>
      <c r="P14083">
        <v>17050.96</v>
      </c>
      <c r="Q14083" s="1" t="s">
        <v>97318</v>
      </c>
      <c r="R14083" s="1" t="s">
        <v>97319</v>
      </c>
      <c r="S14083" s="1" t="s">
        <v>97320</v>
      </c>
      <c r="T14083">
        <v>1.1140840000000001</v>
      </c>
    </row>
    <row r="14084" spans="1:20" x14ac:dyDescent="0.2">
      <c r="A14084">
        <v>34</v>
      </c>
      <c r="B14084" s="1" t="s">
        <v>22</v>
      </c>
      <c r="C14084" s="1" t="s">
        <v>23</v>
      </c>
      <c r="D14084" s="1" t="s">
        <v>24</v>
      </c>
      <c r="E14084" s="1" t="s">
        <v>25</v>
      </c>
      <c r="F14084" s="1" t="s">
        <v>26</v>
      </c>
      <c r="G14084" s="1" t="s">
        <v>27</v>
      </c>
      <c r="H14084" s="2">
        <v>43739</v>
      </c>
      <c r="I14084" s="2">
        <v>43830</v>
      </c>
      <c r="J14084" s="2">
        <v>43811</v>
      </c>
      <c r="K14084" s="1" t="s">
        <v>1926</v>
      </c>
      <c r="L14084" s="1" t="s">
        <v>21550</v>
      </c>
      <c r="M14084" s="3">
        <v>0.5625</v>
      </c>
      <c r="N14084">
        <v>0.38259599999999999</v>
      </c>
      <c r="O14084" s="1" t="s">
        <v>33934</v>
      </c>
      <c r="P14084">
        <v>1035.7005879999999</v>
      </c>
      <c r="Q14084" s="1" t="s">
        <v>97318</v>
      </c>
      <c r="R14084" s="1" t="s">
        <v>97319</v>
      </c>
      <c r="S14084" s="1" t="s">
        <v>97320</v>
      </c>
      <c r="T14084">
        <v>0.38259599999999999</v>
      </c>
    </row>
    <row r="14085" spans="1:20" x14ac:dyDescent="0.2">
      <c r="A14085">
        <v>34</v>
      </c>
      <c r="B14085" s="1" t="s">
        <v>22</v>
      </c>
      <c r="C14085" s="1" t="s">
        <v>23</v>
      </c>
      <c r="D14085" s="1" t="s">
        <v>24</v>
      </c>
      <c r="E14085" s="1" t="s">
        <v>25</v>
      </c>
      <c r="F14085" s="1" t="s">
        <v>26</v>
      </c>
      <c r="G14085" s="1" t="s">
        <v>27</v>
      </c>
      <c r="H14085" s="2">
        <v>43739</v>
      </c>
      <c r="I14085" s="2">
        <v>43830</v>
      </c>
      <c r="J14085" s="2">
        <v>43811</v>
      </c>
      <c r="K14085" s="1" t="s">
        <v>2015</v>
      </c>
      <c r="L14085" s="1" t="s">
        <v>21550</v>
      </c>
      <c r="M14085" s="3">
        <v>0.5625</v>
      </c>
      <c r="N14085">
        <v>1.1246750000000001</v>
      </c>
      <c r="O14085" s="1" t="s">
        <v>34541</v>
      </c>
      <c r="P14085">
        <v>719924.96</v>
      </c>
      <c r="Q14085" s="1" t="s">
        <v>97318</v>
      </c>
      <c r="R14085" s="1" t="s">
        <v>97319</v>
      </c>
      <c r="S14085" s="1" t="s">
        <v>97320</v>
      </c>
      <c r="T14085">
        <v>1.1246750000000001</v>
      </c>
    </row>
    <row r="14086" spans="1:20" x14ac:dyDescent="0.2">
      <c r="A14086">
        <v>34</v>
      </c>
      <c r="B14086" s="1" t="s">
        <v>22</v>
      </c>
      <c r="C14086" s="1" t="s">
        <v>23</v>
      </c>
      <c r="D14086" s="1" t="s">
        <v>24</v>
      </c>
      <c r="E14086" s="1" t="s">
        <v>25</v>
      </c>
      <c r="F14086" s="1" t="s">
        <v>26</v>
      </c>
      <c r="G14086" s="1" t="s">
        <v>27</v>
      </c>
      <c r="H14086" s="2">
        <v>43739</v>
      </c>
      <c r="I14086" s="2">
        <v>43830</v>
      </c>
      <c r="J14086" s="2">
        <v>43811</v>
      </c>
      <c r="K14086" s="1" t="s">
        <v>2854</v>
      </c>
      <c r="L14086" s="1" t="s">
        <v>21550</v>
      </c>
      <c r="M14086" s="3">
        <v>0.5625</v>
      </c>
      <c r="N14086">
        <v>1.1291389999999999</v>
      </c>
      <c r="O14086" s="1" t="s">
        <v>34252</v>
      </c>
      <c r="P14086">
        <v>476247.83</v>
      </c>
      <c r="Q14086" s="1" t="s">
        <v>97318</v>
      </c>
      <c r="R14086" s="1" t="s">
        <v>97319</v>
      </c>
      <c r="S14086" s="1" t="s">
        <v>97320</v>
      </c>
      <c r="T14086">
        <v>1.1291389999999999</v>
      </c>
    </row>
    <row r="14087" spans="1:20" x14ac:dyDescent="0.2">
      <c r="A14087">
        <v>34</v>
      </c>
      <c r="B14087" s="1" t="s">
        <v>22</v>
      </c>
      <c r="C14087" s="1" t="s">
        <v>23</v>
      </c>
      <c r="D14087" s="1" t="s">
        <v>24</v>
      </c>
      <c r="E14087" s="1" t="s">
        <v>25</v>
      </c>
      <c r="F14087" s="1" t="s">
        <v>26</v>
      </c>
      <c r="G14087" s="1" t="s">
        <v>27</v>
      </c>
      <c r="H14087" s="2">
        <v>43739</v>
      </c>
      <c r="I14087" s="2">
        <v>43830</v>
      </c>
      <c r="J14087" s="2">
        <v>43811</v>
      </c>
      <c r="K14087" s="1" t="s">
        <v>2855</v>
      </c>
      <c r="L14087" s="1" t="s">
        <v>21550</v>
      </c>
      <c r="M14087" s="3">
        <v>0.5625</v>
      </c>
      <c r="N14087">
        <v>1.135294</v>
      </c>
      <c r="O14087" s="1" t="s">
        <v>34252</v>
      </c>
      <c r="P14087">
        <v>473665.85</v>
      </c>
      <c r="Q14087" s="1" t="s">
        <v>97318</v>
      </c>
      <c r="R14087" s="1" t="s">
        <v>97319</v>
      </c>
      <c r="S14087" s="1" t="s">
        <v>97320</v>
      </c>
      <c r="T14087">
        <v>1.135294</v>
      </c>
    </row>
    <row r="14088" spans="1:20" x14ac:dyDescent="0.2">
      <c r="A14088">
        <v>34</v>
      </c>
      <c r="B14088" s="1" t="s">
        <v>22</v>
      </c>
      <c r="C14088" s="1" t="s">
        <v>23</v>
      </c>
      <c r="D14088" s="1" t="s">
        <v>24</v>
      </c>
      <c r="E14088" s="1" t="s">
        <v>25</v>
      </c>
      <c r="F14088" s="1" t="s">
        <v>26</v>
      </c>
      <c r="G14088" s="1" t="s">
        <v>27</v>
      </c>
      <c r="H14088" s="2">
        <v>43739</v>
      </c>
      <c r="I14088" s="2">
        <v>43830</v>
      </c>
      <c r="J14088" s="2">
        <v>43811</v>
      </c>
      <c r="K14088" s="1" t="s">
        <v>624</v>
      </c>
      <c r="L14088" s="1" t="s">
        <v>21550</v>
      </c>
      <c r="M14088" s="3">
        <v>0.39583333333333331</v>
      </c>
      <c r="N14088">
        <v>1.116822</v>
      </c>
      <c r="O14088" s="1" t="s">
        <v>34542</v>
      </c>
      <c r="P14088">
        <v>26861.94</v>
      </c>
      <c r="Q14088" s="1" t="s">
        <v>97318</v>
      </c>
      <c r="R14088" s="1" t="s">
        <v>97319</v>
      </c>
      <c r="S14088" s="1" t="s">
        <v>97320</v>
      </c>
      <c r="T14088">
        <v>1.116822</v>
      </c>
    </row>
    <row r="14089" spans="1:20" x14ac:dyDescent="0.2">
      <c r="A14089">
        <v>34</v>
      </c>
      <c r="B14089" s="1" t="s">
        <v>22</v>
      </c>
      <c r="C14089" s="1" t="s">
        <v>23</v>
      </c>
      <c r="D14089" s="1" t="s">
        <v>24</v>
      </c>
      <c r="E14089" s="1" t="s">
        <v>25</v>
      </c>
      <c r="F14089" s="1" t="s">
        <v>26</v>
      </c>
      <c r="G14089" s="1" t="s">
        <v>27</v>
      </c>
      <c r="H14089" s="2">
        <v>43739</v>
      </c>
      <c r="I14089" s="2">
        <v>43830</v>
      </c>
      <c r="J14089" s="2">
        <v>43811</v>
      </c>
      <c r="K14089" s="1" t="s">
        <v>624</v>
      </c>
      <c r="L14089" s="1" t="s">
        <v>21550</v>
      </c>
      <c r="M14089" s="3">
        <v>0.5625</v>
      </c>
      <c r="N14089">
        <v>1.1163000000000001</v>
      </c>
      <c r="O14089" s="1" t="s">
        <v>34543</v>
      </c>
      <c r="P14089">
        <v>447908.27</v>
      </c>
      <c r="Q14089" s="1" t="s">
        <v>97318</v>
      </c>
      <c r="R14089" s="1" t="s">
        <v>97319</v>
      </c>
      <c r="S14089" s="1" t="s">
        <v>97320</v>
      </c>
      <c r="T14089">
        <v>1.1163000000000001</v>
      </c>
    </row>
    <row r="14090" spans="1:20" x14ac:dyDescent="0.2">
      <c r="A14090">
        <v>34</v>
      </c>
      <c r="B14090" s="1" t="s">
        <v>22</v>
      </c>
      <c r="C14090" s="1" t="s">
        <v>23</v>
      </c>
      <c r="D14090" s="1" t="s">
        <v>24</v>
      </c>
      <c r="E14090" s="1" t="s">
        <v>25</v>
      </c>
      <c r="F14090" s="1" t="s">
        <v>26</v>
      </c>
      <c r="G14090" s="1" t="s">
        <v>27</v>
      </c>
      <c r="H14090" s="2">
        <v>43739</v>
      </c>
      <c r="I14090" s="2">
        <v>43830</v>
      </c>
      <c r="J14090" s="2">
        <v>43811</v>
      </c>
      <c r="K14090" s="1" t="s">
        <v>625</v>
      </c>
      <c r="L14090" s="1" t="s">
        <v>21550</v>
      </c>
      <c r="M14090" s="3">
        <v>0.39583333333333331</v>
      </c>
      <c r="N14090">
        <v>0.84950000000000003</v>
      </c>
      <c r="O14090" s="1" t="s">
        <v>34119</v>
      </c>
      <c r="P14090">
        <v>37000</v>
      </c>
      <c r="Q14090" s="1" t="s">
        <v>97318</v>
      </c>
      <c r="R14090" s="1" t="s">
        <v>97319</v>
      </c>
      <c r="S14090" s="1" t="s">
        <v>97320</v>
      </c>
      <c r="T14090">
        <v>0.84950000000000003</v>
      </c>
    </row>
    <row r="14091" spans="1:20" x14ac:dyDescent="0.2">
      <c r="A14091">
        <v>34</v>
      </c>
      <c r="B14091" s="1" t="s">
        <v>22</v>
      </c>
      <c r="C14091" s="1" t="s">
        <v>23</v>
      </c>
      <c r="D14091" s="1" t="s">
        <v>24</v>
      </c>
      <c r="E14091" s="1" t="s">
        <v>25</v>
      </c>
      <c r="F14091" s="1" t="s">
        <v>26</v>
      </c>
      <c r="G14091" s="1" t="s">
        <v>27</v>
      </c>
      <c r="H14091" s="2">
        <v>43739</v>
      </c>
      <c r="I14091" s="2">
        <v>43830</v>
      </c>
      <c r="J14091" s="2">
        <v>43811</v>
      </c>
      <c r="K14091" s="1" t="s">
        <v>625</v>
      </c>
      <c r="L14091" s="1" t="s">
        <v>21550</v>
      </c>
      <c r="M14091" s="3">
        <v>0.5625</v>
      </c>
      <c r="N14091">
        <v>0.84933899999999996</v>
      </c>
      <c r="O14091" s="1" t="s">
        <v>34544</v>
      </c>
      <c r="P14091">
        <v>1766080.31</v>
      </c>
      <c r="Q14091" s="1" t="s">
        <v>97318</v>
      </c>
      <c r="R14091" s="1" t="s">
        <v>97319</v>
      </c>
      <c r="S14091" s="1" t="s">
        <v>97320</v>
      </c>
      <c r="T14091">
        <v>0.84933899999999996</v>
      </c>
    </row>
    <row r="14092" spans="1:20" x14ac:dyDescent="0.2">
      <c r="A14092">
        <v>34</v>
      </c>
      <c r="B14092" s="1" t="s">
        <v>22</v>
      </c>
      <c r="C14092" s="1" t="s">
        <v>23</v>
      </c>
      <c r="D14092" s="1" t="s">
        <v>24</v>
      </c>
      <c r="E14092" s="1" t="s">
        <v>25</v>
      </c>
      <c r="F14092" s="1" t="s">
        <v>26</v>
      </c>
      <c r="G14092" s="1" t="s">
        <v>27</v>
      </c>
      <c r="H14092" s="2">
        <v>43739</v>
      </c>
      <c r="I14092" s="2">
        <v>43830</v>
      </c>
      <c r="J14092" s="2">
        <v>43811</v>
      </c>
      <c r="K14092" s="1" t="s">
        <v>3570</v>
      </c>
      <c r="L14092" s="1" t="s">
        <v>21551</v>
      </c>
      <c r="M14092" s="3">
        <v>0.64583333333333337</v>
      </c>
      <c r="N14092">
        <v>100.78874999999999</v>
      </c>
      <c r="O14092" s="1" t="s">
        <v>34545</v>
      </c>
      <c r="P14092">
        <v>1300000</v>
      </c>
      <c r="Q14092" s="1" t="s">
        <v>97318</v>
      </c>
      <c r="R14092" s="1" t="s">
        <v>97319</v>
      </c>
      <c r="S14092" s="1" t="s">
        <v>97320</v>
      </c>
      <c r="T14092">
        <v>100.78874999999999</v>
      </c>
    </row>
    <row r="14093" spans="1:20" x14ac:dyDescent="0.2">
      <c r="A14093">
        <v>34</v>
      </c>
      <c r="B14093" s="1" t="s">
        <v>22</v>
      </c>
      <c r="C14093" s="1" t="s">
        <v>23</v>
      </c>
      <c r="D14093" s="1" t="s">
        <v>24</v>
      </c>
      <c r="E14093" s="1" t="s">
        <v>25</v>
      </c>
      <c r="F14093" s="1" t="s">
        <v>26</v>
      </c>
      <c r="G14093" s="1" t="s">
        <v>27</v>
      </c>
      <c r="H14093" s="2">
        <v>43739</v>
      </c>
      <c r="I14093" s="2">
        <v>43830</v>
      </c>
      <c r="J14093" s="2">
        <v>43811</v>
      </c>
      <c r="K14093" s="1" t="s">
        <v>3331</v>
      </c>
      <c r="L14093" s="1" t="s">
        <v>21551</v>
      </c>
      <c r="M14093" s="3">
        <v>0.64583333333333337</v>
      </c>
      <c r="N14093">
        <v>100.31031</v>
      </c>
      <c r="O14093" s="1" t="s">
        <v>34546</v>
      </c>
      <c r="P14093">
        <v>300000</v>
      </c>
      <c r="Q14093" s="1" t="s">
        <v>97318</v>
      </c>
      <c r="R14093" s="1" t="s">
        <v>97319</v>
      </c>
      <c r="S14093" s="1" t="s">
        <v>97320</v>
      </c>
      <c r="T14093">
        <v>100.31031</v>
      </c>
    </row>
    <row r="14094" spans="1:20" x14ac:dyDescent="0.2">
      <c r="A14094">
        <v>34</v>
      </c>
      <c r="B14094" s="1" t="s">
        <v>22</v>
      </c>
      <c r="C14094" s="1" t="s">
        <v>23</v>
      </c>
      <c r="D14094" s="1" t="s">
        <v>24</v>
      </c>
      <c r="E14094" s="1" t="s">
        <v>25</v>
      </c>
      <c r="F14094" s="1" t="s">
        <v>26</v>
      </c>
      <c r="G14094" s="1" t="s">
        <v>27</v>
      </c>
      <c r="H14094" s="2">
        <v>43739</v>
      </c>
      <c r="I14094" s="2">
        <v>43830</v>
      </c>
      <c r="J14094" s="2">
        <v>43811</v>
      </c>
      <c r="K14094" s="1" t="s">
        <v>3763</v>
      </c>
      <c r="L14094" s="1" t="s">
        <v>21551</v>
      </c>
      <c r="M14094" s="3">
        <v>0.64583333333333337</v>
      </c>
      <c r="N14094">
        <v>102.38476</v>
      </c>
      <c r="O14094" s="1" t="s">
        <v>34546</v>
      </c>
      <c r="P14094">
        <v>600000</v>
      </c>
      <c r="Q14094" s="1" t="s">
        <v>97318</v>
      </c>
      <c r="R14094" s="1" t="s">
        <v>97319</v>
      </c>
      <c r="S14094" s="1" t="s">
        <v>97320</v>
      </c>
      <c r="T14094">
        <v>102.38476</v>
      </c>
    </row>
    <row r="14095" spans="1:20" x14ac:dyDescent="0.2">
      <c r="A14095">
        <v>34</v>
      </c>
      <c r="B14095" s="1" t="s">
        <v>22</v>
      </c>
      <c r="C14095" s="1" t="s">
        <v>23</v>
      </c>
      <c r="D14095" s="1" t="s">
        <v>24</v>
      </c>
      <c r="E14095" s="1" t="s">
        <v>25</v>
      </c>
      <c r="F14095" s="1" t="s">
        <v>26</v>
      </c>
      <c r="G14095" s="1" t="s">
        <v>27</v>
      </c>
      <c r="H14095" s="2">
        <v>43739</v>
      </c>
      <c r="I14095" s="2">
        <v>43830</v>
      </c>
      <c r="J14095" s="2">
        <v>43811</v>
      </c>
      <c r="K14095" s="1" t="s">
        <v>2029</v>
      </c>
      <c r="L14095" s="1" t="s">
        <v>21550</v>
      </c>
      <c r="M14095" s="3">
        <v>0.47916666666666669</v>
      </c>
      <c r="N14095">
        <v>1.1259999999999999</v>
      </c>
      <c r="O14095" s="1" t="s">
        <v>34547</v>
      </c>
      <c r="P14095">
        <v>88809.95</v>
      </c>
      <c r="Q14095" s="1" t="s">
        <v>97318</v>
      </c>
      <c r="R14095" s="1" t="s">
        <v>97319</v>
      </c>
      <c r="S14095" s="1" t="s">
        <v>97320</v>
      </c>
      <c r="T14095">
        <v>1.1259999999999999</v>
      </c>
    </row>
    <row r="14096" spans="1:20" x14ac:dyDescent="0.2">
      <c r="A14096">
        <v>34</v>
      </c>
      <c r="B14096" s="1" t="s">
        <v>22</v>
      </c>
      <c r="C14096" s="1" t="s">
        <v>23</v>
      </c>
      <c r="D14096" s="1" t="s">
        <v>24</v>
      </c>
      <c r="E14096" s="1" t="s">
        <v>25</v>
      </c>
      <c r="F14096" s="1" t="s">
        <v>26</v>
      </c>
      <c r="G14096" s="1" t="s">
        <v>27</v>
      </c>
      <c r="H14096" s="2">
        <v>43739</v>
      </c>
      <c r="I14096" s="2">
        <v>43830</v>
      </c>
      <c r="J14096" s="2">
        <v>43811</v>
      </c>
      <c r="K14096" s="1" t="s">
        <v>2866</v>
      </c>
      <c r="L14096" s="1" t="s">
        <v>21550</v>
      </c>
      <c r="M14096" s="3">
        <v>0.47916666666666669</v>
      </c>
      <c r="N14096">
        <v>1.1223479999999999</v>
      </c>
      <c r="O14096" s="1" t="s">
        <v>34548</v>
      </c>
      <c r="P14096">
        <v>217450.38</v>
      </c>
      <c r="Q14096" s="1" t="s">
        <v>97318</v>
      </c>
      <c r="R14096" s="1" t="s">
        <v>97319</v>
      </c>
      <c r="S14096" s="1" t="s">
        <v>97320</v>
      </c>
      <c r="T14096">
        <v>1.1223479999999999</v>
      </c>
    </row>
    <row r="14097" spans="1:20" x14ac:dyDescent="0.2">
      <c r="A14097">
        <v>34</v>
      </c>
      <c r="B14097" s="1" t="s">
        <v>22</v>
      </c>
      <c r="C14097" s="1" t="s">
        <v>23</v>
      </c>
      <c r="D14097" s="1" t="s">
        <v>24</v>
      </c>
      <c r="E14097" s="1" t="s">
        <v>25</v>
      </c>
      <c r="F14097" s="1" t="s">
        <v>26</v>
      </c>
      <c r="G14097" s="1" t="s">
        <v>27</v>
      </c>
      <c r="H14097" s="2">
        <v>43739</v>
      </c>
      <c r="I14097" s="2">
        <v>43830</v>
      </c>
      <c r="J14097" s="2">
        <v>43811</v>
      </c>
      <c r="K14097" s="1" t="s">
        <v>1432</v>
      </c>
      <c r="L14097" s="1" t="s">
        <v>21550</v>
      </c>
      <c r="M14097" s="3">
        <v>0.39583333333333331</v>
      </c>
      <c r="N14097">
        <v>1.1134999999999999</v>
      </c>
      <c r="O14097" s="1" t="s">
        <v>34549</v>
      </c>
      <c r="P14097">
        <v>197575.21</v>
      </c>
      <c r="Q14097" s="1" t="s">
        <v>97318</v>
      </c>
      <c r="R14097" s="1" t="s">
        <v>97319</v>
      </c>
      <c r="S14097" s="1" t="s">
        <v>97320</v>
      </c>
      <c r="T14097">
        <v>1.1134999999999999</v>
      </c>
    </row>
    <row r="14098" spans="1:20" x14ac:dyDescent="0.2">
      <c r="A14098">
        <v>34</v>
      </c>
      <c r="B14098" s="1" t="s">
        <v>22</v>
      </c>
      <c r="C14098" s="1" t="s">
        <v>23</v>
      </c>
      <c r="D14098" s="1" t="s">
        <v>24</v>
      </c>
      <c r="E14098" s="1" t="s">
        <v>25</v>
      </c>
      <c r="F14098" s="1" t="s">
        <v>26</v>
      </c>
      <c r="G14098" s="1" t="s">
        <v>27</v>
      </c>
      <c r="H14098" s="2">
        <v>43739</v>
      </c>
      <c r="I14098" s="2">
        <v>43830</v>
      </c>
      <c r="J14098" s="2">
        <v>43811</v>
      </c>
      <c r="K14098" s="1" t="s">
        <v>1432</v>
      </c>
      <c r="L14098" s="1" t="s">
        <v>21550</v>
      </c>
      <c r="M14098" s="3">
        <v>0.5625</v>
      </c>
      <c r="N14098">
        <v>1.1162300000000001</v>
      </c>
      <c r="O14098" s="1" t="s">
        <v>34550</v>
      </c>
      <c r="P14098">
        <v>3583490.86</v>
      </c>
      <c r="Q14098" s="1" t="s">
        <v>97318</v>
      </c>
      <c r="R14098" s="1" t="s">
        <v>97319</v>
      </c>
      <c r="S14098" s="1" t="s">
        <v>97320</v>
      </c>
      <c r="T14098">
        <v>1.1162300000000001</v>
      </c>
    </row>
    <row r="14099" spans="1:20" x14ac:dyDescent="0.2">
      <c r="A14099">
        <v>34</v>
      </c>
      <c r="B14099" s="1" t="s">
        <v>22</v>
      </c>
      <c r="C14099" s="1" t="s">
        <v>23</v>
      </c>
      <c r="D14099" s="1" t="s">
        <v>24</v>
      </c>
      <c r="E14099" s="1" t="s">
        <v>25</v>
      </c>
      <c r="F14099" s="1" t="s">
        <v>26</v>
      </c>
      <c r="G14099" s="1" t="s">
        <v>27</v>
      </c>
      <c r="H14099" s="2">
        <v>43739</v>
      </c>
      <c r="I14099" s="2">
        <v>43830</v>
      </c>
      <c r="J14099" s="2">
        <v>43811</v>
      </c>
      <c r="K14099" s="1" t="s">
        <v>1432</v>
      </c>
      <c r="L14099" s="1" t="s">
        <v>21550</v>
      </c>
      <c r="M14099" s="3">
        <v>0.47916666666666669</v>
      </c>
      <c r="N14099">
        <v>1.1117999999999999</v>
      </c>
      <c r="O14099" s="1" t="s">
        <v>34551</v>
      </c>
      <c r="P14099">
        <v>47220.72</v>
      </c>
      <c r="Q14099" s="1" t="s">
        <v>97318</v>
      </c>
      <c r="R14099" s="1" t="s">
        <v>97319</v>
      </c>
      <c r="S14099" s="1" t="s">
        <v>97320</v>
      </c>
      <c r="T14099">
        <v>1.1117999999999999</v>
      </c>
    </row>
    <row r="14100" spans="1:20" x14ac:dyDescent="0.2">
      <c r="A14100">
        <v>34</v>
      </c>
      <c r="B14100" s="1" t="s">
        <v>22</v>
      </c>
      <c r="C14100" s="1" t="s">
        <v>23</v>
      </c>
      <c r="D14100" s="1" t="s">
        <v>24</v>
      </c>
      <c r="E14100" s="1" t="s">
        <v>25</v>
      </c>
      <c r="F14100" s="1" t="s">
        <v>26</v>
      </c>
      <c r="G14100" s="1" t="s">
        <v>27</v>
      </c>
      <c r="H14100" s="2">
        <v>43739</v>
      </c>
      <c r="I14100" s="2">
        <v>43830</v>
      </c>
      <c r="J14100" s="2">
        <v>43811</v>
      </c>
      <c r="K14100" s="1" t="s">
        <v>4034</v>
      </c>
      <c r="L14100" s="1" t="s">
        <v>21550</v>
      </c>
      <c r="M14100" s="3">
        <v>0.47916666666666669</v>
      </c>
      <c r="N14100">
        <v>4.2857519999999996</v>
      </c>
      <c r="O14100" s="1" t="s">
        <v>34552</v>
      </c>
      <c r="P14100">
        <v>186665.02</v>
      </c>
      <c r="Q14100" s="1" t="s">
        <v>97318</v>
      </c>
      <c r="R14100" s="1" t="s">
        <v>97319</v>
      </c>
      <c r="S14100" s="1" t="s">
        <v>97320</v>
      </c>
      <c r="T14100">
        <v>4.2857519999999996</v>
      </c>
    </row>
    <row r="14101" spans="1:20" x14ac:dyDescent="0.2">
      <c r="A14101">
        <v>34</v>
      </c>
      <c r="B14101" s="1" t="s">
        <v>22</v>
      </c>
      <c r="C14101" s="1" t="s">
        <v>23</v>
      </c>
      <c r="D14101" s="1" t="s">
        <v>24</v>
      </c>
      <c r="E14101" s="1" t="s">
        <v>25</v>
      </c>
      <c r="F14101" s="1" t="s">
        <v>26</v>
      </c>
      <c r="G14101" s="1" t="s">
        <v>27</v>
      </c>
      <c r="H14101" s="2">
        <v>43739</v>
      </c>
      <c r="I14101" s="2">
        <v>43830</v>
      </c>
      <c r="J14101" s="2">
        <v>43811</v>
      </c>
      <c r="K14101" s="1" t="s">
        <v>6637</v>
      </c>
      <c r="L14101" s="1" t="s">
        <v>21550</v>
      </c>
      <c r="M14101" s="3">
        <v>0.47916666666666669</v>
      </c>
      <c r="N14101">
        <v>0</v>
      </c>
      <c r="O14101" s="1" t="s">
        <v>34553</v>
      </c>
      <c r="P14101">
        <v>11825922.421948999</v>
      </c>
      <c r="Q14101" s="1" t="s">
        <v>97318</v>
      </c>
      <c r="R14101" s="1" t="s">
        <v>97319</v>
      </c>
      <c r="S14101" s="1" t="s">
        <v>97320</v>
      </c>
      <c r="T14101">
        <v>0</v>
      </c>
    </row>
    <row r="14102" spans="1:20" x14ac:dyDescent="0.2">
      <c r="A14102">
        <v>34</v>
      </c>
      <c r="B14102" s="1" t="s">
        <v>22</v>
      </c>
      <c r="C14102" s="1" t="s">
        <v>23</v>
      </c>
      <c r="D14102" s="1" t="s">
        <v>24</v>
      </c>
      <c r="E14102" s="1" t="s">
        <v>25</v>
      </c>
      <c r="F14102" s="1" t="s">
        <v>26</v>
      </c>
      <c r="G14102" s="1" t="s">
        <v>27</v>
      </c>
      <c r="H14102" s="2">
        <v>43739</v>
      </c>
      <c r="I14102" s="2">
        <v>43830</v>
      </c>
      <c r="J14102" s="2">
        <v>43811</v>
      </c>
      <c r="K14102" s="1" t="s">
        <v>1434</v>
      </c>
      <c r="L14102" s="1" t="s">
        <v>21550</v>
      </c>
      <c r="M14102" s="3">
        <v>0.39583333333333331</v>
      </c>
      <c r="N14102">
        <v>1.1185130000000001</v>
      </c>
      <c r="O14102" s="1" t="s">
        <v>34554</v>
      </c>
      <c r="P14102">
        <v>134106.62</v>
      </c>
      <c r="Q14102" s="1" t="s">
        <v>97318</v>
      </c>
      <c r="R14102" s="1" t="s">
        <v>97319</v>
      </c>
      <c r="S14102" s="1" t="s">
        <v>97320</v>
      </c>
      <c r="T14102">
        <v>1.1185130000000001</v>
      </c>
    </row>
    <row r="14103" spans="1:20" x14ac:dyDescent="0.2">
      <c r="A14103">
        <v>34</v>
      </c>
      <c r="B14103" s="1" t="s">
        <v>22</v>
      </c>
      <c r="C14103" s="1" t="s">
        <v>23</v>
      </c>
      <c r="D14103" s="1" t="s">
        <v>24</v>
      </c>
      <c r="E14103" s="1" t="s">
        <v>25</v>
      </c>
      <c r="F14103" s="1" t="s">
        <v>26</v>
      </c>
      <c r="G14103" s="1" t="s">
        <v>27</v>
      </c>
      <c r="H14103" s="2">
        <v>43739</v>
      </c>
      <c r="I14103" s="2">
        <v>43830</v>
      </c>
      <c r="J14103" s="2">
        <v>43811</v>
      </c>
      <c r="K14103" s="1" t="s">
        <v>1434</v>
      </c>
      <c r="L14103" s="1" t="s">
        <v>21550</v>
      </c>
      <c r="M14103" s="3">
        <v>0.5625</v>
      </c>
      <c r="N14103">
        <v>1.118859</v>
      </c>
      <c r="O14103" s="1" t="s">
        <v>34555</v>
      </c>
      <c r="P14103">
        <v>218973.08</v>
      </c>
      <c r="Q14103" s="1" t="s">
        <v>97318</v>
      </c>
      <c r="R14103" s="1" t="s">
        <v>97319</v>
      </c>
      <c r="S14103" s="1" t="s">
        <v>97320</v>
      </c>
      <c r="T14103">
        <v>1.118859</v>
      </c>
    </row>
    <row r="14104" spans="1:20" x14ac:dyDescent="0.2">
      <c r="A14104">
        <v>34</v>
      </c>
      <c r="B14104" s="1" t="s">
        <v>22</v>
      </c>
      <c r="C14104" s="1" t="s">
        <v>23</v>
      </c>
      <c r="D14104" s="1" t="s">
        <v>24</v>
      </c>
      <c r="E14104" s="1" t="s">
        <v>25</v>
      </c>
      <c r="F14104" s="1" t="s">
        <v>26</v>
      </c>
      <c r="G14104" s="1" t="s">
        <v>27</v>
      </c>
      <c r="H14104" s="2">
        <v>43739</v>
      </c>
      <c r="I14104" s="2">
        <v>43830</v>
      </c>
      <c r="J14104" s="2">
        <v>43811</v>
      </c>
      <c r="K14104" s="1" t="s">
        <v>1434</v>
      </c>
      <c r="L14104" s="1" t="s">
        <v>21550</v>
      </c>
      <c r="M14104" s="3">
        <v>0.47916666666666669</v>
      </c>
      <c r="N14104">
        <v>1.1191930000000001</v>
      </c>
      <c r="O14104" s="1" t="s">
        <v>34556</v>
      </c>
      <c r="P14104">
        <v>28860.09</v>
      </c>
      <c r="Q14104" s="1" t="s">
        <v>97318</v>
      </c>
      <c r="R14104" s="1" t="s">
        <v>97319</v>
      </c>
      <c r="S14104" s="1" t="s">
        <v>97320</v>
      </c>
      <c r="T14104">
        <v>1.1191930000000001</v>
      </c>
    </row>
    <row r="14105" spans="1:20" x14ac:dyDescent="0.2">
      <c r="A14105">
        <v>34</v>
      </c>
      <c r="B14105" s="1" t="s">
        <v>22</v>
      </c>
      <c r="C14105" s="1" t="s">
        <v>23</v>
      </c>
      <c r="D14105" s="1" t="s">
        <v>24</v>
      </c>
      <c r="E14105" s="1" t="s">
        <v>25</v>
      </c>
      <c r="F14105" s="1" t="s">
        <v>26</v>
      </c>
      <c r="G14105" s="1" t="s">
        <v>27</v>
      </c>
      <c r="H14105" s="2">
        <v>43739</v>
      </c>
      <c r="I14105" s="2">
        <v>43830</v>
      </c>
      <c r="J14105" s="2">
        <v>43811</v>
      </c>
      <c r="K14105" s="1" t="s">
        <v>5353</v>
      </c>
      <c r="L14105" s="1" t="s">
        <v>21550</v>
      </c>
      <c r="M14105" s="3">
        <v>0.47916666666666669</v>
      </c>
      <c r="N14105">
        <v>4.2828400000000002</v>
      </c>
      <c r="O14105" s="1" t="s">
        <v>34557</v>
      </c>
      <c r="P14105">
        <v>491262.81</v>
      </c>
      <c r="Q14105" s="1" t="s">
        <v>97318</v>
      </c>
      <c r="R14105" s="1" t="s">
        <v>97319</v>
      </c>
      <c r="S14105" s="1" t="s">
        <v>97320</v>
      </c>
      <c r="T14105">
        <v>4.2828400000000002</v>
      </c>
    </row>
    <row r="14106" spans="1:20" x14ac:dyDescent="0.2">
      <c r="A14106">
        <v>34</v>
      </c>
      <c r="B14106" s="1" t="s">
        <v>22</v>
      </c>
      <c r="C14106" s="1" t="s">
        <v>23</v>
      </c>
      <c r="D14106" s="1" t="s">
        <v>24</v>
      </c>
      <c r="E14106" s="1" t="s">
        <v>25</v>
      </c>
      <c r="F14106" s="1" t="s">
        <v>26</v>
      </c>
      <c r="G14106" s="1" t="s">
        <v>27</v>
      </c>
      <c r="H14106" s="2">
        <v>43739</v>
      </c>
      <c r="I14106" s="2">
        <v>43830</v>
      </c>
      <c r="J14106" s="2">
        <v>43811</v>
      </c>
      <c r="K14106" s="1" t="s">
        <v>6638</v>
      </c>
      <c r="L14106" s="1" t="s">
        <v>21550</v>
      </c>
      <c r="M14106" s="3">
        <v>0.47916666666666669</v>
      </c>
      <c r="N14106">
        <v>5.0000000000000002E-5</v>
      </c>
      <c r="O14106" s="1" t="s">
        <v>34558</v>
      </c>
      <c r="P14106">
        <v>946129.74</v>
      </c>
      <c r="Q14106" s="1" t="s">
        <v>97318</v>
      </c>
      <c r="R14106" s="1" t="s">
        <v>97319</v>
      </c>
      <c r="S14106" s="1" t="s">
        <v>97320</v>
      </c>
      <c r="T14106">
        <v>5.0000000000000002E-5</v>
      </c>
    </row>
    <row r="14107" spans="1:20" x14ac:dyDescent="0.2">
      <c r="A14107">
        <v>34</v>
      </c>
      <c r="B14107" s="1" t="s">
        <v>22</v>
      </c>
      <c r="C14107" s="1" t="s">
        <v>23</v>
      </c>
      <c r="D14107" s="1" t="s">
        <v>24</v>
      </c>
      <c r="E14107" s="1" t="s">
        <v>25</v>
      </c>
      <c r="F14107" s="1" t="s">
        <v>26</v>
      </c>
      <c r="G14107" s="1" t="s">
        <v>27</v>
      </c>
      <c r="H14107" s="2">
        <v>43739</v>
      </c>
      <c r="I14107" s="2">
        <v>43830</v>
      </c>
      <c r="J14107" s="2">
        <v>43811</v>
      </c>
      <c r="K14107" s="1" t="s">
        <v>6639</v>
      </c>
      <c r="L14107" s="1" t="s">
        <v>21550</v>
      </c>
      <c r="M14107" s="3">
        <v>0.39583333333333331</v>
      </c>
      <c r="N14107">
        <v>1.9100000000000001E-4</v>
      </c>
      <c r="O14107" s="1" t="s">
        <v>34559</v>
      </c>
      <c r="P14107">
        <v>6288231.3200000003</v>
      </c>
      <c r="Q14107" s="1" t="s">
        <v>97318</v>
      </c>
      <c r="R14107" s="1" t="s">
        <v>97319</v>
      </c>
      <c r="S14107" s="1" t="s">
        <v>97320</v>
      </c>
      <c r="T14107">
        <v>1.9100000000000001E-4</v>
      </c>
    </row>
    <row r="14108" spans="1:20" x14ac:dyDescent="0.2">
      <c r="A14108">
        <v>34</v>
      </c>
      <c r="B14108" s="1" t="s">
        <v>22</v>
      </c>
      <c r="C14108" s="1" t="s">
        <v>23</v>
      </c>
      <c r="D14108" s="1" t="s">
        <v>24</v>
      </c>
      <c r="E14108" s="1" t="s">
        <v>25</v>
      </c>
      <c r="F14108" s="1" t="s">
        <v>26</v>
      </c>
      <c r="G14108" s="1" t="s">
        <v>27</v>
      </c>
      <c r="H14108" s="2">
        <v>43739</v>
      </c>
      <c r="I14108" s="2">
        <v>43830</v>
      </c>
      <c r="J14108" s="2">
        <v>43811</v>
      </c>
      <c r="K14108" s="1" t="s">
        <v>6639</v>
      </c>
      <c r="L14108" s="1" t="s">
        <v>21550</v>
      </c>
      <c r="M14108" s="3">
        <v>0.47916666666666669</v>
      </c>
      <c r="N14108">
        <v>2.0000000000000001E-4</v>
      </c>
      <c r="O14108" s="1" t="s">
        <v>34560</v>
      </c>
      <c r="P14108">
        <v>2600000</v>
      </c>
      <c r="Q14108" s="1" t="s">
        <v>97318</v>
      </c>
      <c r="R14108" s="1" t="s">
        <v>97319</v>
      </c>
      <c r="S14108" s="1" t="s">
        <v>97320</v>
      </c>
      <c r="T14108">
        <v>2.0000000000000001E-4</v>
      </c>
    </row>
    <row r="14109" spans="1:20" x14ac:dyDescent="0.2">
      <c r="A14109">
        <v>34</v>
      </c>
      <c r="B14109" s="1" t="s">
        <v>22</v>
      </c>
      <c r="C14109" s="1" t="s">
        <v>23</v>
      </c>
      <c r="D14109" s="1" t="s">
        <v>24</v>
      </c>
      <c r="E14109" s="1" t="s">
        <v>25</v>
      </c>
      <c r="F14109" s="1" t="s">
        <v>26</v>
      </c>
      <c r="G14109" s="1" t="s">
        <v>27</v>
      </c>
      <c r="H14109" s="2">
        <v>43739</v>
      </c>
      <c r="I14109" s="2">
        <v>43830</v>
      </c>
      <c r="J14109" s="2">
        <v>43811</v>
      </c>
      <c r="K14109" s="1" t="s">
        <v>6640</v>
      </c>
      <c r="L14109" s="1" t="s">
        <v>21550</v>
      </c>
      <c r="M14109" s="3">
        <v>0.47916666666666669</v>
      </c>
      <c r="N14109">
        <v>2.5479999999999999E-2</v>
      </c>
      <c r="O14109" s="1" t="s">
        <v>34561</v>
      </c>
      <c r="P14109">
        <v>5518547.5</v>
      </c>
      <c r="Q14109" s="1" t="s">
        <v>97318</v>
      </c>
      <c r="R14109" s="1" t="s">
        <v>97319</v>
      </c>
      <c r="S14109" s="1" t="s">
        <v>97320</v>
      </c>
      <c r="T14109">
        <v>2.5479999999999999E-2</v>
      </c>
    </row>
    <row r="14110" spans="1:20" x14ac:dyDescent="0.2">
      <c r="A14110">
        <v>34</v>
      </c>
      <c r="B14110" s="1" t="s">
        <v>22</v>
      </c>
      <c r="C14110" s="1" t="s">
        <v>23</v>
      </c>
      <c r="D14110" s="1" t="s">
        <v>24</v>
      </c>
      <c r="E14110" s="1" t="s">
        <v>25</v>
      </c>
      <c r="F14110" s="1" t="s">
        <v>26</v>
      </c>
      <c r="G14110" s="1" t="s">
        <v>27</v>
      </c>
      <c r="H14110" s="2">
        <v>43739</v>
      </c>
      <c r="I14110" s="2">
        <v>43830</v>
      </c>
      <c r="J14110" s="2">
        <v>43811</v>
      </c>
      <c r="K14110" s="1" t="s">
        <v>518</v>
      </c>
      <c r="L14110" s="1" t="s">
        <v>21551</v>
      </c>
      <c r="M14110" s="3">
        <v>0.64583333333333337</v>
      </c>
      <c r="N14110">
        <v>107.2261</v>
      </c>
      <c r="O14110" s="1" t="s">
        <v>34546</v>
      </c>
      <c r="P14110">
        <v>300000</v>
      </c>
      <c r="Q14110" s="1" t="s">
        <v>97318</v>
      </c>
      <c r="R14110" s="1" t="s">
        <v>97319</v>
      </c>
      <c r="S14110" s="1" t="s">
        <v>97320</v>
      </c>
      <c r="T14110">
        <v>107.2261</v>
      </c>
    </row>
    <row r="14111" spans="1:20" x14ac:dyDescent="0.2">
      <c r="A14111">
        <v>34</v>
      </c>
      <c r="B14111" s="1" t="s">
        <v>22</v>
      </c>
      <c r="C14111" s="1" t="s">
        <v>23</v>
      </c>
      <c r="D14111" s="1" t="s">
        <v>24</v>
      </c>
      <c r="E14111" s="1" t="s">
        <v>25</v>
      </c>
      <c r="F14111" s="1" t="s">
        <v>26</v>
      </c>
      <c r="G14111" s="1" t="s">
        <v>27</v>
      </c>
      <c r="H14111" s="2">
        <v>43739</v>
      </c>
      <c r="I14111" s="2">
        <v>43830</v>
      </c>
      <c r="J14111" s="2">
        <v>43811</v>
      </c>
      <c r="K14111" s="1" t="s">
        <v>1372</v>
      </c>
      <c r="L14111" s="1" t="s">
        <v>21551</v>
      </c>
      <c r="M14111" s="3">
        <v>0.64583333333333337</v>
      </c>
      <c r="N14111">
        <v>110.051</v>
      </c>
      <c r="O14111" s="1" t="s">
        <v>34562</v>
      </c>
      <c r="P14111">
        <v>25000</v>
      </c>
      <c r="Q14111" s="1" t="s">
        <v>97318</v>
      </c>
      <c r="R14111" s="1" t="s">
        <v>97319</v>
      </c>
      <c r="S14111" s="1" t="s">
        <v>97320</v>
      </c>
      <c r="T14111">
        <v>110.051</v>
      </c>
    </row>
    <row r="14112" spans="1:20" x14ac:dyDescent="0.2">
      <c r="A14112">
        <v>34</v>
      </c>
      <c r="B14112" s="1" t="s">
        <v>22</v>
      </c>
      <c r="C14112" s="1" t="s">
        <v>23</v>
      </c>
      <c r="D14112" s="1" t="s">
        <v>24</v>
      </c>
      <c r="E14112" s="1" t="s">
        <v>25</v>
      </c>
      <c r="F14112" s="1" t="s">
        <v>26</v>
      </c>
      <c r="G14112" s="1" t="s">
        <v>27</v>
      </c>
      <c r="H14112" s="2">
        <v>43739</v>
      </c>
      <c r="I14112" s="2">
        <v>43830</v>
      </c>
      <c r="J14112" s="2">
        <v>43811</v>
      </c>
      <c r="K14112" s="1" t="s">
        <v>235</v>
      </c>
      <c r="L14112" s="1" t="s">
        <v>21551</v>
      </c>
      <c r="M14112" s="3">
        <v>0.64583333333333337</v>
      </c>
      <c r="N14112">
        <v>105.23099999999999</v>
      </c>
      <c r="O14112" s="1" t="s">
        <v>34563</v>
      </c>
      <c r="P14112">
        <v>72000</v>
      </c>
      <c r="Q14112" s="1" t="s">
        <v>97318</v>
      </c>
      <c r="R14112" s="1" t="s">
        <v>97319</v>
      </c>
      <c r="S14112" s="1" t="s">
        <v>97320</v>
      </c>
      <c r="T14112">
        <v>105.23099999999999</v>
      </c>
    </row>
    <row r="14113" spans="1:20" x14ac:dyDescent="0.2">
      <c r="A14113">
        <v>34</v>
      </c>
      <c r="B14113" s="1" t="s">
        <v>22</v>
      </c>
      <c r="C14113" s="1" t="s">
        <v>23</v>
      </c>
      <c r="D14113" s="1" t="s">
        <v>24</v>
      </c>
      <c r="E14113" s="1" t="s">
        <v>25</v>
      </c>
      <c r="F14113" s="1" t="s">
        <v>26</v>
      </c>
      <c r="G14113" s="1" t="s">
        <v>27</v>
      </c>
      <c r="H14113" s="2">
        <v>43739</v>
      </c>
      <c r="I14113" s="2">
        <v>43830</v>
      </c>
      <c r="J14113" s="2">
        <v>43811</v>
      </c>
      <c r="K14113" s="1" t="s">
        <v>522</v>
      </c>
      <c r="L14113" s="1" t="s">
        <v>21551</v>
      </c>
      <c r="M14113" s="3">
        <v>0.39583333333333331</v>
      </c>
      <c r="N14113">
        <v>101.08</v>
      </c>
      <c r="O14113" s="1" t="s">
        <v>34564</v>
      </c>
      <c r="P14113">
        <v>29500</v>
      </c>
      <c r="Q14113" s="1" t="s">
        <v>97318</v>
      </c>
      <c r="R14113" s="1" t="s">
        <v>97319</v>
      </c>
      <c r="S14113" s="1" t="s">
        <v>97320</v>
      </c>
      <c r="T14113">
        <v>101.08</v>
      </c>
    </row>
    <row r="14114" spans="1:20" x14ac:dyDescent="0.2">
      <c r="A14114">
        <v>34</v>
      </c>
      <c r="B14114" s="1" t="s">
        <v>22</v>
      </c>
      <c r="C14114" s="1" t="s">
        <v>23</v>
      </c>
      <c r="D14114" s="1" t="s">
        <v>24</v>
      </c>
      <c r="E14114" s="1" t="s">
        <v>25</v>
      </c>
      <c r="F14114" s="1" t="s">
        <v>26</v>
      </c>
      <c r="G14114" s="1" t="s">
        <v>27</v>
      </c>
      <c r="H14114" s="2">
        <v>43739</v>
      </c>
      <c r="I14114" s="2">
        <v>43830</v>
      </c>
      <c r="J14114" s="2">
        <v>43811</v>
      </c>
      <c r="K14114" s="1" t="s">
        <v>522</v>
      </c>
      <c r="L14114" s="1" t="s">
        <v>21551</v>
      </c>
      <c r="M14114" s="3">
        <v>0.64583333333333337</v>
      </c>
      <c r="N14114">
        <v>100.99</v>
      </c>
      <c r="O14114" s="1" t="s">
        <v>34565</v>
      </c>
      <c r="P14114">
        <v>1300</v>
      </c>
      <c r="Q14114" s="1" t="s">
        <v>97318</v>
      </c>
      <c r="R14114" s="1" t="s">
        <v>97319</v>
      </c>
      <c r="S14114" s="1" t="s">
        <v>97320</v>
      </c>
      <c r="T14114">
        <v>100.99</v>
      </c>
    </row>
    <row r="14115" spans="1:20" x14ac:dyDescent="0.2">
      <c r="A14115">
        <v>34</v>
      </c>
      <c r="B14115" s="1" t="s">
        <v>22</v>
      </c>
      <c r="C14115" s="1" t="s">
        <v>23</v>
      </c>
      <c r="D14115" s="1" t="s">
        <v>24</v>
      </c>
      <c r="E14115" s="1" t="s">
        <v>25</v>
      </c>
      <c r="F14115" s="1" t="s">
        <v>26</v>
      </c>
      <c r="G14115" s="1" t="s">
        <v>27</v>
      </c>
      <c r="H14115" s="2">
        <v>43739</v>
      </c>
      <c r="I14115" s="2">
        <v>43830</v>
      </c>
      <c r="J14115" s="2">
        <v>43811</v>
      </c>
      <c r="K14115" s="1" t="s">
        <v>2792</v>
      </c>
      <c r="L14115" s="1" t="s">
        <v>21551</v>
      </c>
      <c r="M14115" s="3">
        <v>0.64583333333333337</v>
      </c>
      <c r="N14115">
        <v>206.7</v>
      </c>
      <c r="O14115" s="1" t="s">
        <v>34566</v>
      </c>
      <c r="P14115">
        <v>100000</v>
      </c>
      <c r="Q14115" s="1" t="s">
        <v>97318</v>
      </c>
      <c r="R14115" s="1" t="s">
        <v>97319</v>
      </c>
      <c r="S14115" s="1" t="s">
        <v>97320</v>
      </c>
      <c r="T14115">
        <v>206.7</v>
      </c>
    </row>
    <row r="14116" spans="1:20" x14ac:dyDescent="0.2">
      <c r="A14116">
        <v>34</v>
      </c>
      <c r="B14116" s="1" t="s">
        <v>22</v>
      </c>
      <c r="C14116" s="1" t="s">
        <v>23</v>
      </c>
      <c r="D14116" s="1" t="s">
        <v>24</v>
      </c>
      <c r="E14116" s="1" t="s">
        <v>25</v>
      </c>
      <c r="F14116" s="1" t="s">
        <v>26</v>
      </c>
      <c r="G14116" s="1" t="s">
        <v>27</v>
      </c>
      <c r="H14116" s="2">
        <v>43739</v>
      </c>
      <c r="I14116" s="2">
        <v>43830</v>
      </c>
      <c r="J14116" s="2">
        <v>43811</v>
      </c>
      <c r="K14116" s="1" t="s">
        <v>4561</v>
      </c>
      <c r="L14116" s="1" t="s">
        <v>21551</v>
      </c>
      <c r="M14116" s="3">
        <v>0.39583333333333331</v>
      </c>
      <c r="N14116">
        <v>100.11199999999999</v>
      </c>
      <c r="O14116" s="1" t="s">
        <v>34567</v>
      </c>
      <c r="P14116">
        <v>200000</v>
      </c>
      <c r="Q14116" s="1" t="s">
        <v>97318</v>
      </c>
      <c r="R14116" s="1" t="s">
        <v>97319</v>
      </c>
      <c r="S14116" s="1" t="s">
        <v>97320</v>
      </c>
      <c r="T14116">
        <v>100.11199999999999</v>
      </c>
    </row>
    <row r="14117" spans="1:20" x14ac:dyDescent="0.2">
      <c r="A14117">
        <v>34</v>
      </c>
      <c r="B14117" s="1" t="s">
        <v>22</v>
      </c>
      <c r="C14117" s="1" t="s">
        <v>23</v>
      </c>
      <c r="D14117" s="1" t="s">
        <v>24</v>
      </c>
      <c r="E14117" s="1" t="s">
        <v>25</v>
      </c>
      <c r="F14117" s="1" t="s">
        <v>26</v>
      </c>
      <c r="G14117" s="1" t="s">
        <v>27</v>
      </c>
      <c r="H14117" s="2">
        <v>43739</v>
      </c>
      <c r="I14117" s="2">
        <v>43830</v>
      </c>
      <c r="J14117" s="2">
        <v>43811</v>
      </c>
      <c r="K14117" s="1" t="s">
        <v>4561</v>
      </c>
      <c r="L14117" s="1" t="s">
        <v>21551</v>
      </c>
      <c r="M14117" s="3">
        <v>0.5625</v>
      </c>
      <c r="N14117">
        <v>100.20399999999999</v>
      </c>
      <c r="O14117" s="1" t="s">
        <v>34568</v>
      </c>
      <c r="P14117">
        <v>800000</v>
      </c>
      <c r="Q14117" s="1" t="s">
        <v>97318</v>
      </c>
      <c r="R14117" s="1" t="s">
        <v>97319</v>
      </c>
      <c r="S14117" s="1" t="s">
        <v>97320</v>
      </c>
      <c r="T14117">
        <v>100.20399999999999</v>
      </c>
    </row>
    <row r="14118" spans="1:20" x14ac:dyDescent="0.2">
      <c r="A14118">
        <v>34</v>
      </c>
      <c r="B14118" s="1" t="s">
        <v>22</v>
      </c>
      <c r="C14118" s="1" t="s">
        <v>23</v>
      </c>
      <c r="D14118" s="1" t="s">
        <v>24</v>
      </c>
      <c r="E14118" s="1" t="s">
        <v>25</v>
      </c>
      <c r="F14118" s="1" t="s">
        <v>26</v>
      </c>
      <c r="G14118" s="1" t="s">
        <v>27</v>
      </c>
      <c r="H14118" s="2">
        <v>43739</v>
      </c>
      <c r="I14118" s="2">
        <v>43830</v>
      </c>
      <c r="J14118" s="2">
        <v>43811</v>
      </c>
      <c r="K14118" s="1" t="s">
        <v>4561</v>
      </c>
      <c r="L14118" s="1" t="s">
        <v>21551</v>
      </c>
      <c r="M14118" s="3">
        <v>0.64583333333333337</v>
      </c>
      <c r="N14118">
        <v>99.626000000000005</v>
      </c>
      <c r="O14118" s="1" t="s">
        <v>34569</v>
      </c>
      <c r="P14118">
        <v>300000</v>
      </c>
      <c r="Q14118" s="1" t="s">
        <v>97318</v>
      </c>
      <c r="R14118" s="1" t="s">
        <v>97319</v>
      </c>
      <c r="S14118" s="1" t="s">
        <v>97320</v>
      </c>
      <c r="T14118">
        <v>99.626000000000005</v>
      </c>
    </row>
    <row r="14119" spans="1:20" x14ac:dyDescent="0.2">
      <c r="A14119">
        <v>34</v>
      </c>
      <c r="B14119" s="1" t="s">
        <v>22</v>
      </c>
      <c r="C14119" s="1" t="s">
        <v>23</v>
      </c>
      <c r="D14119" s="1" t="s">
        <v>24</v>
      </c>
      <c r="E14119" s="1" t="s">
        <v>25</v>
      </c>
      <c r="F14119" s="1" t="s">
        <v>26</v>
      </c>
      <c r="G14119" s="1" t="s">
        <v>27</v>
      </c>
      <c r="H14119" s="2">
        <v>43739</v>
      </c>
      <c r="I14119" s="2">
        <v>43830</v>
      </c>
      <c r="J14119" s="2">
        <v>43811</v>
      </c>
      <c r="K14119" s="1" t="s">
        <v>1146</v>
      </c>
      <c r="L14119" s="1" t="s">
        <v>21551</v>
      </c>
      <c r="M14119" s="3">
        <v>0.5625</v>
      </c>
      <c r="N14119">
        <v>99.86</v>
      </c>
      <c r="O14119" s="1" t="s">
        <v>34570</v>
      </c>
      <c r="P14119">
        <v>18000</v>
      </c>
      <c r="Q14119" s="1" t="s">
        <v>97318</v>
      </c>
      <c r="R14119" s="1" t="s">
        <v>97319</v>
      </c>
      <c r="S14119" s="1" t="s">
        <v>97320</v>
      </c>
      <c r="T14119">
        <v>99.86</v>
      </c>
    </row>
    <row r="14120" spans="1:20" x14ac:dyDescent="0.2">
      <c r="A14120">
        <v>34</v>
      </c>
      <c r="B14120" s="1" t="s">
        <v>22</v>
      </c>
      <c r="C14120" s="1" t="s">
        <v>23</v>
      </c>
      <c r="D14120" s="1" t="s">
        <v>24</v>
      </c>
      <c r="E14120" s="1" t="s">
        <v>25</v>
      </c>
      <c r="F14120" s="1" t="s">
        <v>26</v>
      </c>
      <c r="G14120" s="1" t="s">
        <v>27</v>
      </c>
      <c r="H14120" s="2">
        <v>43739</v>
      </c>
      <c r="I14120" s="2">
        <v>43830</v>
      </c>
      <c r="J14120" s="2">
        <v>43811</v>
      </c>
      <c r="K14120" s="1" t="s">
        <v>1146</v>
      </c>
      <c r="L14120" s="1" t="s">
        <v>21551</v>
      </c>
      <c r="M14120" s="3">
        <v>0.64583333333333337</v>
      </c>
      <c r="N14120">
        <v>99.89</v>
      </c>
      <c r="O14120" s="1" t="s">
        <v>34571</v>
      </c>
      <c r="P14120">
        <v>20000</v>
      </c>
      <c r="Q14120" s="1" t="s">
        <v>97318</v>
      </c>
      <c r="R14120" s="1" t="s">
        <v>97319</v>
      </c>
      <c r="S14120" s="1" t="s">
        <v>97320</v>
      </c>
      <c r="T14120">
        <v>99.89</v>
      </c>
    </row>
    <row r="14121" spans="1:20" x14ac:dyDescent="0.2">
      <c r="A14121">
        <v>34</v>
      </c>
      <c r="B14121" s="1" t="s">
        <v>22</v>
      </c>
      <c r="C14121" s="1" t="s">
        <v>23</v>
      </c>
      <c r="D14121" s="1" t="s">
        <v>24</v>
      </c>
      <c r="E14121" s="1" t="s">
        <v>25</v>
      </c>
      <c r="F14121" s="1" t="s">
        <v>26</v>
      </c>
      <c r="G14121" s="1" t="s">
        <v>27</v>
      </c>
      <c r="H14121" s="2">
        <v>43739</v>
      </c>
      <c r="I14121" s="2">
        <v>43830</v>
      </c>
      <c r="J14121" s="2">
        <v>43811</v>
      </c>
      <c r="K14121" s="1" t="s">
        <v>6641</v>
      </c>
      <c r="L14121" s="1" t="s">
        <v>21551</v>
      </c>
      <c r="M14121" s="3">
        <v>0.64583333333333337</v>
      </c>
      <c r="N14121">
        <v>101.1</v>
      </c>
      <c r="O14121" s="1" t="s">
        <v>34572</v>
      </c>
      <c r="P14121">
        <v>4000</v>
      </c>
      <c r="Q14121" s="1" t="s">
        <v>97318</v>
      </c>
      <c r="R14121" s="1" t="s">
        <v>97319</v>
      </c>
      <c r="S14121" s="1" t="s">
        <v>97320</v>
      </c>
      <c r="T14121">
        <v>101.1</v>
      </c>
    </row>
    <row r="14122" spans="1:20" x14ac:dyDescent="0.2">
      <c r="A14122">
        <v>34</v>
      </c>
      <c r="B14122" s="1" t="s">
        <v>22</v>
      </c>
      <c r="C14122" s="1" t="s">
        <v>23</v>
      </c>
      <c r="D14122" s="1" t="s">
        <v>24</v>
      </c>
      <c r="E14122" s="1" t="s">
        <v>25</v>
      </c>
      <c r="F14122" s="1" t="s">
        <v>26</v>
      </c>
      <c r="G14122" s="1" t="s">
        <v>27</v>
      </c>
      <c r="H14122" s="2">
        <v>43739</v>
      </c>
      <c r="I14122" s="2">
        <v>43830</v>
      </c>
      <c r="J14122" s="2">
        <v>43811</v>
      </c>
      <c r="K14122" s="1" t="s">
        <v>6642</v>
      </c>
      <c r="L14122" s="1" t="s">
        <v>21551</v>
      </c>
      <c r="M14122" s="3">
        <v>0.64583333333333337</v>
      </c>
      <c r="N14122">
        <v>95.49</v>
      </c>
      <c r="O14122" s="1" t="s">
        <v>34573</v>
      </c>
      <c r="P14122">
        <v>20000</v>
      </c>
      <c r="Q14122" s="1" t="s">
        <v>97318</v>
      </c>
      <c r="R14122" s="1" t="s">
        <v>97319</v>
      </c>
      <c r="S14122" s="1" t="s">
        <v>97320</v>
      </c>
      <c r="T14122">
        <v>95.49</v>
      </c>
    </row>
    <row r="14123" spans="1:20" x14ac:dyDescent="0.2">
      <c r="A14123">
        <v>34</v>
      </c>
      <c r="B14123" s="1" t="s">
        <v>22</v>
      </c>
      <c r="C14123" s="1" t="s">
        <v>23</v>
      </c>
      <c r="D14123" s="1" t="s">
        <v>24</v>
      </c>
      <c r="E14123" s="1" t="s">
        <v>25</v>
      </c>
      <c r="F14123" s="1" t="s">
        <v>26</v>
      </c>
      <c r="G14123" s="1" t="s">
        <v>27</v>
      </c>
      <c r="H14123" s="2">
        <v>43739</v>
      </c>
      <c r="I14123" s="2">
        <v>43830</v>
      </c>
      <c r="J14123" s="2">
        <v>43811</v>
      </c>
      <c r="K14123" s="1" t="s">
        <v>6643</v>
      </c>
      <c r="L14123" s="1" t="s">
        <v>21551</v>
      </c>
      <c r="M14123" s="3">
        <v>0.64583333333333337</v>
      </c>
      <c r="N14123">
        <v>117.6</v>
      </c>
      <c r="O14123" s="1" t="s">
        <v>34574</v>
      </c>
      <c r="P14123">
        <v>5000000</v>
      </c>
      <c r="Q14123" s="1" t="s">
        <v>97318</v>
      </c>
      <c r="R14123" s="1" t="s">
        <v>97319</v>
      </c>
      <c r="S14123" s="1" t="s">
        <v>97320</v>
      </c>
      <c r="T14123">
        <v>117.6</v>
      </c>
    </row>
    <row r="14124" spans="1:20" x14ac:dyDescent="0.2">
      <c r="A14124">
        <v>34</v>
      </c>
      <c r="B14124" s="1" t="s">
        <v>22</v>
      </c>
      <c r="C14124" s="1" t="s">
        <v>23</v>
      </c>
      <c r="D14124" s="1" t="s">
        <v>24</v>
      </c>
      <c r="E14124" s="1" t="s">
        <v>25</v>
      </c>
      <c r="F14124" s="1" t="s">
        <v>26</v>
      </c>
      <c r="G14124" s="1" t="s">
        <v>27</v>
      </c>
      <c r="H14124" s="2">
        <v>43739</v>
      </c>
      <c r="I14124" s="2">
        <v>43830</v>
      </c>
      <c r="J14124" s="2">
        <v>43811</v>
      </c>
      <c r="K14124" s="1" t="s">
        <v>1976</v>
      </c>
      <c r="L14124" s="1" t="s">
        <v>21551</v>
      </c>
      <c r="M14124" s="3">
        <v>0.64583333333333337</v>
      </c>
      <c r="N14124">
        <v>100.349</v>
      </c>
      <c r="O14124" s="1" t="s">
        <v>34575</v>
      </c>
      <c r="P14124">
        <v>200000</v>
      </c>
      <c r="Q14124" s="1" t="s">
        <v>97318</v>
      </c>
      <c r="R14124" s="1" t="s">
        <v>97319</v>
      </c>
      <c r="S14124" s="1" t="s">
        <v>97320</v>
      </c>
      <c r="T14124">
        <v>100.349</v>
      </c>
    </row>
    <row r="14125" spans="1:20" x14ac:dyDescent="0.2">
      <c r="A14125">
        <v>34</v>
      </c>
      <c r="B14125" s="1" t="s">
        <v>22</v>
      </c>
      <c r="C14125" s="1" t="s">
        <v>23</v>
      </c>
      <c r="D14125" s="1" t="s">
        <v>24</v>
      </c>
      <c r="E14125" s="1" t="s">
        <v>25</v>
      </c>
      <c r="F14125" s="1" t="s">
        <v>26</v>
      </c>
      <c r="G14125" s="1" t="s">
        <v>27</v>
      </c>
      <c r="H14125" s="2">
        <v>43739</v>
      </c>
      <c r="I14125" s="2">
        <v>43830</v>
      </c>
      <c r="J14125" s="2">
        <v>43811</v>
      </c>
      <c r="K14125" s="1" t="s">
        <v>6644</v>
      </c>
      <c r="L14125" s="1" t="s">
        <v>21551</v>
      </c>
      <c r="M14125" s="3">
        <v>0.64583333333333337</v>
      </c>
      <c r="N14125">
        <v>101.375</v>
      </c>
      <c r="O14125" s="1" t="s">
        <v>34576</v>
      </c>
      <c r="P14125">
        <v>100000</v>
      </c>
      <c r="Q14125" s="1" t="s">
        <v>97318</v>
      </c>
      <c r="R14125" s="1" t="s">
        <v>97319</v>
      </c>
      <c r="S14125" s="1" t="s">
        <v>97320</v>
      </c>
      <c r="T14125">
        <v>101.375</v>
      </c>
    </row>
    <row r="14126" spans="1:20" x14ac:dyDescent="0.2">
      <c r="A14126">
        <v>34</v>
      </c>
      <c r="B14126" s="1" t="s">
        <v>22</v>
      </c>
      <c r="C14126" s="1" t="s">
        <v>23</v>
      </c>
      <c r="D14126" s="1" t="s">
        <v>24</v>
      </c>
      <c r="E14126" s="1" t="s">
        <v>25</v>
      </c>
      <c r="F14126" s="1" t="s">
        <v>26</v>
      </c>
      <c r="G14126" s="1" t="s">
        <v>27</v>
      </c>
      <c r="H14126" s="2">
        <v>43739</v>
      </c>
      <c r="I14126" s="2">
        <v>43830</v>
      </c>
      <c r="J14126" s="2">
        <v>43811</v>
      </c>
      <c r="K14126" s="1" t="s">
        <v>267</v>
      </c>
      <c r="L14126" s="1" t="s">
        <v>21551</v>
      </c>
      <c r="M14126" s="3">
        <v>0.47916666666666669</v>
      </c>
      <c r="N14126">
        <v>100.893</v>
      </c>
      <c r="O14126" s="1" t="s">
        <v>34577</v>
      </c>
      <c r="P14126">
        <v>2388000</v>
      </c>
      <c r="Q14126" s="1" t="s">
        <v>97318</v>
      </c>
      <c r="R14126" s="1" t="s">
        <v>97319</v>
      </c>
      <c r="S14126" s="1" t="s">
        <v>97320</v>
      </c>
      <c r="T14126">
        <v>100.893</v>
      </c>
    </row>
    <row r="14127" spans="1:20" x14ac:dyDescent="0.2">
      <c r="A14127">
        <v>34</v>
      </c>
      <c r="B14127" s="1" t="s">
        <v>22</v>
      </c>
      <c r="C14127" s="1" t="s">
        <v>23</v>
      </c>
      <c r="D14127" s="1" t="s">
        <v>24</v>
      </c>
      <c r="E14127" s="1" t="s">
        <v>25</v>
      </c>
      <c r="F14127" s="1" t="s">
        <v>26</v>
      </c>
      <c r="G14127" s="1" t="s">
        <v>27</v>
      </c>
      <c r="H14127" s="2">
        <v>43739</v>
      </c>
      <c r="I14127" s="2">
        <v>43830</v>
      </c>
      <c r="J14127" s="2">
        <v>43811</v>
      </c>
      <c r="K14127" s="1" t="s">
        <v>267</v>
      </c>
      <c r="L14127" s="1" t="s">
        <v>21551</v>
      </c>
      <c r="M14127" s="3">
        <v>0.64583333333333337</v>
      </c>
      <c r="N14127">
        <v>100.84775999999999</v>
      </c>
      <c r="O14127" s="1" t="s">
        <v>34545</v>
      </c>
      <c r="P14127">
        <v>500000</v>
      </c>
      <c r="Q14127" s="1" t="s">
        <v>97318</v>
      </c>
      <c r="R14127" s="1" t="s">
        <v>97319</v>
      </c>
      <c r="S14127" s="1" t="s">
        <v>97320</v>
      </c>
      <c r="T14127">
        <v>100.84775999999999</v>
      </c>
    </row>
    <row r="14128" spans="1:20" x14ac:dyDescent="0.2">
      <c r="A14128">
        <v>34</v>
      </c>
      <c r="B14128" s="1" t="s">
        <v>22</v>
      </c>
      <c r="C14128" s="1" t="s">
        <v>23</v>
      </c>
      <c r="D14128" s="1" t="s">
        <v>24</v>
      </c>
      <c r="E14128" s="1" t="s">
        <v>25</v>
      </c>
      <c r="F14128" s="1" t="s">
        <v>26</v>
      </c>
      <c r="G14128" s="1" t="s">
        <v>27</v>
      </c>
      <c r="H14128" s="2">
        <v>43739</v>
      </c>
      <c r="I14128" s="2">
        <v>43830</v>
      </c>
      <c r="J14128" s="2">
        <v>43811</v>
      </c>
      <c r="K14128" s="1" t="s">
        <v>285</v>
      </c>
      <c r="L14128" s="1" t="s">
        <v>21551</v>
      </c>
      <c r="M14128" s="3">
        <v>0.64583333333333337</v>
      </c>
      <c r="N14128">
        <v>99.39</v>
      </c>
      <c r="O14128" s="1" t="s">
        <v>34578</v>
      </c>
      <c r="P14128">
        <v>21000</v>
      </c>
      <c r="Q14128" s="1" t="s">
        <v>97318</v>
      </c>
      <c r="R14128" s="1" t="s">
        <v>97319</v>
      </c>
      <c r="S14128" s="1" t="s">
        <v>97320</v>
      </c>
      <c r="T14128">
        <v>99.39</v>
      </c>
    </row>
    <row r="14129" spans="1:22" x14ac:dyDescent="0.2">
      <c r="A14129">
        <v>34</v>
      </c>
      <c r="B14129" s="1" t="s">
        <v>22</v>
      </c>
      <c r="C14129" s="1" t="s">
        <v>23</v>
      </c>
      <c r="D14129" s="1" t="s">
        <v>24</v>
      </c>
      <c r="E14129" s="1" t="s">
        <v>25</v>
      </c>
      <c r="F14129" s="1" t="s">
        <v>26</v>
      </c>
      <c r="G14129" s="1" t="s">
        <v>27</v>
      </c>
      <c r="H14129" s="2">
        <v>43739</v>
      </c>
      <c r="I14129" s="2">
        <v>43830</v>
      </c>
      <c r="J14129" s="2">
        <v>43811</v>
      </c>
      <c r="K14129" s="1" t="s">
        <v>2439</v>
      </c>
      <c r="L14129" s="1" t="s">
        <v>21551</v>
      </c>
      <c r="M14129" s="3">
        <v>0.64583333333333337</v>
      </c>
      <c r="N14129">
        <v>100</v>
      </c>
      <c r="O14129" s="1" t="s">
        <v>34579</v>
      </c>
      <c r="P14129">
        <v>147000</v>
      </c>
      <c r="Q14129" s="1" t="s">
        <v>97318</v>
      </c>
      <c r="R14129" s="1" t="s">
        <v>97319</v>
      </c>
      <c r="S14129" s="1" t="s">
        <v>97320</v>
      </c>
      <c r="T14129">
        <v>100</v>
      </c>
    </row>
    <row r="14130" spans="1:22" x14ac:dyDescent="0.2">
      <c r="A14130">
        <v>34</v>
      </c>
      <c r="B14130" s="1" t="s">
        <v>22</v>
      </c>
      <c r="C14130" s="1" t="s">
        <v>23</v>
      </c>
      <c r="D14130" s="1" t="s">
        <v>24</v>
      </c>
      <c r="E14130" s="1" t="s">
        <v>25</v>
      </c>
      <c r="F14130" s="1" t="s">
        <v>26</v>
      </c>
      <c r="G14130" s="1" t="s">
        <v>27</v>
      </c>
      <c r="H14130" s="2">
        <v>43739</v>
      </c>
      <c r="I14130" s="2">
        <v>43830</v>
      </c>
      <c r="J14130" s="2">
        <v>43811</v>
      </c>
      <c r="K14130" s="1" t="s">
        <v>2806</v>
      </c>
      <c r="L14130" s="1" t="s">
        <v>21551</v>
      </c>
      <c r="M14130" s="3">
        <v>0.47916666666666669</v>
      </c>
      <c r="N14130">
        <v>100.13117</v>
      </c>
      <c r="O14130" s="1" t="s">
        <v>34580</v>
      </c>
      <c r="P14130">
        <v>202000</v>
      </c>
      <c r="Q14130" s="1" t="s">
        <v>97318</v>
      </c>
      <c r="R14130" s="1" t="s">
        <v>97319</v>
      </c>
      <c r="S14130" s="1" t="s">
        <v>97320</v>
      </c>
      <c r="T14130">
        <v>100.13117</v>
      </c>
    </row>
    <row r="14131" spans="1:22" x14ac:dyDescent="0.2">
      <c r="A14131">
        <v>34</v>
      </c>
      <c r="B14131" s="1" t="s">
        <v>22</v>
      </c>
      <c r="C14131" s="1" t="s">
        <v>23</v>
      </c>
      <c r="D14131" s="1" t="s">
        <v>24</v>
      </c>
      <c r="E14131" s="1" t="s">
        <v>25</v>
      </c>
      <c r="F14131" s="1" t="s">
        <v>26</v>
      </c>
      <c r="G14131" s="1" t="s">
        <v>27</v>
      </c>
      <c r="H14131" s="2">
        <v>43739</v>
      </c>
      <c r="I14131" s="2">
        <v>43830</v>
      </c>
      <c r="J14131" s="2">
        <v>43811</v>
      </c>
      <c r="K14131" s="1" t="s">
        <v>2806</v>
      </c>
      <c r="L14131" s="1" t="s">
        <v>21551</v>
      </c>
      <c r="M14131" s="3">
        <v>0.64583333333333337</v>
      </c>
      <c r="N14131">
        <v>100.12873</v>
      </c>
      <c r="O14131" s="1" t="s">
        <v>33678</v>
      </c>
      <c r="P14131">
        <v>659000</v>
      </c>
      <c r="Q14131" s="1" t="s">
        <v>97318</v>
      </c>
      <c r="R14131" s="1" t="s">
        <v>97319</v>
      </c>
      <c r="S14131" s="1" t="s">
        <v>97320</v>
      </c>
      <c r="T14131">
        <v>100.12873</v>
      </c>
    </row>
    <row r="14132" spans="1:22" x14ac:dyDescent="0.2">
      <c r="A14132">
        <v>34</v>
      </c>
      <c r="B14132" s="1" t="s">
        <v>22</v>
      </c>
      <c r="C14132" s="1" t="s">
        <v>23</v>
      </c>
      <c r="D14132" s="1" t="s">
        <v>24</v>
      </c>
      <c r="E14132" s="1" t="s">
        <v>25</v>
      </c>
      <c r="F14132" s="1" t="s">
        <v>26</v>
      </c>
      <c r="G14132" s="1" t="s">
        <v>27</v>
      </c>
      <c r="H14132" s="2">
        <v>43739</v>
      </c>
      <c r="I14132" s="2">
        <v>43830</v>
      </c>
      <c r="J14132" s="2">
        <v>43811</v>
      </c>
      <c r="K14132" s="1" t="s">
        <v>2049</v>
      </c>
      <c r="L14132" s="1" t="s">
        <v>21551</v>
      </c>
      <c r="M14132" s="3">
        <v>0.47916666666666669</v>
      </c>
      <c r="N14132">
        <v>100.1285</v>
      </c>
      <c r="O14132" s="1" t="s">
        <v>34581</v>
      </c>
      <c r="P14132">
        <v>488000</v>
      </c>
      <c r="Q14132" s="1" t="s">
        <v>97318</v>
      </c>
      <c r="R14132" s="1" t="s">
        <v>97319</v>
      </c>
      <c r="S14132" s="1" t="s">
        <v>97320</v>
      </c>
      <c r="T14132">
        <v>100.1285</v>
      </c>
    </row>
    <row r="14133" spans="1:22" x14ac:dyDescent="0.2">
      <c r="A14133">
        <v>34</v>
      </c>
      <c r="B14133" s="1" t="s">
        <v>22</v>
      </c>
      <c r="C14133" s="1" t="s">
        <v>23</v>
      </c>
      <c r="D14133" s="1" t="s">
        <v>24</v>
      </c>
      <c r="E14133" s="1" t="s">
        <v>25</v>
      </c>
      <c r="F14133" s="1" t="s">
        <v>26</v>
      </c>
      <c r="G14133" s="1" t="s">
        <v>27</v>
      </c>
      <c r="H14133" s="2">
        <v>43739</v>
      </c>
      <c r="I14133" s="2">
        <v>43830</v>
      </c>
      <c r="J14133" s="2">
        <v>43811</v>
      </c>
      <c r="K14133" s="1" t="s">
        <v>2049</v>
      </c>
      <c r="L14133" s="1" t="s">
        <v>21551</v>
      </c>
      <c r="M14133" s="3">
        <v>0.64583333333333337</v>
      </c>
      <c r="N14133">
        <v>100.12232</v>
      </c>
      <c r="O14133" s="1" t="s">
        <v>34582</v>
      </c>
      <c r="P14133">
        <v>2000000</v>
      </c>
      <c r="Q14133" s="1" t="s">
        <v>97318</v>
      </c>
      <c r="R14133" s="1" t="s">
        <v>97319</v>
      </c>
      <c r="S14133" s="1" t="s">
        <v>97320</v>
      </c>
      <c r="T14133">
        <v>100.12232</v>
      </c>
    </row>
    <row r="14134" spans="1:22" x14ac:dyDescent="0.2">
      <c r="A14134">
        <v>34</v>
      </c>
      <c r="B14134" s="1" t="s">
        <v>22</v>
      </c>
      <c r="C14134" s="1" t="s">
        <v>23</v>
      </c>
      <c r="D14134" s="1" t="s">
        <v>24</v>
      </c>
      <c r="E14134" s="1" t="s">
        <v>25</v>
      </c>
      <c r="F14134" s="1" t="s">
        <v>26</v>
      </c>
      <c r="G14134" s="1" t="s">
        <v>27</v>
      </c>
      <c r="H14134" s="2">
        <v>43739</v>
      </c>
      <c r="I14134" s="2">
        <v>43830</v>
      </c>
      <c r="J14134" s="2">
        <v>43811</v>
      </c>
      <c r="K14134" s="1" t="s">
        <v>287</v>
      </c>
      <c r="L14134" s="1" t="s">
        <v>21551</v>
      </c>
      <c r="M14134" s="3">
        <v>0.39583333333333331</v>
      </c>
      <c r="N14134">
        <v>100.13061999999999</v>
      </c>
      <c r="O14134" s="1" t="s">
        <v>34583</v>
      </c>
      <c r="P14134">
        <v>5000000</v>
      </c>
      <c r="Q14134" s="1" t="s">
        <v>97318</v>
      </c>
      <c r="R14134" s="1" t="s">
        <v>97319</v>
      </c>
      <c r="S14134" s="1" t="s">
        <v>97320</v>
      </c>
      <c r="T14134">
        <v>100.13061999999999</v>
      </c>
    </row>
    <row r="14135" spans="1:22" x14ac:dyDescent="0.2">
      <c r="A14135">
        <v>34</v>
      </c>
      <c r="B14135" s="1" t="s">
        <v>22</v>
      </c>
      <c r="C14135" s="1" t="s">
        <v>23</v>
      </c>
      <c r="D14135" s="1" t="s">
        <v>24</v>
      </c>
      <c r="E14135" s="1" t="s">
        <v>25</v>
      </c>
      <c r="F14135" s="1" t="s">
        <v>26</v>
      </c>
      <c r="G14135" s="1" t="s">
        <v>27</v>
      </c>
      <c r="H14135" s="2">
        <v>43739</v>
      </c>
      <c r="I14135" s="2">
        <v>43830</v>
      </c>
      <c r="J14135" s="2">
        <v>43811</v>
      </c>
      <c r="K14135" s="1" t="s">
        <v>287</v>
      </c>
      <c r="L14135" s="1" t="s">
        <v>21551</v>
      </c>
      <c r="M14135" s="3">
        <v>0.47916666666666669</v>
      </c>
      <c r="N14135">
        <v>100.12836</v>
      </c>
      <c r="O14135" s="1" t="s">
        <v>34584</v>
      </c>
      <c r="P14135">
        <v>519000</v>
      </c>
      <c r="Q14135" s="1" t="s">
        <v>97318</v>
      </c>
      <c r="R14135" s="1" t="s">
        <v>97319</v>
      </c>
      <c r="S14135" s="1" t="s">
        <v>97320</v>
      </c>
      <c r="T14135">
        <v>100.12836</v>
      </c>
    </row>
    <row r="14136" spans="1:22" x14ac:dyDescent="0.2">
      <c r="A14136">
        <v>34</v>
      </c>
      <c r="B14136" s="1" t="s">
        <v>22</v>
      </c>
      <c r="C14136" s="1" t="s">
        <v>23</v>
      </c>
      <c r="D14136" s="1" t="s">
        <v>24</v>
      </c>
      <c r="E14136" s="1" t="s">
        <v>25</v>
      </c>
      <c r="F14136" s="1" t="s">
        <v>26</v>
      </c>
      <c r="G14136" s="1" t="s">
        <v>27</v>
      </c>
      <c r="H14136" s="2">
        <v>43739</v>
      </c>
      <c r="I14136" s="2">
        <v>43830</v>
      </c>
      <c r="J14136" s="2">
        <v>43811</v>
      </c>
      <c r="K14136" s="1" t="s">
        <v>287</v>
      </c>
      <c r="L14136" s="1" t="s">
        <v>21551</v>
      </c>
      <c r="M14136" s="3">
        <v>0.64583333333333337</v>
      </c>
      <c r="N14136">
        <v>100.13111000000001</v>
      </c>
      <c r="O14136" s="1" t="s">
        <v>34585</v>
      </c>
      <c r="P14136">
        <v>4000000</v>
      </c>
      <c r="Q14136" s="1" t="s">
        <v>97318</v>
      </c>
      <c r="R14136" s="1" t="s">
        <v>97319</v>
      </c>
      <c r="S14136" s="1" t="s">
        <v>97320</v>
      </c>
      <c r="T14136">
        <v>100.13111000000001</v>
      </c>
    </row>
    <row r="14137" spans="1:22" x14ac:dyDescent="0.2">
      <c r="A14137">
        <v>34</v>
      </c>
      <c r="B14137" s="1" t="s">
        <v>22</v>
      </c>
      <c r="C14137" s="1" t="s">
        <v>23</v>
      </c>
      <c r="D14137" s="1" t="s">
        <v>24</v>
      </c>
      <c r="E14137" s="1" t="s">
        <v>25</v>
      </c>
      <c r="F14137" s="1" t="s">
        <v>26</v>
      </c>
      <c r="G14137" s="1" t="s">
        <v>27</v>
      </c>
      <c r="H14137" s="2">
        <v>43739</v>
      </c>
      <c r="I14137" s="2">
        <v>43830</v>
      </c>
      <c r="J14137" s="2">
        <v>43811</v>
      </c>
      <c r="K14137" s="1" t="s">
        <v>2654</v>
      </c>
      <c r="L14137" s="1" t="s">
        <v>21551</v>
      </c>
      <c r="M14137" s="3">
        <v>0.39583333333333331</v>
      </c>
      <c r="N14137">
        <v>100.07801000000001</v>
      </c>
      <c r="O14137" s="1" t="s">
        <v>34586</v>
      </c>
      <c r="P14137">
        <v>1277000</v>
      </c>
      <c r="Q14137" s="1" t="s">
        <v>97318</v>
      </c>
      <c r="R14137" s="1" t="s">
        <v>97319</v>
      </c>
      <c r="S14137" s="1" t="s">
        <v>97320</v>
      </c>
      <c r="T14137">
        <v>100.07801000000001</v>
      </c>
    </row>
    <row r="14138" spans="1:22" x14ac:dyDescent="0.2">
      <c r="A14138">
        <v>34</v>
      </c>
      <c r="B14138" s="1" t="s">
        <v>22</v>
      </c>
      <c r="C14138" s="1" t="s">
        <v>23</v>
      </c>
      <c r="D14138" s="1" t="s">
        <v>24</v>
      </c>
      <c r="E14138" s="1" t="s">
        <v>25</v>
      </c>
      <c r="F14138" s="1" t="s">
        <v>26</v>
      </c>
      <c r="G14138" s="1" t="s">
        <v>27</v>
      </c>
      <c r="H14138" s="2">
        <v>43739</v>
      </c>
      <c r="I14138" s="2">
        <v>43830</v>
      </c>
      <c r="J14138" s="2">
        <v>43811</v>
      </c>
      <c r="K14138" s="1" t="s">
        <v>2654</v>
      </c>
      <c r="L14138" s="1" t="s">
        <v>21551</v>
      </c>
      <c r="M14138" s="3">
        <v>0.64583333333333337</v>
      </c>
      <c r="N14138">
        <v>100.0792</v>
      </c>
      <c r="O14138" s="1" t="s">
        <v>34587</v>
      </c>
      <c r="P14138">
        <v>182000</v>
      </c>
      <c r="Q14138" s="1" t="s">
        <v>97318</v>
      </c>
      <c r="R14138" s="1" t="s">
        <v>97319</v>
      </c>
      <c r="S14138" s="1" t="s">
        <v>97320</v>
      </c>
      <c r="T14138">
        <v>100.0792</v>
      </c>
    </row>
    <row r="14139" spans="1:22" x14ac:dyDescent="0.2">
      <c r="A14139">
        <v>34</v>
      </c>
      <c r="B14139" s="1" t="s">
        <v>22</v>
      </c>
      <c r="C14139" s="1" t="s">
        <v>23</v>
      </c>
      <c r="D14139" s="1" t="s">
        <v>24</v>
      </c>
      <c r="E14139" s="1" t="s">
        <v>25</v>
      </c>
      <c r="F14139" s="1" t="s">
        <v>26</v>
      </c>
      <c r="G14139" s="1" t="s">
        <v>27</v>
      </c>
      <c r="H14139" s="2">
        <v>43739</v>
      </c>
      <c r="I14139" s="2">
        <v>43830</v>
      </c>
      <c r="J14139" s="2">
        <v>43811</v>
      </c>
      <c r="K14139" s="1" t="s">
        <v>6645</v>
      </c>
      <c r="L14139" s="1" t="s">
        <v>21551</v>
      </c>
      <c r="M14139" s="3">
        <v>0.64583333333333337</v>
      </c>
      <c r="N14139">
        <v>92.59675</v>
      </c>
      <c r="O14139" s="1" t="s">
        <v>34588</v>
      </c>
      <c r="P14139">
        <v>17958.157492999999</v>
      </c>
      <c r="Q14139" s="1" t="s">
        <v>97318</v>
      </c>
      <c r="R14139" s="1" t="s">
        <v>97319</v>
      </c>
      <c r="S14139" s="1" t="s">
        <v>97320</v>
      </c>
      <c r="T14139">
        <v>92.59675</v>
      </c>
    </row>
    <row r="14140" spans="1:22" x14ac:dyDescent="0.2">
      <c r="A14140">
        <v>34</v>
      </c>
      <c r="B14140" s="1" t="s">
        <v>22</v>
      </c>
      <c r="C14140" s="1" t="s">
        <v>23</v>
      </c>
      <c r="D14140" s="1" t="s">
        <v>24</v>
      </c>
      <c r="E14140" s="1" t="s">
        <v>25</v>
      </c>
      <c r="F14140" s="1" t="s">
        <v>26</v>
      </c>
      <c r="G14140" s="1" t="s">
        <v>27</v>
      </c>
      <c r="H14140" s="2">
        <v>43739</v>
      </c>
      <c r="I14140" s="2">
        <v>43830</v>
      </c>
      <c r="J14140" s="2">
        <v>43811</v>
      </c>
      <c r="K14140" s="1" t="s">
        <v>2814</v>
      </c>
      <c r="L14140" s="1" t="s">
        <v>21551</v>
      </c>
      <c r="M14140" s="3">
        <v>0.64583333333333337</v>
      </c>
      <c r="N14140">
        <v>89.162251999999995</v>
      </c>
      <c r="O14140" s="1" t="s">
        <v>34589</v>
      </c>
      <c r="P14140">
        <v>1212175.63078</v>
      </c>
      <c r="Q14140" s="1" t="s">
        <v>97318</v>
      </c>
      <c r="R14140" s="1" t="s">
        <v>97319</v>
      </c>
      <c r="S14140" s="1" t="s">
        <v>97320</v>
      </c>
      <c r="T14140">
        <v>89.162251999999995</v>
      </c>
    </row>
    <row r="14141" spans="1:22" x14ac:dyDescent="0.2">
      <c r="A14141">
        <v>34</v>
      </c>
      <c r="B14141" s="1" t="s">
        <v>22</v>
      </c>
      <c r="C14141" s="1" t="s">
        <v>23</v>
      </c>
      <c r="D14141" s="1" t="s">
        <v>24</v>
      </c>
      <c r="E14141" s="1" t="s">
        <v>25</v>
      </c>
      <c r="F14141" s="1" t="s">
        <v>26</v>
      </c>
      <c r="G14141" s="1" t="s">
        <v>27</v>
      </c>
      <c r="H14141" s="2">
        <v>43739</v>
      </c>
      <c r="I14141" s="2">
        <v>43830</v>
      </c>
      <c r="J14141" s="2">
        <v>43811</v>
      </c>
      <c r="K14141" s="1" t="s">
        <v>3367</v>
      </c>
      <c r="L14141" s="1" t="s">
        <v>21551</v>
      </c>
      <c r="M14141" s="3">
        <v>0.64583333333333337</v>
      </c>
      <c r="N14141">
        <v>107.251</v>
      </c>
      <c r="O14141" s="1" t="s">
        <v>34590</v>
      </c>
      <c r="P14141">
        <v>100000</v>
      </c>
      <c r="Q14141" s="1" t="s">
        <v>97318</v>
      </c>
      <c r="R14141" s="1" t="s">
        <v>97319</v>
      </c>
      <c r="S14141" s="1" t="s">
        <v>97320</v>
      </c>
      <c r="T14141">
        <v>107.251</v>
      </c>
    </row>
    <row r="14142" spans="1:22" x14ac:dyDescent="0.2">
      <c r="A14142">
        <v>34</v>
      </c>
      <c r="B14142" s="1" t="s">
        <v>22</v>
      </c>
      <c r="C14142" s="1" t="s">
        <v>23</v>
      </c>
      <c r="D14142" s="1" t="s">
        <v>24</v>
      </c>
      <c r="E14142" s="1" t="s">
        <v>25</v>
      </c>
      <c r="F14142" s="1" t="s">
        <v>26</v>
      </c>
      <c r="G14142" s="1" t="s">
        <v>27</v>
      </c>
      <c r="H14142" s="2">
        <v>43739</v>
      </c>
      <c r="I14142" s="2">
        <v>43830</v>
      </c>
      <c r="J14142" s="2">
        <v>43811</v>
      </c>
      <c r="K14142" s="1" t="s">
        <v>4579</v>
      </c>
      <c r="L14142" s="1" t="s">
        <v>21551</v>
      </c>
      <c r="M14142" s="3">
        <v>0.5625</v>
      </c>
      <c r="N14142">
        <v>117.536141</v>
      </c>
      <c r="O14142" s="1" t="s">
        <v>34591</v>
      </c>
      <c r="P14142">
        <v>179581.57493</v>
      </c>
      <c r="Q14142" s="1" t="s">
        <v>97318</v>
      </c>
      <c r="R14142" s="1" t="s">
        <v>97319</v>
      </c>
      <c r="S14142" s="1" t="s">
        <v>97320</v>
      </c>
      <c r="T14142">
        <v>117.536141</v>
      </c>
    </row>
    <row r="14143" spans="1:22" x14ac:dyDescent="0.2">
      <c r="A14143">
        <v>34</v>
      </c>
      <c r="B14143" s="1" t="s">
        <v>22</v>
      </c>
      <c r="C14143" s="1" t="s">
        <v>23</v>
      </c>
      <c r="D14143" s="1" t="s">
        <v>24</v>
      </c>
      <c r="E14143" s="1" t="s">
        <v>25</v>
      </c>
      <c r="F14143" s="1" t="s">
        <v>26</v>
      </c>
      <c r="G14143" s="1" t="s">
        <v>27</v>
      </c>
      <c r="H14143" s="2">
        <v>43739</v>
      </c>
      <c r="I14143" s="2">
        <v>43830</v>
      </c>
      <c r="J14143" s="2">
        <v>43811</v>
      </c>
      <c r="K14143" s="1" t="s">
        <v>4579</v>
      </c>
      <c r="L14143" s="1" t="s">
        <v>21551</v>
      </c>
      <c r="M14143" s="3">
        <v>0.64583333333333337</v>
      </c>
      <c r="N14143">
        <v>116.996498</v>
      </c>
      <c r="O14143" s="1" t="s">
        <v>34592</v>
      </c>
      <c r="P14143">
        <v>179581.57493</v>
      </c>
      <c r="Q14143" s="1" t="s">
        <v>97318</v>
      </c>
      <c r="R14143" s="1" t="s">
        <v>97319</v>
      </c>
      <c r="S14143" s="1" t="s">
        <v>97320</v>
      </c>
      <c r="T14143">
        <v>116.996498</v>
      </c>
    </row>
    <row r="14144" spans="1:22" x14ac:dyDescent="0.2">
      <c r="A14144">
        <v>34</v>
      </c>
      <c r="B14144" s="1" t="s">
        <v>22</v>
      </c>
      <c r="C14144" s="1" t="s">
        <v>23</v>
      </c>
      <c r="D14144" s="1" t="s">
        <v>24</v>
      </c>
      <c r="E14144" s="1" t="s">
        <v>25</v>
      </c>
      <c r="F14144" s="1" t="s">
        <v>26</v>
      </c>
      <c r="G14144" s="1" t="s">
        <v>27</v>
      </c>
      <c r="H14144" s="2">
        <v>43739</v>
      </c>
      <c r="I14144" s="2">
        <v>43830</v>
      </c>
      <c r="J14144" s="2">
        <v>43811</v>
      </c>
      <c r="K14144" s="1" t="s">
        <v>293</v>
      </c>
      <c r="L14144" s="1" t="s">
        <v>21551</v>
      </c>
      <c r="M14144" s="3">
        <v>0.64583333333333337</v>
      </c>
      <c r="O14144" s="1"/>
      <c r="Q14144" s="1"/>
      <c r="R14144" s="1"/>
      <c r="S14144" s="1"/>
      <c r="U14144">
        <v>102.46899999999999</v>
      </c>
      <c r="V14144">
        <v>5000</v>
      </c>
    </row>
    <row r="14145" spans="1:22" x14ac:dyDescent="0.2">
      <c r="A14145">
        <v>34</v>
      </c>
      <c r="B14145" s="1" t="s">
        <v>22</v>
      </c>
      <c r="C14145" s="1" t="s">
        <v>23</v>
      </c>
      <c r="D14145" s="1" t="s">
        <v>24</v>
      </c>
      <c r="E14145" s="1" t="s">
        <v>25</v>
      </c>
      <c r="F14145" s="1" t="s">
        <v>26</v>
      </c>
      <c r="G14145" s="1" t="s">
        <v>27</v>
      </c>
      <c r="H14145" s="2">
        <v>43739</v>
      </c>
      <c r="I14145" s="2">
        <v>43830</v>
      </c>
      <c r="J14145" s="2">
        <v>43811</v>
      </c>
      <c r="K14145" s="1" t="s">
        <v>2884</v>
      </c>
      <c r="L14145" s="1" t="s">
        <v>21551</v>
      </c>
      <c r="M14145" s="3">
        <v>0.64583333333333337</v>
      </c>
      <c r="N14145">
        <v>98.538206000000002</v>
      </c>
      <c r="O14145" s="1" t="s">
        <v>34593</v>
      </c>
      <c r="P14145">
        <v>359163.14986100001</v>
      </c>
      <c r="Q14145" s="1" t="s">
        <v>97318</v>
      </c>
      <c r="R14145" s="1" t="s">
        <v>97319</v>
      </c>
      <c r="S14145" s="1" t="s">
        <v>97320</v>
      </c>
      <c r="T14145">
        <v>98.538206000000002</v>
      </c>
    </row>
    <row r="14146" spans="1:22" x14ac:dyDescent="0.2">
      <c r="A14146">
        <v>34</v>
      </c>
      <c r="B14146" s="1" t="s">
        <v>22</v>
      </c>
      <c r="C14146" s="1" t="s">
        <v>23</v>
      </c>
      <c r="D14146" s="1" t="s">
        <v>24</v>
      </c>
      <c r="E14146" s="1" t="s">
        <v>25</v>
      </c>
      <c r="F14146" s="1" t="s">
        <v>26</v>
      </c>
      <c r="G14146" s="1" t="s">
        <v>27</v>
      </c>
      <c r="H14146" s="2">
        <v>43739</v>
      </c>
      <c r="I14146" s="2">
        <v>43830</v>
      </c>
      <c r="J14146" s="2">
        <v>43811</v>
      </c>
      <c r="K14146" s="1" t="s">
        <v>6646</v>
      </c>
      <c r="L14146" s="1" t="s">
        <v>21551</v>
      </c>
      <c r="M14146" s="3">
        <v>0.64583333333333337</v>
      </c>
      <c r="N14146">
        <v>104.18</v>
      </c>
      <c r="O14146" s="1" t="s">
        <v>34594</v>
      </c>
      <c r="P14146">
        <v>1000000</v>
      </c>
      <c r="Q14146" s="1" t="s">
        <v>97318</v>
      </c>
      <c r="R14146" s="1" t="s">
        <v>97319</v>
      </c>
      <c r="S14146" s="1" t="s">
        <v>97320</v>
      </c>
      <c r="T14146">
        <v>104.18</v>
      </c>
    </row>
    <row r="14147" spans="1:22" x14ac:dyDescent="0.2">
      <c r="A14147">
        <v>34</v>
      </c>
      <c r="B14147" s="1" t="s">
        <v>22</v>
      </c>
      <c r="C14147" s="1" t="s">
        <v>23</v>
      </c>
      <c r="D14147" s="1" t="s">
        <v>24</v>
      </c>
      <c r="E14147" s="1" t="s">
        <v>25</v>
      </c>
      <c r="F14147" s="1" t="s">
        <v>26</v>
      </c>
      <c r="G14147" s="1" t="s">
        <v>27</v>
      </c>
      <c r="H14147" s="2">
        <v>43739</v>
      </c>
      <c r="I14147" s="2">
        <v>43830</v>
      </c>
      <c r="J14147" s="2">
        <v>43811</v>
      </c>
      <c r="K14147" s="1" t="s">
        <v>6647</v>
      </c>
      <c r="L14147" s="1" t="s">
        <v>21551</v>
      </c>
      <c r="M14147" s="3">
        <v>0.64583333333333337</v>
      </c>
      <c r="N14147">
        <v>103.71</v>
      </c>
      <c r="O14147" s="1" t="s">
        <v>34595</v>
      </c>
      <c r="P14147">
        <v>50000</v>
      </c>
      <c r="Q14147" s="1" t="s">
        <v>97318</v>
      </c>
      <c r="R14147" s="1" t="s">
        <v>97319</v>
      </c>
      <c r="S14147" s="1" t="s">
        <v>97320</v>
      </c>
      <c r="T14147">
        <v>103.71</v>
      </c>
    </row>
    <row r="14148" spans="1:22" x14ac:dyDescent="0.2">
      <c r="A14148">
        <v>34</v>
      </c>
      <c r="B14148" s="1" t="s">
        <v>22</v>
      </c>
      <c r="C14148" s="1" t="s">
        <v>23</v>
      </c>
      <c r="D14148" s="1" t="s">
        <v>24</v>
      </c>
      <c r="E14148" s="1" t="s">
        <v>25</v>
      </c>
      <c r="F14148" s="1" t="s">
        <v>26</v>
      </c>
      <c r="G14148" s="1" t="s">
        <v>27</v>
      </c>
      <c r="H14148" s="2">
        <v>43739</v>
      </c>
      <c r="I14148" s="2">
        <v>43830</v>
      </c>
      <c r="J14148" s="2">
        <v>43811</v>
      </c>
      <c r="K14148" s="1" t="s">
        <v>2821</v>
      </c>
      <c r="L14148" s="1" t="s">
        <v>21551</v>
      </c>
      <c r="M14148" s="3">
        <v>0.64583333333333337</v>
      </c>
      <c r="N14148">
        <v>107.27</v>
      </c>
      <c r="O14148" s="1" t="s">
        <v>34596</v>
      </c>
      <c r="P14148">
        <v>100000</v>
      </c>
      <c r="Q14148" s="1" t="s">
        <v>97318</v>
      </c>
      <c r="R14148" s="1" t="s">
        <v>97319</v>
      </c>
      <c r="S14148" s="1" t="s">
        <v>97320</v>
      </c>
      <c r="T14148">
        <v>107.27</v>
      </c>
    </row>
    <row r="14149" spans="1:22" x14ac:dyDescent="0.2">
      <c r="A14149">
        <v>34</v>
      </c>
      <c r="B14149" s="1" t="s">
        <v>22</v>
      </c>
      <c r="C14149" s="1" t="s">
        <v>23</v>
      </c>
      <c r="D14149" s="1" t="s">
        <v>24</v>
      </c>
      <c r="E14149" s="1" t="s">
        <v>25</v>
      </c>
      <c r="F14149" s="1" t="s">
        <v>26</v>
      </c>
      <c r="G14149" s="1" t="s">
        <v>27</v>
      </c>
      <c r="H14149" s="2">
        <v>43739</v>
      </c>
      <c r="I14149" s="2">
        <v>43830</v>
      </c>
      <c r="J14149" s="2">
        <v>43811</v>
      </c>
      <c r="K14149" s="1" t="s">
        <v>6648</v>
      </c>
      <c r="L14149" s="1" t="s">
        <v>21551</v>
      </c>
      <c r="M14149" s="3">
        <v>0.39583333333333331</v>
      </c>
      <c r="N14149">
        <v>124.77</v>
      </c>
      <c r="O14149" s="1" t="s">
        <v>34597</v>
      </c>
      <c r="P14149">
        <v>200000</v>
      </c>
      <c r="Q14149" s="1" t="s">
        <v>97318</v>
      </c>
      <c r="R14149" s="1" t="s">
        <v>97319</v>
      </c>
      <c r="S14149" s="1" t="s">
        <v>97320</v>
      </c>
      <c r="T14149">
        <v>124.77</v>
      </c>
    </row>
    <row r="14150" spans="1:22" x14ac:dyDescent="0.2">
      <c r="A14150">
        <v>34</v>
      </c>
      <c r="B14150" s="1" t="s">
        <v>22</v>
      </c>
      <c r="C14150" s="1" t="s">
        <v>23</v>
      </c>
      <c r="D14150" s="1" t="s">
        <v>24</v>
      </c>
      <c r="E14150" s="1" t="s">
        <v>25</v>
      </c>
      <c r="F14150" s="1" t="s">
        <v>26</v>
      </c>
      <c r="G14150" s="1" t="s">
        <v>27</v>
      </c>
      <c r="H14150" s="2">
        <v>43739</v>
      </c>
      <c r="I14150" s="2">
        <v>43830</v>
      </c>
      <c r="J14150" s="2">
        <v>43811</v>
      </c>
      <c r="K14150" s="1" t="s">
        <v>6648</v>
      </c>
      <c r="L14150" s="1" t="s">
        <v>21551</v>
      </c>
      <c r="M14150" s="3">
        <v>0.5625</v>
      </c>
      <c r="N14150">
        <v>124.47</v>
      </c>
      <c r="O14150" s="1" t="s">
        <v>34598</v>
      </c>
      <c r="P14150">
        <v>300000</v>
      </c>
      <c r="Q14150" s="1" t="s">
        <v>97318</v>
      </c>
      <c r="R14150" s="1" t="s">
        <v>97319</v>
      </c>
      <c r="S14150" s="1" t="s">
        <v>97320</v>
      </c>
      <c r="T14150">
        <v>124.47</v>
      </c>
    </row>
    <row r="14151" spans="1:22" x14ac:dyDescent="0.2">
      <c r="A14151">
        <v>34</v>
      </c>
      <c r="B14151" s="1" t="s">
        <v>22</v>
      </c>
      <c r="C14151" s="1" t="s">
        <v>23</v>
      </c>
      <c r="D14151" s="1" t="s">
        <v>24</v>
      </c>
      <c r="E14151" s="1" t="s">
        <v>25</v>
      </c>
      <c r="F14151" s="1" t="s">
        <v>26</v>
      </c>
      <c r="G14151" s="1" t="s">
        <v>27</v>
      </c>
      <c r="H14151" s="2">
        <v>43739</v>
      </c>
      <c r="I14151" s="2">
        <v>43830</v>
      </c>
      <c r="J14151" s="2">
        <v>43811</v>
      </c>
      <c r="K14151" s="1" t="s">
        <v>6648</v>
      </c>
      <c r="L14151" s="1" t="s">
        <v>21551</v>
      </c>
      <c r="M14151" s="3">
        <v>0.64583333333333337</v>
      </c>
      <c r="N14151">
        <v>124.4</v>
      </c>
      <c r="O14151" s="1" t="s">
        <v>34599</v>
      </c>
      <c r="P14151">
        <v>1500000</v>
      </c>
      <c r="Q14151" s="1" t="s">
        <v>97318</v>
      </c>
      <c r="R14151" s="1" t="s">
        <v>97319</v>
      </c>
      <c r="S14151" s="1" t="s">
        <v>97320</v>
      </c>
      <c r="T14151">
        <v>124.4</v>
      </c>
    </row>
    <row r="14152" spans="1:22" x14ac:dyDescent="0.2">
      <c r="A14152">
        <v>34</v>
      </c>
      <c r="B14152" s="1" t="s">
        <v>22</v>
      </c>
      <c r="C14152" s="1" t="s">
        <v>23</v>
      </c>
      <c r="D14152" s="1" t="s">
        <v>24</v>
      </c>
      <c r="E14152" s="1" t="s">
        <v>25</v>
      </c>
      <c r="F14152" s="1" t="s">
        <v>26</v>
      </c>
      <c r="G14152" s="1" t="s">
        <v>27</v>
      </c>
      <c r="H14152" s="2">
        <v>43739</v>
      </c>
      <c r="I14152" s="2">
        <v>43830</v>
      </c>
      <c r="J14152" s="2">
        <v>43811</v>
      </c>
      <c r="K14152" s="1" t="s">
        <v>6649</v>
      </c>
      <c r="L14152" s="1" t="s">
        <v>21551</v>
      </c>
      <c r="M14152" s="3">
        <v>0.64583333333333337</v>
      </c>
      <c r="N14152">
        <v>103.5</v>
      </c>
      <c r="O14152" s="1" t="s">
        <v>34600</v>
      </c>
      <c r="P14152">
        <v>200000</v>
      </c>
      <c r="Q14152" s="1" t="s">
        <v>97318</v>
      </c>
      <c r="R14152" s="1" t="s">
        <v>97319</v>
      </c>
      <c r="S14152" s="1" t="s">
        <v>97320</v>
      </c>
      <c r="T14152">
        <v>103.5</v>
      </c>
    </row>
    <row r="14153" spans="1:22" x14ac:dyDescent="0.2">
      <c r="A14153">
        <v>34</v>
      </c>
      <c r="B14153" s="1" t="s">
        <v>22</v>
      </c>
      <c r="C14153" s="1" t="s">
        <v>23</v>
      </c>
      <c r="D14153" s="1" t="s">
        <v>24</v>
      </c>
      <c r="E14153" s="1" t="s">
        <v>25</v>
      </c>
      <c r="F14153" s="1" t="s">
        <v>26</v>
      </c>
      <c r="G14153" s="1" t="s">
        <v>27</v>
      </c>
      <c r="H14153" s="2">
        <v>43739</v>
      </c>
      <c r="I14153" s="2">
        <v>43830</v>
      </c>
      <c r="J14153" s="2">
        <v>43811</v>
      </c>
      <c r="K14153" s="1" t="s">
        <v>6650</v>
      </c>
      <c r="L14153" s="1" t="s">
        <v>21551</v>
      </c>
      <c r="M14153" s="3">
        <v>0.64583333333333337</v>
      </c>
      <c r="N14153">
        <v>103.626</v>
      </c>
      <c r="O14153" s="1" t="s">
        <v>34601</v>
      </c>
      <c r="P14153">
        <v>200000</v>
      </c>
      <c r="Q14153" s="1" t="s">
        <v>97318</v>
      </c>
      <c r="R14153" s="1" t="s">
        <v>97319</v>
      </c>
      <c r="S14153" s="1" t="s">
        <v>97320</v>
      </c>
      <c r="T14153">
        <v>103.626</v>
      </c>
    </row>
    <row r="14154" spans="1:22" x14ac:dyDescent="0.2">
      <c r="A14154">
        <v>34</v>
      </c>
      <c r="B14154" s="1" t="s">
        <v>22</v>
      </c>
      <c r="C14154" s="1" t="s">
        <v>23</v>
      </c>
      <c r="D14154" s="1" t="s">
        <v>24</v>
      </c>
      <c r="E14154" s="1" t="s">
        <v>25</v>
      </c>
      <c r="F14154" s="1" t="s">
        <v>26</v>
      </c>
      <c r="G14154" s="1" t="s">
        <v>27</v>
      </c>
      <c r="H14154" s="2">
        <v>43739</v>
      </c>
      <c r="I14154" s="2">
        <v>43830</v>
      </c>
      <c r="J14154" s="2">
        <v>43811</v>
      </c>
      <c r="K14154" s="1" t="s">
        <v>4587</v>
      </c>
      <c r="L14154" s="1" t="s">
        <v>21551</v>
      </c>
      <c r="M14154" s="3">
        <v>0.64583333333333337</v>
      </c>
      <c r="N14154">
        <v>96.346000000000004</v>
      </c>
      <c r="O14154" s="1" t="s">
        <v>34602</v>
      </c>
      <c r="P14154">
        <v>100000</v>
      </c>
      <c r="Q14154" s="1" t="s">
        <v>97318</v>
      </c>
      <c r="R14154" s="1" t="s">
        <v>97319</v>
      </c>
      <c r="S14154" s="1" t="s">
        <v>97320</v>
      </c>
      <c r="T14154">
        <v>96.346000000000004</v>
      </c>
    </row>
    <row r="14155" spans="1:22" x14ac:dyDescent="0.2">
      <c r="A14155">
        <v>34</v>
      </c>
      <c r="B14155" s="1" t="s">
        <v>22</v>
      </c>
      <c r="C14155" s="1" t="s">
        <v>23</v>
      </c>
      <c r="D14155" s="1" t="s">
        <v>24</v>
      </c>
      <c r="E14155" s="1" t="s">
        <v>25</v>
      </c>
      <c r="F14155" s="1" t="s">
        <v>26</v>
      </c>
      <c r="G14155" s="1" t="s">
        <v>27</v>
      </c>
      <c r="H14155" s="2">
        <v>43739</v>
      </c>
      <c r="I14155" s="2">
        <v>43830</v>
      </c>
      <c r="J14155" s="2">
        <v>43811</v>
      </c>
      <c r="K14155" s="1" t="s">
        <v>4228</v>
      </c>
      <c r="L14155" s="1" t="s">
        <v>21551</v>
      </c>
      <c r="M14155" s="3">
        <v>0.47916666666666669</v>
      </c>
      <c r="N14155">
        <v>91.36</v>
      </c>
      <c r="O14155" s="1" t="s">
        <v>34603</v>
      </c>
      <c r="P14155">
        <v>200000</v>
      </c>
      <c r="Q14155" s="1" t="s">
        <v>97318</v>
      </c>
      <c r="R14155" s="1" t="s">
        <v>97319</v>
      </c>
      <c r="S14155" s="1" t="s">
        <v>97320</v>
      </c>
      <c r="T14155">
        <v>91.36</v>
      </c>
    </row>
    <row r="14156" spans="1:22" x14ac:dyDescent="0.2">
      <c r="A14156">
        <v>34</v>
      </c>
      <c r="B14156" s="1" t="s">
        <v>22</v>
      </c>
      <c r="C14156" s="1" t="s">
        <v>23</v>
      </c>
      <c r="D14156" s="1" t="s">
        <v>24</v>
      </c>
      <c r="E14156" s="1" t="s">
        <v>25</v>
      </c>
      <c r="F14156" s="1" t="s">
        <v>26</v>
      </c>
      <c r="G14156" s="1" t="s">
        <v>27</v>
      </c>
      <c r="H14156" s="2">
        <v>43739</v>
      </c>
      <c r="I14156" s="2">
        <v>43830</v>
      </c>
      <c r="J14156" s="2">
        <v>43811</v>
      </c>
      <c r="K14156" s="1" t="s">
        <v>4228</v>
      </c>
      <c r="L14156" s="1" t="s">
        <v>21551</v>
      </c>
      <c r="M14156" s="3">
        <v>0.5625</v>
      </c>
      <c r="N14156">
        <v>91.375</v>
      </c>
      <c r="O14156" s="1" t="s">
        <v>34604</v>
      </c>
      <c r="P14156">
        <v>400000</v>
      </c>
      <c r="Q14156" s="1" t="s">
        <v>97318</v>
      </c>
      <c r="R14156" s="1" t="s">
        <v>97319</v>
      </c>
      <c r="S14156" s="1" t="s">
        <v>97320</v>
      </c>
      <c r="T14156">
        <v>91.375</v>
      </c>
    </row>
    <row r="14157" spans="1:22" x14ac:dyDescent="0.2">
      <c r="A14157">
        <v>34</v>
      </c>
      <c r="B14157" s="1" t="s">
        <v>22</v>
      </c>
      <c r="C14157" s="1" t="s">
        <v>23</v>
      </c>
      <c r="D14157" s="1" t="s">
        <v>24</v>
      </c>
      <c r="E14157" s="1" t="s">
        <v>25</v>
      </c>
      <c r="F14157" s="1" t="s">
        <v>26</v>
      </c>
      <c r="G14157" s="1" t="s">
        <v>27</v>
      </c>
      <c r="H14157" s="2">
        <v>43739</v>
      </c>
      <c r="I14157" s="2">
        <v>43830</v>
      </c>
      <c r="J14157" s="2">
        <v>43811</v>
      </c>
      <c r="K14157" s="1" t="s">
        <v>4228</v>
      </c>
      <c r="L14157" s="1" t="s">
        <v>21551</v>
      </c>
      <c r="M14157" s="3">
        <v>0.64583333333333337</v>
      </c>
      <c r="N14157">
        <v>91</v>
      </c>
      <c r="O14157" s="1" t="s">
        <v>34605</v>
      </c>
      <c r="P14157">
        <v>1000000</v>
      </c>
      <c r="Q14157" s="1" t="s">
        <v>97318</v>
      </c>
      <c r="R14157" s="1" t="s">
        <v>97319</v>
      </c>
      <c r="S14157" s="1" t="s">
        <v>97320</v>
      </c>
      <c r="T14157">
        <v>91</v>
      </c>
    </row>
    <row r="14158" spans="1:22" x14ac:dyDescent="0.2">
      <c r="A14158">
        <v>34</v>
      </c>
      <c r="B14158" s="1" t="s">
        <v>22</v>
      </c>
      <c r="C14158" s="1" t="s">
        <v>23</v>
      </c>
      <c r="D14158" s="1" t="s">
        <v>24</v>
      </c>
      <c r="E14158" s="1" t="s">
        <v>25</v>
      </c>
      <c r="F14158" s="1" t="s">
        <v>26</v>
      </c>
      <c r="G14158" s="1" t="s">
        <v>27</v>
      </c>
      <c r="H14158" s="2">
        <v>43739</v>
      </c>
      <c r="I14158" s="2">
        <v>43830</v>
      </c>
      <c r="J14158" s="2">
        <v>43811</v>
      </c>
      <c r="K14158" s="1" t="s">
        <v>550</v>
      </c>
      <c r="L14158" s="1" t="s">
        <v>21551</v>
      </c>
      <c r="M14158" s="3">
        <v>0.47916666666666669</v>
      </c>
      <c r="N14158">
        <v>102.86432600000001</v>
      </c>
      <c r="O14158" s="1" t="s">
        <v>34606</v>
      </c>
      <c r="P14158">
        <v>179581.57493</v>
      </c>
      <c r="Q14158" s="1" t="s">
        <v>97318</v>
      </c>
      <c r="R14158" s="1" t="s">
        <v>97319</v>
      </c>
      <c r="S14158" s="1" t="s">
        <v>97320</v>
      </c>
      <c r="T14158">
        <v>102.86432600000001</v>
      </c>
    </row>
    <row r="14159" spans="1:22" x14ac:dyDescent="0.2">
      <c r="A14159">
        <v>34</v>
      </c>
      <c r="B14159" s="1" t="s">
        <v>22</v>
      </c>
      <c r="C14159" s="1" t="s">
        <v>23</v>
      </c>
      <c r="D14159" s="1" t="s">
        <v>24</v>
      </c>
      <c r="E14159" s="1" t="s">
        <v>25</v>
      </c>
      <c r="F14159" s="1" t="s">
        <v>26</v>
      </c>
      <c r="G14159" s="1" t="s">
        <v>27</v>
      </c>
      <c r="H14159" s="2">
        <v>43739</v>
      </c>
      <c r="I14159" s="2">
        <v>43830</v>
      </c>
      <c r="J14159" s="2">
        <v>43811</v>
      </c>
      <c r="K14159" s="1" t="s">
        <v>550</v>
      </c>
      <c r="L14159" s="1" t="s">
        <v>21551</v>
      </c>
      <c r="M14159" s="3">
        <v>0.64583333333333337</v>
      </c>
      <c r="N14159">
        <v>103.124719</v>
      </c>
      <c r="O14159" s="1" t="s">
        <v>34607</v>
      </c>
      <c r="P14159">
        <v>897907.87465200003</v>
      </c>
      <c r="Q14159" s="1" t="s">
        <v>97318</v>
      </c>
      <c r="R14159" s="1" t="s">
        <v>97319</v>
      </c>
      <c r="S14159" s="1" t="s">
        <v>97320</v>
      </c>
      <c r="T14159">
        <v>103.124719</v>
      </c>
    </row>
    <row r="14160" spans="1:22" x14ac:dyDescent="0.2">
      <c r="A14160">
        <v>34</v>
      </c>
      <c r="B14160" s="1" t="s">
        <v>22</v>
      </c>
      <c r="C14160" s="1" t="s">
        <v>23</v>
      </c>
      <c r="D14160" s="1" t="s">
        <v>24</v>
      </c>
      <c r="E14160" s="1" t="s">
        <v>25</v>
      </c>
      <c r="F14160" s="1" t="s">
        <v>26</v>
      </c>
      <c r="G14160" s="1" t="s">
        <v>27</v>
      </c>
      <c r="H14160" s="2">
        <v>43739</v>
      </c>
      <c r="I14160" s="2">
        <v>43830</v>
      </c>
      <c r="J14160" s="2">
        <v>43811</v>
      </c>
      <c r="K14160" s="1" t="s">
        <v>3458</v>
      </c>
      <c r="L14160" s="1" t="s">
        <v>21551</v>
      </c>
      <c r="M14160" s="3">
        <v>0.64583333333333337</v>
      </c>
      <c r="O14160" s="1"/>
      <c r="Q14160" s="1"/>
      <c r="R14160" s="1"/>
      <c r="S14160" s="1"/>
      <c r="U14160">
        <v>102.67</v>
      </c>
      <c r="V14160">
        <v>200000</v>
      </c>
    </row>
    <row r="14161" spans="1:22" x14ac:dyDescent="0.2">
      <c r="A14161">
        <v>34</v>
      </c>
      <c r="B14161" s="1" t="s">
        <v>22</v>
      </c>
      <c r="C14161" s="1" t="s">
        <v>23</v>
      </c>
      <c r="D14161" s="1" t="s">
        <v>24</v>
      </c>
      <c r="E14161" s="1" t="s">
        <v>25</v>
      </c>
      <c r="F14161" s="1" t="s">
        <v>26</v>
      </c>
      <c r="G14161" s="1" t="s">
        <v>27</v>
      </c>
      <c r="H14161" s="2">
        <v>43739</v>
      </c>
      <c r="I14161" s="2">
        <v>43830</v>
      </c>
      <c r="J14161" s="2">
        <v>43811</v>
      </c>
      <c r="K14161" s="1" t="s">
        <v>1995</v>
      </c>
      <c r="L14161" s="1" t="s">
        <v>21551</v>
      </c>
      <c r="M14161" s="3">
        <v>0.5625</v>
      </c>
      <c r="N14161">
        <v>98.7</v>
      </c>
      <c r="O14161" s="1" t="s">
        <v>34608</v>
      </c>
      <c r="P14161">
        <v>1120000</v>
      </c>
      <c r="Q14161" s="1" t="s">
        <v>97318</v>
      </c>
      <c r="R14161" s="1" t="s">
        <v>97319</v>
      </c>
      <c r="S14161" s="1" t="s">
        <v>97320</v>
      </c>
      <c r="T14161">
        <v>98.7</v>
      </c>
    </row>
    <row r="14162" spans="1:22" x14ac:dyDescent="0.2">
      <c r="A14162">
        <v>34</v>
      </c>
      <c r="B14162" s="1" t="s">
        <v>22</v>
      </c>
      <c r="C14162" s="1" t="s">
        <v>23</v>
      </c>
      <c r="D14162" s="1" t="s">
        <v>24</v>
      </c>
      <c r="E14162" s="1" t="s">
        <v>25</v>
      </c>
      <c r="F14162" s="1" t="s">
        <v>26</v>
      </c>
      <c r="G14162" s="1" t="s">
        <v>27</v>
      </c>
      <c r="H14162" s="2">
        <v>43739</v>
      </c>
      <c r="I14162" s="2">
        <v>43830</v>
      </c>
      <c r="J14162" s="2">
        <v>43811</v>
      </c>
      <c r="K14162" s="1" t="s">
        <v>1995</v>
      </c>
      <c r="L14162" s="1" t="s">
        <v>21551</v>
      </c>
      <c r="M14162" s="3">
        <v>0.64583333333333337</v>
      </c>
      <c r="N14162">
        <v>99.338999999999999</v>
      </c>
      <c r="O14162" s="1" t="s">
        <v>34609</v>
      </c>
      <c r="P14162">
        <v>200000</v>
      </c>
      <c r="Q14162" s="1" t="s">
        <v>97318</v>
      </c>
      <c r="R14162" s="1" t="s">
        <v>97319</v>
      </c>
      <c r="S14162" s="1" t="s">
        <v>97320</v>
      </c>
      <c r="T14162">
        <v>99.338999999999999</v>
      </c>
    </row>
    <row r="14163" spans="1:22" x14ac:dyDescent="0.2">
      <c r="A14163">
        <v>34</v>
      </c>
      <c r="B14163" s="1" t="s">
        <v>22</v>
      </c>
      <c r="C14163" s="1" t="s">
        <v>23</v>
      </c>
      <c r="D14163" s="1" t="s">
        <v>24</v>
      </c>
      <c r="E14163" s="1" t="s">
        <v>25</v>
      </c>
      <c r="F14163" s="1" t="s">
        <v>26</v>
      </c>
      <c r="G14163" s="1" t="s">
        <v>27</v>
      </c>
      <c r="H14163" s="2">
        <v>43739</v>
      </c>
      <c r="I14163" s="2">
        <v>43830</v>
      </c>
      <c r="J14163" s="2">
        <v>43811</v>
      </c>
      <c r="K14163" s="1" t="s">
        <v>5976</v>
      </c>
      <c r="L14163" s="1" t="s">
        <v>21551</v>
      </c>
      <c r="M14163" s="3">
        <v>0.5625</v>
      </c>
      <c r="N14163">
        <v>101.5</v>
      </c>
      <c r="O14163" s="1" t="s">
        <v>34610</v>
      </c>
      <c r="P14163">
        <v>1000000</v>
      </c>
      <c r="Q14163" s="1" t="s">
        <v>97318</v>
      </c>
      <c r="R14163" s="1" t="s">
        <v>97319</v>
      </c>
      <c r="S14163" s="1" t="s">
        <v>97320</v>
      </c>
      <c r="T14163">
        <v>101.5</v>
      </c>
    </row>
    <row r="14164" spans="1:22" x14ac:dyDescent="0.2">
      <c r="A14164">
        <v>34</v>
      </c>
      <c r="B14164" s="1" t="s">
        <v>22</v>
      </c>
      <c r="C14164" s="1" t="s">
        <v>23</v>
      </c>
      <c r="D14164" s="1" t="s">
        <v>24</v>
      </c>
      <c r="E14164" s="1" t="s">
        <v>25</v>
      </c>
      <c r="F14164" s="1" t="s">
        <v>26</v>
      </c>
      <c r="G14164" s="1" t="s">
        <v>27</v>
      </c>
      <c r="H14164" s="2">
        <v>43739</v>
      </c>
      <c r="I14164" s="2">
        <v>43830</v>
      </c>
      <c r="J14164" s="2">
        <v>43811</v>
      </c>
      <c r="K14164" s="1" t="s">
        <v>5976</v>
      </c>
      <c r="L14164" s="1" t="s">
        <v>21551</v>
      </c>
      <c r="M14164" s="3">
        <v>0.64583333333333337</v>
      </c>
      <c r="N14164">
        <v>101.65</v>
      </c>
      <c r="O14164" s="1" t="s">
        <v>34611</v>
      </c>
      <c r="P14164">
        <v>1666000</v>
      </c>
      <c r="Q14164" s="1" t="s">
        <v>97318</v>
      </c>
      <c r="R14164" s="1" t="s">
        <v>97319</v>
      </c>
      <c r="S14164" s="1" t="s">
        <v>97320</v>
      </c>
      <c r="T14164">
        <v>101.65</v>
      </c>
    </row>
    <row r="14165" spans="1:22" x14ac:dyDescent="0.2">
      <c r="A14165">
        <v>34</v>
      </c>
      <c r="B14165" s="1" t="s">
        <v>22</v>
      </c>
      <c r="C14165" s="1" t="s">
        <v>23</v>
      </c>
      <c r="D14165" s="1" t="s">
        <v>24</v>
      </c>
      <c r="E14165" s="1" t="s">
        <v>25</v>
      </c>
      <c r="F14165" s="1" t="s">
        <v>26</v>
      </c>
      <c r="G14165" s="1" t="s">
        <v>27</v>
      </c>
      <c r="H14165" s="2">
        <v>43739</v>
      </c>
      <c r="I14165" s="2">
        <v>43830</v>
      </c>
      <c r="J14165" s="2">
        <v>43811</v>
      </c>
      <c r="K14165" s="1" t="s">
        <v>6651</v>
      </c>
      <c r="L14165" s="1" t="s">
        <v>21551</v>
      </c>
      <c r="M14165" s="3">
        <v>0.64583333333333337</v>
      </c>
      <c r="O14165" s="1"/>
      <c r="Q14165" s="1"/>
      <c r="R14165" s="1"/>
      <c r="S14165" s="1"/>
      <c r="U14165">
        <v>102.298</v>
      </c>
      <c r="V14165">
        <v>200000</v>
      </c>
    </row>
    <row r="14166" spans="1:22" x14ac:dyDescent="0.2">
      <c r="A14166">
        <v>34</v>
      </c>
      <c r="B14166" s="1" t="s">
        <v>22</v>
      </c>
      <c r="C14166" s="1" t="s">
        <v>23</v>
      </c>
      <c r="D14166" s="1" t="s">
        <v>24</v>
      </c>
      <c r="E14166" s="1" t="s">
        <v>25</v>
      </c>
      <c r="F14166" s="1" t="s">
        <v>26</v>
      </c>
      <c r="G14166" s="1" t="s">
        <v>27</v>
      </c>
      <c r="H14166" s="2">
        <v>43739</v>
      </c>
      <c r="I14166" s="2">
        <v>43830</v>
      </c>
      <c r="J14166" s="2">
        <v>43811</v>
      </c>
      <c r="K14166" s="1" t="s">
        <v>2749</v>
      </c>
      <c r="L14166" s="1" t="s">
        <v>21551</v>
      </c>
      <c r="M14166" s="3">
        <v>0.64583333333333337</v>
      </c>
      <c r="N14166">
        <v>103.25</v>
      </c>
      <c r="O14166" s="1" t="s">
        <v>34612</v>
      </c>
      <c r="P14166">
        <v>1000000</v>
      </c>
      <c r="Q14166" s="1" t="s">
        <v>97318</v>
      </c>
      <c r="R14166" s="1" t="s">
        <v>97319</v>
      </c>
      <c r="S14166" s="1" t="s">
        <v>97320</v>
      </c>
      <c r="T14166">
        <v>103.25</v>
      </c>
    </row>
    <row r="14167" spans="1:22" x14ac:dyDescent="0.2">
      <c r="A14167">
        <v>34</v>
      </c>
      <c r="B14167" s="1" t="s">
        <v>22</v>
      </c>
      <c r="C14167" s="1" t="s">
        <v>23</v>
      </c>
      <c r="D14167" s="1" t="s">
        <v>24</v>
      </c>
      <c r="E14167" s="1" t="s">
        <v>25</v>
      </c>
      <c r="F14167" s="1" t="s">
        <v>26</v>
      </c>
      <c r="G14167" s="1" t="s">
        <v>27</v>
      </c>
      <c r="H14167" s="2">
        <v>43739</v>
      </c>
      <c r="I14167" s="2">
        <v>43830</v>
      </c>
      <c r="J14167" s="2">
        <v>43811</v>
      </c>
      <c r="K14167" s="1" t="s">
        <v>4007</v>
      </c>
      <c r="L14167" s="1" t="s">
        <v>21551</v>
      </c>
      <c r="M14167" s="3">
        <v>0.64583333333333337</v>
      </c>
      <c r="N14167">
        <v>99.216999999999999</v>
      </c>
      <c r="O14167" s="1" t="s">
        <v>34613</v>
      </c>
      <c r="P14167">
        <v>1000000</v>
      </c>
      <c r="Q14167" s="1" t="s">
        <v>97318</v>
      </c>
      <c r="R14167" s="1" t="s">
        <v>97319</v>
      </c>
      <c r="S14167" s="1" t="s">
        <v>97320</v>
      </c>
      <c r="T14167">
        <v>99.216999999999999</v>
      </c>
    </row>
    <row r="14168" spans="1:22" x14ac:dyDescent="0.2">
      <c r="A14168">
        <v>34</v>
      </c>
      <c r="B14168" s="1" t="s">
        <v>22</v>
      </c>
      <c r="C14168" s="1" t="s">
        <v>23</v>
      </c>
      <c r="D14168" s="1" t="s">
        <v>24</v>
      </c>
      <c r="E14168" s="1" t="s">
        <v>25</v>
      </c>
      <c r="F14168" s="1" t="s">
        <v>26</v>
      </c>
      <c r="G14168" s="1" t="s">
        <v>27</v>
      </c>
      <c r="H14168" s="2">
        <v>43739</v>
      </c>
      <c r="I14168" s="2">
        <v>43830</v>
      </c>
      <c r="J14168" s="2">
        <v>43811</v>
      </c>
      <c r="K14168" s="1" t="s">
        <v>2841</v>
      </c>
      <c r="L14168" s="1" t="s">
        <v>21551</v>
      </c>
      <c r="M14168" s="3">
        <v>0.39583333333333331</v>
      </c>
      <c r="N14168">
        <v>101</v>
      </c>
      <c r="O14168" s="1" t="s">
        <v>34614</v>
      </c>
      <c r="P14168">
        <v>100000</v>
      </c>
      <c r="Q14168" s="1" t="s">
        <v>97318</v>
      </c>
      <c r="R14168" s="1" t="s">
        <v>97319</v>
      </c>
      <c r="S14168" s="1" t="s">
        <v>97320</v>
      </c>
      <c r="T14168">
        <v>101</v>
      </c>
    </row>
    <row r="14169" spans="1:22" x14ac:dyDescent="0.2">
      <c r="A14169">
        <v>34</v>
      </c>
      <c r="B14169" s="1" t="s">
        <v>22</v>
      </c>
      <c r="C14169" s="1" t="s">
        <v>23</v>
      </c>
      <c r="D14169" s="1" t="s">
        <v>24</v>
      </c>
      <c r="E14169" s="1" t="s">
        <v>25</v>
      </c>
      <c r="F14169" s="1" t="s">
        <v>26</v>
      </c>
      <c r="G14169" s="1" t="s">
        <v>27</v>
      </c>
      <c r="H14169" s="2">
        <v>43739</v>
      </c>
      <c r="I14169" s="2">
        <v>43830</v>
      </c>
      <c r="J14169" s="2">
        <v>43811</v>
      </c>
      <c r="K14169" s="1" t="s">
        <v>2841</v>
      </c>
      <c r="L14169" s="1" t="s">
        <v>21551</v>
      </c>
      <c r="M14169" s="3">
        <v>0.64583333333333337</v>
      </c>
      <c r="N14169">
        <v>101</v>
      </c>
      <c r="O14169" s="1" t="s">
        <v>34615</v>
      </c>
      <c r="P14169">
        <v>100000</v>
      </c>
      <c r="Q14169" s="1" t="s">
        <v>97318</v>
      </c>
      <c r="R14169" s="1" t="s">
        <v>97319</v>
      </c>
      <c r="S14169" s="1" t="s">
        <v>97320</v>
      </c>
      <c r="T14169">
        <v>101</v>
      </c>
    </row>
    <row r="14170" spans="1:22" x14ac:dyDescent="0.2">
      <c r="A14170">
        <v>34</v>
      </c>
      <c r="B14170" s="1" t="s">
        <v>22</v>
      </c>
      <c r="C14170" s="1" t="s">
        <v>23</v>
      </c>
      <c r="D14170" s="1" t="s">
        <v>24</v>
      </c>
      <c r="E14170" s="1" t="s">
        <v>25</v>
      </c>
      <c r="F14170" s="1" t="s">
        <v>26</v>
      </c>
      <c r="G14170" s="1" t="s">
        <v>27</v>
      </c>
      <c r="H14170" s="2">
        <v>43739</v>
      </c>
      <c r="I14170" s="2">
        <v>43830</v>
      </c>
      <c r="J14170" s="2">
        <v>43811</v>
      </c>
      <c r="K14170" s="1" t="s">
        <v>2843</v>
      </c>
      <c r="L14170" s="1" t="s">
        <v>21551</v>
      </c>
      <c r="M14170" s="3">
        <v>0.39583333333333331</v>
      </c>
      <c r="N14170">
        <v>100.95</v>
      </c>
      <c r="O14170" s="1" t="s">
        <v>34616</v>
      </c>
      <c r="P14170">
        <v>100000</v>
      </c>
      <c r="Q14170" s="1" t="s">
        <v>97318</v>
      </c>
      <c r="R14170" s="1" t="s">
        <v>97319</v>
      </c>
      <c r="S14170" s="1" t="s">
        <v>97320</v>
      </c>
      <c r="T14170">
        <v>100.95</v>
      </c>
    </row>
    <row r="14171" spans="1:22" x14ac:dyDescent="0.2">
      <c r="A14171">
        <v>34</v>
      </c>
      <c r="B14171" s="1" t="s">
        <v>22</v>
      </c>
      <c r="C14171" s="1" t="s">
        <v>23</v>
      </c>
      <c r="D14171" s="1" t="s">
        <v>24</v>
      </c>
      <c r="E14171" s="1" t="s">
        <v>25</v>
      </c>
      <c r="F14171" s="1" t="s">
        <v>26</v>
      </c>
      <c r="G14171" s="1" t="s">
        <v>27</v>
      </c>
      <c r="H14171" s="2">
        <v>43739</v>
      </c>
      <c r="I14171" s="2">
        <v>43830</v>
      </c>
      <c r="J14171" s="2">
        <v>43811</v>
      </c>
      <c r="K14171" s="1" t="s">
        <v>2843</v>
      </c>
      <c r="L14171" s="1" t="s">
        <v>21551</v>
      </c>
      <c r="M14171" s="3">
        <v>0.64583333333333337</v>
      </c>
      <c r="N14171">
        <v>100.95</v>
      </c>
      <c r="O14171" s="1" t="s">
        <v>34617</v>
      </c>
      <c r="P14171">
        <v>1500000</v>
      </c>
      <c r="Q14171" s="1" t="s">
        <v>97318</v>
      </c>
      <c r="R14171" s="1" t="s">
        <v>97319</v>
      </c>
      <c r="S14171" s="1" t="s">
        <v>97320</v>
      </c>
      <c r="T14171">
        <v>100.95</v>
      </c>
    </row>
    <row r="14172" spans="1:22" x14ac:dyDescent="0.2">
      <c r="A14172">
        <v>34</v>
      </c>
      <c r="B14172" s="1" t="s">
        <v>22</v>
      </c>
      <c r="C14172" s="1" t="s">
        <v>23</v>
      </c>
      <c r="D14172" s="1" t="s">
        <v>24</v>
      </c>
      <c r="E14172" s="1" t="s">
        <v>25</v>
      </c>
      <c r="F14172" s="1" t="s">
        <v>26</v>
      </c>
      <c r="G14172" s="1" t="s">
        <v>27</v>
      </c>
      <c r="H14172" s="2">
        <v>43739</v>
      </c>
      <c r="I14172" s="2">
        <v>43830</v>
      </c>
      <c r="J14172" s="2">
        <v>43811</v>
      </c>
      <c r="K14172" s="1" t="s">
        <v>4676</v>
      </c>
      <c r="L14172" s="1" t="s">
        <v>21550</v>
      </c>
      <c r="M14172" s="3">
        <v>0.5625</v>
      </c>
      <c r="N14172">
        <v>1.1114999999999999</v>
      </c>
      <c r="O14172" s="1" t="s">
        <v>34618</v>
      </c>
      <c r="P14172">
        <v>67476.38</v>
      </c>
      <c r="Q14172" s="1" t="s">
        <v>97318</v>
      </c>
      <c r="R14172" s="1" t="s">
        <v>97319</v>
      </c>
      <c r="S14172" s="1" t="s">
        <v>97320</v>
      </c>
      <c r="T14172">
        <v>1.1114999999999999</v>
      </c>
    </row>
    <row r="14173" spans="1:22" x14ac:dyDescent="0.2">
      <c r="A14173">
        <v>34</v>
      </c>
      <c r="B14173" s="1" t="s">
        <v>22</v>
      </c>
      <c r="C14173" s="1" t="s">
        <v>23</v>
      </c>
      <c r="D14173" s="1" t="s">
        <v>24</v>
      </c>
      <c r="E14173" s="1" t="s">
        <v>25</v>
      </c>
      <c r="F14173" s="1" t="s">
        <v>26</v>
      </c>
      <c r="G14173" s="1" t="s">
        <v>27</v>
      </c>
      <c r="H14173" s="2">
        <v>43739</v>
      </c>
      <c r="I14173" s="2">
        <v>43830</v>
      </c>
      <c r="J14173" s="2">
        <v>43811</v>
      </c>
      <c r="K14173" s="1" t="s">
        <v>4676</v>
      </c>
      <c r="L14173" s="1" t="s">
        <v>21550</v>
      </c>
      <c r="M14173" s="3">
        <v>0.64583333333333337</v>
      </c>
      <c r="N14173">
        <v>1.111008</v>
      </c>
      <c r="O14173" s="1" t="s">
        <v>34619</v>
      </c>
      <c r="P14173">
        <v>245923.84</v>
      </c>
      <c r="Q14173" s="1" t="s">
        <v>97318</v>
      </c>
      <c r="R14173" s="1" t="s">
        <v>97319</v>
      </c>
      <c r="S14173" s="1" t="s">
        <v>97320</v>
      </c>
      <c r="T14173">
        <v>1.111008</v>
      </c>
    </row>
    <row r="14174" spans="1:22" x14ac:dyDescent="0.2">
      <c r="A14174">
        <v>34</v>
      </c>
      <c r="B14174" s="1" t="s">
        <v>22</v>
      </c>
      <c r="C14174" s="1" t="s">
        <v>23</v>
      </c>
      <c r="D14174" s="1" t="s">
        <v>24</v>
      </c>
      <c r="E14174" s="1" t="s">
        <v>25</v>
      </c>
      <c r="F14174" s="1" t="s">
        <v>26</v>
      </c>
      <c r="G14174" s="1" t="s">
        <v>27</v>
      </c>
      <c r="H14174" s="2">
        <v>43739</v>
      </c>
      <c r="I14174" s="2">
        <v>43830</v>
      </c>
      <c r="J14174" s="2">
        <v>43811</v>
      </c>
      <c r="K14174" s="1" t="s">
        <v>600</v>
      </c>
      <c r="L14174" s="1" t="s">
        <v>21550</v>
      </c>
      <c r="M14174" s="3">
        <v>0.39583333333333331</v>
      </c>
      <c r="N14174">
        <v>1.1183890000000001</v>
      </c>
      <c r="O14174" s="1" t="s">
        <v>32969</v>
      </c>
      <c r="P14174">
        <v>648253.87</v>
      </c>
      <c r="Q14174" s="1" t="s">
        <v>97318</v>
      </c>
      <c r="R14174" s="1" t="s">
        <v>97319</v>
      </c>
      <c r="S14174" s="1" t="s">
        <v>97320</v>
      </c>
      <c r="T14174">
        <v>1.1183890000000001</v>
      </c>
    </row>
    <row r="14175" spans="1:22" x14ac:dyDescent="0.2">
      <c r="A14175">
        <v>34</v>
      </c>
      <c r="B14175" s="1" t="s">
        <v>22</v>
      </c>
      <c r="C14175" s="1" t="s">
        <v>23</v>
      </c>
      <c r="D14175" s="1" t="s">
        <v>24</v>
      </c>
      <c r="E14175" s="1" t="s">
        <v>25</v>
      </c>
      <c r="F14175" s="1" t="s">
        <v>26</v>
      </c>
      <c r="G14175" s="1" t="s">
        <v>27</v>
      </c>
      <c r="H14175" s="2">
        <v>43739</v>
      </c>
      <c r="I14175" s="2">
        <v>43830</v>
      </c>
      <c r="J14175" s="2">
        <v>43811</v>
      </c>
      <c r="K14175" s="1" t="s">
        <v>600</v>
      </c>
      <c r="L14175" s="1" t="s">
        <v>21550</v>
      </c>
      <c r="M14175" s="3">
        <v>0.5625</v>
      </c>
      <c r="N14175">
        <v>1.120239</v>
      </c>
      <c r="O14175" s="1" t="s">
        <v>34620</v>
      </c>
      <c r="P14175">
        <v>223166.7</v>
      </c>
      <c r="Q14175" s="1" t="s">
        <v>97318</v>
      </c>
      <c r="R14175" s="1" t="s">
        <v>97319</v>
      </c>
      <c r="S14175" s="1" t="s">
        <v>97320</v>
      </c>
      <c r="T14175">
        <v>1.120239</v>
      </c>
    </row>
    <row r="14176" spans="1:22" x14ac:dyDescent="0.2">
      <c r="A14176">
        <v>34</v>
      </c>
      <c r="B14176" s="1" t="s">
        <v>22</v>
      </c>
      <c r="C14176" s="1" t="s">
        <v>23</v>
      </c>
      <c r="D14176" s="1" t="s">
        <v>24</v>
      </c>
      <c r="E14176" s="1" t="s">
        <v>25</v>
      </c>
      <c r="F14176" s="1" t="s">
        <v>26</v>
      </c>
      <c r="G14176" s="1" t="s">
        <v>27</v>
      </c>
      <c r="H14176" s="2">
        <v>43739</v>
      </c>
      <c r="I14176" s="2">
        <v>43830</v>
      </c>
      <c r="J14176" s="2">
        <v>43811</v>
      </c>
      <c r="K14176" s="1" t="s">
        <v>600</v>
      </c>
      <c r="L14176" s="1" t="s">
        <v>21550</v>
      </c>
      <c r="M14176" s="3">
        <v>0.64583333333333337</v>
      </c>
      <c r="N14176">
        <v>1.1142000000000001</v>
      </c>
      <c r="O14176" s="1" t="s">
        <v>34621</v>
      </c>
      <c r="P14176">
        <v>15526.84</v>
      </c>
      <c r="Q14176" s="1" t="s">
        <v>97318</v>
      </c>
      <c r="R14176" s="1" t="s">
        <v>97319</v>
      </c>
      <c r="S14176" s="1" t="s">
        <v>97320</v>
      </c>
      <c r="T14176">
        <v>1.1142000000000001</v>
      </c>
    </row>
    <row r="14177" spans="1:22" x14ac:dyDescent="0.2">
      <c r="A14177">
        <v>34</v>
      </c>
      <c r="B14177" s="1" t="s">
        <v>22</v>
      </c>
      <c r="C14177" s="1" t="s">
        <v>23</v>
      </c>
      <c r="D14177" s="1" t="s">
        <v>24</v>
      </c>
      <c r="E14177" s="1" t="s">
        <v>25</v>
      </c>
      <c r="F14177" s="1" t="s">
        <v>26</v>
      </c>
      <c r="G14177" s="1" t="s">
        <v>27</v>
      </c>
      <c r="H14177" s="2">
        <v>43739</v>
      </c>
      <c r="I14177" s="2">
        <v>43830</v>
      </c>
      <c r="J14177" s="2">
        <v>43811</v>
      </c>
      <c r="K14177" s="1" t="s">
        <v>6652</v>
      </c>
      <c r="L14177" s="1" t="s">
        <v>21550</v>
      </c>
      <c r="M14177" s="3">
        <v>0.64583333333333337</v>
      </c>
      <c r="N14177">
        <v>1.5605979999999999</v>
      </c>
      <c r="O14177" s="1" t="s">
        <v>34622</v>
      </c>
      <c r="P14177">
        <v>591296.12109699997</v>
      </c>
      <c r="Q14177" s="1" t="s">
        <v>97318</v>
      </c>
      <c r="R14177" s="1" t="s">
        <v>97319</v>
      </c>
      <c r="S14177" s="1" t="s">
        <v>97320</v>
      </c>
      <c r="T14177">
        <v>1.5605979999999999</v>
      </c>
    </row>
    <row r="14178" spans="1:22" x14ac:dyDescent="0.2">
      <c r="A14178">
        <v>34</v>
      </c>
      <c r="B14178" s="1" t="s">
        <v>22</v>
      </c>
      <c r="C14178" s="1" t="s">
        <v>23</v>
      </c>
      <c r="D14178" s="1" t="s">
        <v>24</v>
      </c>
      <c r="E14178" s="1" t="s">
        <v>25</v>
      </c>
      <c r="F14178" s="1" t="s">
        <v>26</v>
      </c>
      <c r="G14178" s="1" t="s">
        <v>27</v>
      </c>
      <c r="H14178" s="2">
        <v>43739</v>
      </c>
      <c r="I14178" s="2">
        <v>43830</v>
      </c>
      <c r="J14178" s="2">
        <v>43811</v>
      </c>
      <c r="K14178" s="1" t="s">
        <v>3914</v>
      </c>
      <c r="L14178" s="1" t="s">
        <v>21550</v>
      </c>
      <c r="M14178" s="3">
        <v>0.39583333333333331</v>
      </c>
      <c r="N14178">
        <v>0.93013800000000002</v>
      </c>
      <c r="O14178" s="1" t="s">
        <v>34623</v>
      </c>
      <c r="P14178">
        <v>539074.13840399997</v>
      </c>
      <c r="Q14178" s="1" t="s">
        <v>97318</v>
      </c>
      <c r="R14178" s="1" t="s">
        <v>97319</v>
      </c>
      <c r="S14178" s="1" t="s">
        <v>97320</v>
      </c>
      <c r="T14178">
        <v>0.93013800000000002</v>
      </c>
    </row>
    <row r="14179" spans="1:22" x14ac:dyDescent="0.2">
      <c r="A14179">
        <v>34</v>
      </c>
      <c r="B14179" s="1" t="s">
        <v>22</v>
      </c>
      <c r="C14179" s="1" t="s">
        <v>23</v>
      </c>
      <c r="D14179" s="1" t="s">
        <v>24</v>
      </c>
      <c r="E14179" s="1" t="s">
        <v>25</v>
      </c>
      <c r="F14179" s="1" t="s">
        <v>26</v>
      </c>
      <c r="G14179" s="1" t="s">
        <v>27</v>
      </c>
      <c r="H14179" s="2">
        <v>43739</v>
      </c>
      <c r="I14179" s="2">
        <v>43830</v>
      </c>
      <c r="J14179" s="2">
        <v>43811</v>
      </c>
      <c r="K14179" s="1" t="s">
        <v>3914</v>
      </c>
      <c r="L14179" s="1" t="s">
        <v>21550</v>
      </c>
      <c r="M14179" s="3">
        <v>0.64583333333333337</v>
      </c>
      <c r="N14179">
        <v>0.92798599999999998</v>
      </c>
      <c r="O14179" s="1" t="s">
        <v>34624</v>
      </c>
      <c r="P14179">
        <v>10005002.385958999</v>
      </c>
      <c r="Q14179" s="1" t="s">
        <v>97318</v>
      </c>
      <c r="R14179" s="1" t="s">
        <v>97319</v>
      </c>
      <c r="S14179" s="1" t="s">
        <v>97320</v>
      </c>
      <c r="T14179">
        <v>0.92798599999999998</v>
      </c>
    </row>
    <row r="14180" spans="1:22" x14ac:dyDescent="0.2">
      <c r="A14180">
        <v>34</v>
      </c>
      <c r="B14180" s="1" t="s">
        <v>22</v>
      </c>
      <c r="C14180" s="1" t="s">
        <v>23</v>
      </c>
      <c r="D14180" s="1" t="s">
        <v>24</v>
      </c>
      <c r="E14180" s="1" t="s">
        <v>25</v>
      </c>
      <c r="F14180" s="1" t="s">
        <v>26</v>
      </c>
      <c r="G14180" s="1" t="s">
        <v>27</v>
      </c>
      <c r="H14180" s="2">
        <v>43739</v>
      </c>
      <c r="I14180" s="2">
        <v>43830</v>
      </c>
      <c r="J14180" s="2">
        <v>43811</v>
      </c>
      <c r="K14180" s="1" t="s">
        <v>47</v>
      </c>
      <c r="L14180" s="1" t="s">
        <v>21550</v>
      </c>
      <c r="M14180" s="3">
        <v>0.39583333333333331</v>
      </c>
      <c r="N14180">
        <v>1.1133999999999999</v>
      </c>
      <c r="O14180" s="1" t="s">
        <v>34083</v>
      </c>
      <c r="P14180">
        <v>62870.49</v>
      </c>
      <c r="Q14180" s="1" t="s">
        <v>97318</v>
      </c>
      <c r="R14180" s="1" t="s">
        <v>97319</v>
      </c>
      <c r="S14180" s="1" t="s">
        <v>97320</v>
      </c>
      <c r="T14180">
        <v>1.1133999999999999</v>
      </c>
    </row>
    <row r="14181" spans="1:22" x14ac:dyDescent="0.2">
      <c r="A14181">
        <v>34</v>
      </c>
      <c r="B14181" s="1" t="s">
        <v>22</v>
      </c>
      <c r="C14181" s="1" t="s">
        <v>23</v>
      </c>
      <c r="D14181" s="1" t="s">
        <v>24</v>
      </c>
      <c r="E14181" s="1" t="s">
        <v>25</v>
      </c>
      <c r="F14181" s="1" t="s">
        <v>26</v>
      </c>
      <c r="G14181" s="1" t="s">
        <v>27</v>
      </c>
      <c r="H14181" s="2">
        <v>43739</v>
      </c>
      <c r="I14181" s="2">
        <v>43830</v>
      </c>
      <c r="J14181" s="2">
        <v>43811</v>
      </c>
      <c r="K14181" s="1" t="s">
        <v>47</v>
      </c>
      <c r="L14181" s="1" t="s">
        <v>21550</v>
      </c>
      <c r="M14181" s="3">
        <v>0.64583333333333337</v>
      </c>
      <c r="N14181">
        <v>1.1143730000000001</v>
      </c>
      <c r="O14181" s="1" t="s">
        <v>34625</v>
      </c>
      <c r="P14181">
        <v>166909.95000000001</v>
      </c>
      <c r="Q14181" s="1" t="s">
        <v>97318</v>
      </c>
      <c r="R14181" s="1" t="s">
        <v>97319</v>
      </c>
      <c r="S14181" s="1" t="s">
        <v>97320</v>
      </c>
      <c r="T14181">
        <v>1.1143730000000001</v>
      </c>
    </row>
    <row r="14182" spans="1:22" x14ac:dyDescent="0.2">
      <c r="A14182">
        <v>34</v>
      </c>
      <c r="B14182" s="1" t="s">
        <v>22</v>
      </c>
      <c r="C14182" s="1" t="s">
        <v>23</v>
      </c>
      <c r="D14182" s="1" t="s">
        <v>24</v>
      </c>
      <c r="E14182" s="1" t="s">
        <v>25</v>
      </c>
      <c r="F14182" s="1" t="s">
        <v>26</v>
      </c>
      <c r="G14182" s="1" t="s">
        <v>27</v>
      </c>
      <c r="H14182" s="2">
        <v>43739</v>
      </c>
      <c r="I14182" s="2">
        <v>43830</v>
      </c>
      <c r="J14182" s="2">
        <v>43811</v>
      </c>
      <c r="K14182" s="1" t="s">
        <v>783</v>
      </c>
      <c r="L14182" s="1" t="s">
        <v>21550</v>
      </c>
      <c r="M14182" s="3">
        <v>0.64583333333333337</v>
      </c>
      <c r="N14182">
        <v>0.848109</v>
      </c>
      <c r="O14182" s="1" t="s">
        <v>34626</v>
      </c>
      <c r="P14182">
        <v>800000</v>
      </c>
      <c r="Q14182" s="1" t="s">
        <v>97318</v>
      </c>
      <c r="R14182" s="1" t="s">
        <v>97319</v>
      </c>
      <c r="S14182" s="1" t="s">
        <v>97320</v>
      </c>
      <c r="T14182">
        <v>0.848109</v>
      </c>
    </row>
    <row r="14183" spans="1:22" x14ac:dyDescent="0.2">
      <c r="A14183">
        <v>34</v>
      </c>
      <c r="B14183" s="1" t="s">
        <v>22</v>
      </c>
      <c r="C14183" s="1" t="s">
        <v>23</v>
      </c>
      <c r="D14183" s="1" t="s">
        <v>24</v>
      </c>
      <c r="E14183" s="1" t="s">
        <v>25</v>
      </c>
      <c r="F14183" s="1" t="s">
        <v>26</v>
      </c>
      <c r="G14183" s="1" t="s">
        <v>27</v>
      </c>
      <c r="H14183" s="2">
        <v>43739</v>
      </c>
      <c r="I14183" s="2">
        <v>43830</v>
      </c>
      <c r="J14183" s="2">
        <v>43811</v>
      </c>
      <c r="K14183" s="1" t="s">
        <v>6653</v>
      </c>
      <c r="L14183" s="1" t="s">
        <v>21550</v>
      </c>
      <c r="M14183" s="3">
        <v>0.64583333333333337</v>
      </c>
      <c r="N14183">
        <v>0.85124900000000003</v>
      </c>
      <c r="O14183" s="1" t="s">
        <v>34627</v>
      </c>
      <c r="P14183">
        <v>117474.38</v>
      </c>
      <c r="Q14183" s="1" t="s">
        <v>97318</v>
      </c>
      <c r="R14183" s="1" t="s">
        <v>97319</v>
      </c>
      <c r="S14183" s="1" t="s">
        <v>97320</v>
      </c>
      <c r="T14183">
        <v>0.85124900000000003</v>
      </c>
    </row>
    <row r="14184" spans="1:22" x14ac:dyDescent="0.2">
      <c r="A14184">
        <v>34</v>
      </c>
      <c r="B14184" s="1" t="s">
        <v>22</v>
      </c>
      <c r="C14184" s="1" t="s">
        <v>23</v>
      </c>
      <c r="D14184" s="1" t="s">
        <v>24</v>
      </c>
      <c r="E14184" s="1" t="s">
        <v>25</v>
      </c>
      <c r="F14184" s="1" t="s">
        <v>26</v>
      </c>
      <c r="G14184" s="1" t="s">
        <v>27</v>
      </c>
      <c r="H14184" s="2">
        <v>43739</v>
      </c>
      <c r="I14184" s="2">
        <v>43830</v>
      </c>
      <c r="J14184" s="2">
        <v>43811</v>
      </c>
      <c r="K14184" s="1" t="s">
        <v>6654</v>
      </c>
      <c r="L14184" s="1" t="s">
        <v>21550</v>
      </c>
      <c r="M14184" s="3">
        <v>0.64583333333333337</v>
      </c>
      <c r="O14184" s="1"/>
      <c r="Q14184" s="1"/>
      <c r="R14184" s="1"/>
      <c r="S14184" s="1"/>
      <c r="U14184">
        <v>1.124862</v>
      </c>
      <c r="V14184">
        <v>63607.78</v>
      </c>
    </row>
    <row r="14185" spans="1:22" x14ac:dyDescent="0.2">
      <c r="A14185">
        <v>34</v>
      </c>
      <c r="B14185" s="1" t="s">
        <v>22</v>
      </c>
      <c r="C14185" s="1" t="s">
        <v>23</v>
      </c>
      <c r="D14185" s="1" t="s">
        <v>24</v>
      </c>
      <c r="E14185" s="1" t="s">
        <v>25</v>
      </c>
      <c r="F14185" s="1" t="s">
        <v>26</v>
      </c>
      <c r="G14185" s="1" t="s">
        <v>27</v>
      </c>
      <c r="H14185" s="2">
        <v>43739</v>
      </c>
      <c r="I14185" s="2">
        <v>43830</v>
      </c>
      <c r="J14185" s="2">
        <v>43811</v>
      </c>
      <c r="K14185" s="1" t="s">
        <v>3796</v>
      </c>
      <c r="L14185" s="1" t="s">
        <v>21550</v>
      </c>
      <c r="M14185" s="3">
        <v>0.64583333333333337</v>
      </c>
      <c r="N14185">
        <v>1.117</v>
      </c>
      <c r="O14185" s="1" t="s">
        <v>34628</v>
      </c>
      <c r="P14185">
        <v>35810.21</v>
      </c>
      <c r="Q14185" s="1" t="s">
        <v>97318</v>
      </c>
      <c r="R14185" s="1" t="s">
        <v>97319</v>
      </c>
      <c r="S14185" s="1" t="s">
        <v>97320</v>
      </c>
      <c r="T14185">
        <v>1.117</v>
      </c>
    </row>
    <row r="14186" spans="1:22" x14ac:dyDescent="0.2">
      <c r="A14186">
        <v>34</v>
      </c>
      <c r="B14186" s="1" t="s">
        <v>22</v>
      </c>
      <c r="C14186" s="1" t="s">
        <v>23</v>
      </c>
      <c r="D14186" s="1" t="s">
        <v>24</v>
      </c>
      <c r="E14186" s="1" t="s">
        <v>25</v>
      </c>
      <c r="F14186" s="1" t="s">
        <v>26</v>
      </c>
      <c r="G14186" s="1" t="s">
        <v>27</v>
      </c>
      <c r="H14186" s="2">
        <v>43739</v>
      </c>
      <c r="I14186" s="2">
        <v>43830</v>
      </c>
      <c r="J14186" s="2">
        <v>43811</v>
      </c>
      <c r="K14186" s="1" t="s">
        <v>6655</v>
      </c>
      <c r="L14186" s="1" t="s">
        <v>21550</v>
      </c>
      <c r="M14186" s="3">
        <v>0.64583333333333337</v>
      </c>
      <c r="N14186">
        <v>0.85252899999999998</v>
      </c>
      <c r="O14186" s="1" t="s">
        <v>34629</v>
      </c>
      <c r="P14186">
        <v>117298.05</v>
      </c>
      <c r="Q14186" s="1" t="s">
        <v>97318</v>
      </c>
      <c r="R14186" s="1" t="s">
        <v>97319</v>
      </c>
      <c r="S14186" s="1" t="s">
        <v>97320</v>
      </c>
      <c r="T14186">
        <v>0.85252899999999998</v>
      </c>
    </row>
    <row r="14187" spans="1:22" x14ac:dyDescent="0.2">
      <c r="A14187">
        <v>34</v>
      </c>
      <c r="B14187" s="1" t="s">
        <v>22</v>
      </c>
      <c r="C14187" s="1" t="s">
        <v>23</v>
      </c>
      <c r="D14187" s="1" t="s">
        <v>24</v>
      </c>
      <c r="E14187" s="1" t="s">
        <v>25</v>
      </c>
      <c r="F14187" s="1" t="s">
        <v>26</v>
      </c>
      <c r="G14187" s="1" t="s">
        <v>27</v>
      </c>
      <c r="H14187" s="2">
        <v>43739</v>
      </c>
      <c r="I14187" s="2">
        <v>43830</v>
      </c>
      <c r="J14187" s="2">
        <v>43811</v>
      </c>
      <c r="K14187" s="1" t="s">
        <v>6656</v>
      </c>
      <c r="L14187" s="1" t="s">
        <v>21550</v>
      </c>
      <c r="M14187" s="3">
        <v>0.64583333333333337</v>
      </c>
      <c r="N14187">
        <v>329.9726</v>
      </c>
      <c r="O14187" s="1" t="s">
        <v>34630</v>
      </c>
      <c r="P14187">
        <v>873505.86</v>
      </c>
      <c r="Q14187" s="1" t="s">
        <v>97318</v>
      </c>
      <c r="R14187" s="1" t="s">
        <v>97319</v>
      </c>
      <c r="S14187" s="1" t="s">
        <v>97320</v>
      </c>
      <c r="T14187">
        <v>329.9726</v>
      </c>
    </row>
    <row r="14188" spans="1:22" x14ac:dyDescent="0.2">
      <c r="A14188">
        <v>34</v>
      </c>
      <c r="B14188" s="1" t="s">
        <v>22</v>
      </c>
      <c r="C14188" s="1" t="s">
        <v>23</v>
      </c>
      <c r="D14188" s="1" t="s">
        <v>24</v>
      </c>
      <c r="E14188" s="1" t="s">
        <v>25</v>
      </c>
      <c r="F14188" s="1" t="s">
        <v>26</v>
      </c>
      <c r="G14188" s="1" t="s">
        <v>27</v>
      </c>
      <c r="H14188" s="2">
        <v>43739</v>
      </c>
      <c r="I14188" s="2">
        <v>43830</v>
      </c>
      <c r="J14188" s="2">
        <v>43811</v>
      </c>
      <c r="K14188" s="1" t="s">
        <v>6004</v>
      </c>
      <c r="L14188" s="1" t="s">
        <v>21550</v>
      </c>
      <c r="M14188" s="3">
        <v>0.64583333333333337</v>
      </c>
      <c r="N14188">
        <v>10.164288000000001</v>
      </c>
      <c r="O14188" s="1" t="s">
        <v>34631</v>
      </c>
      <c r="P14188">
        <v>737877.56</v>
      </c>
      <c r="Q14188" s="1" t="s">
        <v>97318</v>
      </c>
      <c r="R14188" s="1" t="s">
        <v>97319</v>
      </c>
      <c r="S14188" s="1" t="s">
        <v>97320</v>
      </c>
      <c r="T14188">
        <v>10.164288000000001</v>
      </c>
    </row>
    <row r="14189" spans="1:22" x14ac:dyDescent="0.2">
      <c r="A14189">
        <v>34</v>
      </c>
      <c r="B14189" s="1" t="s">
        <v>22</v>
      </c>
      <c r="C14189" s="1" t="s">
        <v>23</v>
      </c>
      <c r="D14189" s="1" t="s">
        <v>24</v>
      </c>
      <c r="E14189" s="1" t="s">
        <v>25</v>
      </c>
      <c r="F14189" s="1" t="s">
        <v>26</v>
      </c>
      <c r="G14189" s="1" t="s">
        <v>27</v>
      </c>
      <c r="H14189" s="2">
        <v>43739</v>
      </c>
      <c r="I14189" s="2">
        <v>43830</v>
      </c>
      <c r="J14189" s="2">
        <v>43811</v>
      </c>
      <c r="K14189" s="1" t="s">
        <v>6657</v>
      </c>
      <c r="L14189" s="1" t="s">
        <v>21550</v>
      </c>
      <c r="M14189" s="3">
        <v>0.64583333333333337</v>
      </c>
      <c r="N14189">
        <v>0.38245600000000002</v>
      </c>
      <c r="O14189" s="1" t="s">
        <v>34632</v>
      </c>
      <c r="P14189">
        <v>309310.23816900002</v>
      </c>
      <c r="Q14189" s="1" t="s">
        <v>97318</v>
      </c>
      <c r="R14189" s="1" t="s">
        <v>97319</v>
      </c>
      <c r="S14189" s="1" t="s">
        <v>97320</v>
      </c>
      <c r="T14189">
        <v>0.38245600000000002</v>
      </c>
    </row>
    <row r="14190" spans="1:22" x14ac:dyDescent="0.2">
      <c r="A14190">
        <v>34</v>
      </c>
      <c r="B14190" s="1" t="s">
        <v>22</v>
      </c>
      <c r="C14190" s="1" t="s">
        <v>23</v>
      </c>
      <c r="D14190" s="1" t="s">
        <v>24</v>
      </c>
      <c r="E14190" s="1" t="s">
        <v>25</v>
      </c>
      <c r="F14190" s="1" t="s">
        <v>26</v>
      </c>
      <c r="G14190" s="1" t="s">
        <v>27</v>
      </c>
      <c r="H14190" s="2">
        <v>43739</v>
      </c>
      <c r="I14190" s="2">
        <v>43830</v>
      </c>
      <c r="J14190" s="2">
        <v>43811</v>
      </c>
      <c r="K14190" s="1" t="s">
        <v>6658</v>
      </c>
      <c r="L14190" s="1" t="s">
        <v>21550</v>
      </c>
      <c r="M14190" s="3">
        <v>0.64583333333333337</v>
      </c>
      <c r="N14190">
        <v>330.59879999999998</v>
      </c>
      <c r="O14190" s="1" t="s">
        <v>34633</v>
      </c>
      <c r="P14190">
        <v>217692.87</v>
      </c>
      <c r="Q14190" s="1" t="s">
        <v>97318</v>
      </c>
      <c r="R14190" s="1" t="s">
        <v>97319</v>
      </c>
      <c r="S14190" s="1" t="s">
        <v>97320</v>
      </c>
      <c r="T14190">
        <v>330.59879999999998</v>
      </c>
    </row>
    <row r="14191" spans="1:22" x14ac:dyDescent="0.2">
      <c r="A14191">
        <v>34</v>
      </c>
      <c r="B14191" s="1" t="s">
        <v>22</v>
      </c>
      <c r="C14191" s="1" t="s">
        <v>23</v>
      </c>
      <c r="D14191" s="1" t="s">
        <v>24</v>
      </c>
      <c r="E14191" s="1" t="s">
        <v>25</v>
      </c>
      <c r="F14191" s="1" t="s">
        <v>26</v>
      </c>
      <c r="G14191" s="1" t="s">
        <v>27</v>
      </c>
      <c r="H14191" s="2">
        <v>43739</v>
      </c>
      <c r="I14191" s="2">
        <v>43830</v>
      </c>
      <c r="J14191" s="2">
        <v>43811</v>
      </c>
      <c r="K14191" s="1" t="s">
        <v>648</v>
      </c>
      <c r="L14191" s="1" t="s">
        <v>21550</v>
      </c>
      <c r="M14191" s="3">
        <v>0.39583333333333331</v>
      </c>
      <c r="N14191">
        <v>1.1153580000000001</v>
      </c>
      <c r="O14191" s="1" t="s">
        <v>34634</v>
      </c>
      <c r="P14191">
        <v>75096.960000000006</v>
      </c>
      <c r="Q14191" s="1" t="s">
        <v>97318</v>
      </c>
      <c r="R14191" s="1" t="s">
        <v>97319</v>
      </c>
      <c r="S14191" s="1" t="s">
        <v>97320</v>
      </c>
      <c r="T14191">
        <v>1.1153580000000001</v>
      </c>
    </row>
    <row r="14192" spans="1:22" x14ac:dyDescent="0.2">
      <c r="A14192">
        <v>34</v>
      </c>
      <c r="B14192" s="1" t="s">
        <v>22</v>
      </c>
      <c r="C14192" s="1" t="s">
        <v>23</v>
      </c>
      <c r="D14192" s="1" t="s">
        <v>24</v>
      </c>
      <c r="E14192" s="1" t="s">
        <v>25</v>
      </c>
      <c r="F14192" s="1" t="s">
        <v>26</v>
      </c>
      <c r="G14192" s="1" t="s">
        <v>27</v>
      </c>
      <c r="H14192" s="2">
        <v>43739</v>
      </c>
      <c r="I14192" s="2">
        <v>43830</v>
      </c>
      <c r="J14192" s="2">
        <v>43811</v>
      </c>
      <c r="K14192" s="1" t="s">
        <v>648</v>
      </c>
      <c r="L14192" s="1" t="s">
        <v>21550</v>
      </c>
      <c r="M14192" s="3">
        <v>0.47916666666666669</v>
      </c>
      <c r="N14192">
        <v>1.1141380000000001</v>
      </c>
      <c r="O14192" s="1" t="s">
        <v>34561</v>
      </c>
      <c r="P14192">
        <v>12314.45</v>
      </c>
      <c r="Q14192" s="1" t="s">
        <v>97318</v>
      </c>
      <c r="R14192" s="1" t="s">
        <v>97319</v>
      </c>
      <c r="S14192" s="1" t="s">
        <v>97320</v>
      </c>
      <c r="T14192">
        <v>1.1141380000000001</v>
      </c>
    </row>
    <row r="14193" spans="1:20" x14ac:dyDescent="0.2">
      <c r="A14193">
        <v>34</v>
      </c>
      <c r="B14193" s="1" t="s">
        <v>22</v>
      </c>
      <c r="C14193" s="1" t="s">
        <v>23</v>
      </c>
      <c r="D14193" s="1" t="s">
        <v>24</v>
      </c>
      <c r="E14193" s="1" t="s">
        <v>25</v>
      </c>
      <c r="F14193" s="1" t="s">
        <v>26</v>
      </c>
      <c r="G14193" s="1" t="s">
        <v>27</v>
      </c>
      <c r="H14193" s="2">
        <v>43739</v>
      </c>
      <c r="I14193" s="2">
        <v>43830</v>
      </c>
      <c r="J14193" s="2">
        <v>43811</v>
      </c>
      <c r="K14193" s="1" t="s">
        <v>648</v>
      </c>
      <c r="L14193" s="1" t="s">
        <v>21550</v>
      </c>
      <c r="M14193" s="3">
        <v>0.64583333333333337</v>
      </c>
      <c r="N14193">
        <v>1.115137</v>
      </c>
      <c r="O14193" s="1" t="s">
        <v>34635</v>
      </c>
      <c r="P14193">
        <v>65283.46</v>
      </c>
      <c r="Q14193" s="1" t="s">
        <v>97318</v>
      </c>
      <c r="R14193" s="1" t="s">
        <v>97319</v>
      </c>
      <c r="S14193" s="1" t="s">
        <v>97320</v>
      </c>
      <c r="T14193">
        <v>1.115137</v>
      </c>
    </row>
    <row r="14194" spans="1:20" x14ac:dyDescent="0.2">
      <c r="A14194">
        <v>34</v>
      </c>
      <c r="B14194" s="1" t="s">
        <v>22</v>
      </c>
      <c r="C14194" s="1" t="s">
        <v>23</v>
      </c>
      <c r="D14194" s="1" t="s">
        <v>24</v>
      </c>
      <c r="E14194" s="1" t="s">
        <v>25</v>
      </c>
      <c r="F14194" s="1" t="s">
        <v>26</v>
      </c>
      <c r="G14194" s="1" t="s">
        <v>27</v>
      </c>
      <c r="H14194" s="2">
        <v>43739</v>
      </c>
      <c r="I14194" s="2">
        <v>43830</v>
      </c>
      <c r="J14194" s="2">
        <v>43811</v>
      </c>
      <c r="K14194" s="1" t="s">
        <v>6659</v>
      </c>
      <c r="L14194" s="1" t="s">
        <v>21550</v>
      </c>
      <c r="M14194" s="3">
        <v>0.64583333333333337</v>
      </c>
      <c r="N14194">
        <v>4.2841959999999997</v>
      </c>
      <c r="O14194" s="1" t="s">
        <v>34636</v>
      </c>
      <c r="P14194">
        <v>44594.13</v>
      </c>
      <c r="Q14194" s="1" t="s">
        <v>97318</v>
      </c>
      <c r="R14194" s="1" t="s">
        <v>97319</v>
      </c>
      <c r="S14194" s="1" t="s">
        <v>97320</v>
      </c>
      <c r="T14194">
        <v>4.2841959999999997</v>
      </c>
    </row>
    <row r="14195" spans="1:20" x14ac:dyDescent="0.2">
      <c r="A14195">
        <v>34</v>
      </c>
      <c r="B14195" s="1" t="s">
        <v>22</v>
      </c>
      <c r="C14195" s="1" t="s">
        <v>23</v>
      </c>
      <c r="D14195" s="1" t="s">
        <v>24</v>
      </c>
      <c r="E14195" s="1" t="s">
        <v>25</v>
      </c>
      <c r="F14195" s="1" t="s">
        <v>26</v>
      </c>
      <c r="G14195" s="1" t="s">
        <v>27</v>
      </c>
      <c r="H14195" s="2">
        <v>43739</v>
      </c>
      <c r="I14195" s="2">
        <v>43830</v>
      </c>
      <c r="J14195" s="2">
        <v>43811</v>
      </c>
      <c r="K14195" s="1" t="s">
        <v>652</v>
      </c>
      <c r="L14195" s="1" t="s">
        <v>21550</v>
      </c>
      <c r="M14195" s="3">
        <v>0.39583333333333331</v>
      </c>
      <c r="N14195">
        <v>1.1135969999999999</v>
      </c>
      <c r="O14195" s="1" t="s">
        <v>34637</v>
      </c>
      <c r="P14195">
        <v>58440.33</v>
      </c>
      <c r="Q14195" s="1" t="s">
        <v>97318</v>
      </c>
      <c r="R14195" s="1" t="s">
        <v>97319</v>
      </c>
      <c r="S14195" s="1" t="s">
        <v>97320</v>
      </c>
      <c r="T14195">
        <v>1.1135969999999999</v>
      </c>
    </row>
    <row r="14196" spans="1:20" x14ac:dyDescent="0.2">
      <c r="A14196">
        <v>34</v>
      </c>
      <c r="B14196" s="1" t="s">
        <v>22</v>
      </c>
      <c r="C14196" s="1" t="s">
        <v>23</v>
      </c>
      <c r="D14196" s="1" t="s">
        <v>24</v>
      </c>
      <c r="E14196" s="1" t="s">
        <v>25</v>
      </c>
      <c r="F14196" s="1" t="s">
        <v>26</v>
      </c>
      <c r="G14196" s="1" t="s">
        <v>27</v>
      </c>
      <c r="H14196" s="2">
        <v>43739</v>
      </c>
      <c r="I14196" s="2">
        <v>43830</v>
      </c>
      <c r="J14196" s="2">
        <v>43811</v>
      </c>
      <c r="K14196" s="1" t="s">
        <v>652</v>
      </c>
      <c r="L14196" s="1" t="s">
        <v>21550</v>
      </c>
      <c r="M14196" s="3">
        <v>0.5625</v>
      </c>
      <c r="N14196">
        <v>1.1145</v>
      </c>
      <c r="O14196" s="1" t="s">
        <v>34019</v>
      </c>
      <c r="P14196">
        <v>539676.99</v>
      </c>
      <c r="Q14196" s="1" t="s">
        <v>97318</v>
      </c>
      <c r="R14196" s="1" t="s">
        <v>97319</v>
      </c>
      <c r="S14196" s="1" t="s">
        <v>97320</v>
      </c>
      <c r="T14196">
        <v>1.1145</v>
      </c>
    </row>
    <row r="14197" spans="1:20" x14ac:dyDescent="0.2">
      <c r="A14197">
        <v>34</v>
      </c>
      <c r="B14197" s="1" t="s">
        <v>22</v>
      </c>
      <c r="C14197" s="1" t="s">
        <v>23</v>
      </c>
      <c r="D14197" s="1" t="s">
        <v>24</v>
      </c>
      <c r="E14197" s="1" t="s">
        <v>25</v>
      </c>
      <c r="F14197" s="1" t="s">
        <v>26</v>
      </c>
      <c r="G14197" s="1" t="s">
        <v>27</v>
      </c>
      <c r="H14197" s="2">
        <v>43739</v>
      </c>
      <c r="I14197" s="2">
        <v>43830</v>
      </c>
      <c r="J14197" s="2">
        <v>43811</v>
      </c>
      <c r="K14197" s="1" t="s">
        <v>652</v>
      </c>
      <c r="L14197" s="1" t="s">
        <v>21550</v>
      </c>
      <c r="M14197" s="3">
        <v>0.64583333333333337</v>
      </c>
      <c r="N14197">
        <v>1.1135489999999999</v>
      </c>
      <c r="O14197" s="1" t="s">
        <v>34638</v>
      </c>
      <c r="P14197">
        <v>29185.96</v>
      </c>
      <c r="Q14197" s="1" t="s">
        <v>97318</v>
      </c>
      <c r="R14197" s="1" t="s">
        <v>97319</v>
      </c>
      <c r="S14197" s="1" t="s">
        <v>97320</v>
      </c>
      <c r="T14197">
        <v>1.1135489999999999</v>
      </c>
    </row>
    <row r="14198" spans="1:20" x14ac:dyDescent="0.2">
      <c r="A14198">
        <v>34</v>
      </c>
      <c r="B14198" s="1" t="s">
        <v>22</v>
      </c>
      <c r="C14198" s="1" t="s">
        <v>23</v>
      </c>
      <c r="D14198" s="1" t="s">
        <v>24</v>
      </c>
      <c r="E14198" s="1" t="s">
        <v>25</v>
      </c>
      <c r="F14198" s="1" t="s">
        <v>26</v>
      </c>
      <c r="G14198" s="1" t="s">
        <v>27</v>
      </c>
      <c r="H14198" s="2">
        <v>43739</v>
      </c>
      <c r="I14198" s="2">
        <v>43830</v>
      </c>
      <c r="J14198" s="2">
        <v>43811</v>
      </c>
      <c r="K14198" s="1" t="s">
        <v>6660</v>
      </c>
      <c r="L14198" s="1" t="s">
        <v>21550</v>
      </c>
      <c r="M14198" s="3">
        <v>0.64583333333333337</v>
      </c>
      <c r="N14198">
        <v>1.5563819999999999</v>
      </c>
      <c r="O14198" s="1" t="s">
        <v>34639</v>
      </c>
      <c r="P14198">
        <v>17738.883633000001</v>
      </c>
      <c r="Q14198" s="1" t="s">
        <v>97318</v>
      </c>
      <c r="R14198" s="1" t="s">
        <v>97319</v>
      </c>
      <c r="S14198" s="1" t="s">
        <v>97320</v>
      </c>
      <c r="T14198">
        <v>1.5563819999999999</v>
      </c>
    </row>
    <row r="14199" spans="1:20" x14ac:dyDescent="0.2">
      <c r="A14199">
        <v>34</v>
      </c>
      <c r="B14199" s="1" t="s">
        <v>22</v>
      </c>
      <c r="C14199" s="1" t="s">
        <v>23</v>
      </c>
      <c r="D14199" s="1" t="s">
        <v>24</v>
      </c>
      <c r="E14199" s="1" t="s">
        <v>25</v>
      </c>
      <c r="F14199" s="1" t="s">
        <v>26</v>
      </c>
      <c r="G14199" s="1" t="s">
        <v>27</v>
      </c>
      <c r="H14199" s="2">
        <v>43739</v>
      </c>
      <c r="I14199" s="2">
        <v>43830</v>
      </c>
      <c r="J14199" s="2">
        <v>43811</v>
      </c>
      <c r="K14199" s="1" t="s">
        <v>2021</v>
      </c>
      <c r="L14199" s="1" t="s">
        <v>21550</v>
      </c>
      <c r="M14199" s="3">
        <v>0.39583333333333331</v>
      </c>
      <c r="N14199">
        <v>1.119658</v>
      </c>
      <c r="O14199" s="1" t="s">
        <v>34640</v>
      </c>
      <c r="P14199">
        <v>313427.09999999998</v>
      </c>
      <c r="Q14199" s="1" t="s">
        <v>97318</v>
      </c>
      <c r="R14199" s="1" t="s">
        <v>97319</v>
      </c>
      <c r="S14199" s="1" t="s">
        <v>97320</v>
      </c>
      <c r="T14199">
        <v>1.119658</v>
      </c>
    </row>
    <row r="14200" spans="1:20" x14ac:dyDescent="0.2">
      <c r="A14200">
        <v>34</v>
      </c>
      <c r="B14200" s="1" t="s">
        <v>22</v>
      </c>
      <c r="C14200" s="1" t="s">
        <v>23</v>
      </c>
      <c r="D14200" s="1" t="s">
        <v>24</v>
      </c>
      <c r="E14200" s="1" t="s">
        <v>25</v>
      </c>
      <c r="F14200" s="1" t="s">
        <v>26</v>
      </c>
      <c r="G14200" s="1" t="s">
        <v>27</v>
      </c>
      <c r="H14200" s="2">
        <v>43739</v>
      </c>
      <c r="I14200" s="2">
        <v>43830</v>
      </c>
      <c r="J14200" s="2">
        <v>43811</v>
      </c>
      <c r="K14200" s="1" t="s">
        <v>2021</v>
      </c>
      <c r="L14200" s="1" t="s">
        <v>21550</v>
      </c>
      <c r="M14200" s="3">
        <v>0.64583333333333337</v>
      </c>
      <c r="N14200">
        <v>1.1185620000000001</v>
      </c>
      <c r="O14200" s="1" t="s">
        <v>34641</v>
      </c>
      <c r="P14200">
        <v>2243.44</v>
      </c>
      <c r="Q14200" s="1" t="s">
        <v>97318</v>
      </c>
      <c r="R14200" s="1" t="s">
        <v>97319</v>
      </c>
      <c r="S14200" s="1" t="s">
        <v>97320</v>
      </c>
      <c r="T14200">
        <v>1.1185620000000001</v>
      </c>
    </row>
    <row r="14201" spans="1:20" x14ac:dyDescent="0.2">
      <c r="A14201">
        <v>34</v>
      </c>
      <c r="B14201" s="1" t="s">
        <v>22</v>
      </c>
      <c r="C14201" s="1" t="s">
        <v>23</v>
      </c>
      <c r="D14201" s="1" t="s">
        <v>24</v>
      </c>
      <c r="E14201" s="1" t="s">
        <v>25</v>
      </c>
      <c r="F14201" s="1" t="s">
        <v>26</v>
      </c>
      <c r="G14201" s="1" t="s">
        <v>27</v>
      </c>
      <c r="H14201" s="2">
        <v>43739</v>
      </c>
      <c r="I14201" s="2">
        <v>43830</v>
      </c>
      <c r="J14201" s="2">
        <v>43811</v>
      </c>
      <c r="K14201" s="1" t="s">
        <v>6661</v>
      </c>
      <c r="L14201" s="1" t="s">
        <v>21550</v>
      </c>
      <c r="M14201" s="3">
        <v>0.64583333333333337</v>
      </c>
      <c r="N14201">
        <v>0.85036999999999996</v>
      </c>
      <c r="O14201" s="1" t="s">
        <v>34642</v>
      </c>
      <c r="P14201">
        <v>117595.92</v>
      </c>
      <c r="Q14201" s="1" t="s">
        <v>97318</v>
      </c>
      <c r="R14201" s="1" t="s">
        <v>97319</v>
      </c>
      <c r="S14201" s="1" t="s">
        <v>97320</v>
      </c>
      <c r="T14201">
        <v>0.85036999999999996</v>
      </c>
    </row>
    <row r="14202" spans="1:20" x14ac:dyDescent="0.2">
      <c r="A14202">
        <v>34</v>
      </c>
      <c r="B14202" s="1" t="s">
        <v>22</v>
      </c>
      <c r="C14202" s="1" t="s">
        <v>23</v>
      </c>
      <c r="D14202" s="1" t="s">
        <v>24</v>
      </c>
      <c r="E14202" s="1" t="s">
        <v>25</v>
      </c>
      <c r="F14202" s="1" t="s">
        <v>26</v>
      </c>
      <c r="G14202" s="1" t="s">
        <v>27</v>
      </c>
      <c r="H14202" s="2">
        <v>43739</v>
      </c>
      <c r="I14202" s="2">
        <v>43830</v>
      </c>
      <c r="J14202" s="2">
        <v>43811</v>
      </c>
      <c r="K14202" s="1" t="s">
        <v>1431</v>
      </c>
      <c r="L14202" s="1" t="s">
        <v>21550</v>
      </c>
      <c r="M14202" s="3">
        <v>0.5625</v>
      </c>
      <c r="N14202">
        <v>1.1184000000000001</v>
      </c>
      <c r="O14202" s="1" t="s">
        <v>34643</v>
      </c>
      <c r="P14202">
        <v>700000</v>
      </c>
      <c r="Q14202" s="1" t="s">
        <v>97318</v>
      </c>
      <c r="R14202" s="1" t="s">
        <v>97319</v>
      </c>
      <c r="S14202" s="1" t="s">
        <v>97320</v>
      </c>
      <c r="T14202">
        <v>1.1184000000000001</v>
      </c>
    </row>
    <row r="14203" spans="1:20" x14ac:dyDescent="0.2">
      <c r="A14203">
        <v>34</v>
      </c>
      <c r="B14203" s="1" t="s">
        <v>22</v>
      </c>
      <c r="C14203" s="1" t="s">
        <v>23</v>
      </c>
      <c r="D14203" s="1" t="s">
        <v>24</v>
      </c>
      <c r="E14203" s="1" t="s">
        <v>25</v>
      </c>
      <c r="F14203" s="1" t="s">
        <v>26</v>
      </c>
      <c r="G14203" s="1" t="s">
        <v>27</v>
      </c>
      <c r="H14203" s="2">
        <v>43739</v>
      </c>
      <c r="I14203" s="2">
        <v>43830</v>
      </c>
      <c r="J14203" s="2">
        <v>43811</v>
      </c>
      <c r="K14203" s="1" t="s">
        <v>1431</v>
      </c>
      <c r="L14203" s="1" t="s">
        <v>21550</v>
      </c>
      <c r="M14203" s="3">
        <v>0.47916666666666669</v>
      </c>
      <c r="N14203">
        <v>1.1193550000000001</v>
      </c>
      <c r="O14203" s="1" t="s">
        <v>34375</v>
      </c>
      <c r="P14203">
        <v>5449564.5</v>
      </c>
      <c r="Q14203" s="1" t="s">
        <v>97318</v>
      </c>
      <c r="R14203" s="1" t="s">
        <v>97319</v>
      </c>
      <c r="S14203" s="1" t="s">
        <v>97320</v>
      </c>
      <c r="T14203">
        <v>1.1193550000000001</v>
      </c>
    </row>
    <row r="14204" spans="1:20" x14ac:dyDescent="0.2">
      <c r="A14204">
        <v>34</v>
      </c>
      <c r="B14204" s="1" t="s">
        <v>22</v>
      </c>
      <c r="C14204" s="1" t="s">
        <v>23</v>
      </c>
      <c r="D14204" s="1" t="s">
        <v>24</v>
      </c>
      <c r="E14204" s="1" t="s">
        <v>25</v>
      </c>
      <c r="F14204" s="1" t="s">
        <v>26</v>
      </c>
      <c r="G14204" s="1" t="s">
        <v>27</v>
      </c>
      <c r="H14204" s="2">
        <v>43739</v>
      </c>
      <c r="I14204" s="2">
        <v>43830</v>
      </c>
      <c r="J14204" s="2">
        <v>43811</v>
      </c>
      <c r="K14204" s="1" t="s">
        <v>1431</v>
      </c>
      <c r="L14204" s="1" t="s">
        <v>21550</v>
      </c>
      <c r="M14204" s="3">
        <v>0.64583333333333337</v>
      </c>
      <c r="N14204">
        <v>1.1169960000000001</v>
      </c>
      <c r="O14204" s="1" t="s">
        <v>34644</v>
      </c>
      <c r="P14204">
        <v>2417196.4700000002</v>
      </c>
      <c r="Q14204" s="1" t="s">
        <v>97318</v>
      </c>
      <c r="R14204" s="1" t="s">
        <v>97319</v>
      </c>
      <c r="S14204" s="1" t="s">
        <v>97320</v>
      </c>
      <c r="T14204">
        <v>1.1169960000000001</v>
      </c>
    </row>
    <row r="14205" spans="1:20" x14ac:dyDescent="0.2">
      <c r="A14205">
        <v>34</v>
      </c>
      <c r="B14205" s="1" t="s">
        <v>22</v>
      </c>
      <c r="C14205" s="1" t="s">
        <v>23</v>
      </c>
      <c r="D14205" s="1" t="s">
        <v>24</v>
      </c>
      <c r="E14205" s="1" t="s">
        <v>25</v>
      </c>
      <c r="F14205" s="1" t="s">
        <v>26</v>
      </c>
      <c r="G14205" s="1" t="s">
        <v>27</v>
      </c>
      <c r="H14205" s="2">
        <v>43739</v>
      </c>
      <c r="I14205" s="2">
        <v>43830</v>
      </c>
      <c r="J14205" s="2">
        <v>43811</v>
      </c>
      <c r="K14205" s="1" t="s">
        <v>6662</v>
      </c>
      <c r="L14205" s="1" t="s">
        <v>21550</v>
      </c>
      <c r="M14205" s="3">
        <v>0.5625</v>
      </c>
      <c r="N14205">
        <v>121.1935</v>
      </c>
      <c r="O14205" s="1" t="s">
        <v>34645</v>
      </c>
      <c r="P14205">
        <v>2500</v>
      </c>
      <c r="Q14205" s="1" t="s">
        <v>97318</v>
      </c>
      <c r="R14205" s="1" t="s">
        <v>97319</v>
      </c>
      <c r="S14205" s="1" t="s">
        <v>97320</v>
      </c>
      <c r="T14205">
        <v>121.1935</v>
      </c>
    </row>
    <row r="14206" spans="1:20" x14ac:dyDescent="0.2">
      <c r="A14206">
        <v>34</v>
      </c>
      <c r="B14206" s="1" t="s">
        <v>22</v>
      </c>
      <c r="C14206" s="1" t="s">
        <v>23</v>
      </c>
      <c r="D14206" s="1" t="s">
        <v>24</v>
      </c>
      <c r="E14206" s="1" t="s">
        <v>25</v>
      </c>
      <c r="F14206" s="1" t="s">
        <v>26</v>
      </c>
      <c r="G14206" s="1" t="s">
        <v>27</v>
      </c>
      <c r="H14206" s="2">
        <v>43739</v>
      </c>
      <c r="I14206" s="2">
        <v>43830</v>
      </c>
      <c r="J14206" s="2">
        <v>43811</v>
      </c>
      <c r="K14206" s="1" t="s">
        <v>6662</v>
      </c>
      <c r="L14206" s="1" t="s">
        <v>21550</v>
      </c>
      <c r="M14206" s="3">
        <v>0.64583333333333337</v>
      </c>
      <c r="N14206">
        <v>121.5859</v>
      </c>
      <c r="O14206" s="1" t="s">
        <v>34646</v>
      </c>
      <c r="P14206">
        <v>2500</v>
      </c>
      <c r="Q14206" s="1" t="s">
        <v>97318</v>
      </c>
      <c r="R14206" s="1" t="s">
        <v>97319</v>
      </c>
      <c r="S14206" s="1" t="s">
        <v>97320</v>
      </c>
      <c r="T14206">
        <v>121.5859</v>
      </c>
    </row>
    <row r="14207" spans="1:20" x14ac:dyDescent="0.2">
      <c r="A14207">
        <v>34</v>
      </c>
      <c r="B14207" s="1" t="s">
        <v>22</v>
      </c>
      <c r="C14207" s="1" t="s">
        <v>23</v>
      </c>
      <c r="D14207" s="1" t="s">
        <v>24</v>
      </c>
      <c r="E14207" s="1" t="s">
        <v>25</v>
      </c>
      <c r="F14207" s="1" t="s">
        <v>26</v>
      </c>
      <c r="G14207" s="1" t="s">
        <v>27</v>
      </c>
      <c r="H14207" s="2">
        <v>43739</v>
      </c>
      <c r="I14207" s="2">
        <v>43830</v>
      </c>
      <c r="J14207" s="2">
        <v>43811</v>
      </c>
      <c r="K14207" s="1" t="s">
        <v>662</v>
      </c>
      <c r="L14207" s="1" t="s">
        <v>21550</v>
      </c>
      <c r="M14207" s="3">
        <v>0.5625</v>
      </c>
      <c r="N14207">
        <v>1.119089</v>
      </c>
      <c r="O14207" s="1" t="s">
        <v>34647</v>
      </c>
      <c r="P14207">
        <v>223395.9</v>
      </c>
      <c r="Q14207" s="1" t="s">
        <v>97318</v>
      </c>
      <c r="R14207" s="1" t="s">
        <v>97319</v>
      </c>
      <c r="S14207" s="1" t="s">
        <v>97320</v>
      </c>
      <c r="T14207">
        <v>1.119089</v>
      </c>
    </row>
    <row r="14208" spans="1:20" x14ac:dyDescent="0.2">
      <c r="A14208">
        <v>34</v>
      </c>
      <c r="B14208" s="1" t="s">
        <v>22</v>
      </c>
      <c r="C14208" s="1" t="s">
        <v>23</v>
      </c>
      <c r="D14208" s="1" t="s">
        <v>24</v>
      </c>
      <c r="E14208" s="1" t="s">
        <v>25</v>
      </c>
      <c r="F14208" s="1" t="s">
        <v>26</v>
      </c>
      <c r="G14208" s="1" t="s">
        <v>27</v>
      </c>
      <c r="H14208" s="2">
        <v>43739</v>
      </c>
      <c r="I14208" s="2">
        <v>43830</v>
      </c>
      <c r="J14208" s="2">
        <v>43811</v>
      </c>
      <c r="K14208" s="1" t="s">
        <v>662</v>
      </c>
      <c r="L14208" s="1" t="s">
        <v>21550</v>
      </c>
      <c r="M14208" s="3">
        <v>0.47916666666666669</v>
      </c>
      <c r="N14208">
        <v>1.117461</v>
      </c>
      <c r="O14208" s="1" t="s">
        <v>34393</v>
      </c>
      <c r="P14208">
        <v>4793903.32</v>
      </c>
      <c r="Q14208" s="1" t="s">
        <v>97318</v>
      </c>
      <c r="R14208" s="1" t="s">
        <v>97319</v>
      </c>
      <c r="S14208" s="1" t="s">
        <v>97320</v>
      </c>
      <c r="T14208">
        <v>1.117461</v>
      </c>
    </row>
    <row r="14209" spans="1:22" x14ac:dyDescent="0.2">
      <c r="A14209">
        <v>34</v>
      </c>
      <c r="B14209" s="1" t="s">
        <v>22</v>
      </c>
      <c r="C14209" s="1" t="s">
        <v>23</v>
      </c>
      <c r="D14209" s="1" t="s">
        <v>24</v>
      </c>
      <c r="E14209" s="1" t="s">
        <v>25</v>
      </c>
      <c r="F14209" s="1" t="s">
        <v>26</v>
      </c>
      <c r="G14209" s="1" t="s">
        <v>27</v>
      </c>
      <c r="H14209" s="2">
        <v>43739</v>
      </c>
      <c r="I14209" s="2">
        <v>43830</v>
      </c>
      <c r="J14209" s="2">
        <v>43811</v>
      </c>
      <c r="K14209" s="1" t="s">
        <v>662</v>
      </c>
      <c r="L14209" s="1" t="s">
        <v>21550</v>
      </c>
      <c r="M14209" s="3">
        <v>0.64583333333333337</v>
      </c>
      <c r="N14209">
        <v>1.1122000000000001</v>
      </c>
      <c r="O14209" s="1" t="s">
        <v>34648</v>
      </c>
      <c r="P14209">
        <v>25445.06</v>
      </c>
      <c r="Q14209" s="1" t="s">
        <v>97318</v>
      </c>
      <c r="R14209" s="1" t="s">
        <v>97319</v>
      </c>
      <c r="S14209" s="1" t="s">
        <v>97320</v>
      </c>
      <c r="T14209">
        <v>1.1122000000000001</v>
      </c>
    </row>
    <row r="14210" spans="1:22" x14ac:dyDescent="0.2">
      <c r="A14210">
        <v>34</v>
      </c>
      <c r="B14210" s="1" t="s">
        <v>22</v>
      </c>
      <c r="C14210" s="1" t="s">
        <v>23</v>
      </c>
      <c r="D14210" s="1" t="s">
        <v>24</v>
      </c>
      <c r="E14210" s="1" t="s">
        <v>25</v>
      </c>
      <c r="F14210" s="1" t="s">
        <v>26</v>
      </c>
      <c r="G14210" s="1" t="s">
        <v>27</v>
      </c>
      <c r="H14210" s="2">
        <v>43739</v>
      </c>
      <c r="I14210" s="2">
        <v>43830</v>
      </c>
      <c r="J14210" s="2">
        <v>43811</v>
      </c>
      <c r="K14210" s="1" t="s">
        <v>282</v>
      </c>
      <c r="L14210" s="1" t="s">
        <v>21550</v>
      </c>
      <c r="M14210" s="3">
        <v>0.64583333333333337</v>
      </c>
      <c r="N14210">
        <v>1.116671</v>
      </c>
      <c r="O14210" s="1" t="s">
        <v>34649</v>
      </c>
      <c r="P14210">
        <v>13800</v>
      </c>
      <c r="Q14210" s="1" t="s">
        <v>97318</v>
      </c>
      <c r="R14210" s="1" t="s">
        <v>97319</v>
      </c>
      <c r="S14210" s="1" t="s">
        <v>97320</v>
      </c>
      <c r="T14210">
        <v>1.116671</v>
      </c>
    </row>
    <row r="14211" spans="1:22" x14ac:dyDescent="0.2">
      <c r="A14211">
        <v>34</v>
      </c>
      <c r="B14211" s="1" t="s">
        <v>22</v>
      </c>
      <c r="C14211" s="1" t="s">
        <v>23</v>
      </c>
      <c r="D14211" s="1" t="s">
        <v>24</v>
      </c>
      <c r="E14211" s="1" t="s">
        <v>25</v>
      </c>
      <c r="F14211" s="1" t="s">
        <v>26</v>
      </c>
      <c r="G14211" s="1" t="s">
        <v>27</v>
      </c>
      <c r="H14211" s="2">
        <v>43739</v>
      </c>
      <c r="I14211" s="2">
        <v>43830</v>
      </c>
      <c r="J14211" s="2">
        <v>43811</v>
      </c>
      <c r="K14211" s="1" t="s">
        <v>6663</v>
      </c>
      <c r="L14211" s="1" t="s">
        <v>21550</v>
      </c>
      <c r="M14211" s="3">
        <v>0.64583333333333337</v>
      </c>
      <c r="N14211">
        <v>2E-3</v>
      </c>
      <c r="O14211" s="1" t="s">
        <v>34650</v>
      </c>
      <c r="P14211">
        <v>87657.78</v>
      </c>
      <c r="Q14211" s="1" t="s">
        <v>97318</v>
      </c>
      <c r="R14211" s="1" t="s">
        <v>97319</v>
      </c>
      <c r="S14211" s="1" t="s">
        <v>97320</v>
      </c>
      <c r="T14211">
        <v>2E-3</v>
      </c>
    </row>
    <row r="14212" spans="1:22" x14ac:dyDescent="0.2">
      <c r="A14212">
        <v>34</v>
      </c>
      <c r="B14212" s="1" t="s">
        <v>22</v>
      </c>
      <c r="C14212" s="1" t="s">
        <v>23</v>
      </c>
      <c r="D14212" s="1" t="s">
        <v>24</v>
      </c>
      <c r="E14212" s="1" t="s">
        <v>25</v>
      </c>
      <c r="F14212" s="1" t="s">
        <v>26</v>
      </c>
      <c r="G14212" s="1" t="s">
        <v>27</v>
      </c>
      <c r="H14212" s="2">
        <v>43739</v>
      </c>
      <c r="I14212" s="2">
        <v>43830</v>
      </c>
      <c r="J14212" s="2">
        <v>43811</v>
      </c>
      <c r="K14212" s="1" t="s">
        <v>42</v>
      </c>
      <c r="L14212" s="1" t="s">
        <v>21550</v>
      </c>
      <c r="M14212" s="3">
        <v>0.39583333333333331</v>
      </c>
      <c r="N14212">
        <v>1.1164130000000001</v>
      </c>
      <c r="O14212" s="1" t="s">
        <v>34651</v>
      </c>
      <c r="P14212">
        <v>291110.90999999997</v>
      </c>
      <c r="Q14212" s="1" t="s">
        <v>97318</v>
      </c>
      <c r="R14212" s="1" t="s">
        <v>97319</v>
      </c>
      <c r="S14212" s="1" t="s">
        <v>97320</v>
      </c>
      <c r="T14212">
        <v>1.1164130000000001</v>
      </c>
    </row>
    <row r="14213" spans="1:22" x14ac:dyDescent="0.2">
      <c r="A14213">
        <v>34</v>
      </c>
      <c r="B14213" s="1" t="s">
        <v>22</v>
      </c>
      <c r="C14213" s="1" t="s">
        <v>23</v>
      </c>
      <c r="D14213" s="1" t="s">
        <v>24</v>
      </c>
      <c r="E14213" s="1" t="s">
        <v>25</v>
      </c>
      <c r="F14213" s="1" t="s">
        <v>26</v>
      </c>
      <c r="G14213" s="1" t="s">
        <v>27</v>
      </c>
      <c r="H14213" s="2">
        <v>43739</v>
      </c>
      <c r="I14213" s="2">
        <v>43830</v>
      </c>
      <c r="J14213" s="2">
        <v>43811</v>
      </c>
      <c r="K14213" s="1" t="s">
        <v>42</v>
      </c>
      <c r="L14213" s="1" t="s">
        <v>21550</v>
      </c>
      <c r="M14213" s="3">
        <v>0.47916666666666669</v>
      </c>
      <c r="N14213">
        <v>1.1166149999999999</v>
      </c>
      <c r="O14213" s="1" t="s">
        <v>34652</v>
      </c>
      <c r="P14213">
        <v>2955360.62</v>
      </c>
      <c r="Q14213" s="1" t="s">
        <v>97318</v>
      </c>
      <c r="R14213" s="1" t="s">
        <v>97319</v>
      </c>
      <c r="S14213" s="1" t="s">
        <v>97320</v>
      </c>
      <c r="T14213">
        <v>1.1166149999999999</v>
      </c>
    </row>
    <row r="14214" spans="1:22" x14ac:dyDescent="0.2">
      <c r="A14214">
        <v>34</v>
      </c>
      <c r="B14214" s="1" t="s">
        <v>22</v>
      </c>
      <c r="C14214" s="1" t="s">
        <v>23</v>
      </c>
      <c r="D14214" s="1" t="s">
        <v>24</v>
      </c>
      <c r="E14214" s="1" t="s">
        <v>25</v>
      </c>
      <c r="F14214" s="1" t="s">
        <v>26</v>
      </c>
      <c r="G14214" s="1" t="s">
        <v>27</v>
      </c>
      <c r="H14214" s="2">
        <v>43739</v>
      </c>
      <c r="I14214" s="2">
        <v>43830</v>
      </c>
      <c r="J14214" s="2">
        <v>43811</v>
      </c>
      <c r="K14214" s="1" t="s">
        <v>42</v>
      </c>
      <c r="L14214" s="1" t="s">
        <v>21550</v>
      </c>
      <c r="M14214" s="3">
        <v>0.5625</v>
      </c>
      <c r="O14214" s="1"/>
      <c r="Q14214" s="1"/>
      <c r="R14214" s="1"/>
      <c r="S14214" s="1"/>
      <c r="U14214">
        <v>1.115</v>
      </c>
      <c r="V14214">
        <v>116591.93</v>
      </c>
    </row>
    <row r="14215" spans="1:22" x14ac:dyDescent="0.2">
      <c r="A14215">
        <v>34</v>
      </c>
      <c r="B14215" s="1" t="s">
        <v>22</v>
      </c>
      <c r="C14215" s="1" t="s">
        <v>23</v>
      </c>
      <c r="D14215" s="1" t="s">
        <v>24</v>
      </c>
      <c r="E14215" s="1" t="s">
        <v>25</v>
      </c>
      <c r="F14215" s="1" t="s">
        <v>26</v>
      </c>
      <c r="G14215" s="1" t="s">
        <v>27</v>
      </c>
      <c r="H14215" s="2">
        <v>43739</v>
      </c>
      <c r="I14215" s="2">
        <v>43830</v>
      </c>
      <c r="J14215" s="2">
        <v>43811</v>
      </c>
      <c r="K14215" s="1" t="s">
        <v>42</v>
      </c>
      <c r="L14215" s="1" t="s">
        <v>21550</v>
      </c>
      <c r="M14215" s="3">
        <v>0.64583333333333337</v>
      </c>
      <c r="N14215">
        <v>1.1134999999999999</v>
      </c>
      <c r="O14215" s="1" t="s">
        <v>34653</v>
      </c>
      <c r="P14215">
        <v>32086.21</v>
      </c>
      <c r="Q14215" s="1" t="s">
        <v>97318</v>
      </c>
      <c r="R14215" s="1" t="s">
        <v>97319</v>
      </c>
      <c r="S14215" s="1" t="s">
        <v>97320</v>
      </c>
      <c r="T14215">
        <v>1.1134999999999999</v>
      </c>
    </row>
    <row r="14216" spans="1:22" x14ac:dyDescent="0.2">
      <c r="A14216">
        <v>34</v>
      </c>
      <c r="B14216" s="1" t="s">
        <v>22</v>
      </c>
      <c r="C14216" s="1" t="s">
        <v>23</v>
      </c>
      <c r="D14216" s="1" t="s">
        <v>24</v>
      </c>
      <c r="E14216" s="1" t="s">
        <v>25</v>
      </c>
      <c r="F14216" s="1" t="s">
        <v>26</v>
      </c>
      <c r="G14216" s="1" t="s">
        <v>27</v>
      </c>
      <c r="H14216" s="2">
        <v>43739</v>
      </c>
      <c r="I14216" s="2">
        <v>43830</v>
      </c>
      <c r="J14216" s="2">
        <v>43811</v>
      </c>
      <c r="K14216" s="1" t="s">
        <v>3941</v>
      </c>
      <c r="L14216" s="1" t="s">
        <v>21550</v>
      </c>
      <c r="M14216" s="3">
        <v>0.39583333333333331</v>
      </c>
      <c r="N14216">
        <v>1.1133759999999999</v>
      </c>
      <c r="O14216" s="1" t="s">
        <v>34654</v>
      </c>
      <c r="P14216">
        <v>158437.04999999999</v>
      </c>
      <c r="Q14216" s="1" t="s">
        <v>97318</v>
      </c>
      <c r="R14216" s="1" t="s">
        <v>97319</v>
      </c>
      <c r="S14216" s="1" t="s">
        <v>97320</v>
      </c>
      <c r="T14216">
        <v>1.1133759999999999</v>
      </c>
    </row>
    <row r="14217" spans="1:22" x14ac:dyDescent="0.2">
      <c r="A14217">
        <v>34</v>
      </c>
      <c r="B14217" s="1" t="s">
        <v>22</v>
      </c>
      <c r="C14217" s="1" t="s">
        <v>23</v>
      </c>
      <c r="D14217" s="1" t="s">
        <v>24</v>
      </c>
      <c r="E14217" s="1" t="s">
        <v>25</v>
      </c>
      <c r="F14217" s="1" t="s">
        <v>26</v>
      </c>
      <c r="G14217" s="1" t="s">
        <v>27</v>
      </c>
      <c r="H14217" s="2">
        <v>43739</v>
      </c>
      <c r="I14217" s="2">
        <v>43830</v>
      </c>
      <c r="J14217" s="2">
        <v>43811</v>
      </c>
      <c r="K14217" s="1" t="s">
        <v>3941</v>
      </c>
      <c r="L14217" s="1" t="s">
        <v>21550</v>
      </c>
      <c r="M14217" s="3">
        <v>0.64583333333333337</v>
      </c>
      <c r="N14217">
        <v>1.110941</v>
      </c>
      <c r="O14217" s="1" t="s">
        <v>34655</v>
      </c>
      <c r="P14217">
        <v>207031.67</v>
      </c>
      <c r="Q14217" s="1" t="s">
        <v>97318</v>
      </c>
      <c r="R14217" s="1" t="s">
        <v>97319</v>
      </c>
      <c r="S14217" s="1" t="s">
        <v>97320</v>
      </c>
      <c r="T14217">
        <v>1.110941</v>
      </c>
    </row>
    <row r="14218" spans="1:22" x14ac:dyDescent="0.2">
      <c r="A14218">
        <v>34</v>
      </c>
      <c r="B14218" s="1" t="s">
        <v>22</v>
      </c>
      <c r="C14218" s="1" t="s">
        <v>23</v>
      </c>
      <c r="D14218" s="1" t="s">
        <v>24</v>
      </c>
      <c r="E14218" s="1" t="s">
        <v>25</v>
      </c>
      <c r="F14218" s="1" t="s">
        <v>26</v>
      </c>
      <c r="G14218" s="1" t="s">
        <v>27</v>
      </c>
      <c r="H14218" s="2">
        <v>43739</v>
      </c>
      <c r="I14218" s="2">
        <v>43830</v>
      </c>
      <c r="J14218" s="2">
        <v>43811</v>
      </c>
      <c r="K14218" s="1" t="s">
        <v>59</v>
      </c>
      <c r="L14218" s="1" t="s">
        <v>21550</v>
      </c>
      <c r="M14218" s="3">
        <v>0.64583333333333337</v>
      </c>
      <c r="N14218">
        <v>1.1149</v>
      </c>
      <c r="O14218" s="1" t="s">
        <v>34656</v>
      </c>
      <c r="P14218">
        <v>477172.84</v>
      </c>
      <c r="Q14218" s="1" t="s">
        <v>97318</v>
      </c>
      <c r="R14218" s="1" t="s">
        <v>97319</v>
      </c>
      <c r="S14218" s="1" t="s">
        <v>97320</v>
      </c>
      <c r="T14218">
        <v>1.1149</v>
      </c>
    </row>
    <row r="14219" spans="1:22" x14ac:dyDescent="0.2">
      <c r="A14219">
        <v>34</v>
      </c>
      <c r="B14219" s="1" t="s">
        <v>22</v>
      </c>
      <c r="C14219" s="1" t="s">
        <v>23</v>
      </c>
      <c r="D14219" s="1" t="s">
        <v>24</v>
      </c>
      <c r="E14219" s="1" t="s">
        <v>25</v>
      </c>
      <c r="F14219" s="1" t="s">
        <v>26</v>
      </c>
      <c r="G14219" s="1" t="s">
        <v>27</v>
      </c>
      <c r="H14219" s="2">
        <v>43739</v>
      </c>
      <c r="I14219" s="2">
        <v>43830</v>
      </c>
      <c r="J14219" s="2">
        <v>43811</v>
      </c>
      <c r="K14219" s="1" t="s">
        <v>6664</v>
      </c>
      <c r="L14219" s="1" t="s">
        <v>21551</v>
      </c>
      <c r="M14219" s="3">
        <v>0.47916666666666669</v>
      </c>
      <c r="N14219">
        <v>109.386</v>
      </c>
      <c r="O14219" s="1" t="s">
        <v>34657</v>
      </c>
      <c r="P14219">
        <v>1400000</v>
      </c>
      <c r="Q14219" s="1" t="s">
        <v>97318</v>
      </c>
      <c r="R14219" s="1" t="s">
        <v>97319</v>
      </c>
      <c r="S14219" s="1" t="s">
        <v>97320</v>
      </c>
      <c r="T14219">
        <v>109.386</v>
      </c>
    </row>
    <row r="14220" spans="1:22" x14ac:dyDescent="0.2">
      <c r="A14220">
        <v>34</v>
      </c>
      <c r="B14220" s="1" t="s">
        <v>22</v>
      </c>
      <c r="C14220" s="1" t="s">
        <v>23</v>
      </c>
      <c r="D14220" s="1" t="s">
        <v>24</v>
      </c>
      <c r="E14220" s="1" t="s">
        <v>25</v>
      </c>
      <c r="F14220" s="1" t="s">
        <v>26</v>
      </c>
      <c r="G14220" s="1" t="s">
        <v>27</v>
      </c>
      <c r="H14220" s="2">
        <v>43739</v>
      </c>
      <c r="I14220" s="2">
        <v>43830</v>
      </c>
      <c r="J14220" s="2">
        <v>43810</v>
      </c>
      <c r="K14220" s="1" t="s">
        <v>6387</v>
      </c>
      <c r="L14220" s="1" t="s">
        <v>21550</v>
      </c>
      <c r="M14220" s="3">
        <v>0.47916666666666669</v>
      </c>
      <c r="N14220">
        <v>1.01</v>
      </c>
      <c r="O14220" s="1" t="s">
        <v>34658</v>
      </c>
      <c r="P14220">
        <v>1010</v>
      </c>
      <c r="Q14220" s="1" t="s">
        <v>97318</v>
      </c>
      <c r="R14220" s="1" t="s">
        <v>97319</v>
      </c>
      <c r="S14220" s="1" t="s">
        <v>97320</v>
      </c>
      <c r="T14220">
        <v>1.01</v>
      </c>
    </row>
    <row r="14221" spans="1:22" x14ac:dyDescent="0.2">
      <c r="A14221">
        <v>34</v>
      </c>
      <c r="B14221" s="1" t="s">
        <v>22</v>
      </c>
      <c r="C14221" s="1" t="s">
        <v>23</v>
      </c>
      <c r="D14221" s="1" t="s">
        <v>24</v>
      </c>
      <c r="E14221" s="1" t="s">
        <v>25</v>
      </c>
      <c r="F14221" s="1" t="s">
        <v>26</v>
      </c>
      <c r="G14221" s="1" t="s">
        <v>27</v>
      </c>
      <c r="H14221" s="2">
        <v>43739</v>
      </c>
      <c r="I14221" s="2">
        <v>43830</v>
      </c>
      <c r="J14221" s="2">
        <v>43810</v>
      </c>
      <c r="K14221" s="1" t="s">
        <v>6665</v>
      </c>
      <c r="L14221" s="1" t="s">
        <v>21550</v>
      </c>
      <c r="M14221" s="3">
        <v>0.47916666666666669</v>
      </c>
      <c r="N14221">
        <v>9.3800000000000008</v>
      </c>
      <c r="O14221" s="1" t="s">
        <v>34659</v>
      </c>
      <c r="P14221">
        <v>1547.7</v>
      </c>
      <c r="Q14221" s="1" t="s">
        <v>97318</v>
      </c>
      <c r="R14221" s="1" t="s">
        <v>97319</v>
      </c>
      <c r="S14221" s="1" t="s">
        <v>97320</v>
      </c>
      <c r="T14221">
        <v>9.3800000000000008</v>
      </c>
    </row>
    <row r="14222" spans="1:22" x14ac:dyDescent="0.2">
      <c r="A14222">
        <v>34</v>
      </c>
      <c r="B14222" s="1" t="s">
        <v>22</v>
      </c>
      <c r="C14222" s="1" t="s">
        <v>23</v>
      </c>
      <c r="D14222" s="1" t="s">
        <v>24</v>
      </c>
      <c r="E14222" s="1" t="s">
        <v>25</v>
      </c>
      <c r="F14222" s="1" t="s">
        <v>26</v>
      </c>
      <c r="G14222" s="1" t="s">
        <v>27</v>
      </c>
      <c r="H14222" s="2">
        <v>43739</v>
      </c>
      <c r="I14222" s="2">
        <v>43830</v>
      </c>
      <c r="J14222" s="2">
        <v>43810</v>
      </c>
      <c r="K14222" s="1" t="s">
        <v>6666</v>
      </c>
      <c r="L14222" s="1" t="s">
        <v>21550</v>
      </c>
      <c r="M14222" s="3">
        <v>0.47916666666666669</v>
      </c>
      <c r="N14222">
        <v>99.11</v>
      </c>
      <c r="O14222" s="1" t="s">
        <v>34660</v>
      </c>
      <c r="P14222">
        <v>2477.75</v>
      </c>
      <c r="Q14222" s="1" t="s">
        <v>97318</v>
      </c>
      <c r="R14222" s="1" t="s">
        <v>97319</v>
      </c>
      <c r="S14222" s="1" t="s">
        <v>97320</v>
      </c>
      <c r="T14222">
        <v>99.11</v>
      </c>
    </row>
    <row r="14223" spans="1:22" x14ac:dyDescent="0.2">
      <c r="A14223">
        <v>34</v>
      </c>
      <c r="B14223" s="1" t="s">
        <v>22</v>
      </c>
      <c r="C14223" s="1" t="s">
        <v>23</v>
      </c>
      <c r="D14223" s="1" t="s">
        <v>24</v>
      </c>
      <c r="E14223" s="1" t="s">
        <v>25</v>
      </c>
      <c r="F14223" s="1" t="s">
        <v>26</v>
      </c>
      <c r="G14223" s="1" t="s">
        <v>27</v>
      </c>
      <c r="H14223" s="2">
        <v>43739</v>
      </c>
      <c r="I14223" s="2">
        <v>43830</v>
      </c>
      <c r="J14223" s="2">
        <v>43810</v>
      </c>
      <c r="K14223" s="1" t="s">
        <v>6667</v>
      </c>
      <c r="L14223" s="1" t="s">
        <v>21550</v>
      </c>
      <c r="M14223" s="3">
        <v>0.47916666666666669</v>
      </c>
      <c r="N14223">
        <v>0.13</v>
      </c>
      <c r="O14223" s="1" t="s">
        <v>34661</v>
      </c>
      <c r="P14223">
        <v>299</v>
      </c>
      <c r="Q14223" s="1" t="s">
        <v>97318</v>
      </c>
      <c r="R14223" s="1" t="s">
        <v>97319</v>
      </c>
      <c r="S14223" s="1" t="s">
        <v>97320</v>
      </c>
      <c r="T14223">
        <v>0.13</v>
      </c>
    </row>
    <row r="14224" spans="1:22" x14ac:dyDescent="0.2">
      <c r="A14224">
        <v>34</v>
      </c>
      <c r="B14224" s="1" t="s">
        <v>22</v>
      </c>
      <c r="C14224" s="1" t="s">
        <v>23</v>
      </c>
      <c r="D14224" s="1" t="s">
        <v>24</v>
      </c>
      <c r="E14224" s="1" t="s">
        <v>25</v>
      </c>
      <c r="F14224" s="1" t="s">
        <v>26</v>
      </c>
      <c r="G14224" s="1" t="s">
        <v>27</v>
      </c>
      <c r="H14224" s="2">
        <v>43739</v>
      </c>
      <c r="I14224" s="2">
        <v>43830</v>
      </c>
      <c r="J14224" s="2">
        <v>43810</v>
      </c>
      <c r="K14224" s="1" t="s">
        <v>127</v>
      </c>
      <c r="L14224" s="1" t="s">
        <v>21550</v>
      </c>
      <c r="M14224" s="3">
        <v>0.47916666666666669</v>
      </c>
      <c r="N14224">
        <v>2.69</v>
      </c>
      <c r="O14224" s="1" t="s">
        <v>34662</v>
      </c>
      <c r="P14224">
        <v>9415</v>
      </c>
      <c r="Q14224" s="1" t="s">
        <v>97318</v>
      </c>
      <c r="R14224" s="1" t="s">
        <v>97319</v>
      </c>
      <c r="S14224" s="1" t="s">
        <v>97320</v>
      </c>
      <c r="T14224">
        <v>2.69</v>
      </c>
    </row>
    <row r="14225" spans="1:20" x14ac:dyDescent="0.2">
      <c r="A14225">
        <v>34</v>
      </c>
      <c r="B14225" s="1" t="s">
        <v>22</v>
      </c>
      <c r="C14225" s="1" t="s">
        <v>23</v>
      </c>
      <c r="D14225" s="1" t="s">
        <v>24</v>
      </c>
      <c r="E14225" s="1" t="s">
        <v>25</v>
      </c>
      <c r="F14225" s="1" t="s">
        <v>26</v>
      </c>
      <c r="G14225" s="1" t="s">
        <v>27</v>
      </c>
      <c r="H14225" s="2">
        <v>43739</v>
      </c>
      <c r="I14225" s="2">
        <v>43830</v>
      </c>
      <c r="J14225" s="2">
        <v>43810</v>
      </c>
      <c r="K14225" s="1" t="s">
        <v>6668</v>
      </c>
      <c r="L14225" s="1" t="s">
        <v>21550</v>
      </c>
      <c r="M14225" s="3">
        <v>0.47916666666666669</v>
      </c>
      <c r="N14225">
        <v>0.42</v>
      </c>
      <c r="O14225" s="1" t="s">
        <v>34663</v>
      </c>
      <c r="P14225">
        <v>1050</v>
      </c>
      <c r="Q14225" s="1" t="s">
        <v>97318</v>
      </c>
      <c r="R14225" s="1" t="s">
        <v>97319</v>
      </c>
      <c r="S14225" s="1" t="s">
        <v>97320</v>
      </c>
      <c r="T14225">
        <v>0.42</v>
      </c>
    </row>
    <row r="14226" spans="1:20" x14ac:dyDescent="0.2">
      <c r="A14226">
        <v>34</v>
      </c>
      <c r="B14226" s="1" t="s">
        <v>22</v>
      </c>
      <c r="C14226" s="1" t="s">
        <v>23</v>
      </c>
      <c r="D14226" s="1" t="s">
        <v>24</v>
      </c>
      <c r="E14226" s="1" t="s">
        <v>25</v>
      </c>
      <c r="F14226" s="1" t="s">
        <v>26</v>
      </c>
      <c r="G14226" s="1" t="s">
        <v>27</v>
      </c>
      <c r="H14226" s="2">
        <v>43739</v>
      </c>
      <c r="I14226" s="2">
        <v>43830</v>
      </c>
      <c r="J14226" s="2">
        <v>43810</v>
      </c>
      <c r="K14226" s="1" t="s">
        <v>6669</v>
      </c>
      <c r="L14226" s="1" t="s">
        <v>21550</v>
      </c>
      <c r="M14226" s="3">
        <v>0.47916666666666669</v>
      </c>
      <c r="N14226">
        <v>4.0999999999999996</v>
      </c>
      <c r="O14226" s="1" t="s">
        <v>34664</v>
      </c>
      <c r="P14226">
        <v>12300</v>
      </c>
      <c r="Q14226" s="1" t="s">
        <v>97318</v>
      </c>
      <c r="R14226" s="1" t="s">
        <v>97319</v>
      </c>
      <c r="S14226" s="1" t="s">
        <v>97320</v>
      </c>
      <c r="T14226">
        <v>4.0999999999999996</v>
      </c>
    </row>
    <row r="14227" spans="1:20" x14ac:dyDescent="0.2">
      <c r="A14227">
        <v>34</v>
      </c>
      <c r="B14227" s="1" t="s">
        <v>22</v>
      </c>
      <c r="C14227" s="1" t="s">
        <v>23</v>
      </c>
      <c r="D14227" s="1" t="s">
        <v>24</v>
      </c>
      <c r="E14227" s="1" t="s">
        <v>25</v>
      </c>
      <c r="F14227" s="1" t="s">
        <v>26</v>
      </c>
      <c r="G14227" s="1" t="s">
        <v>27</v>
      </c>
      <c r="H14227" s="2">
        <v>43739</v>
      </c>
      <c r="I14227" s="2">
        <v>43830</v>
      </c>
      <c r="J14227" s="2">
        <v>43810</v>
      </c>
      <c r="K14227" s="1" t="s">
        <v>6395</v>
      </c>
      <c r="L14227" s="1" t="s">
        <v>21550</v>
      </c>
      <c r="M14227" s="3">
        <v>0.47916666666666669</v>
      </c>
      <c r="N14227">
        <v>4.04</v>
      </c>
      <c r="O14227" s="1" t="s">
        <v>34665</v>
      </c>
      <c r="P14227">
        <v>1414</v>
      </c>
      <c r="Q14227" s="1" t="s">
        <v>97318</v>
      </c>
      <c r="R14227" s="1" t="s">
        <v>97319</v>
      </c>
      <c r="S14227" s="1" t="s">
        <v>97320</v>
      </c>
      <c r="T14227">
        <v>4.04</v>
      </c>
    </row>
    <row r="14228" spans="1:20" x14ac:dyDescent="0.2">
      <c r="A14228">
        <v>34</v>
      </c>
      <c r="B14228" s="1" t="s">
        <v>22</v>
      </c>
      <c r="C14228" s="1" t="s">
        <v>23</v>
      </c>
      <c r="D14228" s="1" t="s">
        <v>24</v>
      </c>
      <c r="E14228" s="1" t="s">
        <v>25</v>
      </c>
      <c r="F14228" s="1" t="s">
        <v>26</v>
      </c>
      <c r="G14228" s="1" t="s">
        <v>27</v>
      </c>
      <c r="H14228" s="2">
        <v>43739</v>
      </c>
      <c r="I14228" s="2">
        <v>43830</v>
      </c>
      <c r="J14228" s="2">
        <v>43810</v>
      </c>
      <c r="K14228" s="1" t="s">
        <v>4513</v>
      </c>
      <c r="L14228" s="1" t="s">
        <v>21550</v>
      </c>
      <c r="M14228" s="3">
        <v>0.47916666666666669</v>
      </c>
      <c r="N14228">
        <v>2.64</v>
      </c>
      <c r="O14228" s="1" t="s">
        <v>34666</v>
      </c>
      <c r="P14228">
        <v>5280</v>
      </c>
      <c r="Q14228" s="1" t="s">
        <v>97318</v>
      </c>
      <c r="R14228" s="1" t="s">
        <v>97319</v>
      </c>
      <c r="S14228" s="1" t="s">
        <v>97320</v>
      </c>
      <c r="T14228">
        <v>2.64</v>
      </c>
    </row>
    <row r="14229" spans="1:20" x14ac:dyDescent="0.2">
      <c r="A14229">
        <v>34</v>
      </c>
      <c r="B14229" s="1" t="s">
        <v>22</v>
      </c>
      <c r="C14229" s="1" t="s">
        <v>23</v>
      </c>
      <c r="D14229" s="1" t="s">
        <v>24</v>
      </c>
      <c r="E14229" s="1" t="s">
        <v>25</v>
      </c>
      <c r="F14229" s="1" t="s">
        <v>26</v>
      </c>
      <c r="G14229" s="1" t="s">
        <v>27</v>
      </c>
      <c r="H14229" s="2">
        <v>43739</v>
      </c>
      <c r="I14229" s="2">
        <v>43830</v>
      </c>
      <c r="J14229" s="2">
        <v>43810</v>
      </c>
      <c r="K14229" s="1" t="s">
        <v>6670</v>
      </c>
      <c r="L14229" s="1" t="s">
        <v>21550</v>
      </c>
      <c r="M14229" s="3">
        <v>0.47916666666666669</v>
      </c>
      <c r="N14229">
        <v>9.2899999999999991</v>
      </c>
      <c r="O14229" s="1" t="s">
        <v>34667</v>
      </c>
      <c r="P14229">
        <v>4180.5</v>
      </c>
      <c r="Q14229" s="1" t="s">
        <v>97318</v>
      </c>
      <c r="R14229" s="1" t="s">
        <v>97319</v>
      </c>
      <c r="S14229" s="1" t="s">
        <v>97320</v>
      </c>
      <c r="T14229">
        <v>9.2899999999999991</v>
      </c>
    </row>
    <row r="14230" spans="1:20" x14ac:dyDescent="0.2">
      <c r="A14230">
        <v>34</v>
      </c>
      <c r="B14230" s="1" t="s">
        <v>22</v>
      </c>
      <c r="C14230" s="1" t="s">
        <v>23</v>
      </c>
      <c r="D14230" s="1" t="s">
        <v>24</v>
      </c>
      <c r="E14230" s="1" t="s">
        <v>25</v>
      </c>
      <c r="F14230" s="1" t="s">
        <v>26</v>
      </c>
      <c r="G14230" s="1" t="s">
        <v>27</v>
      </c>
      <c r="H14230" s="2">
        <v>43739</v>
      </c>
      <c r="I14230" s="2">
        <v>43830</v>
      </c>
      <c r="J14230" s="2">
        <v>43810</v>
      </c>
      <c r="K14230" s="1" t="s">
        <v>6671</v>
      </c>
      <c r="L14230" s="1" t="s">
        <v>21550</v>
      </c>
      <c r="M14230" s="3">
        <v>0.47916666666666669</v>
      </c>
      <c r="N14230">
        <v>4.3499999999999996</v>
      </c>
      <c r="O14230" s="1" t="s">
        <v>34668</v>
      </c>
      <c r="P14230">
        <v>2175</v>
      </c>
      <c r="Q14230" s="1" t="s">
        <v>97318</v>
      </c>
      <c r="R14230" s="1" t="s">
        <v>97319</v>
      </c>
      <c r="S14230" s="1" t="s">
        <v>97320</v>
      </c>
      <c r="T14230">
        <v>4.3499999999999996</v>
      </c>
    </row>
    <row r="14231" spans="1:20" x14ac:dyDescent="0.2">
      <c r="A14231">
        <v>34</v>
      </c>
      <c r="B14231" s="1" t="s">
        <v>22</v>
      </c>
      <c r="C14231" s="1" t="s">
        <v>23</v>
      </c>
      <c r="D14231" s="1" t="s">
        <v>24</v>
      </c>
      <c r="E14231" s="1" t="s">
        <v>25</v>
      </c>
      <c r="F14231" s="1" t="s">
        <v>26</v>
      </c>
      <c r="G14231" s="1" t="s">
        <v>27</v>
      </c>
      <c r="H14231" s="2">
        <v>43739</v>
      </c>
      <c r="I14231" s="2">
        <v>43830</v>
      </c>
      <c r="J14231" s="2">
        <v>43810</v>
      </c>
      <c r="K14231" s="1" t="s">
        <v>6672</v>
      </c>
      <c r="L14231" s="1" t="s">
        <v>21550</v>
      </c>
      <c r="M14231" s="3">
        <v>0.47916666666666669</v>
      </c>
      <c r="N14231">
        <v>3.59</v>
      </c>
      <c r="O14231" s="1" t="s">
        <v>34669</v>
      </c>
      <c r="P14231">
        <v>6462</v>
      </c>
      <c r="Q14231" s="1" t="s">
        <v>97318</v>
      </c>
      <c r="R14231" s="1" t="s">
        <v>97319</v>
      </c>
      <c r="S14231" s="1" t="s">
        <v>97320</v>
      </c>
      <c r="T14231">
        <v>3.59</v>
      </c>
    </row>
    <row r="14232" spans="1:20" x14ac:dyDescent="0.2">
      <c r="A14232">
        <v>34</v>
      </c>
      <c r="B14232" s="1" t="s">
        <v>22</v>
      </c>
      <c r="C14232" s="1" t="s">
        <v>23</v>
      </c>
      <c r="D14232" s="1" t="s">
        <v>24</v>
      </c>
      <c r="E14232" s="1" t="s">
        <v>25</v>
      </c>
      <c r="F14232" s="1" t="s">
        <v>26</v>
      </c>
      <c r="G14232" s="1" t="s">
        <v>27</v>
      </c>
      <c r="H14232" s="2">
        <v>43739</v>
      </c>
      <c r="I14232" s="2">
        <v>43830</v>
      </c>
      <c r="J14232" s="2">
        <v>43810</v>
      </c>
      <c r="K14232" s="1" t="s">
        <v>6673</v>
      </c>
      <c r="L14232" s="1" t="s">
        <v>21550</v>
      </c>
      <c r="M14232" s="3">
        <v>0.47916666666666669</v>
      </c>
      <c r="N14232">
        <v>4.54</v>
      </c>
      <c r="O14232" s="1" t="s">
        <v>34670</v>
      </c>
      <c r="P14232">
        <v>4540</v>
      </c>
      <c r="Q14232" s="1" t="s">
        <v>97318</v>
      </c>
      <c r="R14232" s="1" t="s">
        <v>97319</v>
      </c>
      <c r="S14232" s="1" t="s">
        <v>97320</v>
      </c>
      <c r="T14232">
        <v>4.54</v>
      </c>
    </row>
    <row r="14233" spans="1:20" x14ac:dyDescent="0.2">
      <c r="A14233">
        <v>34</v>
      </c>
      <c r="B14233" s="1" t="s">
        <v>22</v>
      </c>
      <c r="C14233" s="1" t="s">
        <v>23</v>
      </c>
      <c r="D14233" s="1" t="s">
        <v>24</v>
      </c>
      <c r="E14233" s="1" t="s">
        <v>25</v>
      </c>
      <c r="F14233" s="1" t="s">
        <v>26</v>
      </c>
      <c r="G14233" s="1" t="s">
        <v>27</v>
      </c>
      <c r="H14233" s="2">
        <v>43739</v>
      </c>
      <c r="I14233" s="2">
        <v>43830</v>
      </c>
      <c r="J14233" s="2">
        <v>43810</v>
      </c>
      <c r="K14233" s="1" t="s">
        <v>3219</v>
      </c>
      <c r="L14233" s="1" t="s">
        <v>21550</v>
      </c>
      <c r="M14233" s="3">
        <v>0.47916666666666669</v>
      </c>
      <c r="N14233">
        <v>0.27</v>
      </c>
      <c r="O14233" s="1" t="s">
        <v>34671</v>
      </c>
      <c r="P14233">
        <v>2700</v>
      </c>
      <c r="Q14233" s="1" t="s">
        <v>97318</v>
      </c>
      <c r="R14233" s="1" t="s">
        <v>97319</v>
      </c>
      <c r="S14233" s="1" t="s">
        <v>97320</v>
      </c>
      <c r="T14233">
        <v>0.27</v>
      </c>
    </row>
    <row r="14234" spans="1:20" x14ac:dyDescent="0.2">
      <c r="A14234">
        <v>34</v>
      </c>
      <c r="B14234" s="1" t="s">
        <v>22</v>
      </c>
      <c r="C14234" s="1" t="s">
        <v>23</v>
      </c>
      <c r="D14234" s="1" t="s">
        <v>24</v>
      </c>
      <c r="E14234" s="1" t="s">
        <v>25</v>
      </c>
      <c r="F14234" s="1" t="s">
        <v>26</v>
      </c>
      <c r="G14234" s="1" t="s">
        <v>27</v>
      </c>
      <c r="H14234" s="2">
        <v>43739</v>
      </c>
      <c r="I14234" s="2">
        <v>43830</v>
      </c>
      <c r="J14234" s="2">
        <v>43810</v>
      </c>
      <c r="K14234" s="1" t="s">
        <v>6119</v>
      </c>
      <c r="L14234" s="1" t="s">
        <v>21550</v>
      </c>
      <c r="M14234" s="3">
        <v>0.47916666666666669</v>
      </c>
      <c r="N14234">
        <v>0.33</v>
      </c>
      <c r="O14234" s="1" t="s">
        <v>34672</v>
      </c>
      <c r="P14234">
        <v>495</v>
      </c>
      <c r="Q14234" s="1" t="s">
        <v>97318</v>
      </c>
      <c r="R14234" s="1" t="s">
        <v>97319</v>
      </c>
      <c r="S14234" s="1" t="s">
        <v>97320</v>
      </c>
      <c r="T14234">
        <v>0.33</v>
      </c>
    </row>
    <row r="14235" spans="1:20" x14ac:dyDescent="0.2">
      <c r="A14235">
        <v>34</v>
      </c>
      <c r="B14235" s="1" t="s">
        <v>22</v>
      </c>
      <c r="C14235" s="1" t="s">
        <v>23</v>
      </c>
      <c r="D14235" s="1" t="s">
        <v>24</v>
      </c>
      <c r="E14235" s="1" t="s">
        <v>25</v>
      </c>
      <c r="F14235" s="1" t="s">
        <v>26</v>
      </c>
      <c r="G14235" s="1" t="s">
        <v>27</v>
      </c>
      <c r="H14235" s="2">
        <v>43739</v>
      </c>
      <c r="I14235" s="2">
        <v>43830</v>
      </c>
      <c r="J14235" s="2">
        <v>43810</v>
      </c>
      <c r="K14235" s="1" t="s">
        <v>6128</v>
      </c>
      <c r="L14235" s="1" t="s">
        <v>21550</v>
      </c>
      <c r="M14235" s="3">
        <v>0.47916666666666669</v>
      </c>
      <c r="N14235">
        <v>0.4</v>
      </c>
      <c r="O14235" s="1" t="s">
        <v>34673</v>
      </c>
      <c r="P14235">
        <v>400</v>
      </c>
      <c r="Q14235" s="1" t="s">
        <v>97318</v>
      </c>
      <c r="R14235" s="1" t="s">
        <v>97319</v>
      </c>
      <c r="S14235" s="1" t="s">
        <v>97320</v>
      </c>
      <c r="T14235">
        <v>0.4</v>
      </c>
    </row>
    <row r="14236" spans="1:20" x14ac:dyDescent="0.2">
      <c r="A14236">
        <v>34</v>
      </c>
      <c r="B14236" s="1" t="s">
        <v>22</v>
      </c>
      <c r="C14236" s="1" t="s">
        <v>23</v>
      </c>
      <c r="D14236" s="1" t="s">
        <v>24</v>
      </c>
      <c r="E14236" s="1" t="s">
        <v>25</v>
      </c>
      <c r="F14236" s="1" t="s">
        <v>26</v>
      </c>
      <c r="G14236" s="1" t="s">
        <v>27</v>
      </c>
      <c r="H14236" s="2">
        <v>43739</v>
      </c>
      <c r="I14236" s="2">
        <v>43830</v>
      </c>
      <c r="J14236" s="2">
        <v>43810</v>
      </c>
      <c r="K14236" s="1" t="s">
        <v>6674</v>
      </c>
      <c r="L14236" s="1" t="s">
        <v>21550</v>
      </c>
      <c r="M14236" s="3">
        <v>0.47916666666666669</v>
      </c>
      <c r="N14236">
        <v>1</v>
      </c>
      <c r="O14236" s="1" t="s">
        <v>34674</v>
      </c>
      <c r="P14236">
        <v>5000</v>
      </c>
      <c r="Q14236" s="1" t="s">
        <v>97318</v>
      </c>
      <c r="R14236" s="1" t="s">
        <v>97319</v>
      </c>
      <c r="S14236" s="1" t="s">
        <v>97320</v>
      </c>
      <c r="T14236">
        <v>1</v>
      </c>
    </row>
    <row r="14237" spans="1:20" x14ac:dyDescent="0.2">
      <c r="A14237">
        <v>34</v>
      </c>
      <c r="B14237" s="1" t="s">
        <v>22</v>
      </c>
      <c r="C14237" s="1" t="s">
        <v>23</v>
      </c>
      <c r="D14237" s="1" t="s">
        <v>24</v>
      </c>
      <c r="E14237" s="1" t="s">
        <v>25</v>
      </c>
      <c r="F14237" s="1" t="s">
        <v>26</v>
      </c>
      <c r="G14237" s="1" t="s">
        <v>27</v>
      </c>
      <c r="H14237" s="2">
        <v>43739</v>
      </c>
      <c r="I14237" s="2">
        <v>43830</v>
      </c>
      <c r="J14237" s="2">
        <v>43810</v>
      </c>
      <c r="K14237" s="1" t="s">
        <v>6675</v>
      </c>
      <c r="L14237" s="1" t="s">
        <v>21550</v>
      </c>
      <c r="M14237" s="3">
        <v>0.47916666666666669</v>
      </c>
      <c r="N14237">
        <v>5.3999999999999999E-2</v>
      </c>
      <c r="O14237" s="1" t="s">
        <v>34675</v>
      </c>
      <c r="P14237">
        <v>189</v>
      </c>
      <c r="Q14237" s="1" t="s">
        <v>97318</v>
      </c>
      <c r="R14237" s="1" t="s">
        <v>97319</v>
      </c>
      <c r="S14237" s="1" t="s">
        <v>97320</v>
      </c>
      <c r="T14237">
        <v>5.3999999999999999E-2</v>
      </c>
    </row>
    <row r="14238" spans="1:20" x14ac:dyDescent="0.2">
      <c r="A14238">
        <v>34</v>
      </c>
      <c r="B14238" s="1" t="s">
        <v>22</v>
      </c>
      <c r="C14238" s="1" t="s">
        <v>23</v>
      </c>
      <c r="D14238" s="1" t="s">
        <v>24</v>
      </c>
      <c r="E14238" s="1" t="s">
        <v>25</v>
      </c>
      <c r="F14238" s="1" t="s">
        <v>26</v>
      </c>
      <c r="G14238" s="1" t="s">
        <v>27</v>
      </c>
      <c r="H14238" s="2">
        <v>43739</v>
      </c>
      <c r="I14238" s="2">
        <v>43830</v>
      </c>
      <c r="J14238" s="2">
        <v>43810</v>
      </c>
      <c r="K14238" s="1" t="s">
        <v>6403</v>
      </c>
      <c r="L14238" s="1" t="s">
        <v>21550</v>
      </c>
      <c r="M14238" s="3">
        <v>0.47916666666666669</v>
      </c>
      <c r="N14238">
        <v>0.42</v>
      </c>
      <c r="O14238" s="1" t="s">
        <v>34676</v>
      </c>
      <c r="P14238">
        <v>420</v>
      </c>
      <c r="Q14238" s="1" t="s">
        <v>97318</v>
      </c>
      <c r="R14238" s="1" t="s">
        <v>97319</v>
      </c>
      <c r="S14238" s="1" t="s">
        <v>97320</v>
      </c>
      <c r="T14238">
        <v>0.42</v>
      </c>
    </row>
    <row r="14239" spans="1:20" x14ac:dyDescent="0.2">
      <c r="A14239">
        <v>34</v>
      </c>
      <c r="B14239" s="1" t="s">
        <v>22</v>
      </c>
      <c r="C14239" s="1" t="s">
        <v>23</v>
      </c>
      <c r="D14239" s="1" t="s">
        <v>24</v>
      </c>
      <c r="E14239" s="1" t="s">
        <v>25</v>
      </c>
      <c r="F14239" s="1" t="s">
        <v>26</v>
      </c>
      <c r="G14239" s="1" t="s">
        <v>27</v>
      </c>
      <c r="H14239" s="2">
        <v>43739</v>
      </c>
      <c r="I14239" s="2">
        <v>43830</v>
      </c>
      <c r="J14239" s="2">
        <v>43810</v>
      </c>
      <c r="K14239" s="1" t="s">
        <v>6676</v>
      </c>
      <c r="L14239" s="1" t="s">
        <v>21550</v>
      </c>
      <c r="M14239" s="3">
        <v>0.47916666666666669</v>
      </c>
      <c r="N14239">
        <v>9.7100000000000009</v>
      </c>
      <c r="O14239" s="1" t="s">
        <v>34677</v>
      </c>
      <c r="P14239">
        <v>9710</v>
      </c>
      <c r="Q14239" s="1" t="s">
        <v>97318</v>
      </c>
      <c r="R14239" s="1" t="s">
        <v>97319</v>
      </c>
      <c r="S14239" s="1" t="s">
        <v>97320</v>
      </c>
      <c r="T14239">
        <v>9.7100000000000009</v>
      </c>
    </row>
    <row r="14240" spans="1:20" x14ac:dyDescent="0.2">
      <c r="A14240">
        <v>34</v>
      </c>
      <c r="B14240" s="1" t="s">
        <v>22</v>
      </c>
      <c r="C14240" s="1" t="s">
        <v>23</v>
      </c>
      <c r="D14240" s="1" t="s">
        <v>24</v>
      </c>
      <c r="E14240" s="1" t="s">
        <v>25</v>
      </c>
      <c r="F14240" s="1" t="s">
        <v>26</v>
      </c>
      <c r="G14240" s="1" t="s">
        <v>27</v>
      </c>
      <c r="H14240" s="2">
        <v>43739</v>
      </c>
      <c r="I14240" s="2">
        <v>43830</v>
      </c>
      <c r="J14240" s="2">
        <v>43810</v>
      </c>
      <c r="K14240" s="1" t="s">
        <v>6677</v>
      </c>
      <c r="L14240" s="1" t="s">
        <v>21550</v>
      </c>
      <c r="M14240" s="3">
        <v>0.47916666666666669</v>
      </c>
      <c r="N14240">
        <v>82.84</v>
      </c>
      <c r="O14240" s="1" t="s">
        <v>34678</v>
      </c>
      <c r="P14240">
        <v>2071</v>
      </c>
      <c r="Q14240" s="1" t="s">
        <v>97318</v>
      </c>
      <c r="R14240" s="1" t="s">
        <v>97319</v>
      </c>
      <c r="S14240" s="1" t="s">
        <v>97320</v>
      </c>
      <c r="T14240">
        <v>82.84</v>
      </c>
    </row>
    <row r="14241" spans="1:20" x14ac:dyDescent="0.2">
      <c r="A14241">
        <v>34</v>
      </c>
      <c r="B14241" s="1" t="s">
        <v>22</v>
      </c>
      <c r="C14241" s="1" t="s">
        <v>23</v>
      </c>
      <c r="D14241" s="1" t="s">
        <v>24</v>
      </c>
      <c r="E14241" s="1" t="s">
        <v>25</v>
      </c>
      <c r="F14241" s="1" t="s">
        <v>26</v>
      </c>
      <c r="G14241" s="1" t="s">
        <v>27</v>
      </c>
      <c r="H14241" s="2">
        <v>43739</v>
      </c>
      <c r="I14241" s="2">
        <v>43830</v>
      </c>
      <c r="J14241" s="2">
        <v>43810</v>
      </c>
      <c r="K14241" s="1" t="s">
        <v>4064</v>
      </c>
      <c r="L14241" s="1" t="s">
        <v>21550</v>
      </c>
      <c r="M14241" s="3">
        <v>0.47916666666666669</v>
      </c>
      <c r="N14241">
        <v>1.2</v>
      </c>
      <c r="O14241" s="1" t="s">
        <v>34679</v>
      </c>
      <c r="P14241">
        <v>840</v>
      </c>
      <c r="Q14241" s="1" t="s">
        <v>97318</v>
      </c>
      <c r="R14241" s="1" t="s">
        <v>97319</v>
      </c>
      <c r="S14241" s="1" t="s">
        <v>97320</v>
      </c>
      <c r="T14241">
        <v>1.2</v>
      </c>
    </row>
    <row r="14242" spans="1:20" x14ac:dyDescent="0.2">
      <c r="A14242">
        <v>34</v>
      </c>
      <c r="B14242" s="1" t="s">
        <v>22</v>
      </c>
      <c r="C14242" s="1" t="s">
        <v>23</v>
      </c>
      <c r="D14242" s="1" t="s">
        <v>24</v>
      </c>
      <c r="E14242" s="1" t="s">
        <v>25</v>
      </c>
      <c r="F14242" s="1" t="s">
        <v>26</v>
      </c>
      <c r="G14242" s="1" t="s">
        <v>27</v>
      </c>
      <c r="H14242" s="2">
        <v>43739</v>
      </c>
      <c r="I14242" s="2">
        <v>43830</v>
      </c>
      <c r="J14242" s="2">
        <v>43810</v>
      </c>
      <c r="K14242" s="1" t="s">
        <v>6678</v>
      </c>
      <c r="L14242" s="1" t="s">
        <v>21550</v>
      </c>
      <c r="M14242" s="3">
        <v>0.47916666666666669</v>
      </c>
      <c r="N14242">
        <v>9.91</v>
      </c>
      <c r="O14242" s="1" t="s">
        <v>34680</v>
      </c>
      <c r="P14242">
        <v>4955</v>
      </c>
      <c r="Q14242" s="1" t="s">
        <v>97318</v>
      </c>
      <c r="R14242" s="1" t="s">
        <v>97319</v>
      </c>
      <c r="S14242" s="1" t="s">
        <v>97320</v>
      </c>
      <c r="T14242">
        <v>9.91</v>
      </c>
    </row>
    <row r="14243" spans="1:20" x14ac:dyDescent="0.2">
      <c r="A14243">
        <v>34</v>
      </c>
      <c r="B14243" s="1" t="s">
        <v>22</v>
      </c>
      <c r="C14243" s="1" t="s">
        <v>23</v>
      </c>
      <c r="D14243" s="1" t="s">
        <v>24</v>
      </c>
      <c r="E14243" s="1" t="s">
        <v>25</v>
      </c>
      <c r="F14243" s="1" t="s">
        <v>26</v>
      </c>
      <c r="G14243" s="1" t="s">
        <v>27</v>
      </c>
      <c r="H14243" s="2">
        <v>43739</v>
      </c>
      <c r="I14243" s="2">
        <v>43830</v>
      </c>
      <c r="J14243" s="2">
        <v>43810</v>
      </c>
      <c r="K14243" s="1" t="s">
        <v>6679</v>
      </c>
      <c r="L14243" s="1" t="s">
        <v>21550</v>
      </c>
      <c r="M14243" s="3">
        <v>0.47916666666666669</v>
      </c>
      <c r="N14243">
        <v>0.93</v>
      </c>
      <c r="O14243" s="1" t="s">
        <v>34681</v>
      </c>
      <c r="P14243">
        <v>1860</v>
      </c>
      <c r="Q14243" s="1" t="s">
        <v>97318</v>
      </c>
      <c r="R14243" s="1" t="s">
        <v>97319</v>
      </c>
      <c r="S14243" s="1" t="s">
        <v>97320</v>
      </c>
      <c r="T14243">
        <v>0.93</v>
      </c>
    </row>
    <row r="14244" spans="1:20" x14ac:dyDescent="0.2">
      <c r="A14244">
        <v>34</v>
      </c>
      <c r="B14244" s="1" t="s">
        <v>22</v>
      </c>
      <c r="C14244" s="1" t="s">
        <v>23</v>
      </c>
      <c r="D14244" s="1" t="s">
        <v>24</v>
      </c>
      <c r="E14244" s="1" t="s">
        <v>25</v>
      </c>
      <c r="F14244" s="1" t="s">
        <v>26</v>
      </c>
      <c r="G14244" s="1" t="s">
        <v>27</v>
      </c>
      <c r="H14244" s="2">
        <v>43739</v>
      </c>
      <c r="I14244" s="2">
        <v>43830</v>
      </c>
      <c r="J14244" s="2">
        <v>43810</v>
      </c>
      <c r="K14244" s="1" t="s">
        <v>1347</v>
      </c>
      <c r="L14244" s="1" t="s">
        <v>21550</v>
      </c>
      <c r="M14244" s="3">
        <v>0.47916666666666669</v>
      </c>
      <c r="N14244">
        <v>10.3</v>
      </c>
      <c r="O14244" s="1" t="s">
        <v>34682</v>
      </c>
      <c r="P14244">
        <v>2060</v>
      </c>
      <c r="Q14244" s="1" t="s">
        <v>97318</v>
      </c>
      <c r="R14244" s="1" t="s">
        <v>97319</v>
      </c>
      <c r="S14244" s="1" t="s">
        <v>97320</v>
      </c>
      <c r="T14244">
        <v>10.3</v>
      </c>
    </row>
    <row r="14245" spans="1:20" x14ac:dyDescent="0.2">
      <c r="A14245">
        <v>34</v>
      </c>
      <c r="B14245" s="1" t="s">
        <v>22</v>
      </c>
      <c r="C14245" s="1" t="s">
        <v>23</v>
      </c>
      <c r="D14245" s="1" t="s">
        <v>24</v>
      </c>
      <c r="E14245" s="1" t="s">
        <v>25</v>
      </c>
      <c r="F14245" s="1" t="s">
        <v>26</v>
      </c>
      <c r="G14245" s="1" t="s">
        <v>27</v>
      </c>
      <c r="H14245" s="2">
        <v>43739</v>
      </c>
      <c r="I14245" s="2">
        <v>43830</v>
      </c>
      <c r="J14245" s="2">
        <v>43810</v>
      </c>
      <c r="K14245" s="1" t="s">
        <v>6680</v>
      </c>
      <c r="L14245" s="1" t="s">
        <v>21550</v>
      </c>
      <c r="M14245" s="3">
        <v>0.47916666666666669</v>
      </c>
      <c r="N14245">
        <v>0.74</v>
      </c>
      <c r="O14245" s="1" t="s">
        <v>34683</v>
      </c>
      <c r="P14245">
        <v>370</v>
      </c>
      <c r="Q14245" s="1" t="s">
        <v>97318</v>
      </c>
      <c r="R14245" s="1" t="s">
        <v>97319</v>
      </c>
      <c r="S14245" s="1" t="s">
        <v>97320</v>
      </c>
      <c r="T14245">
        <v>0.74</v>
      </c>
    </row>
    <row r="14246" spans="1:20" x14ac:dyDescent="0.2">
      <c r="A14246">
        <v>34</v>
      </c>
      <c r="B14246" s="1" t="s">
        <v>22</v>
      </c>
      <c r="C14246" s="1" t="s">
        <v>23</v>
      </c>
      <c r="D14246" s="1" t="s">
        <v>24</v>
      </c>
      <c r="E14246" s="1" t="s">
        <v>25</v>
      </c>
      <c r="F14246" s="1" t="s">
        <v>26</v>
      </c>
      <c r="G14246" s="1" t="s">
        <v>27</v>
      </c>
      <c r="H14246" s="2">
        <v>43739</v>
      </c>
      <c r="I14246" s="2">
        <v>43830</v>
      </c>
      <c r="J14246" s="2">
        <v>43810</v>
      </c>
      <c r="K14246" s="1" t="s">
        <v>6681</v>
      </c>
      <c r="L14246" s="1" t="s">
        <v>21550</v>
      </c>
      <c r="M14246" s="3">
        <v>0.47916666666666669</v>
      </c>
      <c r="N14246">
        <v>6.82</v>
      </c>
      <c r="O14246" s="1" t="s">
        <v>34684</v>
      </c>
      <c r="P14246">
        <v>4269.32</v>
      </c>
      <c r="Q14246" s="1" t="s">
        <v>97318</v>
      </c>
      <c r="R14246" s="1" t="s">
        <v>97319</v>
      </c>
      <c r="S14246" s="1" t="s">
        <v>97320</v>
      </c>
      <c r="T14246">
        <v>6.82</v>
      </c>
    </row>
    <row r="14247" spans="1:20" x14ac:dyDescent="0.2">
      <c r="A14247">
        <v>34</v>
      </c>
      <c r="B14247" s="1" t="s">
        <v>22</v>
      </c>
      <c r="C14247" s="1" t="s">
        <v>23</v>
      </c>
      <c r="D14247" s="1" t="s">
        <v>24</v>
      </c>
      <c r="E14247" s="1" t="s">
        <v>25</v>
      </c>
      <c r="F14247" s="1" t="s">
        <v>26</v>
      </c>
      <c r="G14247" s="1" t="s">
        <v>27</v>
      </c>
      <c r="H14247" s="2">
        <v>43739</v>
      </c>
      <c r="I14247" s="2">
        <v>43830</v>
      </c>
      <c r="J14247" s="2">
        <v>43810</v>
      </c>
      <c r="K14247" s="1" t="s">
        <v>6682</v>
      </c>
      <c r="L14247" s="1" t="s">
        <v>21550</v>
      </c>
      <c r="M14247" s="3">
        <v>0.47916666666666669</v>
      </c>
      <c r="N14247">
        <v>3.6</v>
      </c>
      <c r="O14247" s="1" t="s">
        <v>34685</v>
      </c>
      <c r="P14247">
        <v>1800</v>
      </c>
      <c r="Q14247" s="1" t="s">
        <v>97318</v>
      </c>
      <c r="R14247" s="1" t="s">
        <v>97319</v>
      </c>
      <c r="S14247" s="1" t="s">
        <v>97320</v>
      </c>
      <c r="T14247">
        <v>3.6</v>
      </c>
    </row>
    <row r="14248" spans="1:20" x14ac:dyDescent="0.2">
      <c r="A14248">
        <v>34</v>
      </c>
      <c r="B14248" s="1" t="s">
        <v>22</v>
      </c>
      <c r="C14248" s="1" t="s">
        <v>23</v>
      </c>
      <c r="D14248" s="1" t="s">
        <v>24</v>
      </c>
      <c r="E14248" s="1" t="s">
        <v>25</v>
      </c>
      <c r="F14248" s="1" t="s">
        <v>26</v>
      </c>
      <c r="G14248" s="1" t="s">
        <v>27</v>
      </c>
      <c r="H14248" s="2">
        <v>43739</v>
      </c>
      <c r="I14248" s="2">
        <v>43830</v>
      </c>
      <c r="J14248" s="2">
        <v>43810</v>
      </c>
      <c r="K14248" s="1" t="s">
        <v>3112</v>
      </c>
      <c r="L14248" s="1" t="s">
        <v>21550</v>
      </c>
      <c r="M14248" s="3">
        <v>0.47916666666666669</v>
      </c>
      <c r="N14248">
        <v>0.1</v>
      </c>
      <c r="O14248" s="1" t="s">
        <v>34686</v>
      </c>
      <c r="P14248">
        <v>1029.2</v>
      </c>
      <c r="Q14248" s="1" t="s">
        <v>97318</v>
      </c>
      <c r="R14248" s="1" t="s">
        <v>97319</v>
      </c>
      <c r="S14248" s="1" t="s">
        <v>97320</v>
      </c>
      <c r="T14248">
        <v>0.1</v>
      </c>
    </row>
    <row r="14249" spans="1:20" x14ac:dyDescent="0.2">
      <c r="A14249">
        <v>34</v>
      </c>
      <c r="B14249" s="1" t="s">
        <v>22</v>
      </c>
      <c r="C14249" s="1" t="s">
        <v>23</v>
      </c>
      <c r="D14249" s="1" t="s">
        <v>24</v>
      </c>
      <c r="E14249" s="1" t="s">
        <v>25</v>
      </c>
      <c r="F14249" s="1" t="s">
        <v>26</v>
      </c>
      <c r="G14249" s="1" t="s">
        <v>27</v>
      </c>
      <c r="H14249" s="2">
        <v>43739</v>
      </c>
      <c r="I14249" s="2">
        <v>43830</v>
      </c>
      <c r="J14249" s="2">
        <v>43810</v>
      </c>
      <c r="K14249" s="1" t="s">
        <v>6683</v>
      </c>
      <c r="L14249" s="1" t="s">
        <v>21550</v>
      </c>
      <c r="M14249" s="3">
        <v>0.47916666666666669</v>
      </c>
      <c r="N14249">
        <v>91.19</v>
      </c>
      <c r="O14249" s="1" t="s">
        <v>34687</v>
      </c>
      <c r="P14249">
        <v>455.95</v>
      </c>
      <c r="Q14249" s="1" t="s">
        <v>97318</v>
      </c>
      <c r="R14249" s="1" t="s">
        <v>97319</v>
      </c>
      <c r="S14249" s="1" t="s">
        <v>97320</v>
      </c>
      <c r="T14249">
        <v>91.19</v>
      </c>
    </row>
    <row r="14250" spans="1:20" x14ac:dyDescent="0.2">
      <c r="A14250">
        <v>34</v>
      </c>
      <c r="B14250" s="1" t="s">
        <v>22</v>
      </c>
      <c r="C14250" s="1" t="s">
        <v>23</v>
      </c>
      <c r="D14250" s="1" t="s">
        <v>24</v>
      </c>
      <c r="E14250" s="1" t="s">
        <v>25</v>
      </c>
      <c r="F14250" s="1" t="s">
        <v>26</v>
      </c>
      <c r="G14250" s="1" t="s">
        <v>27</v>
      </c>
      <c r="H14250" s="2">
        <v>43739</v>
      </c>
      <c r="I14250" s="2">
        <v>43830</v>
      </c>
      <c r="J14250" s="2">
        <v>43810</v>
      </c>
      <c r="K14250" s="1" t="s">
        <v>6684</v>
      </c>
      <c r="L14250" s="1" t="s">
        <v>21550</v>
      </c>
      <c r="M14250" s="3">
        <v>0.47916666666666669</v>
      </c>
      <c r="N14250">
        <v>3.33</v>
      </c>
      <c r="O14250" s="1" t="s">
        <v>34688</v>
      </c>
      <c r="P14250">
        <v>1332</v>
      </c>
      <c r="Q14250" s="1" t="s">
        <v>97318</v>
      </c>
      <c r="R14250" s="1" t="s">
        <v>97319</v>
      </c>
      <c r="S14250" s="1" t="s">
        <v>97320</v>
      </c>
      <c r="T14250">
        <v>3.33</v>
      </c>
    </row>
    <row r="14251" spans="1:20" x14ac:dyDescent="0.2">
      <c r="A14251">
        <v>34</v>
      </c>
      <c r="B14251" s="1" t="s">
        <v>22</v>
      </c>
      <c r="C14251" s="1" t="s">
        <v>23</v>
      </c>
      <c r="D14251" s="1" t="s">
        <v>24</v>
      </c>
      <c r="E14251" s="1" t="s">
        <v>25</v>
      </c>
      <c r="F14251" s="1" t="s">
        <v>26</v>
      </c>
      <c r="G14251" s="1" t="s">
        <v>27</v>
      </c>
      <c r="H14251" s="2">
        <v>43739</v>
      </c>
      <c r="I14251" s="2">
        <v>43830</v>
      </c>
      <c r="J14251" s="2">
        <v>43810</v>
      </c>
      <c r="K14251" s="1" t="s">
        <v>6685</v>
      </c>
      <c r="L14251" s="1" t="s">
        <v>21550</v>
      </c>
      <c r="M14251" s="3">
        <v>0.47916666666666669</v>
      </c>
      <c r="N14251">
        <v>1.92</v>
      </c>
      <c r="O14251" s="1" t="s">
        <v>34689</v>
      </c>
      <c r="P14251">
        <v>483.84</v>
      </c>
      <c r="Q14251" s="1" t="s">
        <v>97318</v>
      </c>
      <c r="R14251" s="1" t="s">
        <v>97319</v>
      </c>
      <c r="S14251" s="1" t="s">
        <v>97320</v>
      </c>
      <c r="T14251">
        <v>1.92</v>
      </c>
    </row>
    <row r="14252" spans="1:20" x14ac:dyDescent="0.2">
      <c r="A14252">
        <v>34</v>
      </c>
      <c r="B14252" s="1" t="s">
        <v>22</v>
      </c>
      <c r="C14252" s="1" t="s">
        <v>23</v>
      </c>
      <c r="D14252" s="1" t="s">
        <v>24</v>
      </c>
      <c r="E14252" s="1" t="s">
        <v>25</v>
      </c>
      <c r="F14252" s="1" t="s">
        <v>26</v>
      </c>
      <c r="G14252" s="1" t="s">
        <v>27</v>
      </c>
      <c r="H14252" s="2">
        <v>43739</v>
      </c>
      <c r="I14252" s="2">
        <v>43830</v>
      </c>
      <c r="J14252" s="2">
        <v>43810</v>
      </c>
      <c r="K14252" s="1" t="s">
        <v>6686</v>
      </c>
      <c r="L14252" s="1" t="s">
        <v>21550</v>
      </c>
      <c r="M14252" s="3">
        <v>0.47916666666666669</v>
      </c>
      <c r="N14252">
        <v>0.28999999999999998</v>
      </c>
      <c r="O14252" s="1" t="s">
        <v>34690</v>
      </c>
      <c r="P14252">
        <v>1740</v>
      </c>
      <c r="Q14252" s="1" t="s">
        <v>97318</v>
      </c>
      <c r="R14252" s="1" t="s">
        <v>97319</v>
      </c>
      <c r="S14252" s="1" t="s">
        <v>97320</v>
      </c>
      <c r="T14252">
        <v>0.28999999999999998</v>
      </c>
    </row>
    <row r="14253" spans="1:20" x14ac:dyDescent="0.2">
      <c r="A14253">
        <v>34</v>
      </c>
      <c r="B14253" s="1" t="s">
        <v>22</v>
      </c>
      <c r="C14253" s="1" t="s">
        <v>23</v>
      </c>
      <c r="D14253" s="1" t="s">
        <v>24</v>
      </c>
      <c r="E14253" s="1" t="s">
        <v>25</v>
      </c>
      <c r="F14253" s="1" t="s">
        <v>26</v>
      </c>
      <c r="G14253" s="1" t="s">
        <v>27</v>
      </c>
      <c r="H14253" s="2">
        <v>43739</v>
      </c>
      <c r="I14253" s="2">
        <v>43830</v>
      </c>
      <c r="J14253" s="2">
        <v>43810</v>
      </c>
      <c r="K14253" s="1" t="s">
        <v>6687</v>
      </c>
      <c r="L14253" s="1" t="s">
        <v>21550</v>
      </c>
      <c r="M14253" s="3">
        <v>0.47916666666666669</v>
      </c>
      <c r="N14253">
        <v>9.6999999999999993</v>
      </c>
      <c r="O14253" s="1" t="s">
        <v>34691</v>
      </c>
      <c r="P14253">
        <v>4850</v>
      </c>
      <c r="Q14253" s="1" t="s">
        <v>97318</v>
      </c>
      <c r="R14253" s="1" t="s">
        <v>97319</v>
      </c>
      <c r="S14253" s="1" t="s">
        <v>97320</v>
      </c>
      <c r="T14253">
        <v>9.6999999999999993</v>
      </c>
    </row>
    <row r="14254" spans="1:20" x14ac:dyDescent="0.2">
      <c r="A14254">
        <v>34</v>
      </c>
      <c r="B14254" s="1" t="s">
        <v>22</v>
      </c>
      <c r="C14254" s="1" t="s">
        <v>23</v>
      </c>
      <c r="D14254" s="1" t="s">
        <v>24</v>
      </c>
      <c r="E14254" s="1" t="s">
        <v>25</v>
      </c>
      <c r="F14254" s="1" t="s">
        <v>26</v>
      </c>
      <c r="G14254" s="1" t="s">
        <v>27</v>
      </c>
      <c r="H14254" s="2">
        <v>43739</v>
      </c>
      <c r="I14254" s="2">
        <v>43830</v>
      </c>
      <c r="J14254" s="2">
        <v>43810</v>
      </c>
      <c r="K14254" s="1" t="s">
        <v>6688</v>
      </c>
      <c r="L14254" s="1" t="s">
        <v>21550</v>
      </c>
      <c r="M14254" s="3">
        <v>0.47916666666666669</v>
      </c>
      <c r="N14254">
        <v>11.01</v>
      </c>
      <c r="O14254" s="1" t="s">
        <v>34692</v>
      </c>
      <c r="P14254">
        <v>55.05</v>
      </c>
      <c r="Q14254" s="1" t="s">
        <v>97318</v>
      </c>
      <c r="R14254" s="1" t="s">
        <v>97319</v>
      </c>
      <c r="S14254" s="1" t="s">
        <v>97320</v>
      </c>
      <c r="T14254">
        <v>11.01</v>
      </c>
    </row>
    <row r="14255" spans="1:20" x14ac:dyDescent="0.2">
      <c r="A14255">
        <v>34</v>
      </c>
      <c r="B14255" s="1" t="s">
        <v>22</v>
      </c>
      <c r="C14255" s="1" t="s">
        <v>23</v>
      </c>
      <c r="D14255" s="1" t="s">
        <v>24</v>
      </c>
      <c r="E14255" s="1" t="s">
        <v>25</v>
      </c>
      <c r="F14255" s="1" t="s">
        <v>26</v>
      </c>
      <c r="G14255" s="1" t="s">
        <v>27</v>
      </c>
      <c r="H14255" s="2">
        <v>43739</v>
      </c>
      <c r="I14255" s="2">
        <v>43830</v>
      </c>
      <c r="J14255" s="2">
        <v>43810</v>
      </c>
      <c r="K14255" s="1" t="s">
        <v>6464</v>
      </c>
      <c r="L14255" s="1" t="s">
        <v>21550</v>
      </c>
      <c r="M14255" s="3">
        <v>0.47916666666666669</v>
      </c>
      <c r="N14255">
        <v>8.18</v>
      </c>
      <c r="O14255" s="1" t="s">
        <v>34693</v>
      </c>
      <c r="P14255">
        <v>1210.6400000000001</v>
      </c>
      <c r="Q14255" s="1" t="s">
        <v>97318</v>
      </c>
      <c r="R14255" s="1" t="s">
        <v>97319</v>
      </c>
      <c r="S14255" s="1" t="s">
        <v>97320</v>
      </c>
      <c r="T14255">
        <v>8.18</v>
      </c>
    </row>
    <row r="14256" spans="1:20" x14ac:dyDescent="0.2">
      <c r="A14256">
        <v>34</v>
      </c>
      <c r="B14256" s="1" t="s">
        <v>22</v>
      </c>
      <c r="C14256" s="1" t="s">
        <v>23</v>
      </c>
      <c r="D14256" s="1" t="s">
        <v>24</v>
      </c>
      <c r="E14256" s="1" t="s">
        <v>25</v>
      </c>
      <c r="F14256" s="1" t="s">
        <v>26</v>
      </c>
      <c r="G14256" s="1" t="s">
        <v>27</v>
      </c>
      <c r="H14256" s="2">
        <v>43739</v>
      </c>
      <c r="I14256" s="2">
        <v>43830</v>
      </c>
      <c r="J14256" s="2">
        <v>43810</v>
      </c>
      <c r="K14256" s="1" t="s">
        <v>980</v>
      </c>
      <c r="L14256" s="1" t="s">
        <v>21550</v>
      </c>
      <c r="M14256" s="3">
        <v>0.47916666666666669</v>
      </c>
      <c r="N14256">
        <v>1.81</v>
      </c>
      <c r="O14256" s="1" t="s">
        <v>34694</v>
      </c>
      <c r="P14256">
        <v>362</v>
      </c>
      <c r="Q14256" s="1" t="s">
        <v>97318</v>
      </c>
      <c r="R14256" s="1" t="s">
        <v>97319</v>
      </c>
      <c r="S14256" s="1" t="s">
        <v>97320</v>
      </c>
      <c r="T14256">
        <v>1.81</v>
      </c>
    </row>
    <row r="14257" spans="1:20" x14ac:dyDescent="0.2">
      <c r="A14257">
        <v>34</v>
      </c>
      <c r="B14257" s="1" t="s">
        <v>22</v>
      </c>
      <c r="C14257" s="1" t="s">
        <v>23</v>
      </c>
      <c r="D14257" s="1" t="s">
        <v>24</v>
      </c>
      <c r="E14257" s="1" t="s">
        <v>25</v>
      </c>
      <c r="F14257" s="1" t="s">
        <v>26</v>
      </c>
      <c r="G14257" s="1" t="s">
        <v>27</v>
      </c>
      <c r="H14257" s="2">
        <v>43739</v>
      </c>
      <c r="I14257" s="2">
        <v>43830</v>
      </c>
      <c r="J14257" s="2">
        <v>43810</v>
      </c>
      <c r="K14257" s="1" t="s">
        <v>2470</v>
      </c>
      <c r="L14257" s="1" t="s">
        <v>21550</v>
      </c>
      <c r="M14257" s="3">
        <v>0.47916666666666669</v>
      </c>
      <c r="N14257">
        <v>3.3</v>
      </c>
      <c r="O14257" s="1" t="s">
        <v>34695</v>
      </c>
      <c r="P14257">
        <v>4950</v>
      </c>
      <c r="Q14257" s="1" t="s">
        <v>97318</v>
      </c>
      <c r="R14257" s="1" t="s">
        <v>97319</v>
      </c>
      <c r="S14257" s="1" t="s">
        <v>97320</v>
      </c>
      <c r="T14257">
        <v>3.3</v>
      </c>
    </row>
    <row r="14258" spans="1:20" x14ac:dyDescent="0.2">
      <c r="A14258">
        <v>34</v>
      </c>
      <c r="B14258" s="1" t="s">
        <v>22</v>
      </c>
      <c r="C14258" s="1" t="s">
        <v>23</v>
      </c>
      <c r="D14258" s="1" t="s">
        <v>24</v>
      </c>
      <c r="E14258" s="1" t="s">
        <v>25</v>
      </c>
      <c r="F14258" s="1" t="s">
        <v>26</v>
      </c>
      <c r="G14258" s="1" t="s">
        <v>27</v>
      </c>
      <c r="H14258" s="2">
        <v>43739</v>
      </c>
      <c r="I14258" s="2">
        <v>43830</v>
      </c>
      <c r="J14258" s="2">
        <v>43810</v>
      </c>
      <c r="K14258" s="1" t="s">
        <v>6689</v>
      </c>
      <c r="L14258" s="1" t="s">
        <v>21550</v>
      </c>
      <c r="M14258" s="3">
        <v>0.47916666666666669</v>
      </c>
      <c r="N14258">
        <v>2.75</v>
      </c>
      <c r="O14258" s="1" t="s">
        <v>34696</v>
      </c>
      <c r="P14258">
        <v>275</v>
      </c>
      <c r="Q14258" s="1" t="s">
        <v>97318</v>
      </c>
      <c r="R14258" s="1" t="s">
        <v>97319</v>
      </c>
      <c r="S14258" s="1" t="s">
        <v>97320</v>
      </c>
      <c r="T14258">
        <v>2.75</v>
      </c>
    </row>
    <row r="14259" spans="1:20" x14ac:dyDescent="0.2">
      <c r="A14259">
        <v>34</v>
      </c>
      <c r="B14259" s="1" t="s">
        <v>22</v>
      </c>
      <c r="C14259" s="1" t="s">
        <v>23</v>
      </c>
      <c r="D14259" s="1" t="s">
        <v>24</v>
      </c>
      <c r="E14259" s="1" t="s">
        <v>25</v>
      </c>
      <c r="F14259" s="1" t="s">
        <v>26</v>
      </c>
      <c r="G14259" s="1" t="s">
        <v>27</v>
      </c>
      <c r="H14259" s="2">
        <v>43739</v>
      </c>
      <c r="I14259" s="2">
        <v>43830</v>
      </c>
      <c r="J14259" s="2">
        <v>43810</v>
      </c>
      <c r="K14259" s="1" t="s">
        <v>3838</v>
      </c>
      <c r="L14259" s="1" t="s">
        <v>21550</v>
      </c>
      <c r="M14259" s="3">
        <v>0.47916666666666669</v>
      </c>
      <c r="N14259">
        <v>3.37</v>
      </c>
      <c r="O14259" s="1" t="s">
        <v>34697</v>
      </c>
      <c r="P14259">
        <v>2696</v>
      </c>
      <c r="Q14259" s="1" t="s">
        <v>97318</v>
      </c>
      <c r="R14259" s="1" t="s">
        <v>97319</v>
      </c>
      <c r="S14259" s="1" t="s">
        <v>97320</v>
      </c>
      <c r="T14259">
        <v>3.37</v>
      </c>
    </row>
    <row r="14260" spans="1:20" x14ac:dyDescent="0.2">
      <c r="A14260">
        <v>34</v>
      </c>
      <c r="B14260" s="1" t="s">
        <v>22</v>
      </c>
      <c r="C14260" s="1" t="s">
        <v>23</v>
      </c>
      <c r="D14260" s="1" t="s">
        <v>24</v>
      </c>
      <c r="E14260" s="1" t="s">
        <v>25</v>
      </c>
      <c r="F14260" s="1" t="s">
        <v>26</v>
      </c>
      <c r="G14260" s="1" t="s">
        <v>27</v>
      </c>
      <c r="H14260" s="2">
        <v>43739</v>
      </c>
      <c r="I14260" s="2">
        <v>43830</v>
      </c>
      <c r="J14260" s="2">
        <v>43810</v>
      </c>
      <c r="K14260" s="1" t="s">
        <v>4150</v>
      </c>
      <c r="L14260" s="1" t="s">
        <v>21550</v>
      </c>
      <c r="M14260" s="3">
        <v>0.47916666666666669</v>
      </c>
      <c r="N14260">
        <v>1.0900000000000001</v>
      </c>
      <c r="O14260" s="1" t="s">
        <v>34698</v>
      </c>
      <c r="P14260">
        <v>436</v>
      </c>
      <c r="Q14260" s="1" t="s">
        <v>97318</v>
      </c>
      <c r="R14260" s="1" t="s">
        <v>97319</v>
      </c>
      <c r="S14260" s="1" t="s">
        <v>97320</v>
      </c>
      <c r="T14260">
        <v>1.0900000000000001</v>
      </c>
    </row>
    <row r="14261" spans="1:20" x14ac:dyDescent="0.2">
      <c r="A14261">
        <v>34</v>
      </c>
      <c r="B14261" s="1" t="s">
        <v>22</v>
      </c>
      <c r="C14261" s="1" t="s">
        <v>23</v>
      </c>
      <c r="D14261" s="1" t="s">
        <v>24</v>
      </c>
      <c r="E14261" s="1" t="s">
        <v>25</v>
      </c>
      <c r="F14261" s="1" t="s">
        <v>26</v>
      </c>
      <c r="G14261" s="1" t="s">
        <v>27</v>
      </c>
      <c r="H14261" s="2">
        <v>43739</v>
      </c>
      <c r="I14261" s="2">
        <v>43830</v>
      </c>
      <c r="J14261" s="2">
        <v>43810</v>
      </c>
      <c r="K14261" s="1" t="s">
        <v>4859</v>
      </c>
      <c r="L14261" s="1" t="s">
        <v>21550</v>
      </c>
      <c r="M14261" s="3">
        <v>0.47916666666666669</v>
      </c>
      <c r="N14261">
        <v>9.64</v>
      </c>
      <c r="O14261" s="1" t="s">
        <v>34699</v>
      </c>
      <c r="P14261">
        <v>1012.2</v>
      </c>
      <c r="Q14261" s="1" t="s">
        <v>97318</v>
      </c>
      <c r="R14261" s="1" t="s">
        <v>97319</v>
      </c>
      <c r="S14261" s="1" t="s">
        <v>97320</v>
      </c>
      <c r="T14261">
        <v>9.64</v>
      </c>
    </row>
    <row r="14262" spans="1:20" x14ac:dyDescent="0.2">
      <c r="A14262">
        <v>34</v>
      </c>
      <c r="B14262" s="1" t="s">
        <v>22</v>
      </c>
      <c r="C14262" s="1" t="s">
        <v>23</v>
      </c>
      <c r="D14262" s="1" t="s">
        <v>24</v>
      </c>
      <c r="E14262" s="1" t="s">
        <v>25</v>
      </c>
      <c r="F14262" s="1" t="s">
        <v>26</v>
      </c>
      <c r="G14262" s="1" t="s">
        <v>27</v>
      </c>
      <c r="H14262" s="2">
        <v>43739</v>
      </c>
      <c r="I14262" s="2">
        <v>43830</v>
      </c>
      <c r="J14262" s="2">
        <v>43810</v>
      </c>
      <c r="K14262" s="1" t="s">
        <v>1515</v>
      </c>
      <c r="L14262" s="1" t="s">
        <v>21550</v>
      </c>
      <c r="M14262" s="3">
        <v>0.47916666666666669</v>
      </c>
      <c r="N14262">
        <v>1.78</v>
      </c>
      <c r="O14262" s="1" t="s">
        <v>34700</v>
      </c>
      <c r="P14262">
        <v>1780</v>
      </c>
      <c r="Q14262" s="1" t="s">
        <v>97318</v>
      </c>
      <c r="R14262" s="1" t="s">
        <v>97319</v>
      </c>
      <c r="S14262" s="1" t="s">
        <v>97320</v>
      </c>
      <c r="T14262">
        <v>1.78</v>
      </c>
    </row>
    <row r="14263" spans="1:20" x14ac:dyDescent="0.2">
      <c r="A14263">
        <v>34</v>
      </c>
      <c r="B14263" s="1" t="s">
        <v>22</v>
      </c>
      <c r="C14263" s="1" t="s">
        <v>23</v>
      </c>
      <c r="D14263" s="1" t="s">
        <v>24</v>
      </c>
      <c r="E14263" s="1" t="s">
        <v>25</v>
      </c>
      <c r="F14263" s="1" t="s">
        <v>26</v>
      </c>
      <c r="G14263" s="1" t="s">
        <v>27</v>
      </c>
      <c r="H14263" s="2">
        <v>43739</v>
      </c>
      <c r="I14263" s="2">
        <v>43830</v>
      </c>
      <c r="J14263" s="2">
        <v>43810</v>
      </c>
      <c r="K14263" s="1" t="s">
        <v>6690</v>
      </c>
      <c r="L14263" s="1" t="s">
        <v>21550</v>
      </c>
      <c r="M14263" s="3">
        <v>0.47916666666666669</v>
      </c>
      <c r="N14263">
        <v>5.6000000000000001E-2</v>
      </c>
      <c r="O14263" s="1" t="s">
        <v>34701</v>
      </c>
      <c r="P14263">
        <v>112</v>
      </c>
      <c r="Q14263" s="1" t="s">
        <v>97318</v>
      </c>
      <c r="R14263" s="1" t="s">
        <v>97319</v>
      </c>
      <c r="S14263" s="1" t="s">
        <v>97320</v>
      </c>
      <c r="T14263">
        <v>5.6000000000000001E-2</v>
      </c>
    </row>
    <row r="14264" spans="1:20" x14ac:dyDescent="0.2">
      <c r="A14264">
        <v>34</v>
      </c>
      <c r="B14264" s="1" t="s">
        <v>22</v>
      </c>
      <c r="C14264" s="1" t="s">
        <v>23</v>
      </c>
      <c r="D14264" s="1" t="s">
        <v>24</v>
      </c>
      <c r="E14264" s="1" t="s">
        <v>25</v>
      </c>
      <c r="F14264" s="1" t="s">
        <v>26</v>
      </c>
      <c r="G14264" s="1" t="s">
        <v>27</v>
      </c>
      <c r="H14264" s="2">
        <v>43739</v>
      </c>
      <c r="I14264" s="2">
        <v>43830</v>
      </c>
      <c r="J14264" s="2">
        <v>43810</v>
      </c>
      <c r="K14264" s="1" t="s">
        <v>6691</v>
      </c>
      <c r="L14264" s="1" t="s">
        <v>21550</v>
      </c>
      <c r="M14264" s="3">
        <v>0.47916666666666669</v>
      </c>
      <c r="N14264">
        <v>1</v>
      </c>
      <c r="O14264" s="1" t="s">
        <v>34702</v>
      </c>
      <c r="P14264">
        <v>446</v>
      </c>
      <c r="Q14264" s="1" t="s">
        <v>97318</v>
      </c>
      <c r="R14264" s="1" t="s">
        <v>97319</v>
      </c>
      <c r="S14264" s="1" t="s">
        <v>97320</v>
      </c>
      <c r="T14264">
        <v>1</v>
      </c>
    </row>
    <row r="14265" spans="1:20" x14ac:dyDescent="0.2">
      <c r="A14265">
        <v>34</v>
      </c>
      <c r="B14265" s="1" t="s">
        <v>22</v>
      </c>
      <c r="C14265" s="1" t="s">
        <v>23</v>
      </c>
      <c r="D14265" s="1" t="s">
        <v>24</v>
      </c>
      <c r="E14265" s="1" t="s">
        <v>25</v>
      </c>
      <c r="F14265" s="1" t="s">
        <v>26</v>
      </c>
      <c r="G14265" s="1" t="s">
        <v>27</v>
      </c>
      <c r="H14265" s="2">
        <v>43739</v>
      </c>
      <c r="I14265" s="2">
        <v>43830</v>
      </c>
      <c r="J14265" s="2">
        <v>43810</v>
      </c>
      <c r="K14265" s="1" t="s">
        <v>6692</v>
      </c>
      <c r="L14265" s="1" t="s">
        <v>21550</v>
      </c>
      <c r="M14265" s="3">
        <v>0.47916666666666669</v>
      </c>
      <c r="N14265">
        <v>6.83</v>
      </c>
      <c r="O14265" s="1" t="s">
        <v>34703</v>
      </c>
      <c r="P14265">
        <v>6830</v>
      </c>
      <c r="Q14265" s="1" t="s">
        <v>97318</v>
      </c>
      <c r="R14265" s="1" t="s">
        <v>97319</v>
      </c>
      <c r="S14265" s="1" t="s">
        <v>97320</v>
      </c>
      <c r="T14265">
        <v>6.83</v>
      </c>
    </row>
    <row r="14266" spans="1:20" x14ac:dyDescent="0.2">
      <c r="A14266">
        <v>34</v>
      </c>
      <c r="B14266" s="1" t="s">
        <v>22</v>
      </c>
      <c r="C14266" s="1" t="s">
        <v>23</v>
      </c>
      <c r="D14266" s="1" t="s">
        <v>24</v>
      </c>
      <c r="E14266" s="1" t="s">
        <v>25</v>
      </c>
      <c r="F14266" s="1" t="s">
        <v>26</v>
      </c>
      <c r="G14266" s="1" t="s">
        <v>27</v>
      </c>
      <c r="H14266" s="2">
        <v>43739</v>
      </c>
      <c r="I14266" s="2">
        <v>43830</v>
      </c>
      <c r="J14266" s="2">
        <v>43810</v>
      </c>
      <c r="K14266" s="1" t="s">
        <v>3549</v>
      </c>
      <c r="L14266" s="1" t="s">
        <v>21550</v>
      </c>
      <c r="M14266" s="3">
        <v>0.47916666666666669</v>
      </c>
      <c r="N14266">
        <v>0.62</v>
      </c>
      <c r="O14266" s="1" t="s">
        <v>34704</v>
      </c>
      <c r="P14266">
        <v>496</v>
      </c>
      <c r="Q14266" s="1" t="s">
        <v>97318</v>
      </c>
      <c r="R14266" s="1" t="s">
        <v>97319</v>
      </c>
      <c r="S14266" s="1" t="s">
        <v>97320</v>
      </c>
      <c r="T14266">
        <v>0.62</v>
      </c>
    </row>
    <row r="14267" spans="1:20" x14ac:dyDescent="0.2">
      <c r="A14267">
        <v>34</v>
      </c>
      <c r="B14267" s="1" t="s">
        <v>22</v>
      </c>
      <c r="C14267" s="1" t="s">
        <v>23</v>
      </c>
      <c r="D14267" s="1" t="s">
        <v>24</v>
      </c>
      <c r="E14267" s="1" t="s">
        <v>25</v>
      </c>
      <c r="F14267" s="1" t="s">
        <v>26</v>
      </c>
      <c r="G14267" s="1" t="s">
        <v>27</v>
      </c>
      <c r="H14267" s="2">
        <v>43739</v>
      </c>
      <c r="I14267" s="2">
        <v>43830</v>
      </c>
      <c r="J14267" s="2">
        <v>43810</v>
      </c>
      <c r="K14267" s="1" t="s">
        <v>3846</v>
      </c>
      <c r="L14267" s="1" t="s">
        <v>21550</v>
      </c>
      <c r="M14267" s="3">
        <v>0.47916666666666669</v>
      </c>
      <c r="N14267">
        <v>1.06</v>
      </c>
      <c r="O14267" s="1" t="s">
        <v>34705</v>
      </c>
      <c r="P14267">
        <v>1696</v>
      </c>
      <c r="Q14267" s="1" t="s">
        <v>97318</v>
      </c>
      <c r="R14267" s="1" t="s">
        <v>97319</v>
      </c>
      <c r="S14267" s="1" t="s">
        <v>97320</v>
      </c>
      <c r="T14267">
        <v>1.06</v>
      </c>
    </row>
    <row r="14268" spans="1:20" x14ac:dyDescent="0.2">
      <c r="A14268">
        <v>34</v>
      </c>
      <c r="B14268" s="1" t="s">
        <v>22</v>
      </c>
      <c r="C14268" s="1" t="s">
        <v>23</v>
      </c>
      <c r="D14268" s="1" t="s">
        <v>24</v>
      </c>
      <c r="E14268" s="1" t="s">
        <v>25</v>
      </c>
      <c r="F14268" s="1" t="s">
        <v>26</v>
      </c>
      <c r="G14268" s="1" t="s">
        <v>27</v>
      </c>
      <c r="H14268" s="2">
        <v>43739</v>
      </c>
      <c r="I14268" s="2">
        <v>43830</v>
      </c>
      <c r="J14268" s="2">
        <v>43810</v>
      </c>
      <c r="K14268" s="1" t="s">
        <v>4950</v>
      </c>
      <c r="L14268" s="1" t="s">
        <v>21550</v>
      </c>
      <c r="M14268" s="3">
        <v>0.47916666666666669</v>
      </c>
      <c r="N14268">
        <v>9.89</v>
      </c>
      <c r="O14268" s="1" t="s">
        <v>34706</v>
      </c>
      <c r="P14268">
        <v>7912</v>
      </c>
      <c r="Q14268" s="1" t="s">
        <v>97318</v>
      </c>
      <c r="R14268" s="1" t="s">
        <v>97319</v>
      </c>
      <c r="S14268" s="1" t="s">
        <v>97320</v>
      </c>
      <c r="T14268">
        <v>9.89</v>
      </c>
    </row>
    <row r="14269" spans="1:20" x14ac:dyDescent="0.2">
      <c r="A14269">
        <v>34</v>
      </c>
      <c r="B14269" s="1" t="s">
        <v>22</v>
      </c>
      <c r="C14269" s="1" t="s">
        <v>23</v>
      </c>
      <c r="D14269" s="1" t="s">
        <v>24</v>
      </c>
      <c r="E14269" s="1" t="s">
        <v>25</v>
      </c>
      <c r="F14269" s="1" t="s">
        <v>26</v>
      </c>
      <c r="G14269" s="1" t="s">
        <v>27</v>
      </c>
      <c r="H14269" s="2">
        <v>43739</v>
      </c>
      <c r="I14269" s="2">
        <v>43830</v>
      </c>
      <c r="J14269" s="2">
        <v>43810</v>
      </c>
      <c r="K14269" s="1" t="s">
        <v>1735</v>
      </c>
      <c r="L14269" s="1" t="s">
        <v>21550</v>
      </c>
      <c r="M14269" s="3">
        <v>0.47916666666666669</v>
      </c>
      <c r="N14269">
        <v>2.7</v>
      </c>
      <c r="O14269" s="1" t="s">
        <v>34707</v>
      </c>
      <c r="P14269">
        <v>99.9</v>
      </c>
      <c r="Q14269" s="1" t="s">
        <v>97318</v>
      </c>
      <c r="R14269" s="1" t="s">
        <v>97319</v>
      </c>
      <c r="S14269" s="1" t="s">
        <v>97320</v>
      </c>
      <c r="T14269">
        <v>2.7</v>
      </c>
    </row>
    <row r="14270" spans="1:20" x14ac:dyDescent="0.2">
      <c r="A14270">
        <v>34</v>
      </c>
      <c r="B14270" s="1" t="s">
        <v>22</v>
      </c>
      <c r="C14270" s="1" t="s">
        <v>23</v>
      </c>
      <c r="D14270" s="1" t="s">
        <v>24</v>
      </c>
      <c r="E14270" s="1" t="s">
        <v>25</v>
      </c>
      <c r="F14270" s="1" t="s">
        <v>26</v>
      </c>
      <c r="G14270" s="1" t="s">
        <v>27</v>
      </c>
      <c r="H14270" s="2">
        <v>43739</v>
      </c>
      <c r="I14270" s="2">
        <v>43830</v>
      </c>
      <c r="J14270" s="2">
        <v>43810</v>
      </c>
      <c r="K14270" s="1" t="s">
        <v>6693</v>
      </c>
      <c r="L14270" s="1" t="s">
        <v>21550</v>
      </c>
      <c r="M14270" s="3">
        <v>0.47916666666666669</v>
      </c>
      <c r="N14270">
        <v>0.35</v>
      </c>
      <c r="O14270" s="1" t="s">
        <v>34708</v>
      </c>
      <c r="P14270">
        <v>94.5</v>
      </c>
      <c r="Q14270" s="1" t="s">
        <v>97318</v>
      </c>
      <c r="R14270" s="1" t="s">
        <v>97319</v>
      </c>
      <c r="S14270" s="1" t="s">
        <v>97320</v>
      </c>
      <c r="T14270">
        <v>0.35</v>
      </c>
    </row>
    <row r="14271" spans="1:20" x14ac:dyDescent="0.2">
      <c r="A14271">
        <v>34</v>
      </c>
      <c r="B14271" s="1" t="s">
        <v>22</v>
      </c>
      <c r="C14271" s="1" t="s">
        <v>23</v>
      </c>
      <c r="D14271" s="1" t="s">
        <v>24</v>
      </c>
      <c r="E14271" s="1" t="s">
        <v>25</v>
      </c>
      <c r="F14271" s="1" t="s">
        <v>26</v>
      </c>
      <c r="G14271" s="1" t="s">
        <v>27</v>
      </c>
      <c r="H14271" s="2">
        <v>43739</v>
      </c>
      <c r="I14271" s="2">
        <v>43830</v>
      </c>
      <c r="J14271" s="2">
        <v>43810</v>
      </c>
      <c r="K14271" s="1" t="s">
        <v>6694</v>
      </c>
      <c r="L14271" s="1" t="s">
        <v>21550</v>
      </c>
      <c r="M14271" s="3">
        <v>0.47916666666666669</v>
      </c>
      <c r="N14271">
        <v>9.1999999999999993</v>
      </c>
      <c r="O14271" s="1" t="s">
        <v>34709</v>
      </c>
      <c r="P14271">
        <v>2760</v>
      </c>
      <c r="Q14271" s="1" t="s">
        <v>97318</v>
      </c>
      <c r="R14271" s="1" t="s">
        <v>97319</v>
      </c>
      <c r="S14271" s="1" t="s">
        <v>97320</v>
      </c>
      <c r="T14271">
        <v>9.1999999999999993</v>
      </c>
    </row>
    <row r="14272" spans="1:20" x14ac:dyDescent="0.2">
      <c r="A14272">
        <v>34</v>
      </c>
      <c r="B14272" s="1" t="s">
        <v>22</v>
      </c>
      <c r="C14272" s="1" t="s">
        <v>23</v>
      </c>
      <c r="D14272" s="1" t="s">
        <v>24</v>
      </c>
      <c r="E14272" s="1" t="s">
        <v>25</v>
      </c>
      <c r="F14272" s="1" t="s">
        <v>26</v>
      </c>
      <c r="G14272" s="1" t="s">
        <v>27</v>
      </c>
      <c r="H14272" s="2">
        <v>43739</v>
      </c>
      <c r="I14272" s="2">
        <v>43830</v>
      </c>
      <c r="J14272" s="2">
        <v>43810</v>
      </c>
      <c r="K14272" s="1" t="s">
        <v>6695</v>
      </c>
      <c r="L14272" s="1" t="s">
        <v>21550</v>
      </c>
      <c r="M14272" s="3">
        <v>0.47916666666666669</v>
      </c>
      <c r="N14272">
        <v>5.76</v>
      </c>
      <c r="O14272" s="1" t="s">
        <v>34710</v>
      </c>
      <c r="P14272">
        <v>576</v>
      </c>
      <c r="Q14272" s="1" t="s">
        <v>97318</v>
      </c>
      <c r="R14272" s="1" t="s">
        <v>97319</v>
      </c>
      <c r="S14272" s="1" t="s">
        <v>97320</v>
      </c>
      <c r="T14272">
        <v>5.76</v>
      </c>
    </row>
    <row r="14273" spans="1:20" x14ac:dyDescent="0.2">
      <c r="A14273">
        <v>34</v>
      </c>
      <c r="B14273" s="1" t="s">
        <v>22</v>
      </c>
      <c r="C14273" s="1" t="s">
        <v>23</v>
      </c>
      <c r="D14273" s="1" t="s">
        <v>24</v>
      </c>
      <c r="E14273" s="1" t="s">
        <v>25</v>
      </c>
      <c r="F14273" s="1" t="s">
        <v>26</v>
      </c>
      <c r="G14273" s="1" t="s">
        <v>27</v>
      </c>
      <c r="H14273" s="2">
        <v>43739</v>
      </c>
      <c r="I14273" s="2">
        <v>43830</v>
      </c>
      <c r="J14273" s="2">
        <v>43810</v>
      </c>
      <c r="K14273" s="1" t="s">
        <v>6696</v>
      </c>
      <c r="L14273" s="1" t="s">
        <v>21550</v>
      </c>
      <c r="M14273" s="3">
        <v>0.47916666666666669</v>
      </c>
      <c r="N14273">
        <v>9.65</v>
      </c>
      <c r="O14273" s="1" t="s">
        <v>34711</v>
      </c>
      <c r="P14273">
        <v>1930</v>
      </c>
      <c r="Q14273" s="1" t="s">
        <v>97318</v>
      </c>
      <c r="R14273" s="1" t="s">
        <v>97319</v>
      </c>
      <c r="S14273" s="1" t="s">
        <v>97320</v>
      </c>
      <c r="T14273">
        <v>9.65</v>
      </c>
    </row>
    <row r="14274" spans="1:20" x14ac:dyDescent="0.2">
      <c r="A14274">
        <v>34</v>
      </c>
      <c r="B14274" s="1" t="s">
        <v>22</v>
      </c>
      <c r="C14274" s="1" t="s">
        <v>23</v>
      </c>
      <c r="D14274" s="1" t="s">
        <v>24</v>
      </c>
      <c r="E14274" s="1" t="s">
        <v>25</v>
      </c>
      <c r="F14274" s="1" t="s">
        <v>26</v>
      </c>
      <c r="G14274" s="1" t="s">
        <v>27</v>
      </c>
      <c r="H14274" s="2">
        <v>43739</v>
      </c>
      <c r="I14274" s="2">
        <v>43830</v>
      </c>
      <c r="J14274" s="2">
        <v>43810</v>
      </c>
      <c r="K14274" s="1" t="s">
        <v>6697</v>
      </c>
      <c r="L14274" s="1" t="s">
        <v>21550</v>
      </c>
      <c r="M14274" s="3">
        <v>0.47916666666666669</v>
      </c>
      <c r="N14274">
        <v>6.92</v>
      </c>
      <c r="O14274" s="1" t="s">
        <v>34659</v>
      </c>
      <c r="P14274">
        <v>692</v>
      </c>
      <c r="Q14274" s="1" t="s">
        <v>97318</v>
      </c>
      <c r="R14274" s="1" t="s">
        <v>97319</v>
      </c>
      <c r="S14274" s="1" t="s">
        <v>97320</v>
      </c>
      <c r="T14274">
        <v>6.92</v>
      </c>
    </row>
    <row r="14275" spans="1:20" x14ac:dyDescent="0.2">
      <c r="A14275">
        <v>34</v>
      </c>
      <c r="B14275" s="1" t="s">
        <v>22</v>
      </c>
      <c r="C14275" s="1" t="s">
        <v>23</v>
      </c>
      <c r="D14275" s="1" t="s">
        <v>24</v>
      </c>
      <c r="E14275" s="1" t="s">
        <v>25</v>
      </c>
      <c r="F14275" s="1" t="s">
        <v>26</v>
      </c>
      <c r="G14275" s="1" t="s">
        <v>27</v>
      </c>
      <c r="H14275" s="2">
        <v>43739</v>
      </c>
      <c r="I14275" s="2">
        <v>43830</v>
      </c>
      <c r="J14275" s="2">
        <v>43810</v>
      </c>
      <c r="K14275" s="1" t="s">
        <v>6698</v>
      </c>
      <c r="L14275" s="1" t="s">
        <v>21550</v>
      </c>
      <c r="M14275" s="3">
        <v>0.47916666666666669</v>
      </c>
      <c r="N14275">
        <v>5.69</v>
      </c>
      <c r="O14275" s="1" t="s">
        <v>34712</v>
      </c>
      <c r="P14275">
        <v>5690</v>
      </c>
      <c r="Q14275" s="1" t="s">
        <v>97318</v>
      </c>
      <c r="R14275" s="1" t="s">
        <v>97319</v>
      </c>
      <c r="S14275" s="1" t="s">
        <v>97320</v>
      </c>
      <c r="T14275">
        <v>5.69</v>
      </c>
    </row>
    <row r="14276" spans="1:20" x14ac:dyDescent="0.2">
      <c r="A14276">
        <v>34</v>
      </c>
      <c r="B14276" s="1" t="s">
        <v>22</v>
      </c>
      <c r="C14276" s="1" t="s">
        <v>23</v>
      </c>
      <c r="D14276" s="1" t="s">
        <v>24</v>
      </c>
      <c r="E14276" s="1" t="s">
        <v>25</v>
      </c>
      <c r="F14276" s="1" t="s">
        <v>26</v>
      </c>
      <c r="G14276" s="1" t="s">
        <v>27</v>
      </c>
      <c r="H14276" s="2">
        <v>43739</v>
      </c>
      <c r="I14276" s="2">
        <v>43830</v>
      </c>
      <c r="J14276" s="2">
        <v>43810</v>
      </c>
      <c r="K14276" s="1" t="s">
        <v>6699</v>
      </c>
      <c r="L14276" s="1" t="s">
        <v>21550</v>
      </c>
      <c r="M14276" s="3">
        <v>0.47916666666666669</v>
      </c>
      <c r="N14276">
        <v>6.8</v>
      </c>
      <c r="O14276" s="1" t="s">
        <v>34713</v>
      </c>
      <c r="P14276">
        <v>46580</v>
      </c>
      <c r="Q14276" s="1" t="s">
        <v>97318</v>
      </c>
      <c r="R14276" s="1" t="s">
        <v>97319</v>
      </c>
      <c r="S14276" s="1" t="s">
        <v>97320</v>
      </c>
      <c r="T14276">
        <v>6.8</v>
      </c>
    </row>
    <row r="14277" spans="1:20" x14ac:dyDescent="0.2">
      <c r="A14277">
        <v>34</v>
      </c>
      <c r="B14277" s="1" t="s">
        <v>22</v>
      </c>
      <c r="C14277" s="1" t="s">
        <v>23</v>
      </c>
      <c r="D14277" s="1" t="s">
        <v>24</v>
      </c>
      <c r="E14277" s="1" t="s">
        <v>25</v>
      </c>
      <c r="F14277" s="1" t="s">
        <v>26</v>
      </c>
      <c r="G14277" s="1" t="s">
        <v>27</v>
      </c>
      <c r="H14277" s="2">
        <v>43739</v>
      </c>
      <c r="I14277" s="2">
        <v>43830</v>
      </c>
      <c r="J14277" s="2">
        <v>43810</v>
      </c>
      <c r="K14277" s="1" t="s">
        <v>6700</v>
      </c>
      <c r="L14277" s="1" t="s">
        <v>21550</v>
      </c>
      <c r="M14277" s="3">
        <v>0.47916666666666669</v>
      </c>
      <c r="N14277">
        <v>0.47</v>
      </c>
      <c r="O14277" s="1" t="s">
        <v>34714</v>
      </c>
      <c r="P14277">
        <v>470</v>
      </c>
      <c r="Q14277" s="1" t="s">
        <v>97318</v>
      </c>
      <c r="R14277" s="1" t="s">
        <v>97319</v>
      </c>
      <c r="S14277" s="1" t="s">
        <v>97320</v>
      </c>
      <c r="T14277">
        <v>0.47</v>
      </c>
    </row>
    <row r="14278" spans="1:20" x14ac:dyDescent="0.2">
      <c r="A14278">
        <v>34</v>
      </c>
      <c r="B14278" s="1" t="s">
        <v>22</v>
      </c>
      <c r="C14278" s="1" t="s">
        <v>23</v>
      </c>
      <c r="D14278" s="1" t="s">
        <v>24</v>
      </c>
      <c r="E14278" s="1" t="s">
        <v>25</v>
      </c>
      <c r="F14278" s="1" t="s">
        <v>26</v>
      </c>
      <c r="G14278" s="1" t="s">
        <v>27</v>
      </c>
      <c r="H14278" s="2">
        <v>43739</v>
      </c>
      <c r="I14278" s="2">
        <v>43830</v>
      </c>
      <c r="J14278" s="2">
        <v>43810</v>
      </c>
      <c r="K14278" s="1" t="s">
        <v>4097</v>
      </c>
      <c r="L14278" s="1" t="s">
        <v>21550</v>
      </c>
      <c r="M14278" s="3">
        <v>0.47916666666666669</v>
      </c>
      <c r="N14278">
        <v>0.36</v>
      </c>
      <c r="O14278" s="1" t="s">
        <v>34715</v>
      </c>
      <c r="P14278">
        <v>2880</v>
      </c>
      <c r="Q14278" s="1" t="s">
        <v>97318</v>
      </c>
      <c r="R14278" s="1" t="s">
        <v>97319</v>
      </c>
      <c r="S14278" s="1" t="s">
        <v>97320</v>
      </c>
      <c r="T14278">
        <v>0.36</v>
      </c>
    </row>
    <row r="14279" spans="1:20" x14ac:dyDescent="0.2">
      <c r="A14279">
        <v>34</v>
      </c>
      <c r="B14279" s="1" t="s">
        <v>22</v>
      </c>
      <c r="C14279" s="1" t="s">
        <v>23</v>
      </c>
      <c r="D14279" s="1" t="s">
        <v>24</v>
      </c>
      <c r="E14279" s="1" t="s">
        <v>25</v>
      </c>
      <c r="F14279" s="1" t="s">
        <v>26</v>
      </c>
      <c r="G14279" s="1" t="s">
        <v>27</v>
      </c>
      <c r="H14279" s="2">
        <v>43739</v>
      </c>
      <c r="I14279" s="2">
        <v>43830</v>
      </c>
      <c r="J14279" s="2">
        <v>43810</v>
      </c>
      <c r="K14279" s="1" t="s">
        <v>6701</v>
      </c>
      <c r="L14279" s="1" t="s">
        <v>21550</v>
      </c>
      <c r="M14279" s="3">
        <v>0.47916666666666669</v>
      </c>
      <c r="N14279">
        <v>0.13</v>
      </c>
      <c r="O14279" s="1" t="s">
        <v>34716</v>
      </c>
      <c r="P14279">
        <v>13</v>
      </c>
      <c r="Q14279" s="1" t="s">
        <v>97318</v>
      </c>
      <c r="R14279" s="1" t="s">
        <v>97319</v>
      </c>
      <c r="S14279" s="1" t="s">
        <v>97320</v>
      </c>
      <c r="T14279">
        <v>0.13</v>
      </c>
    </row>
    <row r="14280" spans="1:20" x14ac:dyDescent="0.2">
      <c r="A14280">
        <v>34</v>
      </c>
      <c r="B14280" s="1" t="s">
        <v>22</v>
      </c>
      <c r="C14280" s="1" t="s">
        <v>23</v>
      </c>
      <c r="D14280" s="1" t="s">
        <v>24</v>
      </c>
      <c r="E14280" s="1" t="s">
        <v>25</v>
      </c>
      <c r="F14280" s="1" t="s">
        <v>26</v>
      </c>
      <c r="G14280" s="1" t="s">
        <v>27</v>
      </c>
      <c r="H14280" s="2">
        <v>43739</v>
      </c>
      <c r="I14280" s="2">
        <v>43830</v>
      </c>
      <c r="J14280" s="2">
        <v>43810</v>
      </c>
      <c r="K14280" s="1" t="s">
        <v>6702</v>
      </c>
      <c r="L14280" s="1" t="s">
        <v>21550</v>
      </c>
      <c r="M14280" s="3">
        <v>0.47916666666666669</v>
      </c>
      <c r="N14280">
        <v>1.43</v>
      </c>
      <c r="O14280" s="1" t="s">
        <v>34717</v>
      </c>
      <c r="P14280">
        <v>1001</v>
      </c>
      <c r="Q14280" s="1" t="s">
        <v>97318</v>
      </c>
      <c r="R14280" s="1" t="s">
        <v>97319</v>
      </c>
      <c r="S14280" s="1" t="s">
        <v>97320</v>
      </c>
      <c r="T14280">
        <v>1.43</v>
      </c>
    </row>
    <row r="14281" spans="1:20" x14ac:dyDescent="0.2">
      <c r="A14281">
        <v>34</v>
      </c>
      <c r="B14281" s="1" t="s">
        <v>22</v>
      </c>
      <c r="C14281" s="1" t="s">
        <v>23</v>
      </c>
      <c r="D14281" s="1" t="s">
        <v>24</v>
      </c>
      <c r="E14281" s="1" t="s">
        <v>25</v>
      </c>
      <c r="F14281" s="1" t="s">
        <v>26</v>
      </c>
      <c r="G14281" s="1" t="s">
        <v>27</v>
      </c>
      <c r="H14281" s="2">
        <v>43739</v>
      </c>
      <c r="I14281" s="2">
        <v>43830</v>
      </c>
      <c r="J14281" s="2">
        <v>43810</v>
      </c>
      <c r="K14281" s="1" t="s">
        <v>2327</v>
      </c>
      <c r="L14281" s="1" t="s">
        <v>21550</v>
      </c>
      <c r="M14281" s="3">
        <v>0.47916666666666669</v>
      </c>
      <c r="N14281">
        <v>3.99</v>
      </c>
      <c r="O14281" s="1" t="s">
        <v>34718</v>
      </c>
      <c r="P14281">
        <v>498.75</v>
      </c>
      <c r="Q14281" s="1" t="s">
        <v>97318</v>
      </c>
      <c r="R14281" s="1" t="s">
        <v>97319</v>
      </c>
      <c r="S14281" s="1" t="s">
        <v>97320</v>
      </c>
      <c r="T14281">
        <v>3.99</v>
      </c>
    </row>
    <row r="14282" spans="1:20" x14ac:dyDescent="0.2">
      <c r="A14282">
        <v>34</v>
      </c>
      <c r="B14282" s="1" t="s">
        <v>22</v>
      </c>
      <c r="C14282" s="1" t="s">
        <v>23</v>
      </c>
      <c r="D14282" s="1" t="s">
        <v>24</v>
      </c>
      <c r="E14282" s="1" t="s">
        <v>25</v>
      </c>
      <c r="F14282" s="1" t="s">
        <v>26</v>
      </c>
      <c r="G14282" s="1" t="s">
        <v>27</v>
      </c>
      <c r="H14282" s="2">
        <v>43739</v>
      </c>
      <c r="I14282" s="2">
        <v>43830</v>
      </c>
      <c r="J14282" s="2">
        <v>43810</v>
      </c>
      <c r="K14282" s="1" t="s">
        <v>6703</v>
      </c>
      <c r="L14282" s="1" t="s">
        <v>21550</v>
      </c>
      <c r="M14282" s="3">
        <v>0.47916666666666669</v>
      </c>
      <c r="N14282">
        <v>7.71</v>
      </c>
      <c r="O14282" s="1" t="s">
        <v>34719</v>
      </c>
      <c r="P14282">
        <v>38550</v>
      </c>
      <c r="Q14282" s="1" t="s">
        <v>97318</v>
      </c>
      <c r="R14282" s="1" t="s">
        <v>97319</v>
      </c>
      <c r="S14282" s="1" t="s">
        <v>97320</v>
      </c>
      <c r="T14282">
        <v>7.71</v>
      </c>
    </row>
    <row r="14283" spans="1:20" x14ac:dyDescent="0.2">
      <c r="A14283">
        <v>34</v>
      </c>
      <c r="B14283" s="1" t="s">
        <v>22</v>
      </c>
      <c r="C14283" s="1" t="s">
        <v>23</v>
      </c>
      <c r="D14283" s="1" t="s">
        <v>24</v>
      </c>
      <c r="E14283" s="1" t="s">
        <v>25</v>
      </c>
      <c r="F14283" s="1" t="s">
        <v>26</v>
      </c>
      <c r="G14283" s="1" t="s">
        <v>27</v>
      </c>
      <c r="H14283" s="2">
        <v>43739</v>
      </c>
      <c r="I14283" s="2">
        <v>43830</v>
      </c>
      <c r="J14283" s="2">
        <v>43810</v>
      </c>
      <c r="K14283" s="1" t="s">
        <v>6704</v>
      </c>
      <c r="L14283" s="1" t="s">
        <v>21550</v>
      </c>
      <c r="M14283" s="3">
        <v>0.47916666666666669</v>
      </c>
      <c r="N14283">
        <v>4.21</v>
      </c>
      <c r="O14283" s="1" t="s">
        <v>34720</v>
      </c>
      <c r="P14283">
        <v>1684</v>
      </c>
      <c r="Q14283" s="1" t="s">
        <v>97318</v>
      </c>
      <c r="R14283" s="1" t="s">
        <v>97319</v>
      </c>
      <c r="S14283" s="1" t="s">
        <v>97320</v>
      </c>
      <c r="T14283">
        <v>4.21</v>
      </c>
    </row>
    <row r="14284" spans="1:20" x14ac:dyDescent="0.2">
      <c r="A14284">
        <v>34</v>
      </c>
      <c r="B14284" s="1" t="s">
        <v>22</v>
      </c>
      <c r="C14284" s="1" t="s">
        <v>23</v>
      </c>
      <c r="D14284" s="1" t="s">
        <v>24</v>
      </c>
      <c r="E14284" s="1" t="s">
        <v>25</v>
      </c>
      <c r="F14284" s="1" t="s">
        <v>26</v>
      </c>
      <c r="G14284" s="1" t="s">
        <v>27</v>
      </c>
      <c r="H14284" s="2">
        <v>43739</v>
      </c>
      <c r="I14284" s="2">
        <v>43830</v>
      </c>
      <c r="J14284" s="2">
        <v>43810</v>
      </c>
      <c r="K14284" s="1" t="s">
        <v>6705</v>
      </c>
      <c r="L14284" s="1" t="s">
        <v>21550</v>
      </c>
      <c r="M14284" s="3">
        <v>0.47916666666666669</v>
      </c>
      <c r="N14284">
        <v>7.71</v>
      </c>
      <c r="O14284" s="1" t="s">
        <v>34721</v>
      </c>
      <c r="P14284">
        <v>3855</v>
      </c>
      <c r="Q14284" s="1" t="s">
        <v>97318</v>
      </c>
      <c r="R14284" s="1" t="s">
        <v>97319</v>
      </c>
      <c r="S14284" s="1" t="s">
        <v>97320</v>
      </c>
      <c r="T14284">
        <v>7.71</v>
      </c>
    </row>
    <row r="14285" spans="1:20" x14ac:dyDescent="0.2">
      <c r="A14285">
        <v>34</v>
      </c>
      <c r="B14285" s="1" t="s">
        <v>22</v>
      </c>
      <c r="C14285" s="1" t="s">
        <v>23</v>
      </c>
      <c r="D14285" s="1" t="s">
        <v>24</v>
      </c>
      <c r="E14285" s="1" t="s">
        <v>25</v>
      </c>
      <c r="F14285" s="1" t="s">
        <v>26</v>
      </c>
      <c r="G14285" s="1" t="s">
        <v>27</v>
      </c>
      <c r="H14285" s="2">
        <v>43739</v>
      </c>
      <c r="I14285" s="2">
        <v>43830</v>
      </c>
      <c r="J14285" s="2">
        <v>43810</v>
      </c>
      <c r="K14285" s="1" t="s">
        <v>5482</v>
      </c>
      <c r="L14285" s="1" t="s">
        <v>21550</v>
      </c>
      <c r="M14285" s="3">
        <v>0.47916666666666669</v>
      </c>
      <c r="N14285">
        <v>0.42</v>
      </c>
      <c r="O14285" s="1" t="s">
        <v>34722</v>
      </c>
      <c r="P14285">
        <v>4200</v>
      </c>
      <c r="Q14285" s="1" t="s">
        <v>97318</v>
      </c>
      <c r="R14285" s="1" t="s">
        <v>97319</v>
      </c>
      <c r="S14285" s="1" t="s">
        <v>97320</v>
      </c>
      <c r="T14285">
        <v>0.42</v>
      </c>
    </row>
    <row r="14286" spans="1:20" x14ac:dyDescent="0.2">
      <c r="A14286">
        <v>34</v>
      </c>
      <c r="B14286" s="1" t="s">
        <v>22</v>
      </c>
      <c r="C14286" s="1" t="s">
        <v>23</v>
      </c>
      <c r="D14286" s="1" t="s">
        <v>24</v>
      </c>
      <c r="E14286" s="1" t="s">
        <v>25</v>
      </c>
      <c r="F14286" s="1" t="s">
        <v>26</v>
      </c>
      <c r="G14286" s="1" t="s">
        <v>27</v>
      </c>
      <c r="H14286" s="2">
        <v>43739</v>
      </c>
      <c r="I14286" s="2">
        <v>43830</v>
      </c>
      <c r="J14286" s="2">
        <v>43810</v>
      </c>
      <c r="K14286" s="1" t="s">
        <v>6706</v>
      </c>
      <c r="L14286" s="1" t="s">
        <v>21550</v>
      </c>
      <c r="M14286" s="3">
        <v>0.47916666666666669</v>
      </c>
      <c r="N14286">
        <v>5.45</v>
      </c>
      <c r="O14286" s="1" t="s">
        <v>34723</v>
      </c>
      <c r="P14286">
        <v>1814.85</v>
      </c>
      <c r="Q14286" s="1" t="s">
        <v>97318</v>
      </c>
      <c r="R14286" s="1" t="s">
        <v>97319</v>
      </c>
      <c r="S14286" s="1" t="s">
        <v>97320</v>
      </c>
      <c r="T14286">
        <v>5.45</v>
      </c>
    </row>
    <row r="14287" spans="1:20" x14ac:dyDescent="0.2">
      <c r="A14287">
        <v>34</v>
      </c>
      <c r="B14287" s="1" t="s">
        <v>22</v>
      </c>
      <c r="C14287" s="1" t="s">
        <v>23</v>
      </c>
      <c r="D14287" s="1" t="s">
        <v>24</v>
      </c>
      <c r="E14287" s="1" t="s">
        <v>25</v>
      </c>
      <c r="F14287" s="1" t="s">
        <v>26</v>
      </c>
      <c r="G14287" s="1" t="s">
        <v>27</v>
      </c>
      <c r="H14287" s="2">
        <v>43739</v>
      </c>
      <c r="I14287" s="2">
        <v>43830</v>
      </c>
      <c r="J14287" s="2">
        <v>43810</v>
      </c>
      <c r="K14287" s="1" t="s">
        <v>6707</v>
      </c>
      <c r="L14287" s="1" t="s">
        <v>21550</v>
      </c>
      <c r="M14287" s="3">
        <v>0.47916666666666669</v>
      </c>
      <c r="N14287">
        <v>3.03</v>
      </c>
      <c r="O14287" s="1" t="s">
        <v>34724</v>
      </c>
      <c r="P14287">
        <v>3030</v>
      </c>
      <c r="Q14287" s="1" t="s">
        <v>97318</v>
      </c>
      <c r="R14287" s="1" t="s">
        <v>97319</v>
      </c>
      <c r="S14287" s="1" t="s">
        <v>97320</v>
      </c>
      <c r="T14287">
        <v>3.03</v>
      </c>
    </row>
    <row r="14288" spans="1:20" x14ac:dyDescent="0.2">
      <c r="A14288">
        <v>34</v>
      </c>
      <c r="B14288" s="1" t="s">
        <v>22</v>
      </c>
      <c r="C14288" s="1" t="s">
        <v>23</v>
      </c>
      <c r="D14288" s="1" t="s">
        <v>24</v>
      </c>
      <c r="E14288" s="1" t="s">
        <v>25</v>
      </c>
      <c r="F14288" s="1" t="s">
        <v>26</v>
      </c>
      <c r="G14288" s="1" t="s">
        <v>27</v>
      </c>
      <c r="H14288" s="2">
        <v>43739</v>
      </c>
      <c r="I14288" s="2">
        <v>43830</v>
      </c>
      <c r="J14288" s="2">
        <v>43810</v>
      </c>
      <c r="K14288" s="1" t="s">
        <v>3267</v>
      </c>
      <c r="L14288" s="1" t="s">
        <v>21550</v>
      </c>
      <c r="M14288" s="3">
        <v>0.47916666666666669</v>
      </c>
      <c r="N14288">
        <v>2.74</v>
      </c>
      <c r="O14288" s="1" t="s">
        <v>34725</v>
      </c>
      <c r="P14288">
        <v>54800</v>
      </c>
      <c r="Q14288" s="1" t="s">
        <v>97318</v>
      </c>
      <c r="R14288" s="1" t="s">
        <v>97319</v>
      </c>
      <c r="S14288" s="1" t="s">
        <v>97320</v>
      </c>
      <c r="T14288">
        <v>2.74</v>
      </c>
    </row>
    <row r="14289" spans="1:20" x14ac:dyDescent="0.2">
      <c r="A14289">
        <v>34</v>
      </c>
      <c r="B14289" s="1" t="s">
        <v>22</v>
      </c>
      <c r="C14289" s="1" t="s">
        <v>23</v>
      </c>
      <c r="D14289" s="1" t="s">
        <v>24</v>
      </c>
      <c r="E14289" s="1" t="s">
        <v>25</v>
      </c>
      <c r="F14289" s="1" t="s">
        <v>26</v>
      </c>
      <c r="G14289" s="1" t="s">
        <v>27</v>
      </c>
      <c r="H14289" s="2">
        <v>43739</v>
      </c>
      <c r="I14289" s="2">
        <v>43830</v>
      </c>
      <c r="J14289" s="2">
        <v>43810</v>
      </c>
      <c r="K14289" s="1" t="s">
        <v>1020</v>
      </c>
      <c r="L14289" s="1" t="s">
        <v>21550</v>
      </c>
      <c r="M14289" s="3">
        <v>0.47916666666666669</v>
      </c>
      <c r="N14289">
        <v>3.13</v>
      </c>
      <c r="O14289" s="1" t="s">
        <v>34726</v>
      </c>
      <c r="P14289">
        <v>782.5</v>
      </c>
      <c r="Q14289" s="1" t="s">
        <v>97318</v>
      </c>
      <c r="R14289" s="1" t="s">
        <v>97319</v>
      </c>
      <c r="S14289" s="1" t="s">
        <v>97320</v>
      </c>
      <c r="T14289">
        <v>3.13</v>
      </c>
    </row>
    <row r="14290" spans="1:20" x14ac:dyDescent="0.2">
      <c r="A14290">
        <v>34</v>
      </c>
      <c r="B14290" s="1" t="s">
        <v>22</v>
      </c>
      <c r="C14290" s="1" t="s">
        <v>23</v>
      </c>
      <c r="D14290" s="1" t="s">
        <v>24</v>
      </c>
      <c r="E14290" s="1" t="s">
        <v>25</v>
      </c>
      <c r="F14290" s="1" t="s">
        <v>26</v>
      </c>
      <c r="G14290" s="1" t="s">
        <v>27</v>
      </c>
      <c r="H14290" s="2">
        <v>43739</v>
      </c>
      <c r="I14290" s="2">
        <v>43830</v>
      </c>
      <c r="J14290" s="2">
        <v>43810</v>
      </c>
      <c r="K14290" s="1" t="s">
        <v>6708</v>
      </c>
      <c r="L14290" s="1" t="s">
        <v>21550</v>
      </c>
      <c r="M14290" s="3">
        <v>0.47916666666666669</v>
      </c>
      <c r="N14290">
        <v>3.14</v>
      </c>
      <c r="O14290" s="1" t="s">
        <v>34727</v>
      </c>
      <c r="P14290">
        <v>722.2</v>
      </c>
      <c r="Q14290" s="1" t="s">
        <v>97318</v>
      </c>
      <c r="R14290" s="1" t="s">
        <v>97319</v>
      </c>
      <c r="S14290" s="1" t="s">
        <v>97320</v>
      </c>
      <c r="T14290">
        <v>3.14</v>
      </c>
    </row>
    <row r="14291" spans="1:20" x14ac:dyDescent="0.2">
      <c r="A14291">
        <v>34</v>
      </c>
      <c r="B14291" s="1" t="s">
        <v>22</v>
      </c>
      <c r="C14291" s="1" t="s">
        <v>23</v>
      </c>
      <c r="D14291" s="1" t="s">
        <v>24</v>
      </c>
      <c r="E14291" s="1" t="s">
        <v>25</v>
      </c>
      <c r="F14291" s="1" t="s">
        <v>26</v>
      </c>
      <c r="G14291" s="1" t="s">
        <v>27</v>
      </c>
      <c r="H14291" s="2">
        <v>43739</v>
      </c>
      <c r="I14291" s="2">
        <v>43830</v>
      </c>
      <c r="J14291" s="2">
        <v>43810</v>
      </c>
      <c r="K14291" s="1" t="s">
        <v>1746</v>
      </c>
      <c r="L14291" s="1" t="s">
        <v>21550</v>
      </c>
      <c r="M14291" s="3">
        <v>0.47916666666666669</v>
      </c>
      <c r="N14291">
        <v>3.35</v>
      </c>
      <c r="O14291" s="1" t="s">
        <v>34728</v>
      </c>
      <c r="P14291">
        <v>335</v>
      </c>
      <c r="Q14291" s="1" t="s">
        <v>97318</v>
      </c>
      <c r="R14291" s="1" t="s">
        <v>97319</v>
      </c>
      <c r="S14291" s="1" t="s">
        <v>97320</v>
      </c>
      <c r="T14291">
        <v>3.35</v>
      </c>
    </row>
    <row r="14292" spans="1:20" x14ac:dyDescent="0.2">
      <c r="A14292">
        <v>34</v>
      </c>
      <c r="B14292" s="1" t="s">
        <v>22</v>
      </c>
      <c r="C14292" s="1" t="s">
        <v>23</v>
      </c>
      <c r="D14292" s="1" t="s">
        <v>24</v>
      </c>
      <c r="E14292" s="1" t="s">
        <v>25</v>
      </c>
      <c r="F14292" s="1" t="s">
        <v>26</v>
      </c>
      <c r="G14292" s="1" t="s">
        <v>27</v>
      </c>
      <c r="H14292" s="2">
        <v>43739</v>
      </c>
      <c r="I14292" s="2">
        <v>43830</v>
      </c>
      <c r="J14292" s="2">
        <v>43810</v>
      </c>
      <c r="K14292" s="1" t="s">
        <v>6709</v>
      </c>
      <c r="L14292" s="1" t="s">
        <v>21550</v>
      </c>
      <c r="M14292" s="3">
        <v>0.47916666666666669</v>
      </c>
      <c r="N14292">
        <v>10.220000000000001</v>
      </c>
      <c r="O14292" s="1" t="s">
        <v>34729</v>
      </c>
      <c r="P14292">
        <v>3985.8</v>
      </c>
      <c r="Q14292" s="1" t="s">
        <v>97318</v>
      </c>
      <c r="R14292" s="1" t="s">
        <v>97319</v>
      </c>
      <c r="S14292" s="1" t="s">
        <v>97320</v>
      </c>
      <c r="T14292">
        <v>10.220000000000001</v>
      </c>
    </row>
    <row r="14293" spans="1:20" x14ac:dyDescent="0.2">
      <c r="A14293">
        <v>34</v>
      </c>
      <c r="B14293" s="1" t="s">
        <v>22</v>
      </c>
      <c r="C14293" s="1" t="s">
        <v>23</v>
      </c>
      <c r="D14293" s="1" t="s">
        <v>24</v>
      </c>
      <c r="E14293" s="1" t="s">
        <v>25</v>
      </c>
      <c r="F14293" s="1" t="s">
        <v>26</v>
      </c>
      <c r="G14293" s="1" t="s">
        <v>27</v>
      </c>
      <c r="H14293" s="2">
        <v>43739</v>
      </c>
      <c r="I14293" s="2">
        <v>43830</v>
      </c>
      <c r="J14293" s="2">
        <v>43810</v>
      </c>
      <c r="K14293" s="1" t="s">
        <v>6710</v>
      </c>
      <c r="L14293" s="1" t="s">
        <v>21550</v>
      </c>
      <c r="M14293" s="3">
        <v>0.47916666666666669</v>
      </c>
      <c r="N14293">
        <v>0.51</v>
      </c>
      <c r="O14293" s="1" t="s">
        <v>34730</v>
      </c>
      <c r="P14293">
        <v>94.35</v>
      </c>
      <c r="Q14293" s="1" t="s">
        <v>97318</v>
      </c>
      <c r="R14293" s="1" t="s">
        <v>97319</v>
      </c>
      <c r="S14293" s="1" t="s">
        <v>97320</v>
      </c>
      <c r="T14293">
        <v>0.51</v>
      </c>
    </row>
    <row r="14294" spans="1:20" x14ac:dyDescent="0.2">
      <c r="A14294">
        <v>34</v>
      </c>
      <c r="B14294" s="1" t="s">
        <v>22</v>
      </c>
      <c r="C14294" s="1" t="s">
        <v>23</v>
      </c>
      <c r="D14294" s="1" t="s">
        <v>24</v>
      </c>
      <c r="E14294" s="1" t="s">
        <v>25</v>
      </c>
      <c r="F14294" s="1" t="s">
        <v>26</v>
      </c>
      <c r="G14294" s="1" t="s">
        <v>27</v>
      </c>
      <c r="H14294" s="2">
        <v>43739</v>
      </c>
      <c r="I14294" s="2">
        <v>43830</v>
      </c>
      <c r="J14294" s="2">
        <v>43810</v>
      </c>
      <c r="K14294" s="1" t="s">
        <v>6711</v>
      </c>
      <c r="L14294" s="1" t="s">
        <v>21550</v>
      </c>
      <c r="M14294" s="3">
        <v>0.47916666666666669</v>
      </c>
      <c r="N14294">
        <v>0.59</v>
      </c>
      <c r="O14294" s="1" t="s">
        <v>34731</v>
      </c>
      <c r="P14294">
        <v>1180</v>
      </c>
      <c r="Q14294" s="1" t="s">
        <v>97318</v>
      </c>
      <c r="R14294" s="1" t="s">
        <v>97319</v>
      </c>
      <c r="S14294" s="1" t="s">
        <v>97320</v>
      </c>
      <c r="T14294">
        <v>0.59</v>
      </c>
    </row>
    <row r="14295" spans="1:20" x14ac:dyDescent="0.2">
      <c r="A14295">
        <v>34</v>
      </c>
      <c r="B14295" s="1" t="s">
        <v>22</v>
      </c>
      <c r="C14295" s="1" t="s">
        <v>23</v>
      </c>
      <c r="D14295" s="1" t="s">
        <v>24</v>
      </c>
      <c r="E14295" s="1" t="s">
        <v>25</v>
      </c>
      <c r="F14295" s="1" t="s">
        <v>26</v>
      </c>
      <c r="G14295" s="1" t="s">
        <v>27</v>
      </c>
      <c r="H14295" s="2">
        <v>43739</v>
      </c>
      <c r="I14295" s="2">
        <v>43830</v>
      </c>
      <c r="J14295" s="2">
        <v>43810</v>
      </c>
      <c r="K14295" s="1" t="s">
        <v>2370</v>
      </c>
      <c r="L14295" s="1" t="s">
        <v>21550</v>
      </c>
      <c r="M14295" s="3">
        <v>0.47916666666666669</v>
      </c>
      <c r="N14295">
        <v>0.51</v>
      </c>
      <c r="O14295" s="1" t="s">
        <v>34732</v>
      </c>
      <c r="P14295">
        <v>510</v>
      </c>
      <c r="Q14295" s="1" t="s">
        <v>97318</v>
      </c>
      <c r="R14295" s="1" t="s">
        <v>97319</v>
      </c>
      <c r="S14295" s="1" t="s">
        <v>97320</v>
      </c>
      <c r="T14295">
        <v>0.51</v>
      </c>
    </row>
    <row r="14296" spans="1:20" x14ac:dyDescent="0.2">
      <c r="A14296">
        <v>34</v>
      </c>
      <c r="B14296" s="1" t="s">
        <v>22</v>
      </c>
      <c r="C14296" s="1" t="s">
        <v>23</v>
      </c>
      <c r="D14296" s="1" t="s">
        <v>24</v>
      </c>
      <c r="E14296" s="1" t="s">
        <v>25</v>
      </c>
      <c r="F14296" s="1" t="s">
        <v>26</v>
      </c>
      <c r="G14296" s="1" t="s">
        <v>27</v>
      </c>
      <c r="H14296" s="2">
        <v>43739</v>
      </c>
      <c r="I14296" s="2">
        <v>43830</v>
      </c>
      <c r="J14296" s="2">
        <v>43810</v>
      </c>
      <c r="K14296" s="1" t="s">
        <v>6211</v>
      </c>
      <c r="L14296" s="1" t="s">
        <v>21550</v>
      </c>
      <c r="M14296" s="3">
        <v>0.47916666666666669</v>
      </c>
      <c r="N14296">
        <v>2.64</v>
      </c>
      <c r="O14296" s="1" t="s">
        <v>34733</v>
      </c>
      <c r="P14296">
        <v>5280</v>
      </c>
      <c r="Q14296" s="1" t="s">
        <v>97318</v>
      </c>
      <c r="R14296" s="1" t="s">
        <v>97319</v>
      </c>
      <c r="S14296" s="1" t="s">
        <v>97320</v>
      </c>
      <c r="T14296">
        <v>2.64</v>
      </c>
    </row>
    <row r="14297" spans="1:20" x14ac:dyDescent="0.2">
      <c r="A14297">
        <v>34</v>
      </c>
      <c r="B14297" s="1" t="s">
        <v>22</v>
      </c>
      <c r="C14297" s="1" t="s">
        <v>23</v>
      </c>
      <c r="D14297" s="1" t="s">
        <v>24</v>
      </c>
      <c r="E14297" s="1" t="s">
        <v>25</v>
      </c>
      <c r="F14297" s="1" t="s">
        <v>26</v>
      </c>
      <c r="G14297" s="1" t="s">
        <v>27</v>
      </c>
      <c r="H14297" s="2">
        <v>43739</v>
      </c>
      <c r="I14297" s="2">
        <v>43830</v>
      </c>
      <c r="J14297" s="2">
        <v>43810</v>
      </c>
      <c r="K14297" s="1" t="s">
        <v>3749</v>
      </c>
      <c r="L14297" s="1" t="s">
        <v>21550</v>
      </c>
      <c r="M14297" s="3">
        <v>0.47916666666666669</v>
      </c>
      <c r="N14297">
        <v>5.52</v>
      </c>
      <c r="O14297" s="1" t="s">
        <v>34734</v>
      </c>
      <c r="P14297">
        <v>2760</v>
      </c>
      <c r="Q14297" s="1" t="s">
        <v>97318</v>
      </c>
      <c r="R14297" s="1" t="s">
        <v>97319</v>
      </c>
      <c r="S14297" s="1" t="s">
        <v>97320</v>
      </c>
      <c r="T14297">
        <v>5.52</v>
      </c>
    </row>
    <row r="14298" spans="1:20" x14ac:dyDescent="0.2">
      <c r="A14298">
        <v>34</v>
      </c>
      <c r="B14298" s="1" t="s">
        <v>22</v>
      </c>
      <c r="C14298" s="1" t="s">
        <v>23</v>
      </c>
      <c r="D14298" s="1" t="s">
        <v>24</v>
      </c>
      <c r="E14298" s="1" t="s">
        <v>25</v>
      </c>
      <c r="F14298" s="1" t="s">
        <v>26</v>
      </c>
      <c r="G14298" s="1" t="s">
        <v>27</v>
      </c>
      <c r="H14298" s="2">
        <v>43739</v>
      </c>
      <c r="I14298" s="2">
        <v>43830</v>
      </c>
      <c r="J14298" s="2">
        <v>43810</v>
      </c>
      <c r="K14298" s="1" t="s">
        <v>1649</v>
      </c>
      <c r="L14298" s="1" t="s">
        <v>21550</v>
      </c>
      <c r="M14298" s="3">
        <v>0.47916666666666669</v>
      </c>
      <c r="N14298">
        <v>4.07</v>
      </c>
      <c r="O14298" s="1" t="s">
        <v>34698</v>
      </c>
      <c r="P14298">
        <v>1017.5</v>
      </c>
      <c r="Q14298" s="1" t="s">
        <v>97318</v>
      </c>
      <c r="R14298" s="1" t="s">
        <v>97319</v>
      </c>
      <c r="S14298" s="1" t="s">
        <v>97320</v>
      </c>
      <c r="T14298">
        <v>4.07</v>
      </c>
    </row>
    <row r="14299" spans="1:20" x14ac:dyDescent="0.2">
      <c r="A14299">
        <v>34</v>
      </c>
      <c r="B14299" s="1" t="s">
        <v>22</v>
      </c>
      <c r="C14299" s="1" t="s">
        <v>23</v>
      </c>
      <c r="D14299" s="1" t="s">
        <v>24</v>
      </c>
      <c r="E14299" s="1" t="s">
        <v>25</v>
      </c>
      <c r="F14299" s="1" t="s">
        <v>26</v>
      </c>
      <c r="G14299" s="1" t="s">
        <v>27</v>
      </c>
      <c r="H14299" s="2">
        <v>43739</v>
      </c>
      <c r="I14299" s="2">
        <v>43830</v>
      </c>
      <c r="J14299" s="2">
        <v>43810</v>
      </c>
      <c r="K14299" s="1" t="s">
        <v>6712</v>
      </c>
      <c r="L14299" s="1" t="s">
        <v>21550</v>
      </c>
      <c r="M14299" s="3">
        <v>0.47916666666666669</v>
      </c>
      <c r="N14299">
        <v>1.06</v>
      </c>
      <c r="O14299" s="1" t="s">
        <v>34735</v>
      </c>
      <c r="P14299">
        <v>424</v>
      </c>
      <c r="Q14299" s="1" t="s">
        <v>97318</v>
      </c>
      <c r="R14299" s="1" t="s">
        <v>97319</v>
      </c>
      <c r="S14299" s="1" t="s">
        <v>97320</v>
      </c>
      <c r="T14299">
        <v>1.06</v>
      </c>
    </row>
    <row r="14300" spans="1:20" x14ac:dyDescent="0.2">
      <c r="A14300">
        <v>34</v>
      </c>
      <c r="B14300" s="1" t="s">
        <v>22</v>
      </c>
      <c r="C14300" s="1" t="s">
        <v>23</v>
      </c>
      <c r="D14300" s="1" t="s">
        <v>24</v>
      </c>
      <c r="E14300" s="1" t="s">
        <v>25</v>
      </c>
      <c r="F14300" s="1" t="s">
        <v>26</v>
      </c>
      <c r="G14300" s="1" t="s">
        <v>27</v>
      </c>
      <c r="H14300" s="2">
        <v>43739</v>
      </c>
      <c r="I14300" s="2">
        <v>43830</v>
      </c>
      <c r="J14300" s="2">
        <v>43810</v>
      </c>
      <c r="K14300" s="1" t="s">
        <v>6334</v>
      </c>
      <c r="L14300" s="1" t="s">
        <v>21550</v>
      </c>
      <c r="M14300" s="3">
        <v>0.47916666666666669</v>
      </c>
      <c r="N14300">
        <v>0.7</v>
      </c>
      <c r="O14300" s="1" t="s">
        <v>34736</v>
      </c>
      <c r="P14300">
        <v>840</v>
      </c>
      <c r="Q14300" s="1" t="s">
        <v>97318</v>
      </c>
      <c r="R14300" s="1" t="s">
        <v>97319</v>
      </c>
      <c r="S14300" s="1" t="s">
        <v>97320</v>
      </c>
      <c r="T14300">
        <v>0.7</v>
      </c>
    </row>
    <row r="14301" spans="1:20" x14ac:dyDescent="0.2">
      <c r="A14301">
        <v>34</v>
      </c>
      <c r="B14301" s="1" t="s">
        <v>22</v>
      </c>
      <c r="C14301" s="1" t="s">
        <v>23</v>
      </c>
      <c r="D14301" s="1" t="s">
        <v>24</v>
      </c>
      <c r="E14301" s="1" t="s">
        <v>25</v>
      </c>
      <c r="F14301" s="1" t="s">
        <v>26</v>
      </c>
      <c r="G14301" s="1" t="s">
        <v>27</v>
      </c>
      <c r="H14301" s="2">
        <v>43739</v>
      </c>
      <c r="I14301" s="2">
        <v>43830</v>
      </c>
      <c r="J14301" s="2">
        <v>43810</v>
      </c>
      <c r="K14301" s="1" t="s">
        <v>3875</v>
      </c>
      <c r="L14301" s="1" t="s">
        <v>21550</v>
      </c>
      <c r="M14301" s="3">
        <v>0.47916666666666669</v>
      </c>
      <c r="N14301">
        <v>86.92</v>
      </c>
      <c r="O14301" s="1" t="s">
        <v>34737</v>
      </c>
      <c r="P14301">
        <v>8692</v>
      </c>
      <c r="Q14301" s="1" t="s">
        <v>97318</v>
      </c>
      <c r="R14301" s="1" t="s">
        <v>97319</v>
      </c>
      <c r="S14301" s="1" t="s">
        <v>97320</v>
      </c>
      <c r="T14301">
        <v>86.92</v>
      </c>
    </row>
    <row r="14302" spans="1:20" x14ac:dyDescent="0.2">
      <c r="A14302">
        <v>34</v>
      </c>
      <c r="B14302" s="1" t="s">
        <v>22</v>
      </c>
      <c r="C14302" s="1" t="s">
        <v>23</v>
      </c>
      <c r="D14302" s="1" t="s">
        <v>24</v>
      </c>
      <c r="E14302" s="1" t="s">
        <v>25</v>
      </c>
      <c r="F14302" s="1" t="s">
        <v>26</v>
      </c>
      <c r="G14302" s="1" t="s">
        <v>27</v>
      </c>
      <c r="H14302" s="2">
        <v>43739</v>
      </c>
      <c r="I14302" s="2">
        <v>43830</v>
      </c>
      <c r="J14302" s="2">
        <v>43810</v>
      </c>
      <c r="K14302" s="1" t="s">
        <v>6713</v>
      </c>
      <c r="L14302" s="1" t="s">
        <v>21550</v>
      </c>
      <c r="M14302" s="3">
        <v>0.47916666666666669</v>
      </c>
      <c r="N14302">
        <v>1.5</v>
      </c>
      <c r="O14302" s="1" t="s">
        <v>34738</v>
      </c>
      <c r="P14302">
        <v>300</v>
      </c>
      <c r="Q14302" s="1" t="s">
        <v>97318</v>
      </c>
      <c r="R14302" s="1" t="s">
        <v>97319</v>
      </c>
      <c r="S14302" s="1" t="s">
        <v>97320</v>
      </c>
      <c r="T14302">
        <v>1.5</v>
      </c>
    </row>
    <row r="14303" spans="1:20" x14ac:dyDescent="0.2">
      <c r="A14303">
        <v>34</v>
      </c>
      <c r="B14303" s="1" t="s">
        <v>22</v>
      </c>
      <c r="C14303" s="1" t="s">
        <v>23</v>
      </c>
      <c r="D14303" s="1" t="s">
        <v>24</v>
      </c>
      <c r="E14303" s="1" t="s">
        <v>25</v>
      </c>
      <c r="F14303" s="1" t="s">
        <v>26</v>
      </c>
      <c r="G14303" s="1" t="s">
        <v>27</v>
      </c>
      <c r="H14303" s="2">
        <v>43739</v>
      </c>
      <c r="I14303" s="2">
        <v>43830</v>
      </c>
      <c r="J14303" s="2">
        <v>43810</v>
      </c>
      <c r="K14303" s="1" t="s">
        <v>6714</v>
      </c>
      <c r="L14303" s="1" t="s">
        <v>21550</v>
      </c>
      <c r="M14303" s="3">
        <v>0.47916666666666669</v>
      </c>
      <c r="N14303">
        <v>0.38900000000000001</v>
      </c>
      <c r="O14303" s="1" t="s">
        <v>34739</v>
      </c>
      <c r="P14303">
        <v>5.835</v>
      </c>
      <c r="Q14303" s="1" t="s">
        <v>97318</v>
      </c>
      <c r="R14303" s="1" t="s">
        <v>97319</v>
      </c>
      <c r="S14303" s="1" t="s">
        <v>97320</v>
      </c>
      <c r="T14303">
        <v>0.38900000000000001</v>
      </c>
    </row>
    <row r="14304" spans="1:20" x14ac:dyDescent="0.2">
      <c r="A14304">
        <v>34</v>
      </c>
      <c r="B14304" s="1" t="s">
        <v>22</v>
      </c>
      <c r="C14304" s="1" t="s">
        <v>23</v>
      </c>
      <c r="D14304" s="1" t="s">
        <v>24</v>
      </c>
      <c r="E14304" s="1" t="s">
        <v>25</v>
      </c>
      <c r="F14304" s="1" t="s">
        <v>26</v>
      </c>
      <c r="G14304" s="1" t="s">
        <v>27</v>
      </c>
      <c r="H14304" s="2">
        <v>43739</v>
      </c>
      <c r="I14304" s="2">
        <v>43830</v>
      </c>
      <c r="J14304" s="2">
        <v>43810</v>
      </c>
      <c r="K14304" s="1" t="s">
        <v>4201</v>
      </c>
      <c r="L14304" s="1" t="s">
        <v>21550</v>
      </c>
      <c r="M14304" s="3">
        <v>0.47916666666666669</v>
      </c>
      <c r="N14304">
        <v>1.94</v>
      </c>
      <c r="O14304" s="1" t="s">
        <v>34740</v>
      </c>
      <c r="P14304">
        <v>388</v>
      </c>
      <c r="Q14304" s="1" t="s">
        <v>97318</v>
      </c>
      <c r="R14304" s="1" t="s">
        <v>97319</v>
      </c>
      <c r="S14304" s="1" t="s">
        <v>97320</v>
      </c>
      <c r="T14304">
        <v>1.94</v>
      </c>
    </row>
    <row r="14305" spans="1:20" x14ac:dyDescent="0.2">
      <c r="A14305">
        <v>34</v>
      </c>
      <c r="B14305" s="1" t="s">
        <v>22</v>
      </c>
      <c r="C14305" s="1" t="s">
        <v>23</v>
      </c>
      <c r="D14305" s="1" t="s">
        <v>24</v>
      </c>
      <c r="E14305" s="1" t="s">
        <v>25</v>
      </c>
      <c r="F14305" s="1" t="s">
        <v>26</v>
      </c>
      <c r="G14305" s="1" t="s">
        <v>27</v>
      </c>
      <c r="H14305" s="2">
        <v>43739</v>
      </c>
      <c r="I14305" s="2">
        <v>43830</v>
      </c>
      <c r="J14305" s="2">
        <v>43810</v>
      </c>
      <c r="K14305" s="1" t="s">
        <v>969</v>
      </c>
      <c r="L14305" s="1" t="s">
        <v>21550</v>
      </c>
      <c r="M14305" s="3">
        <v>0.47916666666666669</v>
      </c>
      <c r="N14305">
        <v>1.3580000000000001</v>
      </c>
      <c r="O14305" s="1" t="s">
        <v>34741</v>
      </c>
      <c r="P14305">
        <v>797.14599999999996</v>
      </c>
      <c r="Q14305" s="1" t="s">
        <v>97318</v>
      </c>
      <c r="R14305" s="1" t="s">
        <v>97319</v>
      </c>
      <c r="S14305" s="1" t="s">
        <v>97320</v>
      </c>
      <c r="T14305">
        <v>1.3580000000000001</v>
      </c>
    </row>
    <row r="14306" spans="1:20" x14ac:dyDescent="0.2">
      <c r="A14306">
        <v>34</v>
      </c>
      <c r="B14306" s="1" t="s">
        <v>22</v>
      </c>
      <c r="C14306" s="1" t="s">
        <v>23</v>
      </c>
      <c r="D14306" s="1" t="s">
        <v>24</v>
      </c>
      <c r="E14306" s="1" t="s">
        <v>25</v>
      </c>
      <c r="F14306" s="1" t="s">
        <v>26</v>
      </c>
      <c r="G14306" s="1" t="s">
        <v>27</v>
      </c>
      <c r="H14306" s="2">
        <v>43739</v>
      </c>
      <c r="I14306" s="2">
        <v>43830</v>
      </c>
      <c r="J14306" s="2">
        <v>43810</v>
      </c>
      <c r="K14306" s="1" t="s">
        <v>3304</v>
      </c>
      <c r="L14306" s="1" t="s">
        <v>21550</v>
      </c>
      <c r="M14306" s="3">
        <v>0.47916666666666669</v>
      </c>
      <c r="N14306">
        <v>1.22</v>
      </c>
      <c r="O14306" s="1" t="s">
        <v>34742</v>
      </c>
      <c r="P14306">
        <v>2318</v>
      </c>
      <c r="Q14306" s="1" t="s">
        <v>97318</v>
      </c>
      <c r="R14306" s="1" t="s">
        <v>97319</v>
      </c>
      <c r="S14306" s="1" t="s">
        <v>97320</v>
      </c>
      <c r="T14306">
        <v>1.22</v>
      </c>
    </row>
    <row r="14307" spans="1:20" x14ac:dyDescent="0.2">
      <c r="A14307">
        <v>34</v>
      </c>
      <c r="B14307" s="1" t="s">
        <v>22</v>
      </c>
      <c r="C14307" s="1" t="s">
        <v>23</v>
      </c>
      <c r="D14307" s="1" t="s">
        <v>24</v>
      </c>
      <c r="E14307" s="1" t="s">
        <v>25</v>
      </c>
      <c r="F14307" s="1" t="s">
        <v>26</v>
      </c>
      <c r="G14307" s="1" t="s">
        <v>27</v>
      </c>
      <c r="H14307" s="2">
        <v>43739</v>
      </c>
      <c r="I14307" s="2">
        <v>43830</v>
      </c>
      <c r="J14307" s="2">
        <v>43810</v>
      </c>
      <c r="K14307" s="1" t="s">
        <v>6492</v>
      </c>
      <c r="L14307" s="1" t="s">
        <v>21550</v>
      </c>
      <c r="M14307" s="3">
        <v>0.47916666666666669</v>
      </c>
      <c r="N14307">
        <v>1.1479999999999999</v>
      </c>
      <c r="O14307" s="1" t="s">
        <v>34743</v>
      </c>
      <c r="P14307">
        <v>989.57600000000002</v>
      </c>
      <c r="Q14307" s="1" t="s">
        <v>97318</v>
      </c>
      <c r="R14307" s="1" t="s">
        <v>97319</v>
      </c>
      <c r="S14307" s="1" t="s">
        <v>97320</v>
      </c>
      <c r="T14307">
        <v>1.1479999999999999</v>
      </c>
    </row>
    <row r="14308" spans="1:20" x14ac:dyDescent="0.2">
      <c r="A14308">
        <v>34</v>
      </c>
      <c r="B14308" s="1" t="s">
        <v>22</v>
      </c>
      <c r="C14308" s="1" t="s">
        <v>23</v>
      </c>
      <c r="D14308" s="1" t="s">
        <v>24</v>
      </c>
      <c r="E14308" s="1" t="s">
        <v>25</v>
      </c>
      <c r="F14308" s="1" t="s">
        <v>26</v>
      </c>
      <c r="G14308" s="1" t="s">
        <v>27</v>
      </c>
      <c r="H14308" s="2">
        <v>43739</v>
      </c>
      <c r="I14308" s="2">
        <v>43830</v>
      </c>
      <c r="J14308" s="2">
        <v>43810</v>
      </c>
      <c r="K14308" s="1" t="s">
        <v>6715</v>
      </c>
      <c r="L14308" s="1" t="s">
        <v>21550</v>
      </c>
      <c r="M14308" s="3">
        <v>0.47916666666666669</v>
      </c>
      <c r="N14308">
        <v>0.50900000000000001</v>
      </c>
      <c r="O14308" s="1" t="s">
        <v>34744</v>
      </c>
      <c r="P14308">
        <v>101.8</v>
      </c>
      <c r="Q14308" s="1" t="s">
        <v>97318</v>
      </c>
      <c r="R14308" s="1" t="s">
        <v>97319</v>
      </c>
      <c r="S14308" s="1" t="s">
        <v>97320</v>
      </c>
      <c r="T14308">
        <v>0.50900000000000001</v>
      </c>
    </row>
    <row r="14309" spans="1:20" x14ac:dyDescent="0.2">
      <c r="A14309">
        <v>34</v>
      </c>
      <c r="B14309" s="1" t="s">
        <v>22</v>
      </c>
      <c r="C14309" s="1" t="s">
        <v>23</v>
      </c>
      <c r="D14309" s="1" t="s">
        <v>24</v>
      </c>
      <c r="E14309" s="1" t="s">
        <v>25</v>
      </c>
      <c r="F14309" s="1" t="s">
        <v>26</v>
      </c>
      <c r="G14309" s="1" t="s">
        <v>27</v>
      </c>
      <c r="H14309" s="2">
        <v>43739</v>
      </c>
      <c r="I14309" s="2">
        <v>43830</v>
      </c>
      <c r="J14309" s="2">
        <v>43810</v>
      </c>
      <c r="K14309" s="1" t="s">
        <v>5099</v>
      </c>
      <c r="L14309" s="1" t="s">
        <v>21551</v>
      </c>
      <c r="M14309" s="3">
        <v>0.64583333333333337</v>
      </c>
      <c r="N14309">
        <v>132.96199999999999</v>
      </c>
      <c r="O14309" s="1" t="s">
        <v>34745</v>
      </c>
      <c r="P14309">
        <v>20000</v>
      </c>
      <c r="Q14309" s="1" t="s">
        <v>97318</v>
      </c>
      <c r="R14309" s="1" t="s">
        <v>97319</v>
      </c>
      <c r="S14309" s="1" t="s">
        <v>97320</v>
      </c>
      <c r="T14309">
        <v>132.96199999999999</v>
      </c>
    </row>
    <row r="14310" spans="1:20" x14ac:dyDescent="0.2">
      <c r="A14310">
        <v>34</v>
      </c>
      <c r="B14310" s="1" t="s">
        <v>22</v>
      </c>
      <c r="C14310" s="1" t="s">
        <v>23</v>
      </c>
      <c r="D14310" s="1" t="s">
        <v>24</v>
      </c>
      <c r="E14310" s="1" t="s">
        <v>25</v>
      </c>
      <c r="F14310" s="1" t="s">
        <v>26</v>
      </c>
      <c r="G14310" s="1" t="s">
        <v>27</v>
      </c>
      <c r="H14310" s="2">
        <v>43739</v>
      </c>
      <c r="I14310" s="2">
        <v>43830</v>
      </c>
      <c r="J14310" s="2">
        <v>43810</v>
      </c>
      <c r="K14310" s="1" t="s">
        <v>750</v>
      </c>
      <c r="L14310" s="1" t="s">
        <v>21551</v>
      </c>
      <c r="M14310" s="3">
        <v>0.39583333333333331</v>
      </c>
      <c r="N14310">
        <v>105.73</v>
      </c>
      <c r="O14310" s="1" t="s">
        <v>34746</v>
      </c>
      <c r="P14310">
        <v>5000000</v>
      </c>
      <c r="Q14310" s="1" t="s">
        <v>97318</v>
      </c>
      <c r="R14310" s="1" t="s">
        <v>97319</v>
      </c>
      <c r="S14310" s="1" t="s">
        <v>97320</v>
      </c>
      <c r="T14310">
        <v>105.73</v>
      </c>
    </row>
    <row r="14311" spans="1:20" x14ac:dyDescent="0.2">
      <c r="A14311">
        <v>34</v>
      </c>
      <c r="B14311" s="1" t="s">
        <v>22</v>
      </c>
      <c r="C14311" s="1" t="s">
        <v>23</v>
      </c>
      <c r="D14311" s="1" t="s">
        <v>24</v>
      </c>
      <c r="E14311" s="1" t="s">
        <v>25</v>
      </c>
      <c r="F14311" s="1" t="s">
        <v>26</v>
      </c>
      <c r="G14311" s="1" t="s">
        <v>27</v>
      </c>
      <c r="H14311" s="2">
        <v>43739</v>
      </c>
      <c r="I14311" s="2">
        <v>43830</v>
      </c>
      <c r="J14311" s="2">
        <v>43810</v>
      </c>
      <c r="K14311" s="1" t="s">
        <v>528</v>
      </c>
      <c r="L14311" s="1" t="s">
        <v>21551</v>
      </c>
      <c r="M14311" s="3">
        <v>0.39583333333333331</v>
      </c>
      <c r="N14311">
        <v>100.509</v>
      </c>
      <c r="O14311" s="1" t="s">
        <v>34747</v>
      </c>
      <c r="P14311">
        <v>3000</v>
      </c>
      <c r="Q14311" s="1" t="s">
        <v>97318</v>
      </c>
      <c r="R14311" s="1" t="s">
        <v>97319</v>
      </c>
      <c r="S14311" s="1" t="s">
        <v>97320</v>
      </c>
      <c r="T14311">
        <v>100.509</v>
      </c>
    </row>
    <row r="14312" spans="1:20" x14ac:dyDescent="0.2">
      <c r="A14312">
        <v>34</v>
      </c>
      <c r="B14312" s="1" t="s">
        <v>22</v>
      </c>
      <c r="C14312" s="1" t="s">
        <v>23</v>
      </c>
      <c r="D14312" s="1" t="s">
        <v>24</v>
      </c>
      <c r="E14312" s="1" t="s">
        <v>25</v>
      </c>
      <c r="F14312" s="1" t="s">
        <v>26</v>
      </c>
      <c r="G14312" s="1" t="s">
        <v>27</v>
      </c>
      <c r="H14312" s="2">
        <v>43739</v>
      </c>
      <c r="I14312" s="2">
        <v>43830</v>
      </c>
      <c r="J14312" s="2">
        <v>43810</v>
      </c>
      <c r="K14312" s="1" t="s">
        <v>3314</v>
      </c>
      <c r="L14312" s="1" t="s">
        <v>21551</v>
      </c>
      <c r="M14312" s="3">
        <v>0.39583333333333331</v>
      </c>
      <c r="N14312">
        <v>125.625</v>
      </c>
      <c r="O14312" s="1" t="s">
        <v>34748</v>
      </c>
      <c r="P14312">
        <v>1000000</v>
      </c>
      <c r="Q14312" s="1" t="s">
        <v>97318</v>
      </c>
      <c r="R14312" s="1" t="s">
        <v>97319</v>
      </c>
      <c r="S14312" s="1" t="s">
        <v>97320</v>
      </c>
      <c r="T14312">
        <v>125.625</v>
      </c>
    </row>
    <row r="14313" spans="1:20" x14ac:dyDescent="0.2">
      <c r="A14313">
        <v>34</v>
      </c>
      <c r="B14313" s="1" t="s">
        <v>22</v>
      </c>
      <c r="C14313" s="1" t="s">
        <v>23</v>
      </c>
      <c r="D14313" s="1" t="s">
        <v>24</v>
      </c>
      <c r="E14313" s="1" t="s">
        <v>25</v>
      </c>
      <c r="F14313" s="1" t="s">
        <v>26</v>
      </c>
      <c r="G14313" s="1" t="s">
        <v>27</v>
      </c>
      <c r="H14313" s="2">
        <v>43739</v>
      </c>
      <c r="I14313" s="2">
        <v>43830</v>
      </c>
      <c r="J14313" s="2">
        <v>43810</v>
      </c>
      <c r="K14313" s="1" t="s">
        <v>1489</v>
      </c>
      <c r="L14313" s="1" t="s">
        <v>21551</v>
      </c>
      <c r="M14313" s="3">
        <v>0.39583333333333331</v>
      </c>
      <c r="N14313">
        <v>103.05</v>
      </c>
      <c r="O14313" s="1" t="s">
        <v>34749</v>
      </c>
      <c r="P14313">
        <v>10000</v>
      </c>
      <c r="Q14313" s="1" t="s">
        <v>97318</v>
      </c>
      <c r="R14313" s="1" t="s">
        <v>97319</v>
      </c>
      <c r="S14313" s="1" t="s">
        <v>97320</v>
      </c>
      <c r="T14313">
        <v>103.05</v>
      </c>
    </row>
    <row r="14314" spans="1:20" x14ac:dyDescent="0.2">
      <c r="A14314">
        <v>34</v>
      </c>
      <c r="B14314" s="1" t="s">
        <v>22</v>
      </c>
      <c r="C14314" s="1" t="s">
        <v>23</v>
      </c>
      <c r="D14314" s="1" t="s">
        <v>24</v>
      </c>
      <c r="E14314" s="1" t="s">
        <v>25</v>
      </c>
      <c r="F14314" s="1" t="s">
        <v>26</v>
      </c>
      <c r="G14314" s="1" t="s">
        <v>27</v>
      </c>
      <c r="H14314" s="2">
        <v>43739</v>
      </c>
      <c r="I14314" s="2">
        <v>43830</v>
      </c>
      <c r="J14314" s="2">
        <v>43810</v>
      </c>
      <c r="K14314" s="1" t="s">
        <v>6716</v>
      </c>
      <c r="L14314" s="1" t="s">
        <v>21551</v>
      </c>
      <c r="M14314" s="3">
        <v>0.39583333333333331</v>
      </c>
      <c r="N14314">
        <v>95.55</v>
      </c>
      <c r="O14314" s="1" t="s">
        <v>34750</v>
      </c>
      <c r="P14314">
        <v>1000</v>
      </c>
      <c r="Q14314" s="1" t="s">
        <v>97318</v>
      </c>
      <c r="R14314" s="1" t="s">
        <v>97319</v>
      </c>
      <c r="S14314" s="1" t="s">
        <v>97320</v>
      </c>
      <c r="T14314">
        <v>95.55</v>
      </c>
    </row>
    <row r="14315" spans="1:20" x14ac:dyDescent="0.2">
      <c r="A14315">
        <v>34</v>
      </c>
      <c r="B14315" s="1" t="s">
        <v>22</v>
      </c>
      <c r="C14315" s="1" t="s">
        <v>23</v>
      </c>
      <c r="D14315" s="1" t="s">
        <v>24</v>
      </c>
      <c r="E14315" s="1" t="s">
        <v>25</v>
      </c>
      <c r="F14315" s="1" t="s">
        <v>26</v>
      </c>
      <c r="G14315" s="1" t="s">
        <v>27</v>
      </c>
      <c r="H14315" s="2">
        <v>43739</v>
      </c>
      <c r="I14315" s="2">
        <v>43830</v>
      </c>
      <c r="J14315" s="2">
        <v>43810</v>
      </c>
      <c r="K14315" s="1" t="s">
        <v>3312</v>
      </c>
      <c r="L14315" s="1" t="s">
        <v>21550</v>
      </c>
      <c r="M14315" s="3">
        <v>0.64583333333333337</v>
      </c>
      <c r="N14315">
        <v>2.0177E-2</v>
      </c>
      <c r="O14315" s="1" t="s">
        <v>34751</v>
      </c>
      <c r="P14315">
        <v>802911.89380199998</v>
      </c>
      <c r="Q14315" s="1" t="s">
        <v>97318</v>
      </c>
      <c r="R14315" s="1" t="s">
        <v>97319</v>
      </c>
      <c r="S14315" s="1" t="s">
        <v>97320</v>
      </c>
      <c r="T14315">
        <v>2.0177E-2</v>
      </c>
    </row>
    <row r="14316" spans="1:20" x14ac:dyDescent="0.2">
      <c r="A14316">
        <v>34</v>
      </c>
      <c r="B14316" s="1" t="s">
        <v>22</v>
      </c>
      <c r="C14316" s="1" t="s">
        <v>23</v>
      </c>
      <c r="D14316" s="1" t="s">
        <v>24</v>
      </c>
      <c r="E14316" s="1" t="s">
        <v>25</v>
      </c>
      <c r="F14316" s="1" t="s">
        <v>26</v>
      </c>
      <c r="G14316" s="1" t="s">
        <v>27</v>
      </c>
      <c r="H14316" s="2">
        <v>43739</v>
      </c>
      <c r="I14316" s="2">
        <v>43830</v>
      </c>
      <c r="J14316" s="2">
        <v>43810</v>
      </c>
      <c r="K14316" s="1" t="s">
        <v>835</v>
      </c>
      <c r="L14316" s="1" t="s">
        <v>21551</v>
      </c>
      <c r="M14316" s="3">
        <v>0.5625</v>
      </c>
      <c r="N14316">
        <v>100.158</v>
      </c>
      <c r="O14316" s="1" t="s">
        <v>34752</v>
      </c>
      <c r="P14316">
        <v>6500000</v>
      </c>
      <c r="Q14316" s="1" t="s">
        <v>97318</v>
      </c>
      <c r="R14316" s="1" t="s">
        <v>97319</v>
      </c>
      <c r="S14316" s="1" t="s">
        <v>97320</v>
      </c>
      <c r="T14316">
        <v>100.158</v>
      </c>
    </row>
    <row r="14317" spans="1:20" x14ac:dyDescent="0.2">
      <c r="A14317">
        <v>34</v>
      </c>
      <c r="B14317" s="1" t="s">
        <v>22</v>
      </c>
      <c r="C14317" s="1" t="s">
        <v>23</v>
      </c>
      <c r="D14317" s="1" t="s">
        <v>24</v>
      </c>
      <c r="E14317" s="1" t="s">
        <v>25</v>
      </c>
      <c r="F14317" s="1" t="s">
        <v>26</v>
      </c>
      <c r="G14317" s="1" t="s">
        <v>27</v>
      </c>
      <c r="H14317" s="2">
        <v>43739</v>
      </c>
      <c r="I14317" s="2">
        <v>43830</v>
      </c>
      <c r="J14317" s="2">
        <v>43810</v>
      </c>
      <c r="K14317" s="1" t="s">
        <v>2544</v>
      </c>
      <c r="L14317" s="1" t="s">
        <v>21551</v>
      </c>
      <c r="M14317" s="3">
        <v>0.5625</v>
      </c>
      <c r="N14317">
        <v>102.194</v>
      </c>
      <c r="O14317" s="1" t="s">
        <v>34753</v>
      </c>
      <c r="P14317">
        <v>13000</v>
      </c>
      <c r="Q14317" s="1" t="s">
        <v>97318</v>
      </c>
      <c r="R14317" s="1" t="s">
        <v>97319</v>
      </c>
      <c r="S14317" s="1" t="s">
        <v>97320</v>
      </c>
      <c r="T14317">
        <v>102.194</v>
      </c>
    </row>
    <row r="14318" spans="1:20" x14ac:dyDescent="0.2">
      <c r="A14318">
        <v>34</v>
      </c>
      <c r="B14318" s="1" t="s">
        <v>22</v>
      </c>
      <c r="C14318" s="1" t="s">
        <v>23</v>
      </c>
      <c r="D14318" s="1" t="s">
        <v>24</v>
      </c>
      <c r="E14318" s="1" t="s">
        <v>25</v>
      </c>
      <c r="F14318" s="1" t="s">
        <v>26</v>
      </c>
      <c r="G14318" s="1" t="s">
        <v>27</v>
      </c>
      <c r="H14318" s="2">
        <v>43739</v>
      </c>
      <c r="I14318" s="2">
        <v>43830</v>
      </c>
      <c r="J14318" s="2">
        <v>43810</v>
      </c>
      <c r="K14318" s="1" t="s">
        <v>3500</v>
      </c>
      <c r="L14318" s="1" t="s">
        <v>21551</v>
      </c>
      <c r="M14318" s="3">
        <v>0.5625</v>
      </c>
      <c r="N14318">
        <v>101.11</v>
      </c>
      <c r="O14318" s="1" t="s">
        <v>34754</v>
      </c>
      <c r="P14318">
        <v>30000</v>
      </c>
      <c r="Q14318" s="1" t="s">
        <v>97318</v>
      </c>
      <c r="R14318" s="1" t="s">
        <v>97319</v>
      </c>
      <c r="S14318" s="1" t="s">
        <v>97320</v>
      </c>
      <c r="T14318">
        <v>101.11</v>
      </c>
    </row>
    <row r="14319" spans="1:20" x14ac:dyDescent="0.2">
      <c r="A14319">
        <v>34</v>
      </c>
      <c r="B14319" s="1" t="s">
        <v>22</v>
      </c>
      <c r="C14319" s="1" t="s">
        <v>23</v>
      </c>
      <c r="D14319" s="1" t="s">
        <v>24</v>
      </c>
      <c r="E14319" s="1" t="s">
        <v>25</v>
      </c>
      <c r="F14319" s="1" t="s">
        <v>26</v>
      </c>
      <c r="G14319" s="1" t="s">
        <v>27</v>
      </c>
      <c r="H14319" s="2">
        <v>43739</v>
      </c>
      <c r="I14319" s="2">
        <v>43830</v>
      </c>
      <c r="J14319" s="2">
        <v>43810</v>
      </c>
      <c r="K14319" s="1" t="s">
        <v>2546</v>
      </c>
      <c r="L14319" s="1" t="s">
        <v>21551</v>
      </c>
      <c r="M14319" s="3">
        <v>0.5625</v>
      </c>
      <c r="N14319">
        <v>59.59</v>
      </c>
      <c r="O14319" s="1" t="s">
        <v>34755</v>
      </c>
      <c r="P14319">
        <v>3000</v>
      </c>
      <c r="Q14319" s="1" t="s">
        <v>97318</v>
      </c>
      <c r="R14319" s="1" t="s">
        <v>97319</v>
      </c>
      <c r="S14319" s="1" t="s">
        <v>97320</v>
      </c>
      <c r="T14319">
        <v>59.59</v>
      </c>
    </row>
    <row r="14320" spans="1:20" x14ac:dyDescent="0.2">
      <c r="A14320">
        <v>34</v>
      </c>
      <c r="B14320" s="1" t="s">
        <v>22</v>
      </c>
      <c r="C14320" s="1" t="s">
        <v>23</v>
      </c>
      <c r="D14320" s="1" t="s">
        <v>24</v>
      </c>
      <c r="E14320" s="1" t="s">
        <v>25</v>
      </c>
      <c r="F14320" s="1" t="s">
        <v>26</v>
      </c>
      <c r="G14320" s="1" t="s">
        <v>27</v>
      </c>
      <c r="H14320" s="2">
        <v>43739</v>
      </c>
      <c r="I14320" s="2">
        <v>43830</v>
      </c>
      <c r="J14320" s="2">
        <v>43810</v>
      </c>
      <c r="K14320" s="1" t="s">
        <v>6717</v>
      </c>
      <c r="L14320" s="1" t="s">
        <v>21551</v>
      </c>
      <c r="M14320" s="3">
        <v>0.5625</v>
      </c>
      <c r="N14320">
        <v>49.24</v>
      </c>
      <c r="O14320" s="1" t="s">
        <v>34756</v>
      </c>
      <c r="P14320">
        <v>3000</v>
      </c>
      <c r="Q14320" s="1" t="s">
        <v>97318</v>
      </c>
      <c r="R14320" s="1" t="s">
        <v>97319</v>
      </c>
      <c r="S14320" s="1" t="s">
        <v>97320</v>
      </c>
      <c r="T14320">
        <v>49.24</v>
      </c>
    </row>
    <row r="14321" spans="1:20" x14ac:dyDescent="0.2">
      <c r="A14321">
        <v>34</v>
      </c>
      <c r="B14321" s="1" t="s">
        <v>22</v>
      </c>
      <c r="C14321" s="1" t="s">
        <v>23</v>
      </c>
      <c r="D14321" s="1" t="s">
        <v>24</v>
      </c>
      <c r="E14321" s="1" t="s">
        <v>25</v>
      </c>
      <c r="F14321" s="1" t="s">
        <v>26</v>
      </c>
      <c r="G14321" s="1" t="s">
        <v>27</v>
      </c>
      <c r="H14321" s="2">
        <v>43739</v>
      </c>
      <c r="I14321" s="2">
        <v>43830</v>
      </c>
      <c r="J14321" s="2">
        <v>43810</v>
      </c>
      <c r="K14321" s="1" t="s">
        <v>6718</v>
      </c>
      <c r="L14321" s="1" t="s">
        <v>21551</v>
      </c>
      <c r="M14321" s="3">
        <v>0.5625</v>
      </c>
      <c r="N14321">
        <v>85.95</v>
      </c>
      <c r="O14321" s="1" t="s">
        <v>34757</v>
      </c>
      <c r="P14321">
        <v>5000</v>
      </c>
      <c r="Q14321" s="1" t="s">
        <v>97318</v>
      </c>
      <c r="R14321" s="1" t="s">
        <v>97319</v>
      </c>
      <c r="S14321" s="1" t="s">
        <v>97320</v>
      </c>
      <c r="T14321">
        <v>85.95</v>
      </c>
    </row>
    <row r="14322" spans="1:20" x14ac:dyDescent="0.2">
      <c r="A14322">
        <v>34</v>
      </c>
      <c r="B14322" s="1" t="s">
        <v>22</v>
      </c>
      <c r="C14322" s="1" t="s">
        <v>23</v>
      </c>
      <c r="D14322" s="1" t="s">
        <v>24</v>
      </c>
      <c r="E14322" s="1" t="s">
        <v>25</v>
      </c>
      <c r="F14322" s="1" t="s">
        <v>26</v>
      </c>
      <c r="G14322" s="1" t="s">
        <v>27</v>
      </c>
      <c r="H14322" s="2">
        <v>43739</v>
      </c>
      <c r="I14322" s="2">
        <v>43830</v>
      </c>
      <c r="J14322" s="2">
        <v>43810</v>
      </c>
      <c r="K14322" s="1" t="s">
        <v>6719</v>
      </c>
      <c r="L14322" s="1" t="s">
        <v>21551</v>
      </c>
      <c r="M14322" s="3">
        <v>0.5625</v>
      </c>
      <c r="N14322">
        <v>103.14</v>
      </c>
      <c r="O14322" s="1" t="s">
        <v>34758</v>
      </c>
      <c r="P14322">
        <v>2000</v>
      </c>
      <c r="Q14322" s="1" t="s">
        <v>97318</v>
      </c>
      <c r="R14322" s="1" t="s">
        <v>97319</v>
      </c>
      <c r="S14322" s="1" t="s">
        <v>97320</v>
      </c>
      <c r="T14322">
        <v>103.14</v>
      </c>
    </row>
    <row r="14323" spans="1:20" x14ac:dyDescent="0.2">
      <c r="A14323">
        <v>34</v>
      </c>
      <c r="B14323" s="1" t="s">
        <v>22</v>
      </c>
      <c r="C14323" s="1" t="s">
        <v>23</v>
      </c>
      <c r="D14323" s="1" t="s">
        <v>24</v>
      </c>
      <c r="E14323" s="1" t="s">
        <v>25</v>
      </c>
      <c r="F14323" s="1" t="s">
        <v>26</v>
      </c>
      <c r="G14323" s="1" t="s">
        <v>27</v>
      </c>
      <c r="H14323" s="2">
        <v>43739</v>
      </c>
      <c r="I14323" s="2">
        <v>43830</v>
      </c>
      <c r="J14323" s="2">
        <v>43810</v>
      </c>
      <c r="K14323" s="1" t="s">
        <v>6720</v>
      </c>
      <c r="L14323" s="1" t="s">
        <v>21551</v>
      </c>
      <c r="M14323" s="3">
        <v>0.5625</v>
      </c>
      <c r="N14323">
        <v>102.69</v>
      </c>
      <c r="O14323" s="1" t="s">
        <v>34759</v>
      </c>
      <c r="P14323">
        <v>50000</v>
      </c>
      <c r="Q14323" s="1" t="s">
        <v>97318</v>
      </c>
      <c r="R14323" s="1" t="s">
        <v>97319</v>
      </c>
      <c r="S14323" s="1" t="s">
        <v>97320</v>
      </c>
      <c r="T14323">
        <v>102.69</v>
      </c>
    </row>
    <row r="14324" spans="1:20" x14ac:dyDescent="0.2">
      <c r="A14324">
        <v>34</v>
      </c>
      <c r="B14324" s="1" t="s">
        <v>22</v>
      </c>
      <c r="C14324" s="1" t="s">
        <v>23</v>
      </c>
      <c r="D14324" s="1" t="s">
        <v>24</v>
      </c>
      <c r="E14324" s="1" t="s">
        <v>25</v>
      </c>
      <c r="F14324" s="1" t="s">
        <v>26</v>
      </c>
      <c r="G14324" s="1" t="s">
        <v>27</v>
      </c>
      <c r="H14324" s="2">
        <v>43739</v>
      </c>
      <c r="I14324" s="2">
        <v>43830</v>
      </c>
      <c r="J14324" s="2">
        <v>43810</v>
      </c>
      <c r="K14324" s="1" t="s">
        <v>3317</v>
      </c>
      <c r="L14324" s="1" t="s">
        <v>21551</v>
      </c>
      <c r="M14324" s="3">
        <v>0.5625</v>
      </c>
      <c r="N14324">
        <v>100.55385</v>
      </c>
      <c r="O14324" s="1" t="s">
        <v>34760</v>
      </c>
      <c r="P14324">
        <v>1000000</v>
      </c>
      <c r="Q14324" s="1" t="s">
        <v>97318</v>
      </c>
      <c r="R14324" s="1" t="s">
        <v>97319</v>
      </c>
      <c r="S14324" s="1" t="s">
        <v>97320</v>
      </c>
      <c r="T14324">
        <v>100.55385</v>
      </c>
    </row>
    <row r="14325" spans="1:20" x14ac:dyDescent="0.2">
      <c r="A14325">
        <v>34</v>
      </c>
      <c r="B14325" s="1" t="s">
        <v>22</v>
      </c>
      <c r="C14325" s="1" t="s">
        <v>23</v>
      </c>
      <c r="D14325" s="1" t="s">
        <v>24</v>
      </c>
      <c r="E14325" s="1" t="s">
        <v>25</v>
      </c>
      <c r="F14325" s="1" t="s">
        <v>26</v>
      </c>
      <c r="G14325" s="1" t="s">
        <v>27</v>
      </c>
      <c r="H14325" s="2">
        <v>43739</v>
      </c>
      <c r="I14325" s="2">
        <v>43830</v>
      </c>
      <c r="J14325" s="2">
        <v>43810</v>
      </c>
      <c r="K14325" s="1" t="s">
        <v>4219</v>
      </c>
      <c r="L14325" s="1" t="s">
        <v>21551</v>
      </c>
      <c r="M14325" s="3">
        <v>0.5625</v>
      </c>
      <c r="N14325">
        <v>101.36799999999999</v>
      </c>
      <c r="O14325" s="1" t="s">
        <v>34761</v>
      </c>
      <c r="P14325">
        <v>100000</v>
      </c>
      <c r="Q14325" s="1" t="s">
        <v>97318</v>
      </c>
      <c r="R14325" s="1" t="s">
        <v>97319</v>
      </c>
      <c r="S14325" s="1" t="s">
        <v>97320</v>
      </c>
      <c r="T14325">
        <v>101.36799999999999</v>
      </c>
    </row>
    <row r="14326" spans="1:20" x14ac:dyDescent="0.2">
      <c r="A14326">
        <v>34</v>
      </c>
      <c r="B14326" s="1" t="s">
        <v>22</v>
      </c>
      <c r="C14326" s="1" t="s">
        <v>23</v>
      </c>
      <c r="D14326" s="1" t="s">
        <v>24</v>
      </c>
      <c r="E14326" s="1" t="s">
        <v>25</v>
      </c>
      <c r="F14326" s="1" t="s">
        <v>26</v>
      </c>
      <c r="G14326" s="1" t="s">
        <v>27</v>
      </c>
      <c r="H14326" s="2">
        <v>43739</v>
      </c>
      <c r="I14326" s="2">
        <v>43830</v>
      </c>
      <c r="J14326" s="2">
        <v>43810</v>
      </c>
      <c r="K14326" s="1" t="s">
        <v>1775</v>
      </c>
      <c r="L14326" s="1" t="s">
        <v>21551</v>
      </c>
      <c r="M14326" s="3">
        <v>0.5625</v>
      </c>
      <c r="N14326">
        <v>133.37026</v>
      </c>
      <c r="O14326" s="1" t="s">
        <v>34762</v>
      </c>
      <c r="P14326">
        <v>746.84</v>
      </c>
      <c r="Q14326" s="1" t="s">
        <v>97318</v>
      </c>
      <c r="R14326" s="1" t="s">
        <v>97319</v>
      </c>
      <c r="S14326" s="1" t="s">
        <v>97320</v>
      </c>
      <c r="T14326">
        <v>133.37026</v>
      </c>
    </row>
    <row r="14327" spans="1:20" x14ac:dyDescent="0.2">
      <c r="A14327">
        <v>34</v>
      </c>
      <c r="B14327" s="1" t="s">
        <v>22</v>
      </c>
      <c r="C14327" s="1" t="s">
        <v>23</v>
      </c>
      <c r="D14327" s="1" t="s">
        <v>24</v>
      </c>
      <c r="E14327" s="1" t="s">
        <v>25</v>
      </c>
      <c r="F14327" s="1" t="s">
        <v>26</v>
      </c>
      <c r="G14327" s="1" t="s">
        <v>27</v>
      </c>
      <c r="H14327" s="2">
        <v>43739</v>
      </c>
      <c r="I14327" s="2">
        <v>43830</v>
      </c>
      <c r="J14327" s="2">
        <v>43810</v>
      </c>
      <c r="K14327" s="1" t="s">
        <v>768</v>
      </c>
      <c r="L14327" s="1" t="s">
        <v>21551</v>
      </c>
      <c r="M14327" s="3">
        <v>0.5625</v>
      </c>
      <c r="N14327">
        <v>136.9</v>
      </c>
      <c r="O14327" s="1" t="s">
        <v>34763</v>
      </c>
      <c r="P14327">
        <v>329.12</v>
      </c>
      <c r="Q14327" s="1" t="s">
        <v>97318</v>
      </c>
      <c r="R14327" s="1" t="s">
        <v>97319</v>
      </c>
      <c r="S14327" s="1" t="s">
        <v>97320</v>
      </c>
      <c r="T14327">
        <v>136.9</v>
      </c>
    </row>
    <row r="14328" spans="1:20" x14ac:dyDescent="0.2">
      <c r="A14328">
        <v>34</v>
      </c>
      <c r="B14328" s="1" t="s">
        <v>22</v>
      </c>
      <c r="C14328" s="1" t="s">
        <v>23</v>
      </c>
      <c r="D14328" s="1" t="s">
        <v>24</v>
      </c>
      <c r="E14328" s="1" t="s">
        <v>25</v>
      </c>
      <c r="F14328" s="1" t="s">
        <v>26</v>
      </c>
      <c r="G14328" s="1" t="s">
        <v>27</v>
      </c>
      <c r="H14328" s="2">
        <v>43739</v>
      </c>
      <c r="I14328" s="2">
        <v>43830</v>
      </c>
      <c r="J14328" s="2">
        <v>43810</v>
      </c>
      <c r="K14328" s="1" t="s">
        <v>2724</v>
      </c>
      <c r="L14328" s="1" t="s">
        <v>21551</v>
      </c>
      <c r="M14328" s="3">
        <v>0.64583333333333337</v>
      </c>
      <c r="N14328">
        <v>120.19</v>
      </c>
      <c r="O14328" s="1" t="s">
        <v>34764</v>
      </c>
      <c r="P14328">
        <v>3833000</v>
      </c>
      <c r="Q14328" s="1" t="s">
        <v>97318</v>
      </c>
      <c r="R14328" s="1" t="s">
        <v>97319</v>
      </c>
      <c r="S14328" s="1" t="s">
        <v>97320</v>
      </c>
      <c r="T14328">
        <v>120.19</v>
      </c>
    </row>
    <row r="14329" spans="1:20" x14ac:dyDescent="0.2">
      <c r="A14329">
        <v>34</v>
      </c>
      <c r="B14329" s="1" t="s">
        <v>22</v>
      </c>
      <c r="C14329" s="1" t="s">
        <v>23</v>
      </c>
      <c r="D14329" s="1" t="s">
        <v>24</v>
      </c>
      <c r="E14329" s="1" t="s">
        <v>25</v>
      </c>
      <c r="F14329" s="1" t="s">
        <v>26</v>
      </c>
      <c r="G14329" s="1" t="s">
        <v>27</v>
      </c>
      <c r="H14329" s="2">
        <v>43739</v>
      </c>
      <c r="I14329" s="2">
        <v>43830</v>
      </c>
      <c r="J14329" s="2">
        <v>43810</v>
      </c>
      <c r="K14329" s="1" t="s">
        <v>5110</v>
      </c>
      <c r="L14329" s="1" t="s">
        <v>21551</v>
      </c>
      <c r="M14329" s="3">
        <v>0.39583333333333331</v>
      </c>
      <c r="N14329">
        <v>100.65831</v>
      </c>
      <c r="O14329" s="1" t="s">
        <v>34765</v>
      </c>
      <c r="P14329">
        <v>300000</v>
      </c>
      <c r="Q14329" s="1" t="s">
        <v>97318</v>
      </c>
      <c r="R14329" s="1" t="s">
        <v>97319</v>
      </c>
      <c r="S14329" s="1" t="s">
        <v>97320</v>
      </c>
      <c r="T14329">
        <v>100.65831</v>
      </c>
    </row>
    <row r="14330" spans="1:20" x14ac:dyDescent="0.2">
      <c r="A14330">
        <v>34</v>
      </c>
      <c r="B14330" s="1" t="s">
        <v>22</v>
      </c>
      <c r="C14330" s="1" t="s">
        <v>23</v>
      </c>
      <c r="D14330" s="1" t="s">
        <v>24</v>
      </c>
      <c r="E14330" s="1" t="s">
        <v>25</v>
      </c>
      <c r="F14330" s="1" t="s">
        <v>26</v>
      </c>
      <c r="G14330" s="1" t="s">
        <v>27</v>
      </c>
      <c r="H14330" s="2">
        <v>43739</v>
      </c>
      <c r="I14330" s="2">
        <v>43830</v>
      </c>
      <c r="J14330" s="2">
        <v>43810</v>
      </c>
      <c r="K14330" s="1" t="s">
        <v>3327</v>
      </c>
      <c r="L14330" s="1" t="s">
        <v>21551</v>
      </c>
      <c r="M14330" s="3">
        <v>0.39583333333333331</v>
      </c>
      <c r="N14330">
        <v>103.0064</v>
      </c>
      <c r="O14330" s="1" t="s">
        <v>34766</v>
      </c>
      <c r="P14330">
        <v>1400000</v>
      </c>
      <c r="Q14330" s="1" t="s">
        <v>97318</v>
      </c>
      <c r="R14330" s="1" t="s">
        <v>97319</v>
      </c>
      <c r="S14330" s="1" t="s">
        <v>97320</v>
      </c>
      <c r="T14330">
        <v>103.0064</v>
      </c>
    </row>
    <row r="14331" spans="1:20" x14ac:dyDescent="0.2">
      <c r="A14331">
        <v>34</v>
      </c>
      <c r="B14331" s="1" t="s">
        <v>22</v>
      </c>
      <c r="C14331" s="1" t="s">
        <v>23</v>
      </c>
      <c r="D14331" s="1" t="s">
        <v>24</v>
      </c>
      <c r="E14331" s="1" t="s">
        <v>25</v>
      </c>
      <c r="F14331" s="1" t="s">
        <v>26</v>
      </c>
      <c r="G14331" s="1" t="s">
        <v>27</v>
      </c>
      <c r="H14331" s="2">
        <v>43739</v>
      </c>
      <c r="I14331" s="2">
        <v>43830</v>
      </c>
      <c r="J14331" s="2">
        <v>43810</v>
      </c>
      <c r="K14331" s="1" t="s">
        <v>3321</v>
      </c>
      <c r="L14331" s="1" t="s">
        <v>21551</v>
      </c>
      <c r="M14331" s="3">
        <v>0.39583333333333331</v>
      </c>
      <c r="N14331">
        <v>100.571</v>
      </c>
      <c r="O14331" s="1" t="s">
        <v>34767</v>
      </c>
      <c r="P14331">
        <v>2500000</v>
      </c>
      <c r="Q14331" s="1" t="s">
        <v>97318</v>
      </c>
      <c r="R14331" s="1" t="s">
        <v>97319</v>
      </c>
      <c r="S14331" s="1" t="s">
        <v>97320</v>
      </c>
      <c r="T14331">
        <v>100.571</v>
      </c>
    </row>
    <row r="14332" spans="1:20" x14ac:dyDescent="0.2">
      <c r="A14332">
        <v>34</v>
      </c>
      <c r="B14332" s="1" t="s">
        <v>22</v>
      </c>
      <c r="C14332" s="1" t="s">
        <v>23</v>
      </c>
      <c r="D14332" s="1" t="s">
        <v>24</v>
      </c>
      <c r="E14332" s="1" t="s">
        <v>25</v>
      </c>
      <c r="F14332" s="1" t="s">
        <v>26</v>
      </c>
      <c r="G14332" s="1" t="s">
        <v>27</v>
      </c>
      <c r="H14332" s="2">
        <v>43739</v>
      </c>
      <c r="I14332" s="2">
        <v>43830</v>
      </c>
      <c r="J14332" s="2">
        <v>43810</v>
      </c>
      <c r="K14332" s="1" t="s">
        <v>537</v>
      </c>
      <c r="L14332" s="1" t="s">
        <v>21551</v>
      </c>
      <c r="M14332" s="3">
        <v>0.39583333333333331</v>
      </c>
      <c r="N14332">
        <v>103.77</v>
      </c>
      <c r="O14332" s="1" t="s">
        <v>34768</v>
      </c>
      <c r="P14332">
        <v>17000</v>
      </c>
      <c r="Q14332" s="1" t="s">
        <v>97318</v>
      </c>
      <c r="R14332" s="1" t="s">
        <v>97319</v>
      </c>
      <c r="S14332" s="1" t="s">
        <v>97320</v>
      </c>
      <c r="T14332">
        <v>103.77</v>
      </c>
    </row>
    <row r="14333" spans="1:20" x14ac:dyDescent="0.2">
      <c r="A14333">
        <v>34</v>
      </c>
      <c r="B14333" s="1" t="s">
        <v>22</v>
      </c>
      <c r="C14333" s="1" t="s">
        <v>23</v>
      </c>
      <c r="D14333" s="1" t="s">
        <v>24</v>
      </c>
      <c r="E14333" s="1" t="s">
        <v>25</v>
      </c>
      <c r="F14333" s="1" t="s">
        <v>26</v>
      </c>
      <c r="G14333" s="1" t="s">
        <v>27</v>
      </c>
      <c r="H14333" s="2">
        <v>43739</v>
      </c>
      <c r="I14333" s="2">
        <v>43830</v>
      </c>
      <c r="J14333" s="2">
        <v>43810</v>
      </c>
      <c r="K14333" s="1" t="s">
        <v>538</v>
      </c>
      <c r="L14333" s="1" t="s">
        <v>21551</v>
      </c>
      <c r="M14333" s="3">
        <v>0.39583333333333331</v>
      </c>
      <c r="N14333">
        <v>100.248</v>
      </c>
      <c r="O14333" s="1" t="s">
        <v>34769</v>
      </c>
      <c r="P14333">
        <v>31000</v>
      </c>
      <c r="Q14333" s="1" t="s">
        <v>97318</v>
      </c>
      <c r="R14333" s="1" t="s">
        <v>97319</v>
      </c>
      <c r="S14333" s="1" t="s">
        <v>97320</v>
      </c>
      <c r="T14333">
        <v>100.248</v>
      </c>
    </row>
    <row r="14334" spans="1:20" x14ac:dyDescent="0.2">
      <c r="A14334">
        <v>34</v>
      </c>
      <c r="B14334" s="1" t="s">
        <v>22</v>
      </c>
      <c r="C14334" s="1" t="s">
        <v>23</v>
      </c>
      <c r="D14334" s="1" t="s">
        <v>24</v>
      </c>
      <c r="E14334" s="1" t="s">
        <v>25</v>
      </c>
      <c r="F14334" s="1" t="s">
        <v>26</v>
      </c>
      <c r="G14334" s="1" t="s">
        <v>27</v>
      </c>
      <c r="H14334" s="2">
        <v>43739</v>
      </c>
      <c r="I14334" s="2">
        <v>43830</v>
      </c>
      <c r="J14334" s="2">
        <v>43810</v>
      </c>
      <c r="K14334" s="1" t="s">
        <v>539</v>
      </c>
      <c r="L14334" s="1" t="s">
        <v>21551</v>
      </c>
      <c r="M14334" s="3">
        <v>0.39583333333333331</v>
      </c>
      <c r="N14334">
        <v>100.85791999999999</v>
      </c>
      <c r="O14334" s="1" t="s">
        <v>34770</v>
      </c>
      <c r="P14334">
        <v>650000</v>
      </c>
      <c r="Q14334" s="1" t="s">
        <v>97318</v>
      </c>
      <c r="R14334" s="1" t="s">
        <v>97319</v>
      </c>
      <c r="S14334" s="1" t="s">
        <v>97320</v>
      </c>
      <c r="T14334">
        <v>100.85791999999999</v>
      </c>
    </row>
    <row r="14335" spans="1:20" x14ac:dyDescent="0.2">
      <c r="A14335">
        <v>34</v>
      </c>
      <c r="B14335" s="1" t="s">
        <v>22</v>
      </c>
      <c r="C14335" s="1" t="s">
        <v>23</v>
      </c>
      <c r="D14335" s="1" t="s">
        <v>24</v>
      </c>
      <c r="E14335" s="1" t="s">
        <v>25</v>
      </c>
      <c r="F14335" s="1" t="s">
        <v>26</v>
      </c>
      <c r="G14335" s="1" t="s">
        <v>27</v>
      </c>
      <c r="H14335" s="2">
        <v>43739</v>
      </c>
      <c r="I14335" s="2">
        <v>43830</v>
      </c>
      <c r="J14335" s="2">
        <v>43810</v>
      </c>
      <c r="K14335" s="1" t="s">
        <v>2623</v>
      </c>
      <c r="L14335" s="1" t="s">
        <v>21551</v>
      </c>
      <c r="M14335" s="3">
        <v>0.39583333333333331</v>
      </c>
      <c r="N14335">
        <v>107.625</v>
      </c>
      <c r="O14335" s="1" t="s">
        <v>34771</v>
      </c>
      <c r="P14335">
        <v>5000000</v>
      </c>
      <c r="Q14335" s="1" t="s">
        <v>97318</v>
      </c>
      <c r="R14335" s="1" t="s">
        <v>97319</v>
      </c>
      <c r="S14335" s="1" t="s">
        <v>97320</v>
      </c>
      <c r="T14335">
        <v>107.625</v>
      </c>
    </row>
    <row r="14336" spans="1:20" x14ac:dyDescent="0.2">
      <c r="A14336">
        <v>34</v>
      </c>
      <c r="B14336" s="1" t="s">
        <v>22</v>
      </c>
      <c r="C14336" s="1" t="s">
        <v>23</v>
      </c>
      <c r="D14336" s="1" t="s">
        <v>24</v>
      </c>
      <c r="E14336" s="1" t="s">
        <v>25</v>
      </c>
      <c r="F14336" s="1" t="s">
        <v>26</v>
      </c>
      <c r="G14336" s="1" t="s">
        <v>27</v>
      </c>
      <c r="H14336" s="2">
        <v>43739</v>
      </c>
      <c r="I14336" s="2">
        <v>43830</v>
      </c>
      <c r="J14336" s="2">
        <v>43810</v>
      </c>
      <c r="K14336" s="1" t="s">
        <v>3331</v>
      </c>
      <c r="L14336" s="1" t="s">
        <v>21551</v>
      </c>
      <c r="M14336" s="3">
        <v>0.39583333333333331</v>
      </c>
      <c r="N14336">
        <v>100.315</v>
      </c>
      <c r="O14336" s="1" t="s">
        <v>34772</v>
      </c>
      <c r="P14336">
        <v>1000</v>
      </c>
      <c r="Q14336" s="1" t="s">
        <v>97318</v>
      </c>
      <c r="R14336" s="1" t="s">
        <v>97319</v>
      </c>
      <c r="S14336" s="1" t="s">
        <v>97320</v>
      </c>
      <c r="T14336">
        <v>100.315</v>
      </c>
    </row>
    <row r="14337" spans="1:20" x14ac:dyDescent="0.2">
      <c r="A14337">
        <v>34</v>
      </c>
      <c r="B14337" s="1" t="s">
        <v>22</v>
      </c>
      <c r="C14337" s="1" t="s">
        <v>23</v>
      </c>
      <c r="D14337" s="1" t="s">
        <v>24</v>
      </c>
      <c r="E14337" s="1" t="s">
        <v>25</v>
      </c>
      <c r="F14337" s="1" t="s">
        <v>26</v>
      </c>
      <c r="G14337" s="1" t="s">
        <v>27</v>
      </c>
      <c r="H14337" s="2">
        <v>43739</v>
      </c>
      <c r="I14337" s="2">
        <v>43830</v>
      </c>
      <c r="J14337" s="2">
        <v>43810</v>
      </c>
      <c r="K14337" s="1" t="s">
        <v>2726</v>
      </c>
      <c r="L14337" s="1" t="s">
        <v>21551</v>
      </c>
      <c r="M14337" s="3">
        <v>0.39583333333333331</v>
      </c>
      <c r="N14337">
        <v>97.296000000000006</v>
      </c>
      <c r="O14337" s="1" t="s">
        <v>34773</v>
      </c>
      <c r="P14337">
        <v>17000</v>
      </c>
      <c r="Q14337" s="1" t="s">
        <v>97318</v>
      </c>
      <c r="R14337" s="1" t="s">
        <v>97319</v>
      </c>
      <c r="S14337" s="1" t="s">
        <v>97320</v>
      </c>
      <c r="T14337">
        <v>97.296000000000006</v>
      </c>
    </row>
    <row r="14338" spans="1:20" x14ac:dyDescent="0.2">
      <c r="A14338">
        <v>34</v>
      </c>
      <c r="B14338" s="1" t="s">
        <v>22</v>
      </c>
      <c r="C14338" s="1" t="s">
        <v>23</v>
      </c>
      <c r="D14338" s="1" t="s">
        <v>24</v>
      </c>
      <c r="E14338" s="1" t="s">
        <v>25</v>
      </c>
      <c r="F14338" s="1" t="s">
        <v>26</v>
      </c>
      <c r="G14338" s="1" t="s">
        <v>27</v>
      </c>
      <c r="H14338" s="2">
        <v>43739</v>
      </c>
      <c r="I14338" s="2">
        <v>43830</v>
      </c>
      <c r="J14338" s="2">
        <v>43810</v>
      </c>
      <c r="K14338" s="1" t="s">
        <v>286</v>
      </c>
      <c r="L14338" s="1" t="s">
        <v>21551</v>
      </c>
      <c r="M14338" s="3">
        <v>0.39583333333333331</v>
      </c>
      <c r="N14338">
        <v>99.1</v>
      </c>
      <c r="O14338" s="1" t="s">
        <v>34774</v>
      </c>
      <c r="P14338">
        <v>300000</v>
      </c>
      <c r="Q14338" s="1" t="s">
        <v>97318</v>
      </c>
      <c r="R14338" s="1" t="s">
        <v>97319</v>
      </c>
      <c r="S14338" s="1" t="s">
        <v>97320</v>
      </c>
      <c r="T14338">
        <v>99.1</v>
      </c>
    </row>
    <row r="14339" spans="1:20" x14ac:dyDescent="0.2">
      <c r="A14339">
        <v>34</v>
      </c>
      <c r="B14339" s="1" t="s">
        <v>22</v>
      </c>
      <c r="C14339" s="1" t="s">
        <v>23</v>
      </c>
      <c r="D14339" s="1" t="s">
        <v>24</v>
      </c>
      <c r="E14339" s="1" t="s">
        <v>25</v>
      </c>
      <c r="F14339" s="1" t="s">
        <v>26</v>
      </c>
      <c r="G14339" s="1" t="s">
        <v>27</v>
      </c>
      <c r="H14339" s="2">
        <v>43739</v>
      </c>
      <c r="I14339" s="2">
        <v>43830</v>
      </c>
      <c r="J14339" s="2">
        <v>43810</v>
      </c>
      <c r="K14339" s="1" t="s">
        <v>541</v>
      </c>
      <c r="L14339" s="1" t="s">
        <v>21551</v>
      </c>
      <c r="M14339" s="3">
        <v>0.39583333333333331</v>
      </c>
      <c r="N14339">
        <v>109.96248</v>
      </c>
      <c r="O14339" s="1" t="s">
        <v>34775</v>
      </c>
      <c r="P14339">
        <v>1500000</v>
      </c>
      <c r="Q14339" s="1" t="s">
        <v>97318</v>
      </c>
      <c r="R14339" s="1" t="s">
        <v>97319</v>
      </c>
      <c r="S14339" s="1" t="s">
        <v>97320</v>
      </c>
      <c r="T14339">
        <v>109.96248</v>
      </c>
    </row>
    <row r="14340" spans="1:20" x14ac:dyDescent="0.2">
      <c r="A14340">
        <v>34</v>
      </c>
      <c r="B14340" s="1" t="s">
        <v>22</v>
      </c>
      <c r="C14340" s="1" t="s">
        <v>23</v>
      </c>
      <c r="D14340" s="1" t="s">
        <v>24</v>
      </c>
      <c r="E14340" s="1" t="s">
        <v>25</v>
      </c>
      <c r="F14340" s="1" t="s">
        <v>26</v>
      </c>
      <c r="G14340" s="1" t="s">
        <v>27</v>
      </c>
      <c r="H14340" s="2">
        <v>43739</v>
      </c>
      <c r="I14340" s="2">
        <v>43830</v>
      </c>
      <c r="J14340" s="2">
        <v>43810</v>
      </c>
      <c r="K14340" s="1" t="s">
        <v>758</v>
      </c>
      <c r="L14340" s="1" t="s">
        <v>21551</v>
      </c>
      <c r="M14340" s="3">
        <v>0.39583333333333331</v>
      </c>
      <c r="N14340">
        <v>103.96</v>
      </c>
      <c r="O14340" s="1" t="s">
        <v>34776</v>
      </c>
      <c r="P14340">
        <v>2573000</v>
      </c>
      <c r="Q14340" s="1" t="s">
        <v>97318</v>
      </c>
      <c r="R14340" s="1" t="s">
        <v>97319</v>
      </c>
      <c r="S14340" s="1" t="s">
        <v>97320</v>
      </c>
      <c r="T14340">
        <v>103.96</v>
      </c>
    </row>
    <row r="14341" spans="1:20" x14ac:dyDescent="0.2">
      <c r="A14341">
        <v>34</v>
      </c>
      <c r="B14341" s="1" t="s">
        <v>22</v>
      </c>
      <c r="C14341" s="1" t="s">
        <v>23</v>
      </c>
      <c r="D14341" s="1" t="s">
        <v>24</v>
      </c>
      <c r="E14341" s="1" t="s">
        <v>25</v>
      </c>
      <c r="F14341" s="1" t="s">
        <v>26</v>
      </c>
      <c r="G14341" s="1" t="s">
        <v>27</v>
      </c>
      <c r="H14341" s="2">
        <v>43739</v>
      </c>
      <c r="I14341" s="2">
        <v>43830</v>
      </c>
      <c r="J14341" s="2">
        <v>43810</v>
      </c>
      <c r="K14341" s="1" t="s">
        <v>1547</v>
      </c>
      <c r="L14341" s="1" t="s">
        <v>21551</v>
      </c>
      <c r="M14341" s="3">
        <v>0.39583333333333331</v>
      </c>
      <c r="N14341">
        <v>100.09</v>
      </c>
      <c r="O14341" s="1" t="s">
        <v>34777</v>
      </c>
      <c r="P14341">
        <v>5000000</v>
      </c>
      <c r="Q14341" s="1" t="s">
        <v>97318</v>
      </c>
      <c r="R14341" s="1" t="s">
        <v>97319</v>
      </c>
      <c r="S14341" s="1" t="s">
        <v>97320</v>
      </c>
      <c r="T14341">
        <v>100.09</v>
      </c>
    </row>
    <row r="14342" spans="1:20" x14ac:dyDescent="0.2">
      <c r="A14342">
        <v>34</v>
      </c>
      <c r="B14342" s="1" t="s">
        <v>22</v>
      </c>
      <c r="C14342" s="1" t="s">
        <v>23</v>
      </c>
      <c r="D14342" s="1" t="s">
        <v>24</v>
      </c>
      <c r="E14342" s="1" t="s">
        <v>25</v>
      </c>
      <c r="F14342" s="1" t="s">
        <v>26</v>
      </c>
      <c r="G14342" s="1" t="s">
        <v>27</v>
      </c>
      <c r="H14342" s="2">
        <v>43739</v>
      </c>
      <c r="I14342" s="2">
        <v>43830</v>
      </c>
      <c r="J14342" s="2">
        <v>43810</v>
      </c>
      <c r="K14342" s="1" t="s">
        <v>1947</v>
      </c>
      <c r="L14342" s="1" t="s">
        <v>21551</v>
      </c>
      <c r="M14342" s="3">
        <v>0.39583333333333331</v>
      </c>
      <c r="N14342">
        <v>100.18561</v>
      </c>
      <c r="O14342" s="1" t="s">
        <v>34778</v>
      </c>
      <c r="P14342">
        <v>4953000</v>
      </c>
      <c r="Q14342" s="1" t="s">
        <v>97318</v>
      </c>
      <c r="R14342" s="1" t="s">
        <v>97319</v>
      </c>
      <c r="S14342" s="1" t="s">
        <v>97320</v>
      </c>
      <c r="T14342">
        <v>100.18561</v>
      </c>
    </row>
    <row r="14343" spans="1:20" x14ac:dyDescent="0.2">
      <c r="A14343">
        <v>34</v>
      </c>
      <c r="B14343" s="1" t="s">
        <v>22</v>
      </c>
      <c r="C14343" s="1" t="s">
        <v>23</v>
      </c>
      <c r="D14343" s="1" t="s">
        <v>24</v>
      </c>
      <c r="E14343" s="1" t="s">
        <v>25</v>
      </c>
      <c r="F14343" s="1" t="s">
        <v>26</v>
      </c>
      <c r="G14343" s="1" t="s">
        <v>27</v>
      </c>
      <c r="H14343" s="2">
        <v>43739</v>
      </c>
      <c r="I14343" s="2">
        <v>43830</v>
      </c>
      <c r="J14343" s="2">
        <v>43810</v>
      </c>
      <c r="K14343" s="1" t="s">
        <v>5564</v>
      </c>
      <c r="L14343" s="1" t="s">
        <v>21551</v>
      </c>
      <c r="M14343" s="3">
        <v>0.39583333333333331</v>
      </c>
      <c r="N14343">
        <v>112.812641</v>
      </c>
      <c r="O14343" s="1" t="s">
        <v>34779</v>
      </c>
      <c r="P14343">
        <v>902934.53724600002</v>
      </c>
      <c r="Q14343" s="1" t="s">
        <v>97318</v>
      </c>
      <c r="R14343" s="1" t="s">
        <v>97319</v>
      </c>
      <c r="S14343" s="1" t="s">
        <v>97320</v>
      </c>
      <c r="T14343">
        <v>112.812641</v>
      </c>
    </row>
    <row r="14344" spans="1:20" x14ac:dyDescent="0.2">
      <c r="A14344">
        <v>34</v>
      </c>
      <c r="B14344" s="1" t="s">
        <v>22</v>
      </c>
      <c r="C14344" s="1" t="s">
        <v>23</v>
      </c>
      <c r="D14344" s="1" t="s">
        <v>24</v>
      </c>
      <c r="E14344" s="1" t="s">
        <v>25</v>
      </c>
      <c r="F14344" s="1" t="s">
        <v>26</v>
      </c>
      <c r="G14344" s="1" t="s">
        <v>27</v>
      </c>
      <c r="H14344" s="2">
        <v>43739</v>
      </c>
      <c r="I14344" s="2">
        <v>43830</v>
      </c>
      <c r="J14344" s="2">
        <v>43810</v>
      </c>
      <c r="K14344" s="1" t="s">
        <v>5527</v>
      </c>
      <c r="L14344" s="1" t="s">
        <v>21551</v>
      </c>
      <c r="M14344" s="3">
        <v>0.39583333333333331</v>
      </c>
      <c r="N14344">
        <v>97.967494000000002</v>
      </c>
      <c r="O14344" s="1" t="s">
        <v>34780</v>
      </c>
      <c r="P14344">
        <v>130925.507901</v>
      </c>
      <c r="Q14344" s="1" t="s">
        <v>97318</v>
      </c>
      <c r="R14344" s="1" t="s">
        <v>97319</v>
      </c>
      <c r="S14344" s="1" t="s">
        <v>97320</v>
      </c>
      <c r="T14344">
        <v>97.967494000000002</v>
      </c>
    </row>
    <row r="14345" spans="1:20" x14ac:dyDescent="0.2">
      <c r="A14345">
        <v>34</v>
      </c>
      <c r="B14345" s="1" t="s">
        <v>22</v>
      </c>
      <c r="C14345" s="1" t="s">
        <v>23</v>
      </c>
      <c r="D14345" s="1" t="s">
        <v>24</v>
      </c>
      <c r="E14345" s="1" t="s">
        <v>25</v>
      </c>
      <c r="F14345" s="1" t="s">
        <v>26</v>
      </c>
      <c r="G14345" s="1" t="s">
        <v>27</v>
      </c>
      <c r="H14345" s="2">
        <v>43739</v>
      </c>
      <c r="I14345" s="2">
        <v>43830</v>
      </c>
      <c r="J14345" s="2">
        <v>43810</v>
      </c>
      <c r="K14345" s="1" t="s">
        <v>6721</v>
      </c>
      <c r="L14345" s="1" t="s">
        <v>21551</v>
      </c>
      <c r="M14345" s="3">
        <v>0.39583333333333331</v>
      </c>
      <c r="N14345">
        <v>106.71299999999999</v>
      </c>
      <c r="O14345" s="1" t="s">
        <v>34781</v>
      </c>
      <c r="P14345">
        <v>100000</v>
      </c>
      <c r="Q14345" s="1" t="s">
        <v>97318</v>
      </c>
      <c r="R14345" s="1" t="s">
        <v>97319</v>
      </c>
      <c r="S14345" s="1" t="s">
        <v>97320</v>
      </c>
      <c r="T14345">
        <v>106.71299999999999</v>
      </c>
    </row>
    <row r="14346" spans="1:20" x14ac:dyDescent="0.2">
      <c r="A14346">
        <v>34</v>
      </c>
      <c r="B14346" s="1" t="s">
        <v>22</v>
      </c>
      <c r="C14346" s="1" t="s">
        <v>23</v>
      </c>
      <c r="D14346" s="1" t="s">
        <v>24</v>
      </c>
      <c r="E14346" s="1" t="s">
        <v>25</v>
      </c>
      <c r="F14346" s="1" t="s">
        <v>26</v>
      </c>
      <c r="G14346" s="1" t="s">
        <v>27</v>
      </c>
      <c r="H14346" s="2">
        <v>43739</v>
      </c>
      <c r="I14346" s="2">
        <v>43830</v>
      </c>
      <c r="J14346" s="2">
        <v>43810</v>
      </c>
      <c r="K14346" s="1" t="s">
        <v>2919</v>
      </c>
      <c r="L14346" s="1" t="s">
        <v>21550</v>
      </c>
      <c r="M14346" s="3">
        <v>0.39583333333333331</v>
      </c>
      <c r="N14346">
        <v>59.58</v>
      </c>
      <c r="O14346" s="1" t="s">
        <v>34782</v>
      </c>
      <c r="P14346">
        <v>2085.3000000000002</v>
      </c>
      <c r="Q14346" s="1" t="s">
        <v>97318</v>
      </c>
      <c r="R14346" s="1" t="s">
        <v>97319</v>
      </c>
      <c r="S14346" s="1" t="s">
        <v>97320</v>
      </c>
      <c r="T14346">
        <v>59.58</v>
      </c>
    </row>
    <row r="14347" spans="1:20" x14ac:dyDescent="0.2">
      <c r="A14347">
        <v>34</v>
      </c>
      <c r="B14347" s="1" t="s">
        <v>22</v>
      </c>
      <c r="C14347" s="1" t="s">
        <v>23</v>
      </c>
      <c r="D14347" s="1" t="s">
        <v>24</v>
      </c>
      <c r="E14347" s="1" t="s">
        <v>25</v>
      </c>
      <c r="F14347" s="1" t="s">
        <v>26</v>
      </c>
      <c r="G14347" s="1" t="s">
        <v>27</v>
      </c>
      <c r="H14347" s="2">
        <v>43739</v>
      </c>
      <c r="I14347" s="2">
        <v>43830</v>
      </c>
      <c r="J14347" s="2">
        <v>43810</v>
      </c>
      <c r="K14347" s="1" t="s">
        <v>328</v>
      </c>
      <c r="L14347" s="1" t="s">
        <v>21550</v>
      </c>
      <c r="M14347" s="3">
        <v>0.39583333333333331</v>
      </c>
      <c r="N14347">
        <v>34.200000000000003</v>
      </c>
      <c r="O14347" s="1" t="s">
        <v>34783</v>
      </c>
      <c r="P14347">
        <v>7011</v>
      </c>
      <c r="Q14347" s="1" t="s">
        <v>97318</v>
      </c>
      <c r="R14347" s="1" t="s">
        <v>97319</v>
      </c>
      <c r="S14347" s="1" t="s">
        <v>97320</v>
      </c>
      <c r="T14347">
        <v>34.200000000000003</v>
      </c>
    </row>
    <row r="14348" spans="1:20" x14ac:dyDescent="0.2">
      <c r="A14348">
        <v>34</v>
      </c>
      <c r="B14348" s="1" t="s">
        <v>22</v>
      </c>
      <c r="C14348" s="1" t="s">
        <v>23</v>
      </c>
      <c r="D14348" s="1" t="s">
        <v>24</v>
      </c>
      <c r="E14348" s="1" t="s">
        <v>25</v>
      </c>
      <c r="F14348" s="1" t="s">
        <v>26</v>
      </c>
      <c r="G14348" s="1" t="s">
        <v>27</v>
      </c>
      <c r="H14348" s="2">
        <v>43739</v>
      </c>
      <c r="I14348" s="2">
        <v>43830</v>
      </c>
      <c r="J14348" s="2">
        <v>43810</v>
      </c>
      <c r="K14348" s="1" t="s">
        <v>2920</v>
      </c>
      <c r="L14348" s="1" t="s">
        <v>21550</v>
      </c>
      <c r="M14348" s="3">
        <v>0.39583333333333331</v>
      </c>
      <c r="N14348">
        <v>69.95</v>
      </c>
      <c r="O14348" s="1" t="s">
        <v>34784</v>
      </c>
      <c r="P14348">
        <v>5246.25</v>
      </c>
      <c r="Q14348" s="1" t="s">
        <v>97318</v>
      </c>
      <c r="R14348" s="1" t="s">
        <v>97319</v>
      </c>
      <c r="S14348" s="1" t="s">
        <v>97320</v>
      </c>
      <c r="T14348">
        <v>69.95</v>
      </c>
    </row>
    <row r="14349" spans="1:20" x14ac:dyDescent="0.2">
      <c r="A14349">
        <v>34</v>
      </c>
      <c r="B14349" s="1" t="s">
        <v>22</v>
      </c>
      <c r="C14349" s="1" t="s">
        <v>23</v>
      </c>
      <c r="D14349" s="1" t="s">
        <v>24</v>
      </c>
      <c r="E14349" s="1" t="s">
        <v>25</v>
      </c>
      <c r="F14349" s="1" t="s">
        <v>26</v>
      </c>
      <c r="G14349" s="1" t="s">
        <v>27</v>
      </c>
      <c r="H14349" s="2">
        <v>43739</v>
      </c>
      <c r="I14349" s="2">
        <v>43830</v>
      </c>
      <c r="J14349" s="2">
        <v>43810</v>
      </c>
      <c r="K14349" s="1" t="s">
        <v>4815</v>
      </c>
      <c r="L14349" s="1" t="s">
        <v>21550</v>
      </c>
      <c r="M14349" s="3">
        <v>0.39583333333333331</v>
      </c>
      <c r="N14349">
        <v>40.479999999999997</v>
      </c>
      <c r="O14349" s="1" t="s">
        <v>34785</v>
      </c>
      <c r="P14349">
        <v>4857.6000000000004</v>
      </c>
      <c r="Q14349" s="1" t="s">
        <v>97318</v>
      </c>
      <c r="R14349" s="1" t="s">
        <v>97319</v>
      </c>
      <c r="S14349" s="1" t="s">
        <v>97320</v>
      </c>
      <c r="T14349">
        <v>40.479999999999997</v>
      </c>
    </row>
    <row r="14350" spans="1:20" x14ac:dyDescent="0.2">
      <c r="A14350">
        <v>34</v>
      </c>
      <c r="B14350" s="1" t="s">
        <v>22</v>
      </c>
      <c r="C14350" s="1" t="s">
        <v>23</v>
      </c>
      <c r="D14350" s="1" t="s">
        <v>24</v>
      </c>
      <c r="E14350" s="1" t="s">
        <v>25</v>
      </c>
      <c r="F14350" s="1" t="s">
        <v>26</v>
      </c>
      <c r="G14350" s="1" t="s">
        <v>27</v>
      </c>
      <c r="H14350" s="2">
        <v>43739</v>
      </c>
      <c r="I14350" s="2">
        <v>43830</v>
      </c>
      <c r="J14350" s="2">
        <v>43810</v>
      </c>
      <c r="K14350" s="1" t="s">
        <v>4497</v>
      </c>
      <c r="L14350" s="1" t="s">
        <v>21550</v>
      </c>
      <c r="M14350" s="3">
        <v>0.39583333333333331</v>
      </c>
      <c r="N14350">
        <v>93.68</v>
      </c>
      <c r="O14350" s="1" t="s">
        <v>34786</v>
      </c>
      <c r="P14350">
        <v>5152.3999999999996</v>
      </c>
      <c r="Q14350" s="1" t="s">
        <v>97318</v>
      </c>
      <c r="R14350" s="1" t="s">
        <v>97319</v>
      </c>
      <c r="S14350" s="1" t="s">
        <v>97320</v>
      </c>
      <c r="T14350">
        <v>93.68</v>
      </c>
    </row>
    <row r="14351" spans="1:20" x14ac:dyDescent="0.2">
      <c r="A14351">
        <v>34</v>
      </c>
      <c r="B14351" s="1" t="s">
        <v>22</v>
      </c>
      <c r="C14351" s="1" t="s">
        <v>23</v>
      </c>
      <c r="D14351" s="1" t="s">
        <v>24</v>
      </c>
      <c r="E14351" s="1" t="s">
        <v>25</v>
      </c>
      <c r="F14351" s="1" t="s">
        <v>26</v>
      </c>
      <c r="G14351" s="1" t="s">
        <v>27</v>
      </c>
      <c r="H14351" s="2">
        <v>43739</v>
      </c>
      <c r="I14351" s="2">
        <v>43830</v>
      </c>
      <c r="J14351" s="2">
        <v>43810</v>
      </c>
      <c r="K14351" s="1" t="s">
        <v>839</v>
      </c>
      <c r="L14351" s="1" t="s">
        <v>21550</v>
      </c>
      <c r="M14351" s="3">
        <v>0.39583333333333331</v>
      </c>
      <c r="N14351">
        <v>102.6</v>
      </c>
      <c r="O14351" s="1" t="s">
        <v>34787</v>
      </c>
      <c r="P14351">
        <v>2565</v>
      </c>
      <c r="Q14351" s="1" t="s">
        <v>97318</v>
      </c>
      <c r="R14351" s="1" t="s">
        <v>97319</v>
      </c>
      <c r="S14351" s="1" t="s">
        <v>97320</v>
      </c>
      <c r="T14351">
        <v>102.6</v>
      </c>
    </row>
    <row r="14352" spans="1:20" x14ac:dyDescent="0.2">
      <c r="A14352">
        <v>34</v>
      </c>
      <c r="B14352" s="1" t="s">
        <v>22</v>
      </c>
      <c r="C14352" s="1" t="s">
        <v>23</v>
      </c>
      <c r="D14352" s="1" t="s">
        <v>24</v>
      </c>
      <c r="E14352" s="1" t="s">
        <v>25</v>
      </c>
      <c r="F14352" s="1" t="s">
        <v>26</v>
      </c>
      <c r="G14352" s="1" t="s">
        <v>27</v>
      </c>
      <c r="H14352" s="2">
        <v>43739</v>
      </c>
      <c r="I14352" s="2">
        <v>43830</v>
      </c>
      <c r="J14352" s="2">
        <v>43810</v>
      </c>
      <c r="K14352" s="1" t="s">
        <v>842</v>
      </c>
      <c r="L14352" s="1" t="s">
        <v>21550</v>
      </c>
      <c r="M14352" s="3">
        <v>0.39583333333333331</v>
      </c>
      <c r="N14352">
        <v>260.2</v>
      </c>
      <c r="O14352" s="1" t="s">
        <v>34788</v>
      </c>
      <c r="P14352">
        <v>5204</v>
      </c>
      <c r="Q14352" s="1" t="s">
        <v>97318</v>
      </c>
      <c r="R14352" s="1" t="s">
        <v>97319</v>
      </c>
      <c r="S14352" s="1" t="s">
        <v>97320</v>
      </c>
      <c r="T14352">
        <v>260.2</v>
      </c>
    </row>
    <row r="14353" spans="1:20" x14ac:dyDescent="0.2">
      <c r="A14353">
        <v>34</v>
      </c>
      <c r="B14353" s="1" t="s">
        <v>22</v>
      </c>
      <c r="C14353" s="1" t="s">
        <v>23</v>
      </c>
      <c r="D14353" s="1" t="s">
        <v>24</v>
      </c>
      <c r="E14353" s="1" t="s">
        <v>25</v>
      </c>
      <c r="F14353" s="1" t="s">
        <v>26</v>
      </c>
      <c r="G14353" s="1" t="s">
        <v>27</v>
      </c>
      <c r="H14353" s="2">
        <v>43739</v>
      </c>
      <c r="I14353" s="2">
        <v>43830</v>
      </c>
      <c r="J14353" s="2">
        <v>43810</v>
      </c>
      <c r="K14353" s="1" t="s">
        <v>6722</v>
      </c>
      <c r="L14353" s="1" t="s">
        <v>21550</v>
      </c>
      <c r="M14353" s="3">
        <v>0.39583333333333331</v>
      </c>
      <c r="N14353">
        <v>8.0540000000000003</v>
      </c>
      <c r="O14353" s="1" t="s">
        <v>34789</v>
      </c>
      <c r="P14353">
        <v>4993.4799999999996</v>
      </c>
      <c r="Q14353" s="1" t="s">
        <v>97318</v>
      </c>
      <c r="R14353" s="1" t="s">
        <v>97319</v>
      </c>
      <c r="S14353" s="1" t="s">
        <v>97320</v>
      </c>
      <c r="T14353">
        <v>8.0540000000000003</v>
      </c>
    </row>
    <row r="14354" spans="1:20" x14ac:dyDescent="0.2">
      <c r="A14354">
        <v>34</v>
      </c>
      <c r="B14354" s="1" t="s">
        <v>22</v>
      </c>
      <c r="C14354" s="1" t="s">
        <v>23</v>
      </c>
      <c r="D14354" s="1" t="s">
        <v>24</v>
      </c>
      <c r="E14354" s="1" t="s">
        <v>25</v>
      </c>
      <c r="F14354" s="1" t="s">
        <v>26</v>
      </c>
      <c r="G14354" s="1" t="s">
        <v>27</v>
      </c>
      <c r="H14354" s="2">
        <v>43739</v>
      </c>
      <c r="I14354" s="2">
        <v>43830</v>
      </c>
      <c r="J14354" s="2">
        <v>43810</v>
      </c>
      <c r="K14354" s="1" t="s">
        <v>1092</v>
      </c>
      <c r="L14354" s="1" t="s">
        <v>21550</v>
      </c>
      <c r="M14354" s="3">
        <v>0.39583333333333331</v>
      </c>
      <c r="N14354">
        <v>47.15</v>
      </c>
      <c r="O14354" s="1" t="s">
        <v>34790</v>
      </c>
      <c r="P14354">
        <v>4715</v>
      </c>
      <c r="Q14354" s="1" t="s">
        <v>97318</v>
      </c>
      <c r="R14354" s="1" t="s">
        <v>97319</v>
      </c>
      <c r="S14354" s="1" t="s">
        <v>97320</v>
      </c>
      <c r="T14354">
        <v>47.15</v>
      </c>
    </row>
    <row r="14355" spans="1:20" x14ac:dyDescent="0.2">
      <c r="A14355">
        <v>34</v>
      </c>
      <c r="B14355" s="1" t="s">
        <v>22</v>
      </c>
      <c r="C14355" s="1" t="s">
        <v>23</v>
      </c>
      <c r="D14355" s="1" t="s">
        <v>24</v>
      </c>
      <c r="E14355" s="1" t="s">
        <v>25</v>
      </c>
      <c r="F14355" s="1" t="s">
        <v>26</v>
      </c>
      <c r="G14355" s="1" t="s">
        <v>27</v>
      </c>
      <c r="H14355" s="2">
        <v>43739</v>
      </c>
      <c r="I14355" s="2">
        <v>43830</v>
      </c>
      <c r="J14355" s="2">
        <v>43810</v>
      </c>
      <c r="K14355" s="1" t="s">
        <v>6723</v>
      </c>
      <c r="L14355" s="1" t="s">
        <v>21550</v>
      </c>
      <c r="M14355" s="3">
        <v>0.39583333333333331</v>
      </c>
      <c r="N14355">
        <v>562.12</v>
      </c>
      <c r="O14355" s="1" t="s">
        <v>34791</v>
      </c>
      <c r="P14355">
        <v>5621.2</v>
      </c>
      <c r="Q14355" s="1" t="s">
        <v>97318</v>
      </c>
      <c r="R14355" s="1" t="s">
        <v>97319</v>
      </c>
      <c r="S14355" s="1" t="s">
        <v>97320</v>
      </c>
      <c r="T14355">
        <v>562.12</v>
      </c>
    </row>
    <row r="14356" spans="1:20" x14ac:dyDescent="0.2">
      <c r="A14356">
        <v>34</v>
      </c>
      <c r="B14356" s="1" t="s">
        <v>22</v>
      </c>
      <c r="C14356" s="1" t="s">
        <v>23</v>
      </c>
      <c r="D14356" s="1" t="s">
        <v>24</v>
      </c>
      <c r="E14356" s="1" t="s">
        <v>25</v>
      </c>
      <c r="F14356" s="1" t="s">
        <v>26</v>
      </c>
      <c r="G14356" s="1" t="s">
        <v>27</v>
      </c>
      <c r="H14356" s="2">
        <v>43739</v>
      </c>
      <c r="I14356" s="2">
        <v>43830</v>
      </c>
      <c r="J14356" s="2">
        <v>43810</v>
      </c>
      <c r="K14356" s="1" t="s">
        <v>6724</v>
      </c>
      <c r="L14356" s="1" t="s">
        <v>21550</v>
      </c>
      <c r="M14356" s="3">
        <v>0.39583333333333331</v>
      </c>
      <c r="N14356">
        <v>2.9</v>
      </c>
      <c r="O14356" s="1" t="s">
        <v>34792</v>
      </c>
      <c r="P14356">
        <v>1015</v>
      </c>
      <c r="Q14356" s="1" t="s">
        <v>97318</v>
      </c>
      <c r="R14356" s="1" t="s">
        <v>97319</v>
      </c>
      <c r="S14356" s="1" t="s">
        <v>97320</v>
      </c>
      <c r="T14356">
        <v>2.9</v>
      </c>
    </row>
    <row r="14357" spans="1:20" x14ac:dyDescent="0.2">
      <c r="A14357">
        <v>34</v>
      </c>
      <c r="B14357" s="1" t="s">
        <v>22</v>
      </c>
      <c r="C14357" s="1" t="s">
        <v>23</v>
      </c>
      <c r="D14357" s="1" t="s">
        <v>24</v>
      </c>
      <c r="E14357" s="1" t="s">
        <v>25</v>
      </c>
      <c r="F14357" s="1" t="s">
        <v>26</v>
      </c>
      <c r="G14357" s="1" t="s">
        <v>27</v>
      </c>
      <c r="H14357" s="2">
        <v>43739</v>
      </c>
      <c r="I14357" s="2">
        <v>43830</v>
      </c>
      <c r="J14357" s="2">
        <v>43810</v>
      </c>
      <c r="K14357" s="1" t="s">
        <v>3342</v>
      </c>
      <c r="L14357" s="1" t="s">
        <v>21550</v>
      </c>
      <c r="M14357" s="3">
        <v>0.39583333333333331</v>
      </c>
      <c r="N14357">
        <v>0.43</v>
      </c>
      <c r="O14357" s="1" t="s">
        <v>34793</v>
      </c>
      <c r="P14357">
        <v>2150</v>
      </c>
      <c r="Q14357" s="1" t="s">
        <v>97318</v>
      </c>
      <c r="R14357" s="1" t="s">
        <v>97319</v>
      </c>
      <c r="S14357" s="1" t="s">
        <v>97320</v>
      </c>
      <c r="T14357">
        <v>0.43</v>
      </c>
    </row>
    <row r="14358" spans="1:20" x14ac:dyDescent="0.2">
      <c r="A14358">
        <v>34</v>
      </c>
      <c r="B14358" s="1" t="s">
        <v>22</v>
      </c>
      <c r="C14358" s="1" t="s">
        <v>23</v>
      </c>
      <c r="D14358" s="1" t="s">
        <v>24</v>
      </c>
      <c r="E14358" s="1" t="s">
        <v>25</v>
      </c>
      <c r="F14358" s="1" t="s">
        <v>26</v>
      </c>
      <c r="G14358" s="1" t="s">
        <v>27</v>
      </c>
      <c r="H14358" s="2">
        <v>43739</v>
      </c>
      <c r="I14358" s="2">
        <v>43830</v>
      </c>
      <c r="J14358" s="2">
        <v>43810</v>
      </c>
      <c r="K14358" s="1" t="s">
        <v>6372</v>
      </c>
      <c r="L14358" s="1" t="s">
        <v>21550</v>
      </c>
      <c r="M14358" s="3">
        <v>0.39583333333333331</v>
      </c>
      <c r="N14358">
        <v>2.73</v>
      </c>
      <c r="O14358" s="1" t="s">
        <v>34794</v>
      </c>
      <c r="P14358">
        <v>1365</v>
      </c>
      <c r="Q14358" s="1" t="s">
        <v>97318</v>
      </c>
      <c r="R14358" s="1" t="s">
        <v>97319</v>
      </c>
      <c r="S14358" s="1" t="s">
        <v>97320</v>
      </c>
      <c r="T14358">
        <v>2.73</v>
      </c>
    </row>
    <row r="14359" spans="1:20" x14ac:dyDescent="0.2">
      <c r="A14359">
        <v>34</v>
      </c>
      <c r="B14359" s="1" t="s">
        <v>22</v>
      </c>
      <c r="C14359" s="1" t="s">
        <v>23</v>
      </c>
      <c r="D14359" s="1" t="s">
        <v>24</v>
      </c>
      <c r="E14359" s="1" t="s">
        <v>25</v>
      </c>
      <c r="F14359" s="1" t="s">
        <v>26</v>
      </c>
      <c r="G14359" s="1" t="s">
        <v>27</v>
      </c>
      <c r="H14359" s="2">
        <v>43739</v>
      </c>
      <c r="I14359" s="2">
        <v>43830</v>
      </c>
      <c r="J14359" s="2">
        <v>43810</v>
      </c>
      <c r="K14359" s="1" t="s">
        <v>6725</v>
      </c>
      <c r="L14359" s="1" t="s">
        <v>21550</v>
      </c>
      <c r="M14359" s="3">
        <v>0.39583333333333331</v>
      </c>
      <c r="N14359">
        <v>301.60000000000002</v>
      </c>
      <c r="O14359" s="1" t="s">
        <v>34795</v>
      </c>
      <c r="P14359">
        <v>1508</v>
      </c>
      <c r="Q14359" s="1" t="s">
        <v>97318</v>
      </c>
      <c r="R14359" s="1" t="s">
        <v>97319</v>
      </c>
      <c r="S14359" s="1" t="s">
        <v>97320</v>
      </c>
      <c r="T14359">
        <v>301.60000000000002</v>
      </c>
    </row>
    <row r="14360" spans="1:20" x14ac:dyDescent="0.2">
      <c r="A14360">
        <v>34</v>
      </c>
      <c r="B14360" s="1" t="s">
        <v>22</v>
      </c>
      <c r="C14360" s="1" t="s">
        <v>23</v>
      </c>
      <c r="D14360" s="1" t="s">
        <v>24</v>
      </c>
      <c r="E14360" s="1" t="s">
        <v>25</v>
      </c>
      <c r="F14360" s="1" t="s">
        <v>26</v>
      </c>
      <c r="G14360" s="1" t="s">
        <v>27</v>
      </c>
      <c r="H14360" s="2">
        <v>43739</v>
      </c>
      <c r="I14360" s="2">
        <v>43830</v>
      </c>
      <c r="J14360" s="2">
        <v>43810</v>
      </c>
      <c r="K14360" s="1" t="s">
        <v>1322</v>
      </c>
      <c r="L14360" s="1" t="s">
        <v>21550</v>
      </c>
      <c r="M14360" s="3">
        <v>0.39583333333333331</v>
      </c>
      <c r="N14360">
        <v>1024.3399999999999</v>
      </c>
      <c r="O14360" s="1" t="s">
        <v>34796</v>
      </c>
      <c r="P14360">
        <v>5121.7</v>
      </c>
      <c r="Q14360" s="1" t="s">
        <v>97318</v>
      </c>
      <c r="R14360" s="1" t="s">
        <v>97319</v>
      </c>
      <c r="S14360" s="1" t="s">
        <v>97320</v>
      </c>
      <c r="T14360">
        <v>1024.3399999999999</v>
      </c>
    </row>
    <row r="14361" spans="1:20" x14ac:dyDescent="0.2">
      <c r="A14361">
        <v>34</v>
      </c>
      <c r="B14361" s="1" t="s">
        <v>22</v>
      </c>
      <c r="C14361" s="1" t="s">
        <v>23</v>
      </c>
      <c r="D14361" s="1" t="s">
        <v>24</v>
      </c>
      <c r="E14361" s="1" t="s">
        <v>25</v>
      </c>
      <c r="F14361" s="1" t="s">
        <v>26</v>
      </c>
      <c r="G14361" s="1" t="s">
        <v>27</v>
      </c>
      <c r="H14361" s="2">
        <v>43739</v>
      </c>
      <c r="I14361" s="2">
        <v>43830</v>
      </c>
      <c r="J14361" s="2">
        <v>43810</v>
      </c>
      <c r="K14361" s="1" t="s">
        <v>3345</v>
      </c>
      <c r="L14361" s="1" t="s">
        <v>21550</v>
      </c>
      <c r="M14361" s="3">
        <v>0.39583333333333331</v>
      </c>
      <c r="N14361">
        <v>1.51</v>
      </c>
      <c r="O14361" s="1" t="s">
        <v>34797</v>
      </c>
      <c r="P14361">
        <v>604</v>
      </c>
      <c r="Q14361" s="1" t="s">
        <v>97318</v>
      </c>
      <c r="R14361" s="1" t="s">
        <v>97319</v>
      </c>
      <c r="S14361" s="1" t="s">
        <v>97320</v>
      </c>
      <c r="T14361">
        <v>1.51</v>
      </c>
    </row>
    <row r="14362" spans="1:20" x14ac:dyDescent="0.2">
      <c r="A14362">
        <v>34</v>
      </c>
      <c r="B14362" s="1" t="s">
        <v>22</v>
      </c>
      <c r="C14362" s="1" t="s">
        <v>23</v>
      </c>
      <c r="D14362" s="1" t="s">
        <v>24</v>
      </c>
      <c r="E14362" s="1" t="s">
        <v>25</v>
      </c>
      <c r="F14362" s="1" t="s">
        <v>26</v>
      </c>
      <c r="G14362" s="1" t="s">
        <v>27</v>
      </c>
      <c r="H14362" s="2">
        <v>43739</v>
      </c>
      <c r="I14362" s="2">
        <v>43830</v>
      </c>
      <c r="J14362" s="2">
        <v>43810</v>
      </c>
      <c r="K14362" s="1" t="s">
        <v>6726</v>
      </c>
      <c r="L14362" s="1" t="s">
        <v>21550</v>
      </c>
      <c r="M14362" s="3">
        <v>0.39583333333333331</v>
      </c>
      <c r="N14362">
        <v>2.96</v>
      </c>
      <c r="O14362" s="1" t="s">
        <v>34798</v>
      </c>
      <c r="P14362">
        <v>592</v>
      </c>
      <c r="Q14362" s="1" t="s">
        <v>97318</v>
      </c>
      <c r="R14362" s="1" t="s">
        <v>97319</v>
      </c>
      <c r="S14362" s="1" t="s">
        <v>97320</v>
      </c>
      <c r="T14362">
        <v>2.96</v>
      </c>
    </row>
    <row r="14363" spans="1:20" x14ac:dyDescent="0.2">
      <c r="A14363">
        <v>34</v>
      </c>
      <c r="B14363" s="1" t="s">
        <v>22</v>
      </c>
      <c r="C14363" s="1" t="s">
        <v>23</v>
      </c>
      <c r="D14363" s="1" t="s">
        <v>24</v>
      </c>
      <c r="E14363" s="1" t="s">
        <v>25</v>
      </c>
      <c r="F14363" s="1" t="s">
        <v>26</v>
      </c>
      <c r="G14363" s="1" t="s">
        <v>27</v>
      </c>
      <c r="H14363" s="2">
        <v>43739</v>
      </c>
      <c r="I14363" s="2">
        <v>43830</v>
      </c>
      <c r="J14363" s="2">
        <v>43810</v>
      </c>
      <c r="K14363" s="1" t="s">
        <v>4241</v>
      </c>
      <c r="L14363" s="1" t="s">
        <v>21550</v>
      </c>
      <c r="M14363" s="3">
        <v>0.47916666666666669</v>
      </c>
      <c r="N14363">
        <v>1.72</v>
      </c>
      <c r="O14363" s="1" t="s">
        <v>34799</v>
      </c>
      <c r="P14363">
        <v>619.20000000000005</v>
      </c>
      <c r="Q14363" s="1" t="s">
        <v>97318</v>
      </c>
      <c r="R14363" s="1" t="s">
        <v>97319</v>
      </c>
      <c r="S14363" s="1" t="s">
        <v>97320</v>
      </c>
      <c r="T14363">
        <v>1.72</v>
      </c>
    </row>
    <row r="14364" spans="1:20" x14ac:dyDescent="0.2">
      <c r="A14364">
        <v>34</v>
      </c>
      <c r="B14364" s="1" t="s">
        <v>22</v>
      </c>
      <c r="C14364" s="1" t="s">
        <v>23</v>
      </c>
      <c r="D14364" s="1" t="s">
        <v>24</v>
      </c>
      <c r="E14364" s="1" t="s">
        <v>25</v>
      </c>
      <c r="F14364" s="1" t="s">
        <v>26</v>
      </c>
      <c r="G14364" s="1" t="s">
        <v>27</v>
      </c>
      <c r="H14364" s="2">
        <v>43739</v>
      </c>
      <c r="I14364" s="2">
        <v>43830</v>
      </c>
      <c r="J14364" s="2">
        <v>43810</v>
      </c>
      <c r="K14364" s="1" t="s">
        <v>4241</v>
      </c>
      <c r="L14364" s="1" t="s">
        <v>21550</v>
      </c>
      <c r="M14364" s="3">
        <v>0.39583333333333331</v>
      </c>
      <c r="N14364">
        <v>1.71</v>
      </c>
      <c r="O14364" s="1" t="s">
        <v>34800</v>
      </c>
      <c r="P14364">
        <v>3112.2</v>
      </c>
      <c r="Q14364" s="1" t="s">
        <v>97318</v>
      </c>
      <c r="R14364" s="1" t="s">
        <v>97319</v>
      </c>
      <c r="S14364" s="1" t="s">
        <v>97320</v>
      </c>
      <c r="T14364">
        <v>1.71</v>
      </c>
    </row>
    <row r="14365" spans="1:20" x14ac:dyDescent="0.2">
      <c r="A14365">
        <v>34</v>
      </c>
      <c r="B14365" s="1" t="s">
        <v>22</v>
      </c>
      <c r="C14365" s="1" t="s">
        <v>23</v>
      </c>
      <c r="D14365" s="1" t="s">
        <v>24</v>
      </c>
      <c r="E14365" s="1" t="s">
        <v>25</v>
      </c>
      <c r="F14365" s="1" t="s">
        <v>26</v>
      </c>
      <c r="G14365" s="1" t="s">
        <v>27</v>
      </c>
      <c r="H14365" s="2">
        <v>43739</v>
      </c>
      <c r="I14365" s="2">
        <v>43830</v>
      </c>
      <c r="J14365" s="2">
        <v>43810</v>
      </c>
      <c r="K14365" s="1" t="s">
        <v>5004</v>
      </c>
      <c r="L14365" s="1" t="s">
        <v>21550</v>
      </c>
      <c r="M14365" s="3">
        <v>0.39583333333333331</v>
      </c>
      <c r="N14365">
        <v>3.29</v>
      </c>
      <c r="O14365" s="1" t="s">
        <v>34801</v>
      </c>
      <c r="P14365">
        <v>6744.5</v>
      </c>
      <c r="Q14365" s="1" t="s">
        <v>97318</v>
      </c>
      <c r="R14365" s="1" t="s">
        <v>97319</v>
      </c>
      <c r="S14365" s="1" t="s">
        <v>97320</v>
      </c>
      <c r="T14365">
        <v>3.29</v>
      </c>
    </row>
    <row r="14366" spans="1:20" x14ac:dyDescent="0.2">
      <c r="A14366">
        <v>34</v>
      </c>
      <c r="B14366" s="1" t="s">
        <v>22</v>
      </c>
      <c r="C14366" s="1" t="s">
        <v>23</v>
      </c>
      <c r="D14366" s="1" t="s">
        <v>24</v>
      </c>
      <c r="E14366" s="1" t="s">
        <v>25</v>
      </c>
      <c r="F14366" s="1" t="s">
        <v>26</v>
      </c>
      <c r="G14366" s="1" t="s">
        <v>27</v>
      </c>
      <c r="H14366" s="2">
        <v>43739</v>
      </c>
      <c r="I14366" s="2">
        <v>43830</v>
      </c>
      <c r="J14366" s="2">
        <v>43810</v>
      </c>
      <c r="K14366" s="1" t="s">
        <v>1328</v>
      </c>
      <c r="L14366" s="1" t="s">
        <v>21550</v>
      </c>
      <c r="M14366" s="3">
        <v>0.39583333333333331</v>
      </c>
      <c r="N14366">
        <v>2.37</v>
      </c>
      <c r="O14366" s="1" t="s">
        <v>34802</v>
      </c>
      <c r="P14366">
        <v>23700</v>
      </c>
      <c r="Q14366" s="1" t="s">
        <v>97318</v>
      </c>
      <c r="R14366" s="1" t="s">
        <v>97319</v>
      </c>
      <c r="S14366" s="1" t="s">
        <v>97320</v>
      </c>
      <c r="T14366">
        <v>2.37</v>
      </c>
    </row>
    <row r="14367" spans="1:20" x14ac:dyDescent="0.2">
      <c r="A14367">
        <v>34</v>
      </c>
      <c r="B14367" s="1" t="s">
        <v>22</v>
      </c>
      <c r="C14367" s="1" t="s">
        <v>23</v>
      </c>
      <c r="D14367" s="1" t="s">
        <v>24</v>
      </c>
      <c r="E14367" s="1" t="s">
        <v>25</v>
      </c>
      <c r="F14367" s="1" t="s">
        <v>26</v>
      </c>
      <c r="G14367" s="1" t="s">
        <v>27</v>
      </c>
      <c r="H14367" s="2">
        <v>43739</v>
      </c>
      <c r="I14367" s="2">
        <v>43830</v>
      </c>
      <c r="J14367" s="2">
        <v>43810</v>
      </c>
      <c r="K14367" s="1" t="s">
        <v>1695</v>
      </c>
      <c r="L14367" s="1" t="s">
        <v>21550</v>
      </c>
      <c r="M14367" s="3">
        <v>0.39583333333333331</v>
      </c>
      <c r="N14367">
        <v>0.5</v>
      </c>
      <c r="O14367" s="1" t="s">
        <v>34803</v>
      </c>
      <c r="P14367">
        <v>5000</v>
      </c>
      <c r="Q14367" s="1" t="s">
        <v>97318</v>
      </c>
      <c r="R14367" s="1" t="s">
        <v>97319</v>
      </c>
      <c r="S14367" s="1" t="s">
        <v>97320</v>
      </c>
      <c r="T14367">
        <v>0.5</v>
      </c>
    </row>
    <row r="14368" spans="1:20" x14ac:dyDescent="0.2">
      <c r="A14368">
        <v>34</v>
      </c>
      <c r="B14368" s="1" t="s">
        <v>22</v>
      </c>
      <c r="C14368" s="1" t="s">
        <v>23</v>
      </c>
      <c r="D14368" s="1" t="s">
        <v>24</v>
      </c>
      <c r="E14368" s="1" t="s">
        <v>25</v>
      </c>
      <c r="F14368" s="1" t="s">
        <v>26</v>
      </c>
      <c r="G14368" s="1" t="s">
        <v>27</v>
      </c>
      <c r="H14368" s="2">
        <v>43739</v>
      </c>
      <c r="I14368" s="2">
        <v>43830</v>
      </c>
      <c r="J14368" s="2">
        <v>43810</v>
      </c>
      <c r="K14368" s="1" t="s">
        <v>4242</v>
      </c>
      <c r="L14368" s="1" t="s">
        <v>21550</v>
      </c>
      <c r="M14368" s="3">
        <v>0.39583333333333331</v>
      </c>
      <c r="N14368">
        <v>3.96</v>
      </c>
      <c r="O14368" s="1" t="s">
        <v>34804</v>
      </c>
      <c r="P14368">
        <v>1980</v>
      </c>
      <c r="Q14368" s="1" t="s">
        <v>97318</v>
      </c>
      <c r="R14368" s="1" t="s">
        <v>97319</v>
      </c>
      <c r="S14368" s="1" t="s">
        <v>97320</v>
      </c>
      <c r="T14368">
        <v>3.96</v>
      </c>
    </row>
    <row r="14369" spans="1:22" x14ac:dyDescent="0.2">
      <c r="A14369">
        <v>34</v>
      </c>
      <c r="B14369" s="1" t="s">
        <v>22</v>
      </c>
      <c r="C14369" s="1" t="s">
        <v>23</v>
      </c>
      <c r="D14369" s="1" t="s">
        <v>24</v>
      </c>
      <c r="E14369" s="1" t="s">
        <v>25</v>
      </c>
      <c r="F14369" s="1" t="s">
        <v>26</v>
      </c>
      <c r="G14369" s="1" t="s">
        <v>27</v>
      </c>
      <c r="H14369" s="2">
        <v>43739</v>
      </c>
      <c r="I14369" s="2">
        <v>43830</v>
      </c>
      <c r="J14369" s="2">
        <v>43810</v>
      </c>
      <c r="K14369" s="1" t="s">
        <v>6727</v>
      </c>
      <c r="L14369" s="1" t="s">
        <v>21550</v>
      </c>
      <c r="M14369" s="3">
        <v>0.47916666666666669</v>
      </c>
      <c r="N14369">
        <v>0.74</v>
      </c>
      <c r="O14369" s="1" t="s">
        <v>34805</v>
      </c>
      <c r="P14369">
        <v>2220</v>
      </c>
      <c r="Q14369" s="1" t="s">
        <v>97318</v>
      </c>
      <c r="R14369" s="1" t="s">
        <v>97319</v>
      </c>
      <c r="S14369" s="1" t="s">
        <v>97320</v>
      </c>
      <c r="T14369">
        <v>0.74</v>
      </c>
    </row>
    <row r="14370" spans="1:22" x14ac:dyDescent="0.2">
      <c r="A14370">
        <v>34</v>
      </c>
      <c r="B14370" s="1" t="s">
        <v>22</v>
      </c>
      <c r="C14370" s="1" t="s">
        <v>23</v>
      </c>
      <c r="D14370" s="1" t="s">
        <v>24</v>
      </c>
      <c r="E14370" s="1" t="s">
        <v>25</v>
      </c>
      <c r="F14370" s="1" t="s">
        <v>26</v>
      </c>
      <c r="G14370" s="1" t="s">
        <v>27</v>
      </c>
      <c r="H14370" s="2">
        <v>43739</v>
      </c>
      <c r="I14370" s="2">
        <v>43830</v>
      </c>
      <c r="J14370" s="2">
        <v>43810</v>
      </c>
      <c r="K14370" s="1" t="s">
        <v>6727</v>
      </c>
      <c r="L14370" s="1" t="s">
        <v>21550</v>
      </c>
      <c r="M14370" s="3">
        <v>0.39583333333333331</v>
      </c>
      <c r="N14370">
        <v>0.47</v>
      </c>
      <c r="O14370" s="1" t="s">
        <v>34806</v>
      </c>
      <c r="P14370">
        <v>3525</v>
      </c>
      <c r="Q14370" s="1" t="s">
        <v>97318</v>
      </c>
      <c r="R14370" s="1" t="s">
        <v>97319</v>
      </c>
      <c r="S14370" s="1" t="s">
        <v>97320</v>
      </c>
      <c r="T14370">
        <v>0.47</v>
      </c>
    </row>
    <row r="14371" spans="1:22" x14ac:dyDescent="0.2">
      <c r="A14371">
        <v>34</v>
      </c>
      <c r="B14371" s="1" t="s">
        <v>22</v>
      </c>
      <c r="C14371" s="1" t="s">
        <v>23</v>
      </c>
      <c r="D14371" s="1" t="s">
        <v>24</v>
      </c>
      <c r="E14371" s="1" t="s">
        <v>25</v>
      </c>
      <c r="F14371" s="1" t="s">
        <v>26</v>
      </c>
      <c r="G14371" s="1" t="s">
        <v>27</v>
      </c>
      <c r="H14371" s="2">
        <v>43739</v>
      </c>
      <c r="I14371" s="2">
        <v>43830</v>
      </c>
      <c r="J14371" s="2">
        <v>43810</v>
      </c>
      <c r="K14371" s="1" t="s">
        <v>3014</v>
      </c>
      <c r="L14371" s="1" t="s">
        <v>21550</v>
      </c>
      <c r="M14371" s="3">
        <v>0.39583333333333331</v>
      </c>
      <c r="N14371">
        <v>3.26</v>
      </c>
      <c r="O14371" s="1" t="s">
        <v>34807</v>
      </c>
      <c r="P14371">
        <v>2591.6999999999998</v>
      </c>
      <c r="Q14371" s="1" t="s">
        <v>97318</v>
      </c>
      <c r="R14371" s="1" t="s">
        <v>97319</v>
      </c>
      <c r="S14371" s="1" t="s">
        <v>97320</v>
      </c>
      <c r="T14371">
        <v>3.26</v>
      </c>
    </row>
    <row r="14372" spans="1:22" x14ac:dyDescent="0.2">
      <c r="A14372">
        <v>34</v>
      </c>
      <c r="B14372" s="1" t="s">
        <v>22</v>
      </c>
      <c r="C14372" s="1" t="s">
        <v>23</v>
      </c>
      <c r="D14372" s="1" t="s">
        <v>24</v>
      </c>
      <c r="E14372" s="1" t="s">
        <v>25</v>
      </c>
      <c r="F14372" s="1" t="s">
        <v>26</v>
      </c>
      <c r="G14372" s="1" t="s">
        <v>27</v>
      </c>
      <c r="H14372" s="2">
        <v>43739</v>
      </c>
      <c r="I14372" s="2">
        <v>43830</v>
      </c>
      <c r="J14372" s="2">
        <v>43810</v>
      </c>
      <c r="K14372" s="1" t="s">
        <v>2582</v>
      </c>
      <c r="L14372" s="1" t="s">
        <v>21550</v>
      </c>
      <c r="M14372" s="3">
        <v>0.39583333333333331</v>
      </c>
      <c r="N14372">
        <v>5.8</v>
      </c>
      <c r="O14372" s="1" t="s">
        <v>34808</v>
      </c>
      <c r="P14372">
        <v>1740</v>
      </c>
      <c r="Q14372" s="1" t="s">
        <v>97318</v>
      </c>
      <c r="R14372" s="1" t="s">
        <v>97319</v>
      </c>
      <c r="S14372" s="1" t="s">
        <v>97320</v>
      </c>
      <c r="T14372">
        <v>5.8</v>
      </c>
    </row>
    <row r="14373" spans="1:22" x14ac:dyDescent="0.2">
      <c r="A14373">
        <v>34</v>
      </c>
      <c r="B14373" s="1" t="s">
        <v>22</v>
      </c>
      <c r="C14373" s="1" t="s">
        <v>23</v>
      </c>
      <c r="D14373" s="1" t="s">
        <v>24</v>
      </c>
      <c r="E14373" s="1" t="s">
        <v>25</v>
      </c>
      <c r="F14373" s="1" t="s">
        <v>26</v>
      </c>
      <c r="G14373" s="1" t="s">
        <v>27</v>
      </c>
      <c r="H14373" s="2">
        <v>43739</v>
      </c>
      <c r="I14373" s="2">
        <v>43830</v>
      </c>
      <c r="J14373" s="2">
        <v>43810</v>
      </c>
      <c r="K14373" s="1" t="s">
        <v>3016</v>
      </c>
      <c r="L14373" s="1" t="s">
        <v>21550</v>
      </c>
      <c r="M14373" s="3">
        <v>0.39583333333333331</v>
      </c>
      <c r="N14373">
        <v>2.98</v>
      </c>
      <c r="O14373" s="1" t="s">
        <v>34809</v>
      </c>
      <c r="P14373">
        <v>2890.6</v>
      </c>
      <c r="Q14373" s="1" t="s">
        <v>97318</v>
      </c>
      <c r="R14373" s="1" t="s">
        <v>97319</v>
      </c>
      <c r="S14373" s="1" t="s">
        <v>97320</v>
      </c>
      <c r="T14373">
        <v>2.98</v>
      </c>
    </row>
    <row r="14374" spans="1:22" x14ac:dyDescent="0.2">
      <c r="A14374">
        <v>34</v>
      </c>
      <c r="B14374" s="1" t="s">
        <v>22</v>
      </c>
      <c r="C14374" s="1" t="s">
        <v>23</v>
      </c>
      <c r="D14374" s="1" t="s">
        <v>24</v>
      </c>
      <c r="E14374" s="1" t="s">
        <v>25</v>
      </c>
      <c r="F14374" s="1" t="s">
        <v>26</v>
      </c>
      <c r="G14374" s="1" t="s">
        <v>27</v>
      </c>
      <c r="H14374" s="2">
        <v>43739</v>
      </c>
      <c r="I14374" s="2">
        <v>43830</v>
      </c>
      <c r="J14374" s="2">
        <v>43810</v>
      </c>
      <c r="K14374" s="1" t="s">
        <v>4511</v>
      </c>
      <c r="L14374" s="1" t="s">
        <v>21550</v>
      </c>
      <c r="M14374" s="3">
        <v>0.39583333333333331</v>
      </c>
      <c r="N14374">
        <v>3.09</v>
      </c>
      <c r="O14374" s="1" t="s">
        <v>34810</v>
      </c>
      <c r="P14374">
        <v>4202.3999999999996</v>
      </c>
      <c r="Q14374" s="1" t="s">
        <v>97318</v>
      </c>
      <c r="R14374" s="1" t="s">
        <v>97319</v>
      </c>
      <c r="S14374" s="1" t="s">
        <v>97320</v>
      </c>
      <c r="T14374">
        <v>3.09</v>
      </c>
    </row>
    <row r="14375" spans="1:22" x14ac:dyDescent="0.2">
      <c r="A14375">
        <v>34</v>
      </c>
      <c r="B14375" s="1" t="s">
        <v>22</v>
      </c>
      <c r="C14375" s="1" t="s">
        <v>23</v>
      </c>
      <c r="D14375" s="1" t="s">
        <v>24</v>
      </c>
      <c r="E14375" s="1" t="s">
        <v>25</v>
      </c>
      <c r="F14375" s="1" t="s">
        <v>26</v>
      </c>
      <c r="G14375" s="1" t="s">
        <v>27</v>
      </c>
      <c r="H14375" s="2">
        <v>43739</v>
      </c>
      <c r="I14375" s="2">
        <v>43830</v>
      </c>
      <c r="J14375" s="2">
        <v>43810</v>
      </c>
      <c r="K14375" s="1" t="s">
        <v>6728</v>
      </c>
      <c r="L14375" s="1" t="s">
        <v>21550</v>
      </c>
      <c r="M14375" s="3">
        <v>0.47916666666666669</v>
      </c>
      <c r="O14375" s="1"/>
      <c r="Q14375" s="1"/>
      <c r="R14375" s="1"/>
      <c r="S14375" s="1"/>
      <c r="U14375">
        <v>0.23</v>
      </c>
      <c r="V14375">
        <v>3450</v>
      </c>
    </row>
    <row r="14376" spans="1:22" x14ac:dyDescent="0.2">
      <c r="A14376">
        <v>34</v>
      </c>
      <c r="B14376" s="1" t="s">
        <v>22</v>
      </c>
      <c r="C14376" s="1" t="s">
        <v>23</v>
      </c>
      <c r="D14376" s="1" t="s">
        <v>24</v>
      </c>
      <c r="E14376" s="1" t="s">
        <v>25</v>
      </c>
      <c r="F14376" s="1" t="s">
        <v>26</v>
      </c>
      <c r="G14376" s="1" t="s">
        <v>27</v>
      </c>
      <c r="H14376" s="2">
        <v>43739</v>
      </c>
      <c r="I14376" s="2">
        <v>43830</v>
      </c>
      <c r="J14376" s="2">
        <v>43810</v>
      </c>
      <c r="K14376" s="1" t="s">
        <v>6728</v>
      </c>
      <c r="L14376" s="1" t="s">
        <v>21550</v>
      </c>
      <c r="M14376" s="3">
        <v>0.39583333333333331</v>
      </c>
      <c r="N14376">
        <v>0.4</v>
      </c>
      <c r="O14376" s="1" t="s">
        <v>34811</v>
      </c>
      <c r="P14376">
        <v>6000</v>
      </c>
      <c r="Q14376" s="1" t="s">
        <v>97318</v>
      </c>
      <c r="R14376" s="1" t="s">
        <v>97319</v>
      </c>
      <c r="S14376" s="1" t="s">
        <v>97320</v>
      </c>
      <c r="T14376">
        <v>0.4</v>
      </c>
    </row>
    <row r="14377" spans="1:22" x14ac:dyDescent="0.2">
      <c r="A14377">
        <v>34</v>
      </c>
      <c r="B14377" s="1" t="s">
        <v>22</v>
      </c>
      <c r="C14377" s="1" t="s">
        <v>23</v>
      </c>
      <c r="D14377" s="1" t="s">
        <v>24</v>
      </c>
      <c r="E14377" s="1" t="s">
        <v>25</v>
      </c>
      <c r="F14377" s="1" t="s">
        <v>26</v>
      </c>
      <c r="G14377" s="1" t="s">
        <v>27</v>
      </c>
      <c r="H14377" s="2">
        <v>43739</v>
      </c>
      <c r="I14377" s="2">
        <v>43830</v>
      </c>
      <c r="J14377" s="2">
        <v>43810</v>
      </c>
      <c r="K14377" s="1" t="s">
        <v>6729</v>
      </c>
      <c r="L14377" s="1" t="s">
        <v>21550</v>
      </c>
      <c r="M14377" s="3">
        <v>0.39583333333333331</v>
      </c>
      <c r="N14377">
        <v>0.98</v>
      </c>
      <c r="O14377" s="1" t="s">
        <v>34812</v>
      </c>
      <c r="P14377">
        <v>1470</v>
      </c>
      <c r="Q14377" s="1" t="s">
        <v>97318</v>
      </c>
      <c r="R14377" s="1" t="s">
        <v>97319</v>
      </c>
      <c r="S14377" s="1" t="s">
        <v>97320</v>
      </c>
      <c r="T14377">
        <v>0.98</v>
      </c>
    </row>
    <row r="14378" spans="1:22" x14ac:dyDescent="0.2">
      <c r="A14378">
        <v>34</v>
      </c>
      <c r="B14378" s="1" t="s">
        <v>22</v>
      </c>
      <c r="C14378" s="1" t="s">
        <v>23</v>
      </c>
      <c r="D14378" s="1" t="s">
        <v>24</v>
      </c>
      <c r="E14378" s="1" t="s">
        <v>25</v>
      </c>
      <c r="F14378" s="1" t="s">
        <v>26</v>
      </c>
      <c r="G14378" s="1" t="s">
        <v>27</v>
      </c>
      <c r="H14378" s="2">
        <v>43739</v>
      </c>
      <c r="I14378" s="2">
        <v>43830</v>
      </c>
      <c r="J14378" s="2">
        <v>43810</v>
      </c>
      <c r="K14378" s="1" t="s">
        <v>6730</v>
      </c>
      <c r="L14378" s="1" t="s">
        <v>21550</v>
      </c>
      <c r="M14378" s="3">
        <v>0.39583333333333331</v>
      </c>
      <c r="N14378">
        <v>4.21</v>
      </c>
      <c r="O14378" s="1" t="s">
        <v>34813</v>
      </c>
      <c r="P14378">
        <v>1263</v>
      </c>
      <c r="Q14378" s="1" t="s">
        <v>97318</v>
      </c>
      <c r="R14378" s="1" t="s">
        <v>97319</v>
      </c>
      <c r="S14378" s="1" t="s">
        <v>97320</v>
      </c>
      <c r="T14378">
        <v>4.21</v>
      </c>
    </row>
    <row r="14379" spans="1:22" x14ac:dyDescent="0.2">
      <c r="A14379">
        <v>34</v>
      </c>
      <c r="B14379" s="1" t="s">
        <v>22</v>
      </c>
      <c r="C14379" s="1" t="s">
        <v>23</v>
      </c>
      <c r="D14379" s="1" t="s">
        <v>24</v>
      </c>
      <c r="E14379" s="1" t="s">
        <v>25</v>
      </c>
      <c r="F14379" s="1" t="s">
        <v>26</v>
      </c>
      <c r="G14379" s="1" t="s">
        <v>27</v>
      </c>
      <c r="H14379" s="2">
        <v>43739</v>
      </c>
      <c r="I14379" s="2">
        <v>43830</v>
      </c>
      <c r="J14379" s="2">
        <v>43810</v>
      </c>
      <c r="K14379" s="1" t="s">
        <v>2459</v>
      </c>
      <c r="L14379" s="1" t="s">
        <v>21550</v>
      </c>
      <c r="M14379" s="3">
        <v>0.39583333333333331</v>
      </c>
      <c r="N14379">
        <v>1.75</v>
      </c>
      <c r="O14379" s="1" t="s">
        <v>34814</v>
      </c>
      <c r="P14379">
        <v>1575</v>
      </c>
      <c r="Q14379" s="1" t="s">
        <v>97318</v>
      </c>
      <c r="R14379" s="1" t="s">
        <v>97319</v>
      </c>
      <c r="S14379" s="1" t="s">
        <v>97320</v>
      </c>
      <c r="T14379">
        <v>1.75</v>
      </c>
    </row>
    <row r="14380" spans="1:22" x14ac:dyDescent="0.2">
      <c r="A14380">
        <v>34</v>
      </c>
      <c r="B14380" s="1" t="s">
        <v>22</v>
      </c>
      <c r="C14380" s="1" t="s">
        <v>23</v>
      </c>
      <c r="D14380" s="1" t="s">
        <v>24</v>
      </c>
      <c r="E14380" s="1" t="s">
        <v>25</v>
      </c>
      <c r="F14380" s="1" t="s">
        <v>26</v>
      </c>
      <c r="G14380" s="1" t="s">
        <v>27</v>
      </c>
      <c r="H14380" s="2">
        <v>43739</v>
      </c>
      <c r="I14380" s="2">
        <v>43830</v>
      </c>
      <c r="J14380" s="2">
        <v>43810</v>
      </c>
      <c r="K14380" s="1" t="s">
        <v>1120</v>
      </c>
      <c r="L14380" s="1" t="s">
        <v>21550</v>
      </c>
      <c r="M14380" s="3">
        <v>0.39583333333333331</v>
      </c>
      <c r="N14380">
        <v>0.51</v>
      </c>
      <c r="O14380" s="1" t="s">
        <v>34815</v>
      </c>
      <c r="P14380">
        <v>2550</v>
      </c>
      <c r="Q14380" s="1" t="s">
        <v>97318</v>
      </c>
      <c r="R14380" s="1" t="s">
        <v>97319</v>
      </c>
      <c r="S14380" s="1" t="s">
        <v>97320</v>
      </c>
      <c r="T14380">
        <v>0.51</v>
      </c>
    </row>
    <row r="14381" spans="1:22" x14ac:dyDescent="0.2">
      <c r="A14381">
        <v>34</v>
      </c>
      <c r="B14381" s="1" t="s">
        <v>22</v>
      </c>
      <c r="C14381" s="1" t="s">
        <v>23</v>
      </c>
      <c r="D14381" s="1" t="s">
        <v>24</v>
      </c>
      <c r="E14381" s="1" t="s">
        <v>25</v>
      </c>
      <c r="F14381" s="1" t="s">
        <v>26</v>
      </c>
      <c r="G14381" s="1" t="s">
        <v>27</v>
      </c>
      <c r="H14381" s="2">
        <v>43739</v>
      </c>
      <c r="I14381" s="2">
        <v>43830</v>
      </c>
      <c r="J14381" s="2">
        <v>43810</v>
      </c>
      <c r="K14381" s="1" t="s">
        <v>2935</v>
      </c>
      <c r="L14381" s="1" t="s">
        <v>21550</v>
      </c>
      <c r="M14381" s="3">
        <v>0.39583333333333331</v>
      </c>
      <c r="N14381">
        <v>1.18</v>
      </c>
      <c r="O14381" s="1" t="s">
        <v>34816</v>
      </c>
      <c r="P14381">
        <v>21192.799999999999</v>
      </c>
      <c r="Q14381" s="1" t="s">
        <v>97318</v>
      </c>
      <c r="R14381" s="1" t="s">
        <v>97319</v>
      </c>
      <c r="S14381" s="1" t="s">
        <v>97320</v>
      </c>
      <c r="T14381">
        <v>1.18</v>
      </c>
    </row>
    <row r="14382" spans="1:22" x14ac:dyDescent="0.2">
      <c r="A14382">
        <v>34</v>
      </c>
      <c r="B14382" s="1" t="s">
        <v>22</v>
      </c>
      <c r="C14382" s="1" t="s">
        <v>23</v>
      </c>
      <c r="D14382" s="1" t="s">
        <v>24</v>
      </c>
      <c r="E14382" s="1" t="s">
        <v>25</v>
      </c>
      <c r="F14382" s="1" t="s">
        <v>26</v>
      </c>
      <c r="G14382" s="1" t="s">
        <v>27</v>
      </c>
      <c r="H14382" s="2">
        <v>43739</v>
      </c>
      <c r="I14382" s="2">
        <v>43830</v>
      </c>
      <c r="J14382" s="2">
        <v>43810</v>
      </c>
      <c r="K14382" s="1" t="s">
        <v>6731</v>
      </c>
      <c r="L14382" s="1" t="s">
        <v>21550</v>
      </c>
      <c r="M14382" s="3">
        <v>0.39583333333333331</v>
      </c>
      <c r="N14382">
        <v>4.97</v>
      </c>
      <c r="O14382" s="1" t="s">
        <v>34817</v>
      </c>
      <c r="P14382">
        <v>745.5</v>
      </c>
      <c r="Q14382" s="1" t="s">
        <v>97318</v>
      </c>
      <c r="R14382" s="1" t="s">
        <v>97319</v>
      </c>
      <c r="S14382" s="1" t="s">
        <v>97320</v>
      </c>
      <c r="T14382">
        <v>4.97</v>
      </c>
    </row>
    <row r="14383" spans="1:22" x14ac:dyDescent="0.2">
      <c r="A14383">
        <v>34</v>
      </c>
      <c r="B14383" s="1" t="s">
        <v>22</v>
      </c>
      <c r="C14383" s="1" t="s">
        <v>23</v>
      </c>
      <c r="D14383" s="1" t="s">
        <v>24</v>
      </c>
      <c r="E14383" s="1" t="s">
        <v>25</v>
      </c>
      <c r="F14383" s="1" t="s">
        <v>26</v>
      </c>
      <c r="G14383" s="1" t="s">
        <v>27</v>
      </c>
      <c r="H14383" s="2">
        <v>43739</v>
      </c>
      <c r="I14383" s="2">
        <v>43830</v>
      </c>
      <c r="J14383" s="2">
        <v>43810</v>
      </c>
      <c r="K14383" s="1" t="s">
        <v>4253</v>
      </c>
      <c r="L14383" s="1" t="s">
        <v>21550</v>
      </c>
      <c r="M14383" s="3">
        <v>0.39583333333333331</v>
      </c>
      <c r="N14383">
        <v>3.16</v>
      </c>
      <c r="O14383" s="1" t="s">
        <v>34818</v>
      </c>
      <c r="P14383">
        <v>3602.4</v>
      </c>
      <c r="Q14383" s="1" t="s">
        <v>97318</v>
      </c>
      <c r="R14383" s="1" t="s">
        <v>97319</v>
      </c>
      <c r="S14383" s="1" t="s">
        <v>97320</v>
      </c>
      <c r="T14383">
        <v>3.16</v>
      </c>
    </row>
    <row r="14384" spans="1:22" x14ac:dyDescent="0.2">
      <c r="A14384">
        <v>34</v>
      </c>
      <c r="B14384" s="1" t="s">
        <v>22</v>
      </c>
      <c r="C14384" s="1" t="s">
        <v>23</v>
      </c>
      <c r="D14384" s="1" t="s">
        <v>24</v>
      </c>
      <c r="E14384" s="1" t="s">
        <v>25</v>
      </c>
      <c r="F14384" s="1" t="s">
        <v>26</v>
      </c>
      <c r="G14384" s="1" t="s">
        <v>27</v>
      </c>
      <c r="H14384" s="2">
        <v>43739</v>
      </c>
      <c r="I14384" s="2">
        <v>43830</v>
      </c>
      <c r="J14384" s="2">
        <v>43810</v>
      </c>
      <c r="K14384" s="1" t="s">
        <v>6732</v>
      </c>
      <c r="L14384" s="1" t="s">
        <v>21550</v>
      </c>
      <c r="M14384" s="3">
        <v>0.39583333333333331</v>
      </c>
      <c r="N14384">
        <v>0.24</v>
      </c>
      <c r="O14384" s="1" t="s">
        <v>34819</v>
      </c>
      <c r="P14384">
        <v>480</v>
      </c>
      <c r="Q14384" s="1" t="s">
        <v>97318</v>
      </c>
      <c r="R14384" s="1" t="s">
        <v>97319</v>
      </c>
      <c r="S14384" s="1" t="s">
        <v>97320</v>
      </c>
      <c r="T14384">
        <v>0.24</v>
      </c>
    </row>
    <row r="14385" spans="1:20" x14ac:dyDescent="0.2">
      <c r="A14385">
        <v>34</v>
      </c>
      <c r="B14385" s="1" t="s">
        <v>22</v>
      </c>
      <c r="C14385" s="1" t="s">
        <v>23</v>
      </c>
      <c r="D14385" s="1" t="s">
        <v>24</v>
      </c>
      <c r="E14385" s="1" t="s">
        <v>25</v>
      </c>
      <c r="F14385" s="1" t="s">
        <v>26</v>
      </c>
      <c r="G14385" s="1" t="s">
        <v>27</v>
      </c>
      <c r="H14385" s="2">
        <v>43739</v>
      </c>
      <c r="I14385" s="2">
        <v>43830</v>
      </c>
      <c r="J14385" s="2">
        <v>43810</v>
      </c>
      <c r="K14385" s="1" t="s">
        <v>6733</v>
      </c>
      <c r="L14385" s="1" t="s">
        <v>21550</v>
      </c>
      <c r="M14385" s="3">
        <v>0.39583333333333331</v>
      </c>
      <c r="N14385">
        <v>0.23</v>
      </c>
      <c r="O14385" s="1" t="s">
        <v>34820</v>
      </c>
      <c r="P14385">
        <v>345</v>
      </c>
      <c r="Q14385" s="1" t="s">
        <v>97318</v>
      </c>
      <c r="R14385" s="1" t="s">
        <v>97319</v>
      </c>
      <c r="S14385" s="1" t="s">
        <v>97320</v>
      </c>
      <c r="T14385">
        <v>0.23</v>
      </c>
    </row>
    <row r="14386" spans="1:20" x14ac:dyDescent="0.2">
      <c r="A14386">
        <v>34</v>
      </c>
      <c r="B14386" s="1" t="s">
        <v>22</v>
      </c>
      <c r="C14386" s="1" t="s">
        <v>23</v>
      </c>
      <c r="D14386" s="1" t="s">
        <v>24</v>
      </c>
      <c r="E14386" s="1" t="s">
        <v>25</v>
      </c>
      <c r="F14386" s="1" t="s">
        <v>26</v>
      </c>
      <c r="G14386" s="1" t="s">
        <v>27</v>
      </c>
      <c r="H14386" s="2">
        <v>43739</v>
      </c>
      <c r="I14386" s="2">
        <v>43830</v>
      </c>
      <c r="J14386" s="2">
        <v>43810</v>
      </c>
      <c r="K14386" s="1" t="s">
        <v>867</v>
      </c>
      <c r="L14386" s="1" t="s">
        <v>21550</v>
      </c>
      <c r="M14386" s="3">
        <v>0.39583333333333331</v>
      </c>
      <c r="N14386">
        <v>11.75</v>
      </c>
      <c r="O14386" s="1" t="s">
        <v>34821</v>
      </c>
      <c r="P14386">
        <v>29375</v>
      </c>
      <c r="Q14386" s="1" t="s">
        <v>97318</v>
      </c>
      <c r="R14386" s="1" t="s">
        <v>97319</v>
      </c>
      <c r="S14386" s="1" t="s">
        <v>97320</v>
      </c>
      <c r="T14386">
        <v>11.75</v>
      </c>
    </row>
    <row r="14387" spans="1:20" x14ac:dyDescent="0.2">
      <c r="A14387">
        <v>34</v>
      </c>
      <c r="B14387" s="1" t="s">
        <v>22</v>
      </c>
      <c r="C14387" s="1" t="s">
        <v>23</v>
      </c>
      <c r="D14387" s="1" t="s">
        <v>24</v>
      </c>
      <c r="E14387" s="1" t="s">
        <v>25</v>
      </c>
      <c r="F14387" s="1" t="s">
        <v>26</v>
      </c>
      <c r="G14387" s="1" t="s">
        <v>27</v>
      </c>
      <c r="H14387" s="2">
        <v>43739</v>
      </c>
      <c r="I14387" s="2">
        <v>43830</v>
      </c>
      <c r="J14387" s="2">
        <v>43810</v>
      </c>
      <c r="K14387" s="1" t="s">
        <v>4717</v>
      </c>
      <c r="L14387" s="1" t="s">
        <v>21550</v>
      </c>
      <c r="M14387" s="3">
        <v>0.39583333333333331</v>
      </c>
      <c r="N14387">
        <v>0.71</v>
      </c>
      <c r="O14387" s="1" t="s">
        <v>34822</v>
      </c>
      <c r="P14387">
        <v>1065</v>
      </c>
      <c r="Q14387" s="1" t="s">
        <v>97318</v>
      </c>
      <c r="R14387" s="1" t="s">
        <v>97319</v>
      </c>
      <c r="S14387" s="1" t="s">
        <v>97320</v>
      </c>
      <c r="T14387">
        <v>0.71</v>
      </c>
    </row>
    <row r="14388" spans="1:20" x14ac:dyDescent="0.2">
      <c r="A14388">
        <v>34</v>
      </c>
      <c r="B14388" s="1" t="s">
        <v>22</v>
      </c>
      <c r="C14388" s="1" t="s">
        <v>23</v>
      </c>
      <c r="D14388" s="1" t="s">
        <v>24</v>
      </c>
      <c r="E14388" s="1" t="s">
        <v>25</v>
      </c>
      <c r="F14388" s="1" t="s">
        <v>26</v>
      </c>
      <c r="G14388" s="1" t="s">
        <v>27</v>
      </c>
      <c r="H14388" s="2">
        <v>43739</v>
      </c>
      <c r="I14388" s="2">
        <v>43830</v>
      </c>
      <c r="J14388" s="2">
        <v>43810</v>
      </c>
      <c r="K14388" s="1" t="s">
        <v>5934</v>
      </c>
      <c r="L14388" s="1" t="s">
        <v>21550</v>
      </c>
      <c r="M14388" s="3">
        <v>0.39583333333333331</v>
      </c>
      <c r="N14388">
        <v>1.03</v>
      </c>
      <c r="O14388" s="1" t="s">
        <v>34823</v>
      </c>
      <c r="P14388">
        <v>1030</v>
      </c>
      <c r="Q14388" s="1" t="s">
        <v>97318</v>
      </c>
      <c r="R14388" s="1" t="s">
        <v>97319</v>
      </c>
      <c r="S14388" s="1" t="s">
        <v>97320</v>
      </c>
      <c r="T14388">
        <v>1.03</v>
      </c>
    </row>
    <row r="14389" spans="1:20" x14ac:dyDescent="0.2">
      <c r="A14389">
        <v>34</v>
      </c>
      <c r="B14389" s="1" t="s">
        <v>22</v>
      </c>
      <c r="C14389" s="1" t="s">
        <v>23</v>
      </c>
      <c r="D14389" s="1" t="s">
        <v>24</v>
      </c>
      <c r="E14389" s="1" t="s">
        <v>25</v>
      </c>
      <c r="F14389" s="1" t="s">
        <v>26</v>
      </c>
      <c r="G14389" s="1" t="s">
        <v>27</v>
      </c>
      <c r="H14389" s="2">
        <v>43739</v>
      </c>
      <c r="I14389" s="2">
        <v>43830</v>
      </c>
      <c r="J14389" s="2">
        <v>43810</v>
      </c>
      <c r="K14389" s="1" t="s">
        <v>6734</v>
      </c>
      <c r="L14389" s="1" t="s">
        <v>21550</v>
      </c>
      <c r="M14389" s="3">
        <v>0.39583333333333331</v>
      </c>
      <c r="N14389">
        <v>0.2</v>
      </c>
      <c r="O14389" s="1" t="s">
        <v>34824</v>
      </c>
      <c r="P14389">
        <v>500</v>
      </c>
      <c r="Q14389" s="1" t="s">
        <v>97318</v>
      </c>
      <c r="R14389" s="1" t="s">
        <v>97319</v>
      </c>
      <c r="S14389" s="1" t="s">
        <v>97320</v>
      </c>
      <c r="T14389">
        <v>0.2</v>
      </c>
    </row>
    <row r="14390" spans="1:20" x14ac:dyDescent="0.2">
      <c r="A14390">
        <v>34</v>
      </c>
      <c r="B14390" s="1" t="s">
        <v>22</v>
      </c>
      <c r="C14390" s="1" t="s">
        <v>23</v>
      </c>
      <c r="D14390" s="1" t="s">
        <v>24</v>
      </c>
      <c r="E14390" s="1" t="s">
        <v>25</v>
      </c>
      <c r="F14390" s="1" t="s">
        <v>26</v>
      </c>
      <c r="G14390" s="1" t="s">
        <v>27</v>
      </c>
      <c r="H14390" s="2">
        <v>43739</v>
      </c>
      <c r="I14390" s="2">
        <v>43830</v>
      </c>
      <c r="J14390" s="2">
        <v>43810</v>
      </c>
      <c r="K14390" s="1" t="s">
        <v>6735</v>
      </c>
      <c r="L14390" s="1" t="s">
        <v>21550</v>
      </c>
      <c r="M14390" s="3">
        <v>0.39583333333333331</v>
      </c>
      <c r="N14390">
        <v>0.57999999999999996</v>
      </c>
      <c r="O14390" s="1" t="s">
        <v>34825</v>
      </c>
      <c r="P14390">
        <v>2320</v>
      </c>
      <c r="Q14390" s="1" t="s">
        <v>97318</v>
      </c>
      <c r="R14390" s="1" t="s">
        <v>97319</v>
      </c>
      <c r="S14390" s="1" t="s">
        <v>97320</v>
      </c>
      <c r="T14390">
        <v>0.57999999999999996</v>
      </c>
    </row>
    <row r="14391" spans="1:20" x14ac:dyDescent="0.2">
      <c r="A14391">
        <v>34</v>
      </c>
      <c r="B14391" s="1" t="s">
        <v>22</v>
      </c>
      <c r="C14391" s="1" t="s">
        <v>23</v>
      </c>
      <c r="D14391" s="1" t="s">
        <v>24</v>
      </c>
      <c r="E14391" s="1" t="s">
        <v>25</v>
      </c>
      <c r="F14391" s="1" t="s">
        <v>26</v>
      </c>
      <c r="G14391" s="1" t="s">
        <v>27</v>
      </c>
      <c r="H14391" s="2">
        <v>43739</v>
      </c>
      <c r="I14391" s="2">
        <v>43830</v>
      </c>
      <c r="J14391" s="2">
        <v>43810</v>
      </c>
      <c r="K14391" s="1" t="s">
        <v>2601</v>
      </c>
      <c r="L14391" s="1" t="s">
        <v>21550</v>
      </c>
      <c r="M14391" s="3">
        <v>0.39583333333333331</v>
      </c>
      <c r="N14391">
        <v>1.35</v>
      </c>
      <c r="O14391" s="1" t="s">
        <v>34826</v>
      </c>
      <c r="P14391">
        <v>699.3</v>
      </c>
      <c r="Q14391" s="1" t="s">
        <v>97318</v>
      </c>
      <c r="R14391" s="1" t="s">
        <v>97319</v>
      </c>
      <c r="S14391" s="1" t="s">
        <v>97320</v>
      </c>
      <c r="T14391">
        <v>1.35</v>
      </c>
    </row>
    <row r="14392" spans="1:20" x14ac:dyDescent="0.2">
      <c r="A14392">
        <v>34</v>
      </c>
      <c r="B14392" s="1" t="s">
        <v>22</v>
      </c>
      <c r="C14392" s="1" t="s">
        <v>23</v>
      </c>
      <c r="D14392" s="1" t="s">
        <v>24</v>
      </c>
      <c r="E14392" s="1" t="s">
        <v>25</v>
      </c>
      <c r="F14392" s="1" t="s">
        <v>26</v>
      </c>
      <c r="G14392" s="1" t="s">
        <v>27</v>
      </c>
      <c r="H14392" s="2">
        <v>43739</v>
      </c>
      <c r="I14392" s="2">
        <v>43830</v>
      </c>
      <c r="J14392" s="2">
        <v>43810</v>
      </c>
      <c r="K14392" s="1" t="s">
        <v>3241</v>
      </c>
      <c r="L14392" s="1" t="s">
        <v>21550</v>
      </c>
      <c r="M14392" s="3">
        <v>0.39583333333333331</v>
      </c>
      <c r="N14392">
        <v>1.58</v>
      </c>
      <c r="O14392" s="1" t="s">
        <v>34827</v>
      </c>
      <c r="P14392">
        <v>15800</v>
      </c>
      <c r="Q14392" s="1" t="s">
        <v>97318</v>
      </c>
      <c r="R14392" s="1" t="s">
        <v>97319</v>
      </c>
      <c r="S14392" s="1" t="s">
        <v>97320</v>
      </c>
      <c r="T14392">
        <v>1.58</v>
      </c>
    </row>
    <row r="14393" spans="1:20" x14ac:dyDescent="0.2">
      <c r="A14393">
        <v>34</v>
      </c>
      <c r="B14393" s="1" t="s">
        <v>22</v>
      </c>
      <c r="C14393" s="1" t="s">
        <v>23</v>
      </c>
      <c r="D14393" s="1" t="s">
        <v>24</v>
      </c>
      <c r="E14393" s="1" t="s">
        <v>25</v>
      </c>
      <c r="F14393" s="1" t="s">
        <v>26</v>
      </c>
      <c r="G14393" s="1" t="s">
        <v>27</v>
      </c>
      <c r="H14393" s="2">
        <v>43739</v>
      </c>
      <c r="I14393" s="2">
        <v>43830</v>
      </c>
      <c r="J14393" s="2">
        <v>43810</v>
      </c>
      <c r="K14393" s="1" t="s">
        <v>6736</v>
      </c>
      <c r="L14393" s="1" t="s">
        <v>21550</v>
      </c>
      <c r="M14393" s="3">
        <v>0.39583333333333331</v>
      </c>
      <c r="N14393">
        <v>1E-3</v>
      </c>
      <c r="O14393" s="1" t="s">
        <v>34828</v>
      </c>
      <c r="P14393">
        <v>0.25</v>
      </c>
      <c r="Q14393" s="1" t="s">
        <v>97318</v>
      </c>
      <c r="R14393" s="1" t="s">
        <v>97319</v>
      </c>
      <c r="S14393" s="1" t="s">
        <v>97320</v>
      </c>
      <c r="T14393">
        <v>1E-3</v>
      </c>
    </row>
    <row r="14394" spans="1:20" x14ac:dyDescent="0.2">
      <c r="A14394">
        <v>34</v>
      </c>
      <c r="B14394" s="1" t="s">
        <v>22</v>
      </c>
      <c r="C14394" s="1" t="s">
        <v>23</v>
      </c>
      <c r="D14394" s="1" t="s">
        <v>24</v>
      </c>
      <c r="E14394" s="1" t="s">
        <v>25</v>
      </c>
      <c r="F14394" s="1" t="s">
        <v>26</v>
      </c>
      <c r="G14394" s="1" t="s">
        <v>27</v>
      </c>
      <c r="H14394" s="2">
        <v>43739</v>
      </c>
      <c r="I14394" s="2">
        <v>43830</v>
      </c>
      <c r="J14394" s="2">
        <v>43810</v>
      </c>
      <c r="K14394" s="1" t="s">
        <v>1513</v>
      </c>
      <c r="L14394" s="1" t="s">
        <v>21550</v>
      </c>
      <c r="M14394" s="3">
        <v>0.39583333333333331</v>
      </c>
      <c r="N14394">
        <v>0.27</v>
      </c>
      <c r="O14394" s="1" t="s">
        <v>34829</v>
      </c>
      <c r="P14394">
        <v>1080</v>
      </c>
      <c r="Q14394" s="1" t="s">
        <v>97318</v>
      </c>
      <c r="R14394" s="1" t="s">
        <v>97319</v>
      </c>
      <c r="S14394" s="1" t="s">
        <v>97320</v>
      </c>
      <c r="T14394">
        <v>0.27</v>
      </c>
    </row>
    <row r="14395" spans="1:20" x14ac:dyDescent="0.2">
      <c r="A14395">
        <v>34</v>
      </c>
      <c r="B14395" s="1" t="s">
        <v>22</v>
      </c>
      <c r="C14395" s="1" t="s">
        <v>23</v>
      </c>
      <c r="D14395" s="1" t="s">
        <v>24</v>
      </c>
      <c r="E14395" s="1" t="s">
        <v>25</v>
      </c>
      <c r="F14395" s="1" t="s">
        <v>26</v>
      </c>
      <c r="G14395" s="1" t="s">
        <v>27</v>
      </c>
      <c r="H14395" s="2">
        <v>43739</v>
      </c>
      <c r="I14395" s="2">
        <v>43830</v>
      </c>
      <c r="J14395" s="2">
        <v>43810</v>
      </c>
      <c r="K14395" s="1" t="s">
        <v>5949</v>
      </c>
      <c r="L14395" s="1" t="s">
        <v>21550</v>
      </c>
      <c r="M14395" s="3">
        <v>0.39583333333333331</v>
      </c>
      <c r="N14395">
        <v>0.3</v>
      </c>
      <c r="O14395" s="1" t="s">
        <v>34830</v>
      </c>
      <c r="P14395">
        <v>165</v>
      </c>
      <c r="Q14395" s="1" t="s">
        <v>97318</v>
      </c>
      <c r="R14395" s="1" t="s">
        <v>97319</v>
      </c>
      <c r="S14395" s="1" t="s">
        <v>97320</v>
      </c>
      <c r="T14395">
        <v>0.3</v>
      </c>
    </row>
    <row r="14396" spans="1:20" x14ac:dyDescent="0.2">
      <c r="A14396">
        <v>34</v>
      </c>
      <c r="B14396" s="1" t="s">
        <v>22</v>
      </c>
      <c r="C14396" s="1" t="s">
        <v>23</v>
      </c>
      <c r="D14396" s="1" t="s">
        <v>24</v>
      </c>
      <c r="E14396" s="1" t="s">
        <v>25</v>
      </c>
      <c r="F14396" s="1" t="s">
        <v>26</v>
      </c>
      <c r="G14396" s="1" t="s">
        <v>27</v>
      </c>
      <c r="H14396" s="2">
        <v>43739</v>
      </c>
      <c r="I14396" s="2">
        <v>43830</v>
      </c>
      <c r="J14396" s="2">
        <v>43810</v>
      </c>
      <c r="K14396" s="1" t="s">
        <v>3246</v>
      </c>
      <c r="L14396" s="1" t="s">
        <v>21550</v>
      </c>
      <c r="M14396" s="3">
        <v>0.39583333333333331</v>
      </c>
      <c r="N14396">
        <v>5.4</v>
      </c>
      <c r="O14396" s="1" t="s">
        <v>34831</v>
      </c>
      <c r="P14396">
        <v>54000</v>
      </c>
      <c r="Q14396" s="1" t="s">
        <v>97318</v>
      </c>
      <c r="R14396" s="1" t="s">
        <v>97319</v>
      </c>
      <c r="S14396" s="1" t="s">
        <v>97320</v>
      </c>
      <c r="T14396">
        <v>5.4</v>
      </c>
    </row>
    <row r="14397" spans="1:20" x14ac:dyDescent="0.2">
      <c r="A14397">
        <v>34</v>
      </c>
      <c r="B14397" s="1" t="s">
        <v>22</v>
      </c>
      <c r="C14397" s="1" t="s">
        <v>23</v>
      </c>
      <c r="D14397" s="1" t="s">
        <v>24</v>
      </c>
      <c r="E14397" s="1" t="s">
        <v>25</v>
      </c>
      <c r="F14397" s="1" t="s">
        <v>26</v>
      </c>
      <c r="G14397" s="1" t="s">
        <v>27</v>
      </c>
      <c r="H14397" s="2">
        <v>43739</v>
      </c>
      <c r="I14397" s="2">
        <v>43830</v>
      </c>
      <c r="J14397" s="2">
        <v>43810</v>
      </c>
      <c r="K14397" s="1" t="s">
        <v>6737</v>
      </c>
      <c r="L14397" s="1" t="s">
        <v>21550</v>
      </c>
      <c r="M14397" s="3">
        <v>0.39583333333333331</v>
      </c>
      <c r="N14397">
        <v>0.5</v>
      </c>
      <c r="O14397" s="1" t="s">
        <v>34832</v>
      </c>
      <c r="P14397">
        <v>412.5</v>
      </c>
      <c r="Q14397" s="1" t="s">
        <v>97318</v>
      </c>
      <c r="R14397" s="1" t="s">
        <v>97319</v>
      </c>
      <c r="S14397" s="1" t="s">
        <v>97320</v>
      </c>
      <c r="T14397">
        <v>0.5</v>
      </c>
    </row>
    <row r="14398" spans="1:20" x14ac:dyDescent="0.2">
      <c r="A14398">
        <v>34</v>
      </c>
      <c r="B14398" s="1" t="s">
        <v>22</v>
      </c>
      <c r="C14398" s="1" t="s">
        <v>23</v>
      </c>
      <c r="D14398" s="1" t="s">
        <v>24</v>
      </c>
      <c r="E14398" s="1" t="s">
        <v>25</v>
      </c>
      <c r="F14398" s="1" t="s">
        <v>26</v>
      </c>
      <c r="G14398" s="1" t="s">
        <v>27</v>
      </c>
      <c r="H14398" s="2">
        <v>43739</v>
      </c>
      <c r="I14398" s="2">
        <v>43830</v>
      </c>
      <c r="J14398" s="2">
        <v>43810</v>
      </c>
      <c r="K14398" s="1" t="s">
        <v>6069</v>
      </c>
      <c r="L14398" s="1" t="s">
        <v>21550</v>
      </c>
      <c r="M14398" s="3">
        <v>0.39583333333333331</v>
      </c>
      <c r="N14398">
        <v>0.62</v>
      </c>
      <c r="O14398" s="1" t="s">
        <v>34833</v>
      </c>
      <c r="P14398">
        <v>6200</v>
      </c>
      <c r="Q14398" s="1" t="s">
        <v>97318</v>
      </c>
      <c r="R14398" s="1" t="s">
        <v>97319</v>
      </c>
      <c r="S14398" s="1" t="s">
        <v>97320</v>
      </c>
      <c r="T14398">
        <v>0.62</v>
      </c>
    </row>
    <row r="14399" spans="1:20" x14ac:dyDescent="0.2">
      <c r="A14399">
        <v>34</v>
      </c>
      <c r="B14399" s="1" t="s">
        <v>22</v>
      </c>
      <c r="C14399" s="1" t="s">
        <v>23</v>
      </c>
      <c r="D14399" s="1" t="s">
        <v>24</v>
      </c>
      <c r="E14399" s="1" t="s">
        <v>25</v>
      </c>
      <c r="F14399" s="1" t="s">
        <v>26</v>
      </c>
      <c r="G14399" s="1" t="s">
        <v>27</v>
      </c>
      <c r="H14399" s="2">
        <v>43739</v>
      </c>
      <c r="I14399" s="2">
        <v>43830</v>
      </c>
      <c r="J14399" s="2">
        <v>43810</v>
      </c>
      <c r="K14399" s="1" t="s">
        <v>3731</v>
      </c>
      <c r="L14399" s="1" t="s">
        <v>21550</v>
      </c>
      <c r="M14399" s="3">
        <v>0.47916666666666669</v>
      </c>
      <c r="N14399">
        <v>0.48</v>
      </c>
      <c r="O14399" s="1" t="s">
        <v>34834</v>
      </c>
      <c r="P14399">
        <v>2400</v>
      </c>
      <c r="Q14399" s="1" t="s">
        <v>97318</v>
      </c>
      <c r="R14399" s="1" t="s">
        <v>97319</v>
      </c>
      <c r="S14399" s="1" t="s">
        <v>97320</v>
      </c>
      <c r="T14399">
        <v>0.48</v>
      </c>
    </row>
    <row r="14400" spans="1:20" x14ac:dyDescent="0.2">
      <c r="A14400">
        <v>34</v>
      </c>
      <c r="B14400" s="1" t="s">
        <v>22</v>
      </c>
      <c r="C14400" s="1" t="s">
        <v>23</v>
      </c>
      <c r="D14400" s="1" t="s">
        <v>24</v>
      </c>
      <c r="E14400" s="1" t="s">
        <v>25</v>
      </c>
      <c r="F14400" s="1" t="s">
        <v>26</v>
      </c>
      <c r="G14400" s="1" t="s">
        <v>27</v>
      </c>
      <c r="H14400" s="2">
        <v>43739</v>
      </c>
      <c r="I14400" s="2">
        <v>43830</v>
      </c>
      <c r="J14400" s="2">
        <v>43810</v>
      </c>
      <c r="K14400" s="1" t="s">
        <v>3731</v>
      </c>
      <c r="L14400" s="1" t="s">
        <v>21550</v>
      </c>
      <c r="M14400" s="3">
        <v>0.39583333333333331</v>
      </c>
      <c r="N14400">
        <v>0.49</v>
      </c>
      <c r="O14400" s="1" t="s">
        <v>34835</v>
      </c>
      <c r="P14400">
        <v>2450</v>
      </c>
      <c r="Q14400" s="1" t="s">
        <v>97318</v>
      </c>
      <c r="R14400" s="1" t="s">
        <v>97319</v>
      </c>
      <c r="S14400" s="1" t="s">
        <v>97320</v>
      </c>
      <c r="T14400">
        <v>0.49</v>
      </c>
    </row>
    <row r="14401" spans="1:22" x14ac:dyDescent="0.2">
      <c r="A14401">
        <v>34</v>
      </c>
      <c r="B14401" s="1" t="s">
        <v>22</v>
      </c>
      <c r="C14401" s="1" t="s">
        <v>23</v>
      </c>
      <c r="D14401" s="1" t="s">
        <v>24</v>
      </c>
      <c r="E14401" s="1" t="s">
        <v>25</v>
      </c>
      <c r="F14401" s="1" t="s">
        <v>26</v>
      </c>
      <c r="G14401" s="1" t="s">
        <v>27</v>
      </c>
      <c r="H14401" s="2">
        <v>43739</v>
      </c>
      <c r="I14401" s="2">
        <v>43830</v>
      </c>
      <c r="J14401" s="2">
        <v>43810</v>
      </c>
      <c r="K14401" s="1" t="s">
        <v>6738</v>
      </c>
      <c r="L14401" s="1" t="s">
        <v>21550</v>
      </c>
      <c r="M14401" s="3">
        <v>0.39583333333333331</v>
      </c>
      <c r="N14401">
        <v>2.58</v>
      </c>
      <c r="O14401" s="1" t="s">
        <v>34836</v>
      </c>
      <c r="P14401">
        <v>258</v>
      </c>
      <c r="Q14401" s="1" t="s">
        <v>97318</v>
      </c>
      <c r="R14401" s="1" t="s">
        <v>97319</v>
      </c>
      <c r="S14401" s="1" t="s">
        <v>97320</v>
      </c>
      <c r="T14401">
        <v>2.58</v>
      </c>
    </row>
    <row r="14402" spans="1:22" x14ac:dyDescent="0.2">
      <c r="A14402">
        <v>34</v>
      </c>
      <c r="B14402" s="1" t="s">
        <v>22</v>
      </c>
      <c r="C14402" s="1" t="s">
        <v>23</v>
      </c>
      <c r="D14402" s="1" t="s">
        <v>24</v>
      </c>
      <c r="E14402" s="1" t="s">
        <v>25</v>
      </c>
      <c r="F14402" s="1" t="s">
        <v>26</v>
      </c>
      <c r="G14402" s="1" t="s">
        <v>27</v>
      </c>
      <c r="H14402" s="2">
        <v>43739</v>
      </c>
      <c r="I14402" s="2">
        <v>43830</v>
      </c>
      <c r="J14402" s="2">
        <v>43810</v>
      </c>
      <c r="K14402" s="1" t="s">
        <v>6739</v>
      </c>
      <c r="L14402" s="1" t="s">
        <v>21550</v>
      </c>
      <c r="M14402" s="3">
        <v>0.39583333333333331</v>
      </c>
      <c r="N14402">
        <v>0.34</v>
      </c>
      <c r="O14402" s="1" t="s">
        <v>34837</v>
      </c>
      <c r="P14402">
        <v>1020</v>
      </c>
      <c r="Q14402" s="1" t="s">
        <v>97318</v>
      </c>
      <c r="R14402" s="1" t="s">
        <v>97319</v>
      </c>
      <c r="S14402" s="1" t="s">
        <v>97320</v>
      </c>
      <c r="T14402">
        <v>0.34</v>
      </c>
    </row>
    <row r="14403" spans="1:22" x14ac:dyDescent="0.2">
      <c r="A14403">
        <v>34</v>
      </c>
      <c r="B14403" s="1" t="s">
        <v>22</v>
      </c>
      <c r="C14403" s="1" t="s">
        <v>23</v>
      </c>
      <c r="D14403" s="1" t="s">
        <v>24</v>
      </c>
      <c r="E14403" s="1" t="s">
        <v>25</v>
      </c>
      <c r="F14403" s="1" t="s">
        <v>26</v>
      </c>
      <c r="G14403" s="1" t="s">
        <v>27</v>
      </c>
      <c r="H14403" s="2">
        <v>43739</v>
      </c>
      <c r="I14403" s="2">
        <v>43830</v>
      </c>
      <c r="J14403" s="2">
        <v>43810</v>
      </c>
      <c r="K14403" s="1" t="s">
        <v>6740</v>
      </c>
      <c r="L14403" s="1" t="s">
        <v>21550</v>
      </c>
      <c r="M14403" s="3">
        <v>0.39583333333333331</v>
      </c>
      <c r="N14403">
        <v>0.57999999999999996</v>
      </c>
      <c r="O14403" s="1" t="s">
        <v>34838</v>
      </c>
      <c r="P14403">
        <v>58</v>
      </c>
      <c r="Q14403" s="1" t="s">
        <v>97318</v>
      </c>
      <c r="R14403" s="1" t="s">
        <v>97319</v>
      </c>
      <c r="S14403" s="1" t="s">
        <v>97320</v>
      </c>
      <c r="T14403">
        <v>0.57999999999999996</v>
      </c>
    </row>
    <row r="14404" spans="1:22" x14ac:dyDescent="0.2">
      <c r="A14404">
        <v>34</v>
      </c>
      <c r="B14404" s="1" t="s">
        <v>22</v>
      </c>
      <c r="C14404" s="1" t="s">
        <v>23</v>
      </c>
      <c r="D14404" s="1" t="s">
        <v>24</v>
      </c>
      <c r="E14404" s="1" t="s">
        <v>25</v>
      </c>
      <c r="F14404" s="1" t="s">
        <v>26</v>
      </c>
      <c r="G14404" s="1" t="s">
        <v>27</v>
      </c>
      <c r="H14404" s="2">
        <v>43739</v>
      </c>
      <c r="I14404" s="2">
        <v>43830</v>
      </c>
      <c r="J14404" s="2">
        <v>43810</v>
      </c>
      <c r="K14404" s="1" t="s">
        <v>6741</v>
      </c>
      <c r="L14404" s="1" t="s">
        <v>21550</v>
      </c>
      <c r="M14404" s="3">
        <v>0.39583333333333331</v>
      </c>
      <c r="N14404">
        <v>1E-3</v>
      </c>
      <c r="O14404" s="1" t="s">
        <v>34839</v>
      </c>
      <c r="P14404">
        <v>0.35</v>
      </c>
      <c r="Q14404" s="1" t="s">
        <v>97318</v>
      </c>
      <c r="R14404" s="1" t="s">
        <v>97319</v>
      </c>
      <c r="S14404" s="1" t="s">
        <v>97320</v>
      </c>
      <c r="T14404">
        <v>1E-3</v>
      </c>
    </row>
    <row r="14405" spans="1:22" x14ac:dyDescent="0.2">
      <c r="A14405">
        <v>34</v>
      </c>
      <c r="B14405" s="1" t="s">
        <v>22</v>
      </c>
      <c r="C14405" s="1" t="s">
        <v>23</v>
      </c>
      <c r="D14405" s="1" t="s">
        <v>24</v>
      </c>
      <c r="E14405" s="1" t="s">
        <v>25</v>
      </c>
      <c r="F14405" s="1" t="s">
        <v>26</v>
      </c>
      <c r="G14405" s="1" t="s">
        <v>27</v>
      </c>
      <c r="H14405" s="2">
        <v>43739</v>
      </c>
      <c r="I14405" s="2">
        <v>43830</v>
      </c>
      <c r="J14405" s="2">
        <v>43810</v>
      </c>
      <c r="K14405" s="1" t="s">
        <v>6742</v>
      </c>
      <c r="L14405" s="1" t="s">
        <v>21550</v>
      </c>
      <c r="M14405" s="3">
        <v>0.39583333333333331</v>
      </c>
      <c r="N14405">
        <v>0.15</v>
      </c>
      <c r="O14405" s="1" t="s">
        <v>34840</v>
      </c>
      <c r="P14405">
        <v>1425</v>
      </c>
      <c r="Q14405" s="1" t="s">
        <v>97318</v>
      </c>
      <c r="R14405" s="1" t="s">
        <v>97319</v>
      </c>
      <c r="S14405" s="1" t="s">
        <v>97320</v>
      </c>
      <c r="T14405">
        <v>0.15</v>
      </c>
    </row>
    <row r="14406" spans="1:22" x14ac:dyDescent="0.2">
      <c r="A14406">
        <v>34</v>
      </c>
      <c r="B14406" s="1" t="s">
        <v>22</v>
      </c>
      <c r="C14406" s="1" t="s">
        <v>23</v>
      </c>
      <c r="D14406" s="1" t="s">
        <v>24</v>
      </c>
      <c r="E14406" s="1" t="s">
        <v>25</v>
      </c>
      <c r="F14406" s="1" t="s">
        <v>26</v>
      </c>
      <c r="G14406" s="1" t="s">
        <v>27</v>
      </c>
      <c r="H14406" s="2">
        <v>43739</v>
      </c>
      <c r="I14406" s="2">
        <v>43830</v>
      </c>
      <c r="J14406" s="2">
        <v>43810</v>
      </c>
      <c r="K14406" s="1" t="s">
        <v>6477</v>
      </c>
      <c r="L14406" s="1" t="s">
        <v>21550</v>
      </c>
      <c r="M14406" s="3">
        <v>0.39583333333333331</v>
      </c>
      <c r="N14406">
        <v>9.16</v>
      </c>
      <c r="O14406" s="1" t="s">
        <v>34841</v>
      </c>
      <c r="P14406">
        <v>274.8</v>
      </c>
      <c r="Q14406" s="1" t="s">
        <v>97318</v>
      </c>
      <c r="R14406" s="1" t="s">
        <v>97319</v>
      </c>
      <c r="S14406" s="1" t="s">
        <v>97320</v>
      </c>
      <c r="T14406">
        <v>9.16</v>
      </c>
    </row>
    <row r="14407" spans="1:22" x14ac:dyDescent="0.2">
      <c r="A14407">
        <v>34</v>
      </c>
      <c r="B14407" s="1" t="s">
        <v>22</v>
      </c>
      <c r="C14407" s="1" t="s">
        <v>23</v>
      </c>
      <c r="D14407" s="1" t="s">
        <v>24</v>
      </c>
      <c r="E14407" s="1" t="s">
        <v>25</v>
      </c>
      <c r="F14407" s="1" t="s">
        <v>26</v>
      </c>
      <c r="G14407" s="1" t="s">
        <v>27</v>
      </c>
      <c r="H14407" s="2">
        <v>43739</v>
      </c>
      <c r="I14407" s="2">
        <v>43830</v>
      </c>
      <c r="J14407" s="2">
        <v>43810</v>
      </c>
      <c r="K14407" s="1" t="s">
        <v>6743</v>
      </c>
      <c r="L14407" s="1" t="s">
        <v>21550</v>
      </c>
      <c r="M14407" s="3">
        <v>0.39583333333333331</v>
      </c>
      <c r="N14407">
        <v>4.3600000000000003</v>
      </c>
      <c r="O14407" s="1" t="s">
        <v>34842</v>
      </c>
      <c r="P14407">
        <v>1090</v>
      </c>
      <c r="Q14407" s="1" t="s">
        <v>97318</v>
      </c>
      <c r="R14407" s="1" t="s">
        <v>97319</v>
      </c>
      <c r="S14407" s="1" t="s">
        <v>97320</v>
      </c>
      <c r="T14407">
        <v>4.3600000000000003</v>
      </c>
    </row>
    <row r="14408" spans="1:22" x14ac:dyDescent="0.2">
      <c r="A14408">
        <v>34</v>
      </c>
      <c r="B14408" s="1" t="s">
        <v>22</v>
      </c>
      <c r="C14408" s="1" t="s">
        <v>23</v>
      </c>
      <c r="D14408" s="1" t="s">
        <v>24</v>
      </c>
      <c r="E14408" s="1" t="s">
        <v>25</v>
      </c>
      <c r="F14408" s="1" t="s">
        <v>26</v>
      </c>
      <c r="G14408" s="1" t="s">
        <v>27</v>
      </c>
      <c r="H14408" s="2">
        <v>43739</v>
      </c>
      <c r="I14408" s="2">
        <v>43830</v>
      </c>
      <c r="J14408" s="2">
        <v>43810</v>
      </c>
      <c r="K14408" s="1" t="s">
        <v>1521</v>
      </c>
      <c r="L14408" s="1" t="s">
        <v>21550</v>
      </c>
      <c r="M14408" s="3">
        <v>0.39583333333333331</v>
      </c>
      <c r="N14408">
        <v>0.38</v>
      </c>
      <c r="O14408" s="1" t="s">
        <v>34843</v>
      </c>
      <c r="P14408">
        <v>1501</v>
      </c>
      <c r="Q14408" s="1" t="s">
        <v>97318</v>
      </c>
      <c r="R14408" s="1" t="s">
        <v>97319</v>
      </c>
      <c r="S14408" s="1" t="s">
        <v>97320</v>
      </c>
      <c r="T14408">
        <v>0.38</v>
      </c>
    </row>
    <row r="14409" spans="1:22" x14ac:dyDescent="0.2">
      <c r="A14409">
        <v>34</v>
      </c>
      <c r="B14409" s="1" t="s">
        <v>22</v>
      </c>
      <c r="C14409" s="1" t="s">
        <v>23</v>
      </c>
      <c r="D14409" s="1" t="s">
        <v>24</v>
      </c>
      <c r="E14409" s="1" t="s">
        <v>25</v>
      </c>
      <c r="F14409" s="1" t="s">
        <v>26</v>
      </c>
      <c r="G14409" s="1" t="s">
        <v>27</v>
      </c>
      <c r="H14409" s="2">
        <v>43739</v>
      </c>
      <c r="I14409" s="2">
        <v>43830</v>
      </c>
      <c r="J14409" s="2">
        <v>43810</v>
      </c>
      <c r="K14409" s="1" t="s">
        <v>6744</v>
      </c>
      <c r="L14409" s="1" t="s">
        <v>21550</v>
      </c>
      <c r="M14409" s="3">
        <v>0.39583333333333331</v>
      </c>
      <c r="N14409">
        <v>0.97</v>
      </c>
      <c r="O14409" s="1" t="s">
        <v>34844</v>
      </c>
      <c r="P14409">
        <v>5820</v>
      </c>
      <c r="Q14409" s="1" t="s">
        <v>97318</v>
      </c>
      <c r="R14409" s="1" t="s">
        <v>97319</v>
      </c>
      <c r="S14409" s="1" t="s">
        <v>97320</v>
      </c>
      <c r="T14409">
        <v>0.97</v>
      </c>
    </row>
    <row r="14410" spans="1:22" x14ac:dyDescent="0.2">
      <c r="A14410">
        <v>34</v>
      </c>
      <c r="B14410" s="1" t="s">
        <v>22</v>
      </c>
      <c r="C14410" s="1" t="s">
        <v>23</v>
      </c>
      <c r="D14410" s="1" t="s">
        <v>24</v>
      </c>
      <c r="E14410" s="1" t="s">
        <v>25</v>
      </c>
      <c r="F14410" s="1" t="s">
        <v>26</v>
      </c>
      <c r="G14410" s="1" t="s">
        <v>27</v>
      </c>
      <c r="H14410" s="2">
        <v>43739</v>
      </c>
      <c r="I14410" s="2">
        <v>43830</v>
      </c>
      <c r="J14410" s="2">
        <v>43810</v>
      </c>
      <c r="K14410" s="1" t="s">
        <v>6745</v>
      </c>
      <c r="L14410" s="1" t="s">
        <v>21550</v>
      </c>
      <c r="M14410" s="3">
        <v>0.39583333333333331</v>
      </c>
      <c r="N14410">
        <v>0.94</v>
      </c>
      <c r="O14410" s="1" t="s">
        <v>34845</v>
      </c>
      <c r="P14410">
        <v>1410</v>
      </c>
      <c r="Q14410" s="1" t="s">
        <v>97318</v>
      </c>
      <c r="R14410" s="1" t="s">
        <v>97319</v>
      </c>
      <c r="S14410" s="1" t="s">
        <v>97320</v>
      </c>
      <c r="T14410">
        <v>0.94</v>
      </c>
    </row>
    <row r="14411" spans="1:22" x14ac:dyDescent="0.2">
      <c r="A14411">
        <v>34</v>
      </c>
      <c r="B14411" s="1" t="s">
        <v>22</v>
      </c>
      <c r="C14411" s="1" t="s">
        <v>23</v>
      </c>
      <c r="D14411" s="1" t="s">
        <v>24</v>
      </c>
      <c r="E14411" s="1" t="s">
        <v>25</v>
      </c>
      <c r="F14411" s="1" t="s">
        <v>26</v>
      </c>
      <c r="G14411" s="1" t="s">
        <v>27</v>
      </c>
      <c r="H14411" s="2">
        <v>43739</v>
      </c>
      <c r="I14411" s="2">
        <v>43830</v>
      </c>
      <c r="J14411" s="2">
        <v>43810</v>
      </c>
      <c r="K14411" s="1" t="s">
        <v>4169</v>
      </c>
      <c r="L14411" s="1" t="s">
        <v>21550</v>
      </c>
      <c r="M14411" s="3">
        <v>0.39583333333333331</v>
      </c>
      <c r="N14411">
        <v>0.78</v>
      </c>
      <c r="O14411" s="1" t="s">
        <v>34846</v>
      </c>
      <c r="P14411">
        <v>4407</v>
      </c>
      <c r="Q14411" s="1" t="s">
        <v>97318</v>
      </c>
      <c r="R14411" s="1" t="s">
        <v>97319</v>
      </c>
      <c r="S14411" s="1" t="s">
        <v>97320</v>
      </c>
      <c r="T14411">
        <v>0.78</v>
      </c>
    </row>
    <row r="14412" spans="1:22" x14ac:dyDescent="0.2">
      <c r="A14412">
        <v>34</v>
      </c>
      <c r="B14412" s="1" t="s">
        <v>22</v>
      </c>
      <c r="C14412" s="1" t="s">
        <v>23</v>
      </c>
      <c r="D14412" s="1" t="s">
        <v>24</v>
      </c>
      <c r="E14412" s="1" t="s">
        <v>25</v>
      </c>
      <c r="F14412" s="1" t="s">
        <v>26</v>
      </c>
      <c r="G14412" s="1" t="s">
        <v>27</v>
      </c>
      <c r="H14412" s="2">
        <v>43739</v>
      </c>
      <c r="I14412" s="2">
        <v>43830</v>
      </c>
      <c r="J14412" s="2">
        <v>43810</v>
      </c>
      <c r="K14412" s="1" t="s">
        <v>2220</v>
      </c>
      <c r="L14412" s="1" t="s">
        <v>21550</v>
      </c>
      <c r="M14412" s="3">
        <v>0.39583333333333331</v>
      </c>
      <c r="N14412">
        <v>0.61</v>
      </c>
      <c r="O14412" s="1" t="s">
        <v>34847</v>
      </c>
      <c r="P14412">
        <v>1433.5</v>
      </c>
      <c r="Q14412" s="1" t="s">
        <v>97318</v>
      </c>
      <c r="R14412" s="1" t="s">
        <v>97319</v>
      </c>
      <c r="S14412" s="1" t="s">
        <v>97320</v>
      </c>
      <c r="T14412">
        <v>0.61</v>
      </c>
    </row>
    <row r="14413" spans="1:22" x14ac:dyDescent="0.2">
      <c r="A14413">
        <v>34</v>
      </c>
      <c r="B14413" s="1" t="s">
        <v>22</v>
      </c>
      <c r="C14413" s="1" t="s">
        <v>23</v>
      </c>
      <c r="D14413" s="1" t="s">
        <v>24</v>
      </c>
      <c r="E14413" s="1" t="s">
        <v>25</v>
      </c>
      <c r="F14413" s="1" t="s">
        <v>26</v>
      </c>
      <c r="G14413" s="1" t="s">
        <v>27</v>
      </c>
      <c r="H14413" s="2">
        <v>43739</v>
      </c>
      <c r="I14413" s="2">
        <v>43830</v>
      </c>
      <c r="J14413" s="2">
        <v>43810</v>
      </c>
      <c r="K14413" s="1" t="s">
        <v>706</v>
      </c>
      <c r="L14413" s="1" t="s">
        <v>21550</v>
      </c>
      <c r="M14413" s="3">
        <v>0.39583333333333331</v>
      </c>
      <c r="N14413">
        <v>0.3</v>
      </c>
      <c r="O14413" s="1" t="s">
        <v>34848</v>
      </c>
      <c r="P14413">
        <v>210</v>
      </c>
      <c r="Q14413" s="1" t="s">
        <v>97318</v>
      </c>
      <c r="R14413" s="1" t="s">
        <v>97319</v>
      </c>
      <c r="S14413" s="1" t="s">
        <v>97320</v>
      </c>
      <c r="T14413">
        <v>0.3</v>
      </c>
    </row>
    <row r="14414" spans="1:22" x14ac:dyDescent="0.2">
      <c r="A14414">
        <v>34</v>
      </c>
      <c r="B14414" s="1" t="s">
        <v>22</v>
      </c>
      <c r="C14414" s="1" t="s">
        <v>23</v>
      </c>
      <c r="D14414" s="1" t="s">
        <v>24</v>
      </c>
      <c r="E14414" s="1" t="s">
        <v>25</v>
      </c>
      <c r="F14414" s="1" t="s">
        <v>26</v>
      </c>
      <c r="G14414" s="1" t="s">
        <v>27</v>
      </c>
      <c r="H14414" s="2">
        <v>43739</v>
      </c>
      <c r="I14414" s="2">
        <v>43830</v>
      </c>
      <c r="J14414" s="2">
        <v>43810</v>
      </c>
      <c r="K14414" s="1" t="s">
        <v>6746</v>
      </c>
      <c r="L14414" s="1" t="s">
        <v>21550</v>
      </c>
      <c r="M14414" s="3">
        <v>0.39583333333333331</v>
      </c>
      <c r="N14414">
        <v>0.25</v>
      </c>
      <c r="O14414" s="1" t="s">
        <v>34849</v>
      </c>
      <c r="P14414">
        <v>500</v>
      </c>
      <c r="Q14414" s="1" t="s">
        <v>97318</v>
      </c>
      <c r="R14414" s="1" t="s">
        <v>97319</v>
      </c>
      <c r="S14414" s="1" t="s">
        <v>97320</v>
      </c>
      <c r="T14414">
        <v>0.25</v>
      </c>
    </row>
    <row r="14415" spans="1:22" x14ac:dyDescent="0.2">
      <c r="A14415">
        <v>34</v>
      </c>
      <c r="B14415" s="1" t="s">
        <v>22</v>
      </c>
      <c r="C14415" s="1" t="s">
        <v>23</v>
      </c>
      <c r="D14415" s="1" t="s">
        <v>24</v>
      </c>
      <c r="E14415" s="1" t="s">
        <v>25</v>
      </c>
      <c r="F14415" s="1" t="s">
        <v>26</v>
      </c>
      <c r="G14415" s="1" t="s">
        <v>27</v>
      </c>
      <c r="H14415" s="2">
        <v>43739</v>
      </c>
      <c r="I14415" s="2">
        <v>43830</v>
      </c>
      <c r="J14415" s="2">
        <v>43810</v>
      </c>
      <c r="K14415" s="1" t="s">
        <v>6747</v>
      </c>
      <c r="L14415" s="1" t="s">
        <v>21550</v>
      </c>
      <c r="M14415" s="3">
        <v>0.39583333333333331</v>
      </c>
      <c r="N14415">
        <v>0.84</v>
      </c>
      <c r="O14415" s="1" t="s">
        <v>34850</v>
      </c>
      <c r="P14415">
        <v>1041.5999999999999</v>
      </c>
      <c r="Q14415" s="1" t="s">
        <v>97318</v>
      </c>
      <c r="R14415" s="1" t="s">
        <v>97319</v>
      </c>
      <c r="S14415" s="1" t="s">
        <v>97320</v>
      </c>
      <c r="T14415">
        <v>0.84</v>
      </c>
    </row>
    <row r="14416" spans="1:22" x14ac:dyDescent="0.2">
      <c r="A14416">
        <v>34</v>
      </c>
      <c r="B14416" s="1" t="s">
        <v>22</v>
      </c>
      <c r="C14416" s="1" t="s">
        <v>23</v>
      </c>
      <c r="D14416" s="1" t="s">
        <v>24</v>
      </c>
      <c r="E14416" s="1" t="s">
        <v>25</v>
      </c>
      <c r="F14416" s="1" t="s">
        <v>26</v>
      </c>
      <c r="G14416" s="1" t="s">
        <v>27</v>
      </c>
      <c r="H14416" s="2">
        <v>43739</v>
      </c>
      <c r="I14416" s="2">
        <v>43830</v>
      </c>
      <c r="J14416" s="2">
        <v>43810</v>
      </c>
      <c r="K14416" s="1" t="s">
        <v>6748</v>
      </c>
      <c r="L14416" s="1" t="s">
        <v>21550</v>
      </c>
      <c r="M14416" s="3">
        <v>0.39583333333333331</v>
      </c>
      <c r="O14416" s="1"/>
      <c r="Q14416" s="1"/>
      <c r="R14416" s="1"/>
      <c r="S14416" s="1"/>
      <c r="U14416">
        <v>1E-3</v>
      </c>
      <c r="V14416">
        <v>0.4</v>
      </c>
    </row>
    <row r="14417" spans="1:20" x14ac:dyDescent="0.2">
      <c r="A14417">
        <v>34</v>
      </c>
      <c r="B14417" s="1" t="s">
        <v>22</v>
      </c>
      <c r="C14417" s="1" t="s">
        <v>23</v>
      </c>
      <c r="D14417" s="1" t="s">
        <v>24</v>
      </c>
      <c r="E14417" s="1" t="s">
        <v>25</v>
      </c>
      <c r="F14417" s="1" t="s">
        <v>26</v>
      </c>
      <c r="G14417" s="1" t="s">
        <v>27</v>
      </c>
      <c r="H14417" s="2">
        <v>43739</v>
      </c>
      <c r="I14417" s="2">
        <v>43830</v>
      </c>
      <c r="J14417" s="2">
        <v>43810</v>
      </c>
      <c r="K14417" s="1" t="s">
        <v>1273</v>
      </c>
      <c r="L14417" s="1" t="s">
        <v>21550</v>
      </c>
      <c r="M14417" s="3">
        <v>0.39583333333333331</v>
      </c>
      <c r="N14417">
        <v>9.0399999999999991</v>
      </c>
      <c r="O14417" s="1" t="s">
        <v>34851</v>
      </c>
      <c r="P14417">
        <v>2712</v>
      </c>
      <c r="Q14417" s="1" t="s">
        <v>97318</v>
      </c>
      <c r="R14417" s="1" t="s">
        <v>97319</v>
      </c>
      <c r="S14417" s="1" t="s">
        <v>97320</v>
      </c>
      <c r="T14417">
        <v>9.0399999999999991</v>
      </c>
    </row>
    <row r="14418" spans="1:20" x14ac:dyDescent="0.2">
      <c r="A14418">
        <v>34</v>
      </c>
      <c r="B14418" s="1" t="s">
        <v>22</v>
      </c>
      <c r="C14418" s="1" t="s">
        <v>23</v>
      </c>
      <c r="D14418" s="1" t="s">
        <v>24</v>
      </c>
      <c r="E14418" s="1" t="s">
        <v>25</v>
      </c>
      <c r="F14418" s="1" t="s">
        <v>26</v>
      </c>
      <c r="G14418" s="1" t="s">
        <v>27</v>
      </c>
      <c r="H14418" s="2">
        <v>43739</v>
      </c>
      <c r="I14418" s="2">
        <v>43830</v>
      </c>
      <c r="J14418" s="2">
        <v>43810</v>
      </c>
      <c r="K14418" s="1" t="s">
        <v>6749</v>
      </c>
      <c r="L14418" s="1" t="s">
        <v>21550</v>
      </c>
      <c r="M14418" s="3">
        <v>0.39583333333333331</v>
      </c>
      <c r="N14418">
        <v>8.6199999999999992</v>
      </c>
      <c r="O14418" s="1" t="s">
        <v>34852</v>
      </c>
      <c r="P14418">
        <v>25860</v>
      </c>
      <c r="Q14418" s="1" t="s">
        <v>97318</v>
      </c>
      <c r="R14418" s="1" t="s">
        <v>97319</v>
      </c>
      <c r="S14418" s="1" t="s">
        <v>97320</v>
      </c>
      <c r="T14418">
        <v>8.6199999999999992</v>
      </c>
    </row>
    <row r="14419" spans="1:20" x14ac:dyDescent="0.2">
      <c r="A14419">
        <v>34</v>
      </c>
      <c r="B14419" s="1" t="s">
        <v>22</v>
      </c>
      <c r="C14419" s="1" t="s">
        <v>23</v>
      </c>
      <c r="D14419" s="1" t="s">
        <v>24</v>
      </c>
      <c r="E14419" s="1" t="s">
        <v>25</v>
      </c>
      <c r="F14419" s="1" t="s">
        <v>26</v>
      </c>
      <c r="G14419" s="1" t="s">
        <v>27</v>
      </c>
      <c r="H14419" s="2">
        <v>43739</v>
      </c>
      <c r="I14419" s="2">
        <v>43830</v>
      </c>
      <c r="J14419" s="2">
        <v>43810</v>
      </c>
      <c r="K14419" s="1" t="s">
        <v>6750</v>
      </c>
      <c r="L14419" s="1" t="s">
        <v>21550</v>
      </c>
      <c r="M14419" s="3">
        <v>0.39583333333333331</v>
      </c>
      <c r="N14419">
        <v>0.8</v>
      </c>
      <c r="O14419" s="1" t="s">
        <v>34853</v>
      </c>
      <c r="P14419">
        <v>320</v>
      </c>
      <c r="Q14419" s="1" t="s">
        <v>97318</v>
      </c>
      <c r="R14419" s="1" t="s">
        <v>97319</v>
      </c>
      <c r="S14419" s="1" t="s">
        <v>97320</v>
      </c>
      <c r="T14419">
        <v>0.8</v>
      </c>
    </row>
    <row r="14420" spans="1:20" x14ac:dyDescent="0.2">
      <c r="A14420">
        <v>34</v>
      </c>
      <c r="B14420" s="1" t="s">
        <v>22</v>
      </c>
      <c r="C14420" s="1" t="s">
        <v>23</v>
      </c>
      <c r="D14420" s="1" t="s">
        <v>24</v>
      </c>
      <c r="E14420" s="1" t="s">
        <v>25</v>
      </c>
      <c r="F14420" s="1" t="s">
        <v>26</v>
      </c>
      <c r="G14420" s="1" t="s">
        <v>27</v>
      </c>
      <c r="H14420" s="2">
        <v>43739</v>
      </c>
      <c r="I14420" s="2">
        <v>43830</v>
      </c>
      <c r="J14420" s="2">
        <v>43810</v>
      </c>
      <c r="K14420" s="1" t="s">
        <v>2221</v>
      </c>
      <c r="L14420" s="1" t="s">
        <v>21550</v>
      </c>
      <c r="M14420" s="3">
        <v>0.47916666666666669</v>
      </c>
      <c r="N14420">
        <v>1.1299999999999999</v>
      </c>
      <c r="O14420" s="1" t="s">
        <v>34854</v>
      </c>
      <c r="P14420">
        <v>904</v>
      </c>
      <c r="Q14420" s="1" t="s">
        <v>97318</v>
      </c>
      <c r="R14420" s="1" t="s">
        <v>97319</v>
      </c>
      <c r="S14420" s="1" t="s">
        <v>97320</v>
      </c>
      <c r="T14420">
        <v>1.1299999999999999</v>
      </c>
    </row>
    <row r="14421" spans="1:20" x14ac:dyDescent="0.2">
      <c r="A14421">
        <v>34</v>
      </c>
      <c r="B14421" s="1" t="s">
        <v>22</v>
      </c>
      <c r="C14421" s="1" t="s">
        <v>23</v>
      </c>
      <c r="D14421" s="1" t="s">
        <v>24</v>
      </c>
      <c r="E14421" s="1" t="s">
        <v>25</v>
      </c>
      <c r="F14421" s="1" t="s">
        <v>26</v>
      </c>
      <c r="G14421" s="1" t="s">
        <v>27</v>
      </c>
      <c r="H14421" s="2">
        <v>43739</v>
      </c>
      <c r="I14421" s="2">
        <v>43830</v>
      </c>
      <c r="J14421" s="2">
        <v>43810</v>
      </c>
      <c r="K14421" s="1" t="s">
        <v>2221</v>
      </c>
      <c r="L14421" s="1" t="s">
        <v>21550</v>
      </c>
      <c r="M14421" s="3">
        <v>0.39583333333333331</v>
      </c>
      <c r="N14421">
        <v>0.95</v>
      </c>
      <c r="O14421" s="1" t="s">
        <v>34855</v>
      </c>
      <c r="P14421">
        <v>1140</v>
      </c>
      <c r="Q14421" s="1" t="s">
        <v>97318</v>
      </c>
      <c r="R14421" s="1" t="s">
        <v>97319</v>
      </c>
      <c r="S14421" s="1" t="s">
        <v>97320</v>
      </c>
      <c r="T14421">
        <v>0.95</v>
      </c>
    </row>
    <row r="14422" spans="1:20" x14ac:dyDescent="0.2">
      <c r="A14422">
        <v>34</v>
      </c>
      <c r="B14422" s="1" t="s">
        <v>22</v>
      </c>
      <c r="C14422" s="1" t="s">
        <v>23</v>
      </c>
      <c r="D14422" s="1" t="s">
        <v>24</v>
      </c>
      <c r="E14422" s="1" t="s">
        <v>25</v>
      </c>
      <c r="F14422" s="1" t="s">
        <v>26</v>
      </c>
      <c r="G14422" s="1" t="s">
        <v>27</v>
      </c>
      <c r="H14422" s="2">
        <v>43739</v>
      </c>
      <c r="I14422" s="2">
        <v>43830</v>
      </c>
      <c r="J14422" s="2">
        <v>43810</v>
      </c>
      <c r="K14422" s="1" t="s">
        <v>1622</v>
      </c>
      <c r="L14422" s="1" t="s">
        <v>21550</v>
      </c>
      <c r="M14422" s="3">
        <v>0.47916666666666669</v>
      </c>
      <c r="N14422">
        <v>0.42</v>
      </c>
      <c r="O14422" s="1" t="s">
        <v>34856</v>
      </c>
      <c r="P14422">
        <v>105</v>
      </c>
      <c r="Q14422" s="1" t="s">
        <v>97318</v>
      </c>
      <c r="R14422" s="1" t="s">
        <v>97319</v>
      </c>
      <c r="S14422" s="1" t="s">
        <v>97320</v>
      </c>
      <c r="T14422">
        <v>0.42</v>
      </c>
    </row>
    <row r="14423" spans="1:20" x14ac:dyDescent="0.2">
      <c r="A14423">
        <v>34</v>
      </c>
      <c r="B14423" s="1" t="s">
        <v>22</v>
      </c>
      <c r="C14423" s="1" t="s">
        <v>23</v>
      </c>
      <c r="D14423" s="1" t="s">
        <v>24</v>
      </c>
      <c r="E14423" s="1" t="s">
        <v>25</v>
      </c>
      <c r="F14423" s="1" t="s">
        <v>26</v>
      </c>
      <c r="G14423" s="1" t="s">
        <v>27</v>
      </c>
      <c r="H14423" s="2">
        <v>43739</v>
      </c>
      <c r="I14423" s="2">
        <v>43830</v>
      </c>
      <c r="J14423" s="2">
        <v>43810</v>
      </c>
      <c r="K14423" s="1" t="s">
        <v>1622</v>
      </c>
      <c r="L14423" s="1" t="s">
        <v>21550</v>
      </c>
      <c r="M14423" s="3">
        <v>0.39583333333333331</v>
      </c>
      <c r="N14423">
        <v>0.68</v>
      </c>
      <c r="O14423" s="1" t="s">
        <v>34857</v>
      </c>
      <c r="P14423">
        <v>3400</v>
      </c>
      <c r="Q14423" s="1" t="s">
        <v>97318</v>
      </c>
      <c r="R14423" s="1" t="s">
        <v>97319</v>
      </c>
      <c r="S14423" s="1" t="s">
        <v>97320</v>
      </c>
      <c r="T14423">
        <v>0.68</v>
      </c>
    </row>
    <row r="14424" spans="1:20" x14ac:dyDescent="0.2">
      <c r="A14424">
        <v>34</v>
      </c>
      <c r="B14424" s="1" t="s">
        <v>22</v>
      </c>
      <c r="C14424" s="1" t="s">
        <v>23</v>
      </c>
      <c r="D14424" s="1" t="s">
        <v>24</v>
      </c>
      <c r="E14424" s="1" t="s">
        <v>25</v>
      </c>
      <c r="F14424" s="1" t="s">
        <v>26</v>
      </c>
      <c r="G14424" s="1" t="s">
        <v>27</v>
      </c>
      <c r="H14424" s="2">
        <v>43739</v>
      </c>
      <c r="I14424" s="2">
        <v>43830</v>
      </c>
      <c r="J14424" s="2">
        <v>43810</v>
      </c>
      <c r="K14424" s="1" t="s">
        <v>4104</v>
      </c>
      <c r="L14424" s="1" t="s">
        <v>21550</v>
      </c>
      <c r="M14424" s="3">
        <v>0.39583333333333331</v>
      </c>
      <c r="N14424">
        <v>3.15</v>
      </c>
      <c r="O14424" s="1" t="s">
        <v>34858</v>
      </c>
      <c r="P14424">
        <v>504</v>
      </c>
      <c r="Q14424" s="1" t="s">
        <v>97318</v>
      </c>
      <c r="R14424" s="1" t="s">
        <v>97319</v>
      </c>
      <c r="S14424" s="1" t="s">
        <v>97320</v>
      </c>
      <c r="T14424">
        <v>3.15</v>
      </c>
    </row>
    <row r="14425" spans="1:20" x14ac:dyDescent="0.2">
      <c r="A14425">
        <v>34</v>
      </c>
      <c r="B14425" s="1" t="s">
        <v>22</v>
      </c>
      <c r="C14425" s="1" t="s">
        <v>23</v>
      </c>
      <c r="D14425" s="1" t="s">
        <v>24</v>
      </c>
      <c r="E14425" s="1" t="s">
        <v>25</v>
      </c>
      <c r="F14425" s="1" t="s">
        <v>26</v>
      </c>
      <c r="G14425" s="1" t="s">
        <v>27</v>
      </c>
      <c r="H14425" s="2">
        <v>43739</v>
      </c>
      <c r="I14425" s="2">
        <v>43830</v>
      </c>
      <c r="J14425" s="2">
        <v>43810</v>
      </c>
      <c r="K14425" s="1" t="s">
        <v>6146</v>
      </c>
      <c r="L14425" s="1" t="s">
        <v>21550</v>
      </c>
      <c r="M14425" s="3">
        <v>0.39583333333333331</v>
      </c>
      <c r="N14425">
        <v>5.46</v>
      </c>
      <c r="O14425" s="1" t="s">
        <v>34859</v>
      </c>
      <c r="P14425">
        <v>1092</v>
      </c>
      <c r="Q14425" s="1" t="s">
        <v>97318</v>
      </c>
      <c r="R14425" s="1" t="s">
        <v>97319</v>
      </c>
      <c r="S14425" s="1" t="s">
        <v>97320</v>
      </c>
      <c r="T14425">
        <v>5.46</v>
      </c>
    </row>
    <row r="14426" spans="1:20" x14ac:dyDescent="0.2">
      <c r="A14426">
        <v>34</v>
      </c>
      <c r="B14426" s="1" t="s">
        <v>22</v>
      </c>
      <c r="C14426" s="1" t="s">
        <v>23</v>
      </c>
      <c r="D14426" s="1" t="s">
        <v>24</v>
      </c>
      <c r="E14426" s="1" t="s">
        <v>25</v>
      </c>
      <c r="F14426" s="1" t="s">
        <v>26</v>
      </c>
      <c r="G14426" s="1" t="s">
        <v>27</v>
      </c>
      <c r="H14426" s="2">
        <v>43739</v>
      </c>
      <c r="I14426" s="2">
        <v>43830</v>
      </c>
      <c r="J14426" s="2">
        <v>43810</v>
      </c>
      <c r="K14426" s="1" t="s">
        <v>6179</v>
      </c>
      <c r="L14426" s="1" t="s">
        <v>21550</v>
      </c>
      <c r="M14426" s="3">
        <v>0.47916666666666669</v>
      </c>
      <c r="N14426">
        <v>5.28</v>
      </c>
      <c r="O14426" s="1" t="s">
        <v>34860</v>
      </c>
      <c r="P14426">
        <v>2640</v>
      </c>
      <c r="Q14426" s="1" t="s">
        <v>97318</v>
      </c>
      <c r="R14426" s="1" t="s">
        <v>97319</v>
      </c>
      <c r="S14426" s="1" t="s">
        <v>97320</v>
      </c>
      <c r="T14426">
        <v>5.28</v>
      </c>
    </row>
    <row r="14427" spans="1:20" x14ac:dyDescent="0.2">
      <c r="A14427">
        <v>34</v>
      </c>
      <c r="B14427" s="1" t="s">
        <v>22</v>
      </c>
      <c r="C14427" s="1" t="s">
        <v>23</v>
      </c>
      <c r="D14427" s="1" t="s">
        <v>24</v>
      </c>
      <c r="E14427" s="1" t="s">
        <v>25</v>
      </c>
      <c r="F14427" s="1" t="s">
        <v>26</v>
      </c>
      <c r="G14427" s="1" t="s">
        <v>27</v>
      </c>
      <c r="H14427" s="2">
        <v>43739</v>
      </c>
      <c r="I14427" s="2">
        <v>43830</v>
      </c>
      <c r="J14427" s="2">
        <v>43810</v>
      </c>
      <c r="K14427" s="1" t="s">
        <v>6179</v>
      </c>
      <c r="L14427" s="1" t="s">
        <v>21550</v>
      </c>
      <c r="M14427" s="3">
        <v>0.39583333333333331</v>
      </c>
      <c r="N14427">
        <v>4.9000000000000004</v>
      </c>
      <c r="O14427" s="1" t="s">
        <v>34861</v>
      </c>
      <c r="P14427">
        <v>2450</v>
      </c>
      <c r="Q14427" s="1" t="s">
        <v>97318</v>
      </c>
      <c r="R14427" s="1" t="s">
        <v>97319</v>
      </c>
      <c r="S14427" s="1" t="s">
        <v>97320</v>
      </c>
      <c r="T14427">
        <v>4.9000000000000004</v>
      </c>
    </row>
    <row r="14428" spans="1:20" x14ac:dyDescent="0.2">
      <c r="A14428">
        <v>34</v>
      </c>
      <c r="B14428" s="1" t="s">
        <v>22</v>
      </c>
      <c r="C14428" s="1" t="s">
        <v>23</v>
      </c>
      <c r="D14428" s="1" t="s">
        <v>24</v>
      </c>
      <c r="E14428" s="1" t="s">
        <v>25</v>
      </c>
      <c r="F14428" s="1" t="s">
        <v>26</v>
      </c>
      <c r="G14428" s="1" t="s">
        <v>27</v>
      </c>
      <c r="H14428" s="2">
        <v>43739</v>
      </c>
      <c r="I14428" s="2">
        <v>43830</v>
      </c>
      <c r="J14428" s="2">
        <v>43810</v>
      </c>
      <c r="K14428" s="1" t="s">
        <v>1847</v>
      </c>
      <c r="L14428" s="1" t="s">
        <v>21550</v>
      </c>
      <c r="M14428" s="3">
        <v>0.39583333333333331</v>
      </c>
      <c r="N14428">
        <v>3.98</v>
      </c>
      <c r="O14428" s="1" t="s">
        <v>34862</v>
      </c>
      <c r="P14428">
        <v>3980</v>
      </c>
      <c r="Q14428" s="1" t="s">
        <v>97318</v>
      </c>
      <c r="R14428" s="1" t="s">
        <v>97319</v>
      </c>
      <c r="S14428" s="1" t="s">
        <v>97320</v>
      </c>
      <c r="T14428">
        <v>3.98</v>
      </c>
    </row>
    <row r="14429" spans="1:20" x14ac:dyDescent="0.2">
      <c r="A14429">
        <v>34</v>
      </c>
      <c r="B14429" s="1" t="s">
        <v>22</v>
      </c>
      <c r="C14429" s="1" t="s">
        <v>23</v>
      </c>
      <c r="D14429" s="1" t="s">
        <v>24</v>
      </c>
      <c r="E14429" s="1" t="s">
        <v>25</v>
      </c>
      <c r="F14429" s="1" t="s">
        <v>26</v>
      </c>
      <c r="G14429" s="1" t="s">
        <v>27</v>
      </c>
      <c r="H14429" s="2">
        <v>43739</v>
      </c>
      <c r="I14429" s="2">
        <v>43830</v>
      </c>
      <c r="J14429" s="2">
        <v>43810</v>
      </c>
      <c r="K14429" s="1" t="s">
        <v>5605</v>
      </c>
      <c r="L14429" s="1" t="s">
        <v>21550</v>
      </c>
      <c r="M14429" s="3">
        <v>0.39583333333333331</v>
      </c>
      <c r="N14429">
        <v>1.29</v>
      </c>
      <c r="O14429" s="1" t="s">
        <v>34863</v>
      </c>
      <c r="P14429">
        <v>309.60000000000002</v>
      </c>
      <c r="Q14429" s="1" t="s">
        <v>97318</v>
      </c>
      <c r="R14429" s="1" t="s">
        <v>97319</v>
      </c>
      <c r="S14429" s="1" t="s">
        <v>97320</v>
      </c>
      <c r="T14429">
        <v>1.29</v>
      </c>
    </row>
    <row r="14430" spans="1:20" x14ac:dyDescent="0.2">
      <c r="A14430">
        <v>34</v>
      </c>
      <c r="B14430" s="1" t="s">
        <v>22</v>
      </c>
      <c r="C14430" s="1" t="s">
        <v>23</v>
      </c>
      <c r="D14430" s="1" t="s">
        <v>24</v>
      </c>
      <c r="E14430" s="1" t="s">
        <v>25</v>
      </c>
      <c r="F14430" s="1" t="s">
        <v>26</v>
      </c>
      <c r="G14430" s="1" t="s">
        <v>27</v>
      </c>
      <c r="H14430" s="2">
        <v>43739</v>
      </c>
      <c r="I14430" s="2">
        <v>43830</v>
      </c>
      <c r="J14430" s="2">
        <v>43810</v>
      </c>
      <c r="K14430" s="1" t="s">
        <v>164</v>
      </c>
      <c r="L14430" s="1" t="s">
        <v>21550</v>
      </c>
      <c r="M14430" s="3">
        <v>0.47916666666666669</v>
      </c>
      <c r="N14430">
        <v>2.12</v>
      </c>
      <c r="O14430" s="1" t="s">
        <v>34864</v>
      </c>
      <c r="P14430">
        <v>848</v>
      </c>
      <c r="Q14430" s="1" t="s">
        <v>97318</v>
      </c>
      <c r="R14430" s="1" t="s">
        <v>97319</v>
      </c>
      <c r="S14430" s="1" t="s">
        <v>97320</v>
      </c>
      <c r="T14430">
        <v>2.12</v>
      </c>
    </row>
    <row r="14431" spans="1:20" x14ac:dyDescent="0.2">
      <c r="A14431">
        <v>34</v>
      </c>
      <c r="B14431" s="1" t="s">
        <v>22</v>
      </c>
      <c r="C14431" s="1" t="s">
        <v>23</v>
      </c>
      <c r="D14431" s="1" t="s">
        <v>24</v>
      </c>
      <c r="E14431" s="1" t="s">
        <v>25</v>
      </c>
      <c r="F14431" s="1" t="s">
        <v>26</v>
      </c>
      <c r="G14431" s="1" t="s">
        <v>27</v>
      </c>
      <c r="H14431" s="2">
        <v>43739</v>
      </c>
      <c r="I14431" s="2">
        <v>43830</v>
      </c>
      <c r="J14431" s="2">
        <v>43810</v>
      </c>
      <c r="K14431" s="1" t="s">
        <v>164</v>
      </c>
      <c r="L14431" s="1" t="s">
        <v>21550</v>
      </c>
      <c r="M14431" s="3">
        <v>0.39583333333333331</v>
      </c>
      <c r="N14431">
        <v>2.31</v>
      </c>
      <c r="O14431" s="1" t="s">
        <v>34865</v>
      </c>
      <c r="P14431">
        <v>981.75</v>
      </c>
      <c r="Q14431" s="1" t="s">
        <v>97318</v>
      </c>
      <c r="R14431" s="1" t="s">
        <v>97319</v>
      </c>
      <c r="S14431" s="1" t="s">
        <v>97320</v>
      </c>
      <c r="T14431">
        <v>2.31</v>
      </c>
    </row>
    <row r="14432" spans="1:20" x14ac:dyDescent="0.2">
      <c r="A14432">
        <v>34</v>
      </c>
      <c r="B14432" s="1" t="s">
        <v>22</v>
      </c>
      <c r="C14432" s="1" t="s">
        <v>23</v>
      </c>
      <c r="D14432" s="1" t="s">
        <v>24</v>
      </c>
      <c r="E14432" s="1" t="s">
        <v>25</v>
      </c>
      <c r="F14432" s="1" t="s">
        <v>26</v>
      </c>
      <c r="G14432" s="1" t="s">
        <v>27</v>
      </c>
      <c r="H14432" s="2">
        <v>43739</v>
      </c>
      <c r="I14432" s="2">
        <v>43830</v>
      </c>
      <c r="J14432" s="2">
        <v>43810</v>
      </c>
      <c r="K14432" s="1" t="s">
        <v>427</v>
      </c>
      <c r="L14432" s="1" t="s">
        <v>21550</v>
      </c>
      <c r="M14432" s="3">
        <v>0.39583333333333331</v>
      </c>
      <c r="N14432">
        <v>3.14</v>
      </c>
      <c r="O14432" s="1" t="s">
        <v>34866</v>
      </c>
      <c r="P14432">
        <v>533.79999999999995</v>
      </c>
      <c r="Q14432" s="1" t="s">
        <v>97318</v>
      </c>
      <c r="R14432" s="1" t="s">
        <v>97319</v>
      </c>
      <c r="S14432" s="1" t="s">
        <v>97320</v>
      </c>
      <c r="T14432">
        <v>3.14</v>
      </c>
    </row>
    <row r="14433" spans="1:22" x14ac:dyDescent="0.2">
      <c r="A14433">
        <v>34</v>
      </c>
      <c r="B14433" s="1" t="s">
        <v>22</v>
      </c>
      <c r="C14433" s="1" t="s">
        <v>23</v>
      </c>
      <c r="D14433" s="1" t="s">
        <v>24</v>
      </c>
      <c r="E14433" s="1" t="s">
        <v>25</v>
      </c>
      <c r="F14433" s="1" t="s">
        <v>26</v>
      </c>
      <c r="G14433" s="1" t="s">
        <v>27</v>
      </c>
      <c r="H14433" s="2">
        <v>43739</v>
      </c>
      <c r="I14433" s="2">
        <v>43830</v>
      </c>
      <c r="J14433" s="2">
        <v>43810</v>
      </c>
      <c r="K14433" s="1" t="s">
        <v>5611</v>
      </c>
      <c r="L14433" s="1" t="s">
        <v>21550</v>
      </c>
      <c r="M14433" s="3">
        <v>0.39583333333333331</v>
      </c>
      <c r="O14433" s="1"/>
      <c r="Q14433" s="1"/>
      <c r="R14433" s="1"/>
      <c r="S14433" s="1"/>
      <c r="U14433">
        <v>2.92</v>
      </c>
      <c r="V14433">
        <v>1460</v>
      </c>
    </row>
    <row r="14434" spans="1:22" x14ac:dyDescent="0.2">
      <c r="A14434">
        <v>34</v>
      </c>
      <c r="B14434" s="1" t="s">
        <v>22</v>
      </c>
      <c r="C14434" s="1" t="s">
        <v>23</v>
      </c>
      <c r="D14434" s="1" t="s">
        <v>24</v>
      </c>
      <c r="E14434" s="1" t="s">
        <v>25</v>
      </c>
      <c r="F14434" s="1" t="s">
        <v>26</v>
      </c>
      <c r="G14434" s="1" t="s">
        <v>27</v>
      </c>
      <c r="H14434" s="2">
        <v>43739</v>
      </c>
      <c r="I14434" s="2">
        <v>43830</v>
      </c>
      <c r="J14434" s="2">
        <v>43810</v>
      </c>
      <c r="K14434" s="1" t="s">
        <v>1284</v>
      </c>
      <c r="L14434" s="1" t="s">
        <v>21550</v>
      </c>
      <c r="M14434" s="3">
        <v>0.39583333333333331</v>
      </c>
      <c r="N14434">
        <v>3.01</v>
      </c>
      <c r="O14434" s="1" t="s">
        <v>34867</v>
      </c>
      <c r="P14434">
        <v>1505</v>
      </c>
      <c r="Q14434" s="1" t="s">
        <v>97318</v>
      </c>
      <c r="R14434" s="1" t="s">
        <v>97319</v>
      </c>
      <c r="S14434" s="1" t="s">
        <v>97320</v>
      </c>
      <c r="T14434">
        <v>3.01</v>
      </c>
    </row>
    <row r="14435" spans="1:22" x14ac:dyDescent="0.2">
      <c r="A14435">
        <v>34</v>
      </c>
      <c r="B14435" s="1" t="s">
        <v>22</v>
      </c>
      <c r="C14435" s="1" t="s">
        <v>23</v>
      </c>
      <c r="D14435" s="1" t="s">
        <v>24</v>
      </c>
      <c r="E14435" s="1" t="s">
        <v>25</v>
      </c>
      <c r="F14435" s="1" t="s">
        <v>26</v>
      </c>
      <c r="G14435" s="1" t="s">
        <v>27</v>
      </c>
      <c r="H14435" s="2">
        <v>43739</v>
      </c>
      <c r="I14435" s="2">
        <v>43830</v>
      </c>
      <c r="J14435" s="2">
        <v>43810</v>
      </c>
      <c r="K14435" s="1" t="s">
        <v>2228</v>
      </c>
      <c r="L14435" s="1" t="s">
        <v>21550</v>
      </c>
      <c r="M14435" s="3">
        <v>0.39583333333333331</v>
      </c>
      <c r="N14435">
        <v>2.76</v>
      </c>
      <c r="O14435" s="1" t="s">
        <v>34868</v>
      </c>
      <c r="P14435">
        <v>1380</v>
      </c>
      <c r="Q14435" s="1" t="s">
        <v>97318</v>
      </c>
      <c r="R14435" s="1" t="s">
        <v>97319</v>
      </c>
      <c r="S14435" s="1" t="s">
        <v>97320</v>
      </c>
      <c r="T14435">
        <v>2.76</v>
      </c>
    </row>
    <row r="14436" spans="1:22" x14ac:dyDescent="0.2">
      <c r="A14436">
        <v>34</v>
      </c>
      <c r="B14436" s="1" t="s">
        <v>22</v>
      </c>
      <c r="C14436" s="1" t="s">
        <v>23</v>
      </c>
      <c r="D14436" s="1" t="s">
        <v>24</v>
      </c>
      <c r="E14436" s="1" t="s">
        <v>25</v>
      </c>
      <c r="F14436" s="1" t="s">
        <v>26</v>
      </c>
      <c r="G14436" s="1" t="s">
        <v>27</v>
      </c>
      <c r="H14436" s="2">
        <v>43739</v>
      </c>
      <c r="I14436" s="2">
        <v>43830</v>
      </c>
      <c r="J14436" s="2">
        <v>43810</v>
      </c>
      <c r="K14436" s="1" t="s">
        <v>6751</v>
      </c>
      <c r="L14436" s="1" t="s">
        <v>21550</v>
      </c>
      <c r="M14436" s="3">
        <v>0.39583333333333331</v>
      </c>
      <c r="N14436">
        <v>1.7</v>
      </c>
      <c r="O14436" s="1" t="s">
        <v>34869</v>
      </c>
      <c r="P14436">
        <v>850</v>
      </c>
      <c r="Q14436" s="1" t="s">
        <v>97318</v>
      </c>
      <c r="R14436" s="1" t="s">
        <v>97319</v>
      </c>
      <c r="S14436" s="1" t="s">
        <v>97320</v>
      </c>
      <c r="T14436">
        <v>1.7</v>
      </c>
    </row>
    <row r="14437" spans="1:22" x14ac:dyDescent="0.2">
      <c r="A14437">
        <v>34</v>
      </c>
      <c r="B14437" s="1" t="s">
        <v>22</v>
      </c>
      <c r="C14437" s="1" t="s">
        <v>23</v>
      </c>
      <c r="D14437" s="1" t="s">
        <v>24</v>
      </c>
      <c r="E14437" s="1" t="s">
        <v>25</v>
      </c>
      <c r="F14437" s="1" t="s">
        <v>26</v>
      </c>
      <c r="G14437" s="1" t="s">
        <v>27</v>
      </c>
      <c r="H14437" s="2">
        <v>43739</v>
      </c>
      <c r="I14437" s="2">
        <v>43830</v>
      </c>
      <c r="J14437" s="2">
        <v>43810</v>
      </c>
      <c r="K14437" s="1" t="s">
        <v>1288</v>
      </c>
      <c r="L14437" s="1" t="s">
        <v>21550</v>
      </c>
      <c r="M14437" s="3">
        <v>0.39583333333333331</v>
      </c>
      <c r="N14437">
        <v>3.15</v>
      </c>
      <c r="O14437" s="1" t="s">
        <v>34870</v>
      </c>
      <c r="P14437">
        <v>157.5</v>
      </c>
      <c r="Q14437" s="1" t="s">
        <v>97318</v>
      </c>
      <c r="R14437" s="1" t="s">
        <v>97319</v>
      </c>
      <c r="S14437" s="1" t="s">
        <v>97320</v>
      </c>
      <c r="T14437">
        <v>3.15</v>
      </c>
    </row>
    <row r="14438" spans="1:22" x14ac:dyDescent="0.2">
      <c r="A14438">
        <v>34</v>
      </c>
      <c r="B14438" s="1" t="s">
        <v>22</v>
      </c>
      <c r="C14438" s="1" t="s">
        <v>23</v>
      </c>
      <c r="D14438" s="1" t="s">
        <v>24</v>
      </c>
      <c r="E14438" s="1" t="s">
        <v>25</v>
      </c>
      <c r="F14438" s="1" t="s">
        <v>26</v>
      </c>
      <c r="G14438" s="1" t="s">
        <v>27</v>
      </c>
      <c r="H14438" s="2">
        <v>43739</v>
      </c>
      <c r="I14438" s="2">
        <v>43830</v>
      </c>
      <c r="J14438" s="2">
        <v>43810</v>
      </c>
      <c r="K14438" s="1" t="s">
        <v>6752</v>
      </c>
      <c r="L14438" s="1" t="s">
        <v>21550</v>
      </c>
      <c r="M14438" s="3">
        <v>0.39583333333333331</v>
      </c>
      <c r="N14438">
        <v>4.51</v>
      </c>
      <c r="O14438" s="1" t="s">
        <v>34871</v>
      </c>
      <c r="P14438">
        <v>4510</v>
      </c>
      <c r="Q14438" s="1" t="s">
        <v>97318</v>
      </c>
      <c r="R14438" s="1" t="s">
        <v>97319</v>
      </c>
      <c r="S14438" s="1" t="s">
        <v>97320</v>
      </c>
      <c r="T14438">
        <v>4.51</v>
      </c>
    </row>
    <row r="14439" spans="1:22" x14ac:dyDescent="0.2">
      <c r="A14439">
        <v>34</v>
      </c>
      <c r="B14439" s="1" t="s">
        <v>22</v>
      </c>
      <c r="C14439" s="1" t="s">
        <v>23</v>
      </c>
      <c r="D14439" s="1" t="s">
        <v>24</v>
      </c>
      <c r="E14439" s="1" t="s">
        <v>25</v>
      </c>
      <c r="F14439" s="1" t="s">
        <v>26</v>
      </c>
      <c r="G14439" s="1" t="s">
        <v>27</v>
      </c>
      <c r="H14439" s="2">
        <v>43739</v>
      </c>
      <c r="I14439" s="2">
        <v>43830</v>
      </c>
      <c r="J14439" s="2">
        <v>43810</v>
      </c>
      <c r="K14439" s="1" t="s">
        <v>3742</v>
      </c>
      <c r="L14439" s="1" t="s">
        <v>21550</v>
      </c>
      <c r="M14439" s="3">
        <v>0.39583333333333331</v>
      </c>
      <c r="N14439">
        <v>1.1000000000000001</v>
      </c>
      <c r="O14439" s="1" t="s">
        <v>34872</v>
      </c>
      <c r="P14439">
        <v>11000</v>
      </c>
      <c r="Q14439" s="1" t="s">
        <v>97318</v>
      </c>
      <c r="R14439" s="1" t="s">
        <v>97319</v>
      </c>
      <c r="S14439" s="1" t="s">
        <v>97320</v>
      </c>
      <c r="T14439">
        <v>1.1000000000000001</v>
      </c>
    </row>
    <row r="14440" spans="1:22" x14ac:dyDescent="0.2">
      <c r="A14440">
        <v>34</v>
      </c>
      <c r="B14440" s="1" t="s">
        <v>22</v>
      </c>
      <c r="C14440" s="1" t="s">
        <v>23</v>
      </c>
      <c r="D14440" s="1" t="s">
        <v>24</v>
      </c>
      <c r="E14440" s="1" t="s">
        <v>25</v>
      </c>
      <c r="F14440" s="1" t="s">
        <v>26</v>
      </c>
      <c r="G14440" s="1" t="s">
        <v>27</v>
      </c>
      <c r="H14440" s="2">
        <v>43739</v>
      </c>
      <c r="I14440" s="2">
        <v>43830</v>
      </c>
      <c r="J14440" s="2">
        <v>43810</v>
      </c>
      <c r="K14440" s="1" t="s">
        <v>1527</v>
      </c>
      <c r="L14440" s="1" t="s">
        <v>21550</v>
      </c>
      <c r="M14440" s="3">
        <v>0.39583333333333331</v>
      </c>
      <c r="N14440">
        <v>0.35</v>
      </c>
      <c r="O14440" s="1" t="s">
        <v>34873</v>
      </c>
      <c r="P14440">
        <v>299.95</v>
      </c>
      <c r="Q14440" s="1" t="s">
        <v>97318</v>
      </c>
      <c r="R14440" s="1" t="s">
        <v>97319</v>
      </c>
      <c r="S14440" s="1" t="s">
        <v>97320</v>
      </c>
      <c r="T14440">
        <v>0.35</v>
      </c>
    </row>
    <row r="14441" spans="1:22" x14ac:dyDescent="0.2">
      <c r="A14441">
        <v>34</v>
      </c>
      <c r="B14441" s="1" t="s">
        <v>22</v>
      </c>
      <c r="C14441" s="1" t="s">
        <v>23</v>
      </c>
      <c r="D14441" s="1" t="s">
        <v>24</v>
      </c>
      <c r="E14441" s="1" t="s">
        <v>25</v>
      </c>
      <c r="F14441" s="1" t="s">
        <v>26</v>
      </c>
      <c r="G14441" s="1" t="s">
        <v>27</v>
      </c>
      <c r="H14441" s="2">
        <v>43739</v>
      </c>
      <c r="I14441" s="2">
        <v>43830</v>
      </c>
      <c r="J14441" s="2">
        <v>43810</v>
      </c>
      <c r="K14441" s="1" t="s">
        <v>4319</v>
      </c>
      <c r="L14441" s="1" t="s">
        <v>21550</v>
      </c>
      <c r="M14441" s="3">
        <v>0.39583333333333331</v>
      </c>
      <c r="N14441">
        <v>1.04</v>
      </c>
      <c r="O14441" s="1" t="s">
        <v>34814</v>
      </c>
      <c r="P14441">
        <v>468</v>
      </c>
      <c r="Q14441" s="1" t="s">
        <v>97318</v>
      </c>
      <c r="R14441" s="1" t="s">
        <v>97319</v>
      </c>
      <c r="S14441" s="1" t="s">
        <v>97320</v>
      </c>
      <c r="T14441">
        <v>1.04</v>
      </c>
    </row>
    <row r="14442" spans="1:22" x14ac:dyDescent="0.2">
      <c r="A14442">
        <v>34</v>
      </c>
      <c r="B14442" s="1" t="s">
        <v>22</v>
      </c>
      <c r="C14442" s="1" t="s">
        <v>23</v>
      </c>
      <c r="D14442" s="1" t="s">
        <v>24</v>
      </c>
      <c r="E14442" s="1" t="s">
        <v>25</v>
      </c>
      <c r="F14442" s="1" t="s">
        <v>26</v>
      </c>
      <c r="G14442" s="1" t="s">
        <v>27</v>
      </c>
      <c r="H14442" s="2">
        <v>43739</v>
      </c>
      <c r="I14442" s="2">
        <v>43830</v>
      </c>
      <c r="J14442" s="2">
        <v>43810</v>
      </c>
      <c r="K14442" s="1" t="s">
        <v>6753</v>
      </c>
      <c r="L14442" s="1" t="s">
        <v>21550</v>
      </c>
      <c r="M14442" s="3">
        <v>0.39583333333333331</v>
      </c>
      <c r="N14442">
        <v>3.5</v>
      </c>
      <c r="O14442" s="1" t="s">
        <v>34874</v>
      </c>
      <c r="P14442">
        <v>35000</v>
      </c>
      <c r="Q14442" s="1" t="s">
        <v>97318</v>
      </c>
      <c r="R14442" s="1" t="s">
        <v>97319</v>
      </c>
      <c r="S14442" s="1" t="s">
        <v>97320</v>
      </c>
      <c r="T14442">
        <v>3.5</v>
      </c>
    </row>
    <row r="14443" spans="1:22" x14ac:dyDescent="0.2">
      <c r="A14443">
        <v>34</v>
      </c>
      <c r="B14443" s="1" t="s">
        <v>22</v>
      </c>
      <c r="C14443" s="1" t="s">
        <v>23</v>
      </c>
      <c r="D14443" s="1" t="s">
        <v>24</v>
      </c>
      <c r="E14443" s="1" t="s">
        <v>25</v>
      </c>
      <c r="F14443" s="1" t="s">
        <v>26</v>
      </c>
      <c r="G14443" s="1" t="s">
        <v>27</v>
      </c>
      <c r="H14443" s="2">
        <v>43739</v>
      </c>
      <c r="I14443" s="2">
        <v>43830</v>
      </c>
      <c r="J14443" s="2">
        <v>43810</v>
      </c>
      <c r="K14443" s="1" t="s">
        <v>6754</v>
      </c>
      <c r="L14443" s="1" t="s">
        <v>21550</v>
      </c>
      <c r="M14443" s="3">
        <v>0.39583333333333331</v>
      </c>
      <c r="N14443">
        <v>2.79</v>
      </c>
      <c r="O14443" s="1" t="s">
        <v>34875</v>
      </c>
      <c r="P14443">
        <v>1395</v>
      </c>
      <c r="Q14443" s="1" t="s">
        <v>97318</v>
      </c>
      <c r="R14443" s="1" t="s">
        <v>97319</v>
      </c>
      <c r="S14443" s="1" t="s">
        <v>97320</v>
      </c>
      <c r="T14443">
        <v>2.79</v>
      </c>
    </row>
    <row r="14444" spans="1:22" x14ac:dyDescent="0.2">
      <c r="A14444">
        <v>34</v>
      </c>
      <c r="B14444" s="1" t="s">
        <v>22</v>
      </c>
      <c r="C14444" s="1" t="s">
        <v>23</v>
      </c>
      <c r="D14444" s="1" t="s">
        <v>24</v>
      </c>
      <c r="E14444" s="1" t="s">
        <v>25</v>
      </c>
      <c r="F14444" s="1" t="s">
        <v>26</v>
      </c>
      <c r="G14444" s="1" t="s">
        <v>27</v>
      </c>
      <c r="H14444" s="2">
        <v>43739</v>
      </c>
      <c r="I14444" s="2">
        <v>43830</v>
      </c>
      <c r="J14444" s="2">
        <v>43810</v>
      </c>
      <c r="K14444" s="1" t="s">
        <v>6755</v>
      </c>
      <c r="L14444" s="1" t="s">
        <v>21550</v>
      </c>
      <c r="M14444" s="3">
        <v>0.39583333333333331</v>
      </c>
      <c r="N14444">
        <v>9.15</v>
      </c>
      <c r="O14444" s="1" t="s">
        <v>34876</v>
      </c>
      <c r="P14444">
        <v>1830</v>
      </c>
      <c r="Q14444" s="1" t="s">
        <v>97318</v>
      </c>
      <c r="R14444" s="1" t="s">
        <v>97319</v>
      </c>
      <c r="S14444" s="1" t="s">
        <v>97320</v>
      </c>
      <c r="T14444">
        <v>9.15</v>
      </c>
    </row>
    <row r="14445" spans="1:22" x14ac:dyDescent="0.2">
      <c r="A14445">
        <v>34</v>
      </c>
      <c r="B14445" s="1" t="s">
        <v>22</v>
      </c>
      <c r="C14445" s="1" t="s">
        <v>23</v>
      </c>
      <c r="D14445" s="1" t="s">
        <v>24</v>
      </c>
      <c r="E14445" s="1" t="s">
        <v>25</v>
      </c>
      <c r="F14445" s="1" t="s">
        <v>26</v>
      </c>
      <c r="G14445" s="1" t="s">
        <v>27</v>
      </c>
      <c r="H14445" s="2">
        <v>43739</v>
      </c>
      <c r="I14445" s="2">
        <v>43830</v>
      </c>
      <c r="J14445" s="2">
        <v>43810</v>
      </c>
      <c r="K14445" s="1" t="s">
        <v>6756</v>
      </c>
      <c r="L14445" s="1" t="s">
        <v>21550</v>
      </c>
      <c r="M14445" s="3">
        <v>0.39583333333333331</v>
      </c>
      <c r="N14445">
        <v>1.21</v>
      </c>
      <c r="O14445" s="1" t="s">
        <v>34877</v>
      </c>
      <c r="P14445">
        <v>121</v>
      </c>
      <c r="Q14445" s="1" t="s">
        <v>97318</v>
      </c>
      <c r="R14445" s="1" t="s">
        <v>97319</v>
      </c>
      <c r="S14445" s="1" t="s">
        <v>97320</v>
      </c>
      <c r="T14445">
        <v>1.21</v>
      </c>
    </row>
    <row r="14446" spans="1:22" x14ac:dyDescent="0.2">
      <c r="A14446">
        <v>34</v>
      </c>
      <c r="B14446" s="1" t="s">
        <v>22</v>
      </c>
      <c r="C14446" s="1" t="s">
        <v>23</v>
      </c>
      <c r="D14446" s="1" t="s">
        <v>24</v>
      </c>
      <c r="E14446" s="1" t="s">
        <v>25</v>
      </c>
      <c r="F14446" s="1" t="s">
        <v>26</v>
      </c>
      <c r="G14446" s="1" t="s">
        <v>27</v>
      </c>
      <c r="H14446" s="2">
        <v>43739</v>
      </c>
      <c r="I14446" s="2">
        <v>43830</v>
      </c>
      <c r="J14446" s="2">
        <v>43810</v>
      </c>
      <c r="K14446" s="1" t="s">
        <v>6757</v>
      </c>
      <c r="L14446" s="1" t="s">
        <v>21550</v>
      </c>
      <c r="M14446" s="3">
        <v>0.47916666666666669</v>
      </c>
      <c r="N14446">
        <v>0.28000000000000003</v>
      </c>
      <c r="O14446" s="1" t="s">
        <v>34878</v>
      </c>
      <c r="P14446">
        <v>1867.6</v>
      </c>
      <c r="Q14446" s="1" t="s">
        <v>97318</v>
      </c>
      <c r="R14446" s="1" t="s">
        <v>97319</v>
      </c>
      <c r="S14446" s="1" t="s">
        <v>97320</v>
      </c>
      <c r="T14446">
        <v>0.28000000000000003</v>
      </c>
    </row>
    <row r="14447" spans="1:22" x14ac:dyDescent="0.2">
      <c r="A14447">
        <v>34</v>
      </c>
      <c r="B14447" s="1" t="s">
        <v>22</v>
      </c>
      <c r="C14447" s="1" t="s">
        <v>23</v>
      </c>
      <c r="D14447" s="1" t="s">
        <v>24</v>
      </c>
      <c r="E14447" s="1" t="s">
        <v>25</v>
      </c>
      <c r="F14447" s="1" t="s">
        <v>26</v>
      </c>
      <c r="G14447" s="1" t="s">
        <v>27</v>
      </c>
      <c r="H14447" s="2">
        <v>43739</v>
      </c>
      <c r="I14447" s="2">
        <v>43830</v>
      </c>
      <c r="J14447" s="2">
        <v>43810</v>
      </c>
      <c r="K14447" s="1" t="s">
        <v>6757</v>
      </c>
      <c r="L14447" s="1" t="s">
        <v>21550</v>
      </c>
      <c r="M14447" s="3">
        <v>0.39583333333333331</v>
      </c>
      <c r="N14447">
        <v>0.33</v>
      </c>
      <c r="O14447" s="1" t="s">
        <v>34879</v>
      </c>
      <c r="P14447">
        <v>1056</v>
      </c>
      <c r="Q14447" s="1" t="s">
        <v>97318</v>
      </c>
      <c r="R14447" s="1" t="s">
        <v>97319</v>
      </c>
      <c r="S14447" s="1" t="s">
        <v>97320</v>
      </c>
      <c r="T14447">
        <v>0.33</v>
      </c>
    </row>
    <row r="14448" spans="1:22" x14ac:dyDescent="0.2">
      <c r="A14448">
        <v>34</v>
      </c>
      <c r="B14448" s="1" t="s">
        <v>22</v>
      </c>
      <c r="C14448" s="1" t="s">
        <v>23</v>
      </c>
      <c r="D14448" s="1" t="s">
        <v>24</v>
      </c>
      <c r="E14448" s="1" t="s">
        <v>25</v>
      </c>
      <c r="F14448" s="1" t="s">
        <v>26</v>
      </c>
      <c r="G14448" s="1" t="s">
        <v>27</v>
      </c>
      <c r="H14448" s="2">
        <v>43739</v>
      </c>
      <c r="I14448" s="2">
        <v>43830</v>
      </c>
      <c r="J14448" s="2">
        <v>43810</v>
      </c>
      <c r="K14448" s="1" t="s">
        <v>6758</v>
      </c>
      <c r="L14448" s="1" t="s">
        <v>21550</v>
      </c>
      <c r="M14448" s="3">
        <v>0.39583333333333331</v>
      </c>
      <c r="N14448">
        <v>0.27</v>
      </c>
      <c r="O14448" s="1" t="s">
        <v>34880</v>
      </c>
      <c r="P14448">
        <v>2700</v>
      </c>
      <c r="Q14448" s="1" t="s">
        <v>97318</v>
      </c>
      <c r="R14448" s="1" t="s">
        <v>97319</v>
      </c>
      <c r="S14448" s="1" t="s">
        <v>97320</v>
      </c>
      <c r="T14448">
        <v>0.27</v>
      </c>
    </row>
    <row r="14449" spans="1:20" x14ac:dyDescent="0.2">
      <c r="A14449">
        <v>34</v>
      </c>
      <c r="B14449" s="1" t="s">
        <v>22</v>
      </c>
      <c r="C14449" s="1" t="s">
        <v>23</v>
      </c>
      <c r="D14449" s="1" t="s">
        <v>24</v>
      </c>
      <c r="E14449" s="1" t="s">
        <v>25</v>
      </c>
      <c r="F14449" s="1" t="s">
        <v>26</v>
      </c>
      <c r="G14449" s="1" t="s">
        <v>27</v>
      </c>
      <c r="H14449" s="2">
        <v>43739</v>
      </c>
      <c r="I14449" s="2">
        <v>43830</v>
      </c>
      <c r="J14449" s="2">
        <v>43810</v>
      </c>
      <c r="K14449" s="1" t="s">
        <v>3858</v>
      </c>
      <c r="L14449" s="1" t="s">
        <v>21550</v>
      </c>
      <c r="M14449" s="3">
        <v>0.39583333333333331</v>
      </c>
      <c r="N14449">
        <v>2.38</v>
      </c>
      <c r="O14449" s="1" t="s">
        <v>34881</v>
      </c>
      <c r="P14449">
        <v>12730.62</v>
      </c>
      <c r="Q14449" s="1" t="s">
        <v>97318</v>
      </c>
      <c r="R14449" s="1" t="s">
        <v>97319</v>
      </c>
      <c r="S14449" s="1" t="s">
        <v>97320</v>
      </c>
      <c r="T14449">
        <v>2.38</v>
      </c>
    </row>
    <row r="14450" spans="1:20" x14ac:dyDescent="0.2">
      <c r="A14450">
        <v>34</v>
      </c>
      <c r="B14450" s="1" t="s">
        <v>22</v>
      </c>
      <c r="C14450" s="1" t="s">
        <v>23</v>
      </c>
      <c r="D14450" s="1" t="s">
        <v>24</v>
      </c>
      <c r="E14450" s="1" t="s">
        <v>25</v>
      </c>
      <c r="F14450" s="1" t="s">
        <v>26</v>
      </c>
      <c r="G14450" s="1" t="s">
        <v>27</v>
      </c>
      <c r="H14450" s="2">
        <v>43739</v>
      </c>
      <c r="I14450" s="2">
        <v>43830</v>
      </c>
      <c r="J14450" s="2">
        <v>43810</v>
      </c>
      <c r="K14450" s="1" t="s">
        <v>2509</v>
      </c>
      <c r="L14450" s="1" t="s">
        <v>21550</v>
      </c>
      <c r="M14450" s="3">
        <v>0.39583333333333331</v>
      </c>
      <c r="N14450">
        <v>14.57</v>
      </c>
      <c r="O14450" s="1" t="s">
        <v>34882</v>
      </c>
      <c r="P14450">
        <v>2914</v>
      </c>
      <c r="Q14450" s="1" t="s">
        <v>97318</v>
      </c>
      <c r="R14450" s="1" t="s">
        <v>97319</v>
      </c>
      <c r="S14450" s="1" t="s">
        <v>97320</v>
      </c>
      <c r="T14450">
        <v>14.57</v>
      </c>
    </row>
    <row r="14451" spans="1:20" x14ac:dyDescent="0.2">
      <c r="A14451">
        <v>34</v>
      </c>
      <c r="B14451" s="1" t="s">
        <v>22</v>
      </c>
      <c r="C14451" s="1" t="s">
        <v>23</v>
      </c>
      <c r="D14451" s="1" t="s">
        <v>24</v>
      </c>
      <c r="E14451" s="1" t="s">
        <v>25</v>
      </c>
      <c r="F14451" s="1" t="s">
        <v>26</v>
      </c>
      <c r="G14451" s="1" t="s">
        <v>27</v>
      </c>
      <c r="H14451" s="2">
        <v>43739</v>
      </c>
      <c r="I14451" s="2">
        <v>43830</v>
      </c>
      <c r="J14451" s="2">
        <v>43810</v>
      </c>
      <c r="K14451" s="1" t="s">
        <v>6759</v>
      </c>
      <c r="L14451" s="1" t="s">
        <v>21550</v>
      </c>
      <c r="M14451" s="3">
        <v>0.39583333333333331</v>
      </c>
      <c r="N14451">
        <v>0.16</v>
      </c>
      <c r="O14451" s="1" t="s">
        <v>34883</v>
      </c>
      <c r="P14451">
        <v>480</v>
      </c>
      <c r="Q14451" s="1" t="s">
        <v>97318</v>
      </c>
      <c r="R14451" s="1" t="s">
        <v>97319</v>
      </c>
      <c r="S14451" s="1" t="s">
        <v>97320</v>
      </c>
      <c r="T14451">
        <v>0.16</v>
      </c>
    </row>
    <row r="14452" spans="1:20" x14ac:dyDescent="0.2">
      <c r="A14452">
        <v>34</v>
      </c>
      <c r="B14452" s="1" t="s">
        <v>22</v>
      </c>
      <c r="C14452" s="1" t="s">
        <v>23</v>
      </c>
      <c r="D14452" s="1" t="s">
        <v>24</v>
      </c>
      <c r="E14452" s="1" t="s">
        <v>25</v>
      </c>
      <c r="F14452" s="1" t="s">
        <v>26</v>
      </c>
      <c r="G14452" s="1" t="s">
        <v>27</v>
      </c>
      <c r="H14452" s="2">
        <v>43739</v>
      </c>
      <c r="I14452" s="2">
        <v>43830</v>
      </c>
      <c r="J14452" s="2">
        <v>43810</v>
      </c>
      <c r="K14452" s="1" t="s">
        <v>4906</v>
      </c>
      <c r="L14452" s="1" t="s">
        <v>21550</v>
      </c>
      <c r="M14452" s="3">
        <v>0.39583333333333331</v>
      </c>
      <c r="N14452">
        <v>2.4700000000000002</v>
      </c>
      <c r="O14452" s="1" t="s">
        <v>34884</v>
      </c>
      <c r="P14452">
        <v>617.5</v>
      </c>
      <c r="Q14452" s="1" t="s">
        <v>97318</v>
      </c>
      <c r="R14452" s="1" t="s">
        <v>97319</v>
      </c>
      <c r="S14452" s="1" t="s">
        <v>97320</v>
      </c>
      <c r="T14452">
        <v>2.4700000000000002</v>
      </c>
    </row>
    <row r="14453" spans="1:20" x14ac:dyDescent="0.2">
      <c r="A14453">
        <v>34</v>
      </c>
      <c r="B14453" s="1" t="s">
        <v>22</v>
      </c>
      <c r="C14453" s="1" t="s">
        <v>23</v>
      </c>
      <c r="D14453" s="1" t="s">
        <v>24</v>
      </c>
      <c r="E14453" s="1" t="s">
        <v>25</v>
      </c>
      <c r="F14453" s="1" t="s">
        <v>26</v>
      </c>
      <c r="G14453" s="1" t="s">
        <v>27</v>
      </c>
      <c r="H14453" s="2">
        <v>43739</v>
      </c>
      <c r="I14453" s="2">
        <v>43830</v>
      </c>
      <c r="J14453" s="2">
        <v>43810</v>
      </c>
      <c r="K14453" s="1" t="s">
        <v>6760</v>
      </c>
      <c r="L14453" s="1" t="s">
        <v>21550</v>
      </c>
      <c r="M14453" s="3">
        <v>0.39583333333333331</v>
      </c>
      <c r="N14453">
        <v>0.3</v>
      </c>
      <c r="O14453" s="1" t="s">
        <v>34885</v>
      </c>
      <c r="P14453">
        <v>483.9</v>
      </c>
      <c r="Q14453" s="1" t="s">
        <v>97318</v>
      </c>
      <c r="R14453" s="1" t="s">
        <v>97319</v>
      </c>
      <c r="S14453" s="1" t="s">
        <v>97320</v>
      </c>
      <c r="T14453">
        <v>0.3</v>
      </c>
    </row>
    <row r="14454" spans="1:20" x14ac:dyDescent="0.2">
      <c r="A14454">
        <v>34</v>
      </c>
      <c r="B14454" s="1" t="s">
        <v>22</v>
      </c>
      <c r="C14454" s="1" t="s">
        <v>23</v>
      </c>
      <c r="D14454" s="1" t="s">
        <v>24</v>
      </c>
      <c r="E14454" s="1" t="s">
        <v>25</v>
      </c>
      <c r="F14454" s="1" t="s">
        <v>26</v>
      </c>
      <c r="G14454" s="1" t="s">
        <v>27</v>
      </c>
      <c r="H14454" s="2">
        <v>43739</v>
      </c>
      <c r="I14454" s="2">
        <v>43830</v>
      </c>
      <c r="J14454" s="2">
        <v>43810</v>
      </c>
      <c r="K14454" s="1" t="s">
        <v>6085</v>
      </c>
      <c r="L14454" s="1" t="s">
        <v>21550</v>
      </c>
      <c r="M14454" s="3">
        <v>0.39583333333333331</v>
      </c>
      <c r="N14454">
        <v>1.1499999999999999</v>
      </c>
      <c r="O14454" s="1" t="s">
        <v>34886</v>
      </c>
      <c r="P14454">
        <v>1150</v>
      </c>
      <c r="Q14454" s="1" t="s">
        <v>97318</v>
      </c>
      <c r="R14454" s="1" t="s">
        <v>97319</v>
      </c>
      <c r="S14454" s="1" t="s">
        <v>97320</v>
      </c>
      <c r="T14454">
        <v>1.1499999999999999</v>
      </c>
    </row>
    <row r="14455" spans="1:20" x14ac:dyDescent="0.2">
      <c r="A14455">
        <v>34</v>
      </c>
      <c r="B14455" s="1" t="s">
        <v>22</v>
      </c>
      <c r="C14455" s="1" t="s">
        <v>23</v>
      </c>
      <c r="D14455" s="1" t="s">
        <v>24</v>
      </c>
      <c r="E14455" s="1" t="s">
        <v>25</v>
      </c>
      <c r="F14455" s="1" t="s">
        <v>26</v>
      </c>
      <c r="G14455" s="1" t="s">
        <v>27</v>
      </c>
      <c r="H14455" s="2">
        <v>43739</v>
      </c>
      <c r="I14455" s="2">
        <v>43830</v>
      </c>
      <c r="J14455" s="2">
        <v>43810</v>
      </c>
      <c r="K14455" s="1" t="s">
        <v>6761</v>
      </c>
      <c r="L14455" s="1" t="s">
        <v>21550</v>
      </c>
      <c r="M14455" s="3">
        <v>0.47916666666666669</v>
      </c>
      <c r="N14455">
        <v>1.1499999999999999</v>
      </c>
      <c r="O14455" s="1" t="s">
        <v>34887</v>
      </c>
      <c r="P14455">
        <v>1150</v>
      </c>
      <c r="Q14455" s="1" t="s">
        <v>97318</v>
      </c>
      <c r="R14455" s="1" t="s">
        <v>97319</v>
      </c>
      <c r="S14455" s="1" t="s">
        <v>97320</v>
      </c>
      <c r="T14455">
        <v>1.1499999999999999</v>
      </c>
    </row>
    <row r="14456" spans="1:20" x14ac:dyDescent="0.2">
      <c r="A14456">
        <v>34</v>
      </c>
      <c r="B14456" s="1" t="s">
        <v>22</v>
      </c>
      <c r="C14456" s="1" t="s">
        <v>23</v>
      </c>
      <c r="D14456" s="1" t="s">
        <v>24</v>
      </c>
      <c r="E14456" s="1" t="s">
        <v>25</v>
      </c>
      <c r="F14456" s="1" t="s">
        <v>26</v>
      </c>
      <c r="G14456" s="1" t="s">
        <v>27</v>
      </c>
      <c r="H14456" s="2">
        <v>43739</v>
      </c>
      <c r="I14456" s="2">
        <v>43830</v>
      </c>
      <c r="J14456" s="2">
        <v>43810</v>
      </c>
      <c r="K14456" s="1" t="s">
        <v>6761</v>
      </c>
      <c r="L14456" s="1" t="s">
        <v>21550</v>
      </c>
      <c r="M14456" s="3">
        <v>0.39583333333333331</v>
      </c>
      <c r="N14456">
        <v>1.07</v>
      </c>
      <c r="O14456" s="1" t="s">
        <v>34888</v>
      </c>
      <c r="P14456">
        <v>1070</v>
      </c>
      <c r="Q14456" s="1" t="s">
        <v>97318</v>
      </c>
      <c r="R14456" s="1" t="s">
        <v>97319</v>
      </c>
      <c r="S14456" s="1" t="s">
        <v>97320</v>
      </c>
      <c r="T14456">
        <v>1.07</v>
      </c>
    </row>
    <row r="14457" spans="1:20" x14ac:dyDescent="0.2">
      <c r="A14457">
        <v>34</v>
      </c>
      <c r="B14457" s="1" t="s">
        <v>22</v>
      </c>
      <c r="C14457" s="1" t="s">
        <v>23</v>
      </c>
      <c r="D14457" s="1" t="s">
        <v>24</v>
      </c>
      <c r="E14457" s="1" t="s">
        <v>25</v>
      </c>
      <c r="F14457" s="1" t="s">
        <v>26</v>
      </c>
      <c r="G14457" s="1" t="s">
        <v>27</v>
      </c>
      <c r="H14457" s="2">
        <v>43739</v>
      </c>
      <c r="I14457" s="2">
        <v>43830</v>
      </c>
      <c r="J14457" s="2">
        <v>43810</v>
      </c>
      <c r="K14457" s="1" t="s">
        <v>6762</v>
      </c>
      <c r="L14457" s="1" t="s">
        <v>21550</v>
      </c>
      <c r="M14457" s="3">
        <v>0.39583333333333331</v>
      </c>
      <c r="N14457">
        <v>2.19</v>
      </c>
      <c r="O14457" s="1" t="s">
        <v>34889</v>
      </c>
      <c r="P14457">
        <v>2190</v>
      </c>
      <c r="Q14457" s="1" t="s">
        <v>97318</v>
      </c>
      <c r="R14457" s="1" t="s">
        <v>97319</v>
      </c>
      <c r="S14457" s="1" t="s">
        <v>97320</v>
      </c>
      <c r="T14457">
        <v>2.19</v>
      </c>
    </row>
    <row r="14458" spans="1:20" x14ac:dyDescent="0.2">
      <c r="A14458">
        <v>34</v>
      </c>
      <c r="B14458" s="1" t="s">
        <v>22</v>
      </c>
      <c r="C14458" s="1" t="s">
        <v>23</v>
      </c>
      <c r="D14458" s="1" t="s">
        <v>24</v>
      </c>
      <c r="E14458" s="1" t="s">
        <v>25</v>
      </c>
      <c r="F14458" s="1" t="s">
        <v>26</v>
      </c>
      <c r="G14458" s="1" t="s">
        <v>27</v>
      </c>
      <c r="H14458" s="2">
        <v>43739</v>
      </c>
      <c r="I14458" s="2">
        <v>43830</v>
      </c>
      <c r="J14458" s="2">
        <v>43810</v>
      </c>
      <c r="K14458" s="1" t="s">
        <v>6763</v>
      </c>
      <c r="L14458" s="1" t="s">
        <v>21550</v>
      </c>
      <c r="M14458" s="3">
        <v>0.39583333333333331</v>
      </c>
      <c r="N14458">
        <v>2.64</v>
      </c>
      <c r="O14458" s="1" t="s">
        <v>34890</v>
      </c>
      <c r="P14458">
        <v>1320</v>
      </c>
      <c r="Q14458" s="1" t="s">
        <v>97318</v>
      </c>
      <c r="R14458" s="1" t="s">
        <v>97319</v>
      </c>
      <c r="S14458" s="1" t="s">
        <v>97320</v>
      </c>
      <c r="T14458">
        <v>2.64</v>
      </c>
    </row>
    <row r="14459" spans="1:20" x14ac:dyDescent="0.2">
      <c r="A14459">
        <v>34</v>
      </c>
      <c r="B14459" s="1" t="s">
        <v>22</v>
      </c>
      <c r="C14459" s="1" t="s">
        <v>23</v>
      </c>
      <c r="D14459" s="1" t="s">
        <v>24</v>
      </c>
      <c r="E14459" s="1" t="s">
        <v>25</v>
      </c>
      <c r="F14459" s="1" t="s">
        <v>26</v>
      </c>
      <c r="G14459" s="1" t="s">
        <v>27</v>
      </c>
      <c r="H14459" s="2">
        <v>43739</v>
      </c>
      <c r="I14459" s="2">
        <v>43830</v>
      </c>
      <c r="J14459" s="2">
        <v>43810</v>
      </c>
      <c r="K14459" s="1" t="s">
        <v>733</v>
      </c>
      <c r="L14459" s="1" t="s">
        <v>21550</v>
      </c>
      <c r="M14459" s="3">
        <v>0.39583333333333331</v>
      </c>
      <c r="N14459">
        <v>1.63</v>
      </c>
      <c r="O14459" s="1" t="s">
        <v>34891</v>
      </c>
      <c r="P14459">
        <v>815</v>
      </c>
      <c r="Q14459" s="1" t="s">
        <v>97318</v>
      </c>
      <c r="R14459" s="1" t="s">
        <v>97319</v>
      </c>
      <c r="S14459" s="1" t="s">
        <v>97320</v>
      </c>
      <c r="T14459">
        <v>1.63</v>
      </c>
    </row>
    <row r="14460" spans="1:20" x14ac:dyDescent="0.2">
      <c r="A14460">
        <v>34</v>
      </c>
      <c r="B14460" s="1" t="s">
        <v>22</v>
      </c>
      <c r="C14460" s="1" t="s">
        <v>23</v>
      </c>
      <c r="D14460" s="1" t="s">
        <v>24</v>
      </c>
      <c r="E14460" s="1" t="s">
        <v>25</v>
      </c>
      <c r="F14460" s="1" t="s">
        <v>26</v>
      </c>
      <c r="G14460" s="1" t="s">
        <v>27</v>
      </c>
      <c r="H14460" s="2">
        <v>43739</v>
      </c>
      <c r="I14460" s="2">
        <v>43830</v>
      </c>
      <c r="J14460" s="2">
        <v>43810</v>
      </c>
      <c r="K14460" s="1" t="s">
        <v>6764</v>
      </c>
      <c r="L14460" s="1" t="s">
        <v>21550</v>
      </c>
      <c r="M14460" s="3">
        <v>0.39583333333333331</v>
      </c>
      <c r="N14460">
        <v>2.2200000000000002</v>
      </c>
      <c r="O14460" s="1" t="s">
        <v>34892</v>
      </c>
      <c r="P14460">
        <v>4093.68</v>
      </c>
      <c r="Q14460" s="1" t="s">
        <v>97318</v>
      </c>
      <c r="R14460" s="1" t="s">
        <v>97319</v>
      </c>
      <c r="S14460" s="1" t="s">
        <v>97320</v>
      </c>
      <c r="T14460">
        <v>2.2200000000000002</v>
      </c>
    </row>
    <row r="14461" spans="1:20" x14ac:dyDescent="0.2">
      <c r="A14461">
        <v>34</v>
      </c>
      <c r="B14461" s="1" t="s">
        <v>22</v>
      </c>
      <c r="C14461" s="1" t="s">
        <v>23</v>
      </c>
      <c r="D14461" s="1" t="s">
        <v>24</v>
      </c>
      <c r="E14461" s="1" t="s">
        <v>25</v>
      </c>
      <c r="F14461" s="1" t="s">
        <v>26</v>
      </c>
      <c r="G14461" s="1" t="s">
        <v>27</v>
      </c>
      <c r="H14461" s="2">
        <v>43739</v>
      </c>
      <c r="I14461" s="2">
        <v>43830</v>
      </c>
      <c r="J14461" s="2">
        <v>43810</v>
      </c>
      <c r="K14461" s="1" t="s">
        <v>6765</v>
      </c>
      <c r="L14461" s="1" t="s">
        <v>21550</v>
      </c>
      <c r="M14461" s="3">
        <v>0.39583333333333331</v>
      </c>
      <c r="N14461">
        <v>4.01</v>
      </c>
      <c r="O14461" s="1" t="s">
        <v>34893</v>
      </c>
      <c r="P14461">
        <v>4010</v>
      </c>
      <c r="Q14461" s="1" t="s">
        <v>97318</v>
      </c>
      <c r="R14461" s="1" t="s">
        <v>97319</v>
      </c>
      <c r="S14461" s="1" t="s">
        <v>97320</v>
      </c>
      <c r="T14461">
        <v>4.01</v>
      </c>
    </row>
    <row r="14462" spans="1:20" x14ac:dyDescent="0.2">
      <c r="A14462">
        <v>34</v>
      </c>
      <c r="B14462" s="1" t="s">
        <v>22</v>
      </c>
      <c r="C14462" s="1" t="s">
        <v>23</v>
      </c>
      <c r="D14462" s="1" t="s">
        <v>24</v>
      </c>
      <c r="E14462" s="1" t="s">
        <v>25</v>
      </c>
      <c r="F14462" s="1" t="s">
        <v>26</v>
      </c>
      <c r="G14462" s="1" t="s">
        <v>27</v>
      </c>
      <c r="H14462" s="2">
        <v>43739</v>
      </c>
      <c r="I14462" s="2">
        <v>43830</v>
      </c>
      <c r="J14462" s="2">
        <v>43810</v>
      </c>
      <c r="K14462" s="1" t="s">
        <v>4983</v>
      </c>
      <c r="L14462" s="1" t="s">
        <v>21550</v>
      </c>
      <c r="M14462" s="3">
        <v>0.39583333333333331</v>
      </c>
      <c r="N14462">
        <v>3.13</v>
      </c>
      <c r="O14462" s="1" t="s">
        <v>34894</v>
      </c>
      <c r="P14462">
        <v>600.96</v>
      </c>
      <c r="Q14462" s="1" t="s">
        <v>97318</v>
      </c>
      <c r="R14462" s="1" t="s">
        <v>97319</v>
      </c>
      <c r="S14462" s="1" t="s">
        <v>97320</v>
      </c>
      <c r="T14462">
        <v>3.13</v>
      </c>
    </row>
    <row r="14463" spans="1:20" x14ac:dyDescent="0.2">
      <c r="A14463">
        <v>34</v>
      </c>
      <c r="B14463" s="1" t="s">
        <v>22</v>
      </c>
      <c r="C14463" s="1" t="s">
        <v>23</v>
      </c>
      <c r="D14463" s="1" t="s">
        <v>24</v>
      </c>
      <c r="E14463" s="1" t="s">
        <v>25</v>
      </c>
      <c r="F14463" s="1" t="s">
        <v>26</v>
      </c>
      <c r="G14463" s="1" t="s">
        <v>27</v>
      </c>
      <c r="H14463" s="2">
        <v>43739</v>
      </c>
      <c r="I14463" s="2">
        <v>43830</v>
      </c>
      <c r="J14463" s="2">
        <v>43810</v>
      </c>
      <c r="K14463" s="1" t="s">
        <v>3290</v>
      </c>
      <c r="L14463" s="1" t="s">
        <v>21550</v>
      </c>
      <c r="M14463" s="3">
        <v>0.39583333333333331</v>
      </c>
      <c r="N14463">
        <v>66.86</v>
      </c>
      <c r="O14463" s="1" t="s">
        <v>34895</v>
      </c>
      <c r="P14463">
        <v>3209.28</v>
      </c>
      <c r="Q14463" s="1" t="s">
        <v>97318</v>
      </c>
      <c r="R14463" s="1" t="s">
        <v>97319</v>
      </c>
      <c r="S14463" s="1" t="s">
        <v>97320</v>
      </c>
      <c r="T14463">
        <v>66.86</v>
      </c>
    </row>
    <row r="14464" spans="1:20" x14ac:dyDescent="0.2">
      <c r="A14464">
        <v>34</v>
      </c>
      <c r="B14464" s="1" t="s">
        <v>22</v>
      </c>
      <c r="C14464" s="1" t="s">
        <v>23</v>
      </c>
      <c r="D14464" s="1" t="s">
        <v>24</v>
      </c>
      <c r="E14464" s="1" t="s">
        <v>25</v>
      </c>
      <c r="F14464" s="1" t="s">
        <v>26</v>
      </c>
      <c r="G14464" s="1" t="s">
        <v>27</v>
      </c>
      <c r="H14464" s="2">
        <v>43739</v>
      </c>
      <c r="I14464" s="2">
        <v>43830</v>
      </c>
      <c r="J14464" s="2">
        <v>43810</v>
      </c>
      <c r="K14464" s="1" t="s">
        <v>2395</v>
      </c>
      <c r="L14464" s="1" t="s">
        <v>21550</v>
      </c>
      <c r="M14464" s="3">
        <v>0.39583333333333331</v>
      </c>
      <c r="N14464">
        <v>0.13600000000000001</v>
      </c>
      <c r="O14464" s="1" t="s">
        <v>34896</v>
      </c>
      <c r="P14464">
        <v>408</v>
      </c>
      <c r="Q14464" s="1" t="s">
        <v>97318</v>
      </c>
      <c r="R14464" s="1" t="s">
        <v>97319</v>
      </c>
      <c r="S14464" s="1" t="s">
        <v>97320</v>
      </c>
      <c r="T14464">
        <v>0.13600000000000001</v>
      </c>
    </row>
    <row r="14465" spans="1:22" x14ac:dyDescent="0.2">
      <c r="A14465">
        <v>34</v>
      </c>
      <c r="B14465" s="1" t="s">
        <v>22</v>
      </c>
      <c r="C14465" s="1" t="s">
        <v>23</v>
      </c>
      <c r="D14465" s="1" t="s">
        <v>24</v>
      </c>
      <c r="E14465" s="1" t="s">
        <v>25</v>
      </c>
      <c r="F14465" s="1" t="s">
        <v>26</v>
      </c>
      <c r="G14465" s="1" t="s">
        <v>27</v>
      </c>
      <c r="H14465" s="2">
        <v>43739</v>
      </c>
      <c r="I14465" s="2">
        <v>43830</v>
      </c>
      <c r="J14465" s="2">
        <v>43810</v>
      </c>
      <c r="K14465" s="1" t="s">
        <v>6766</v>
      </c>
      <c r="L14465" s="1" t="s">
        <v>21550</v>
      </c>
      <c r="M14465" s="3">
        <v>0.39583333333333331</v>
      </c>
      <c r="N14465">
        <v>0.48099999999999998</v>
      </c>
      <c r="O14465" s="1" t="s">
        <v>34783</v>
      </c>
      <c r="P14465">
        <v>48.1</v>
      </c>
      <c r="Q14465" s="1" t="s">
        <v>97318</v>
      </c>
      <c r="R14465" s="1" t="s">
        <v>97319</v>
      </c>
      <c r="S14465" s="1" t="s">
        <v>97320</v>
      </c>
      <c r="T14465">
        <v>0.48099999999999998</v>
      </c>
    </row>
    <row r="14466" spans="1:22" x14ac:dyDescent="0.2">
      <c r="A14466">
        <v>34</v>
      </c>
      <c r="B14466" s="1" t="s">
        <v>22</v>
      </c>
      <c r="C14466" s="1" t="s">
        <v>23</v>
      </c>
      <c r="D14466" s="1" t="s">
        <v>24</v>
      </c>
      <c r="E14466" s="1" t="s">
        <v>25</v>
      </c>
      <c r="F14466" s="1" t="s">
        <v>26</v>
      </c>
      <c r="G14466" s="1" t="s">
        <v>27</v>
      </c>
      <c r="H14466" s="2">
        <v>43739</v>
      </c>
      <c r="I14466" s="2">
        <v>43830</v>
      </c>
      <c r="J14466" s="2">
        <v>43810</v>
      </c>
      <c r="K14466" s="1" t="s">
        <v>1068</v>
      </c>
      <c r="L14466" s="1" t="s">
        <v>21550</v>
      </c>
      <c r="M14466" s="3">
        <v>0.39583333333333331</v>
      </c>
      <c r="N14466">
        <v>0.33800000000000002</v>
      </c>
      <c r="O14466" s="1" t="s">
        <v>34897</v>
      </c>
      <c r="P14466">
        <v>466.44</v>
      </c>
      <c r="Q14466" s="1" t="s">
        <v>97318</v>
      </c>
      <c r="R14466" s="1" t="s">
        <v>97319</v>
      </c>
      <c r="S14466" s="1" t="s">
        <v>97320</v>
      </c>
      <c r="T14466">
        <v>0.33800000000000002</v>
      </c>
    </row>
    <row r="14467" spans="1:22" x14ac:dyDescent="0.2">
      <c r="A14467">
        <v>34</v>
      </c>
      <c r="B14467" s="1" t="s">
        <v>22</v>
      </c>
      <c r="C14467" s="1" t="s">
        <v>23</v>
      </c>
      <c r="D14467" s="1" t="s">
        <v>24</v>
      </c>
      <c r="E14467" s="1" t="s">
        <v>25</v>
      </c>
      <c r="F14467" s="1" t="s">
        <v>26</v>
      </c>
      <c r="G14467" s="1" t="s">
        <v>27</v>
      </c>
      <c r="H14467" s="2">
        <v>43739</v>
      </c>
      <c r="I14467" s="2">
        <v>43830</v>
      </c>
      <c r="J14467" s="2">
        <v>43810</v>
      </c>
      <c r="K14467" s="1" t="s">
        <v>4738</v>
      </c>
      <c r="L14467" s="1" t="s">
        <v>21550</v>
      </c>
      <c r="M14467" s="3">
        <v>0.39583333333333331</v>
      </c>
      <c r="N14467">
        <v>8.8390000000000004</v>
      </c>
      <c r="O14467" s="1" t="s">
        <v>34898</v>
      </c>
      <c r="P14467">
        <v>441.95</v>
      </c>
      <c r="Q14467" s="1" t="s">
        <v>97318</v>
      </c>
      <c r="R14467" s="1" t="s">
        <v>97319</v>
      </c>
      <c r="S14467" s="1" t="s">
        <v>97320</v>
      </c>
      <c r="T14467">
        <v>8.8390000000000004</v>
      </c>
    </row>
    <row r="14468" spans="1:22" x14ac:dyDescent="0.2">
      <c r="A14468">
        <v>34</v>
      </c>
      <c r="B14468" s="1" t="s">
        <v>22</v>
      </c>
      <c r="C14468" s="1" t="s">
        <v>23</v>
      </c>
      <c r="D14468" s="1" t="s">
        <v>24</v>
      </c>
      <c r="E14468" s="1" t="s">
        <v>25</v>
      </c>
      <c r="F14468" s="1" t="s">
        <v>26</v>
      </c>
      <c r="G14468" s="1" t="s">
        <v>27</v>
      </c>
      <c r="H14468" s="2">
        <v>43739</v>
      </c>
      <c r="I14468" s="2">
        <v>43830</v>
      </c>
      <c r="J14468" s="2">
        <v>43810</v>
      </c>
      <c r="K14468" s="1" t="s">
        <v>1545</v>
      </c>
      <c r="L14468" s="1" t="s">
        <v>21550</v>
      </c>
      <c r="M14468" s="3">
        <v>0.47916666666666669</v>
      </c>
      <c r="N14468">
        <v>0.375</v>
      </c>
      <c r="O14468" s="1" t="s">
        <v>34899</v>
      </c>
      <c r="P14468">
        <v>375</v>
      </c>
      <c r="Q14468" s="1" t="s">
        <v>97318</v>
      </c>
      <c r="R14468" s="1" t="s">
        <v>97319</v>
      </c>
      <c r="S14468" s="1" t="s">
        <v>97320</v>
      </c>
      <c r="T14468">
        <v>0.375</v>
      </c>
    </row>
    <row r="14469" spans="1:22" x14ac:dyDescent="0.2">
      <c r="A14469">
        <v>34</v>
      </c>
      <c r="B14469" s="1" t="s">
        <v>22</v>
      </c>
      <c r="C14469" s="1" t="s">
        <v>23</v>
      </c>
      <c r="D14469" s="1" t="s">
        <v>24</v>
      </c>
      <c r="E14469" s="1" t="s">
        <v>25</v>
      </c>
      <c r="F14469" s="1" t="s">
        <v>26</v>
      </c>
      <c r="G14469" s="1" t="s">
        <v>27</v>
      </c>
      <c r="H14469" s="2">
        <v>43739</v>
      </c>
      <c r="I14469" s="2">
        <v>43830</v>
      </c>
      <c r="J14469" s="2">
        <v>43810</v>
      </c>
      <c r="K14469" s="1" t="s">
        <v>1545</v>
      </c>
      <c r="L14469" s="1" t="s">
        <v>21550</v>
      </c>
      <c r="M14469" s="3">
        <v>0.39583333333333331</v>
      </c>
      <c r="N14469">
        <v>0.374</v>
      </c>
      <c r="O14469" s="1" t="s">
        <v>34900</v>
      </c>
      <c r="P14469">
        <v>374</v>
      </c>
      <c r="Q14469" s="1" t="s">
        <v>97318</v>
      </c>
      <c r="R14469" s="1" t="s">
        <v>97319</v>
      </c>
      <c r="S14469" s="1" t="s">
        <v>97320</v>
      </c>
      <c r="T14469">
        <v>0.374</v>
      </c>
    </row>
    <row r="14470" spans="1:22" x14ac:dyDescent="0.2">
      <c r="A14470">
        <v>34</v>
      </c>
      <c r="B14470" s="1" t="s">
        <v>22</v>
      </c>
      <c r="C14470" s="1" t="s">
        <v>23</v>
      </c>
      <c r="D14470" s="1" t="s">
        <v>24</v>
      </c>
      <c r="E14470" s="1" t="s">
        <v>25</v>
      </c>
      <c r="F14470" s="1" t="s">
        <v>26</v>
      </c>
      <c r="G14470" s="1" t="s">
        <v>27</v>
      </c>
      <c r="H14470" s="2">
        <v>43739</v>
      </c>
      <c r="I14470" s="2">
        <v>43830</v>
      </c>
      <c r="J14470" s="2">
        <v>43810</v>
      </c>
      <c r="K14470" s="1" t="s">
        <v>5628</v>
      </c>
      <c r="L14470" s="1" t="s">
        <v>21550</v>
      </c>
      <c r="M14470" s="3">
        <v>0.39583333333333331</v>
      </c>
      <c r="N14470">
        <v>0.28499999999999998</v>
      </c>
      <c r="O14470" s="1" t="s">
        <v>34901</v>
      </c>
      <c r="P14470">
        <v>57</v>
      </c>
      <c r="Q14470" s="1" t="s">
        <v>97318</v>
      </c>
      <c r="R14470" s="1" t="s">
        <v>97319</v>
      </c>
      <c r="S14470" s="1" t="s">
        <v>97320</v>
      </c>
      <c r="T14470">
        <v>0.28499999999999998</v>
      </c>
    </row>
    <row r="14471" spans="1:22" x14ac:dyDescent="0.2">
      <c r="A14471">
        <v>34</v>
      </c>
      <c r="B14471" s="1" t="s">
        <v>22</v>
      </c>
      <c r="C14471" s="1" t="s">
        <v>23</v>
      </c>
      <c r="D14471" s="1" t="s">
        <v>24</v>
      </c>
      <c r="E14471" s="1" t="s">
        <v>25</v>
      </c>
      <c r="F14471" s="1" t="s">
        <v>26</v>
      </c>
      <c r="G14471" s="1" t="s">
        <v>27</v>
      </c>
      <c r="H14471" s="2">
        <v>43739</v>
      </c>
      <c r="I14471" s="2">
        <v>43830</v>
      </c>
      <c r="J14471" s="2">
        <v>43810</v>
      </c>
      <c r="K14471" s="1" t="s">
        <v>6767</v>
      </c>
      <c r="L14471" s="1" t="s">
        <v>21550</v>
      </c>
      <c r="M14471" s="3">
        <v>0.39583333333333331</v>
      </c>
      <c r="N14471">
        <v>0.15</v>
      </c>
      <c r="O14471" s="1" t="s">
        <v>34902</v>
      </c>
      <c r="P14471">
        <v>150</v>
      </c>
      <c r="Q14471" s="1" t="s">
        <v>97318</v>
      </c>
      <c r="R14471" s="1" t="s">
        <v>97319</v>
      </c>
      <c r="S14471" s="1" t="s">
        <v>97320</v>
      </c>
      <c r="T14471">
        <v>0.15</v>
      </c>
    </row>
    <row r="14472" spans="1:22" x14ac:dyDescent="0.2">
      <c r="A14472">
        <v>34</v>
      </c>
      <c r="B14472" s="1" t="s">
        <v>22</v>
      </c>
      <c r="C14472" s="1" t="s">
        <v>23</v>
      </c>
      <c r="D14472" s="1" t="s">
        <v>24</v>
      </c>
      <c r="E14472" s="1" t="s">
        <v>25</v>
      </c>
      <c r="F14472" s="1" t="s">
        <v>26</v>
      </c>
      <c r="G14472" s="1" t="s">
        <v>27</v>
      </c>
      <c r="H14472" s="2">
        <v>43739</v>
      </c>
      <c r="I14472" s="2">
        <v>43830</v>
      </c>
      <c r="J14472" s="2">
        <v>43810</v>
      </c>
      <c r="K14472" s="1" t="s">
        <v>1372</v>
      </c>
      <c r="L14472" s="1" t="s">
        <v>21551</v>
      </c>
      <c r="M14472" s="3">
        <v>0.64583333333333337</v>
      </c>
      <c r="O14472" s="1"/>
      <c r="Q14472" s="1"/>
      <c r="R14472" s="1"/>
      <c r="S14472" s="1"/>
      <c r="U14472">
        <v>110.131</v>
      </c>
      <c r="V14472">
        <v>200000</v>
      </c>
    </row>
    <row r="14473" spans="1:22" x14ac:dyDescent="0.2">
      <c r="A14473">
        <v>34</v>
      </c>
      <c r="B14473" s="1" t="s">
        <v>22</v>
      </c>
      <c r="C14473" s="1" t="s">
        <v>23</v>
      </c>
      <c r="D14473" s="1" t="s">
        <v>24</v>
      </c>
      <c r="E14473" s="1" t="s">
        <v>25</v>
      </c>
      <c r="F14473" s="1" t="s">
        <v>26</v>
      </c>
      <c r="G14473" s="1" t="s">
        <v>27</v>
      </c>
      <c r="H14473" s="2">
        <v>43739</v>
      </c>
      <c r="I14473" s="2">
        <v>43830</v>
      </c>
      <c r="J14473" s="2">
        <v>43810</v>
      </c>
      <c r="K14473" s="1" t="s">
        <v>887</v>
      </c>
      <c r="L14473" s="1" t="s">
        <v>21551</v>
      </c>
      <c r="M14473" s="3">
        <v>0.64583333333333337</v>
      </c>
      <c r="N14473">
        <v>101.643</v>
      </c>
      <c r="O14473" s="1" t="s">
        <v>34903</v>
      </c>
      <c r="P14473">
        <v>550000</v>
      </c>
      <c r="Q14473" s="1" t="s">
        <v>97318</v>
      </c>
      <c r="R14473" s="1" t="s">
        <v>97319</v>
      </c>
      <c r="S14473" s="1" t="s">
        <v>97320</v>
      </c>
      <c r="T14473">
        <v>101.643</v>
      </c>
    </row>
    <row r="14474" spans="1:22" x14ac:dyDescent="0.2">
      <c r="A14474">
        <v>34</v>
      </c>
      <c r="B14474" s="1" t="s">
        <v>22</v>
      </c>
      <c r="C14474" s="1" t="s">
        <v>23</v>
      </c>
      <c r="D14474" s="1" t="s">
        <v>24</v>
      </c>
      <c r="E14474" s="1" t="s">
        <v>25</v>
      </c>
      <c r="F14474" s="1" t="s">
        <v>26</v>
      </c>
      <c r="G14474" s="1" t="s">
        <v>27</v>
      </c>
      <c r="H14474" s="2">
        <v>43739</v>
      </c>
      <c r="I14474" s="2">
        <v>43830</v>
      </c>
      <c r="J14474" s="2">
        <v>43810</v>
      </c>
      <c r="K14474" s="1" t="s">
        <v>6768</v>
      </c>
      <c r="L14474" s="1" t="s">
        <v>21551</v>
      </c>
      <c r="M14474" s="3">
        <v>0.64583333333333337</v>
      </c>
      <c r="N14474">
        <v>100.69</v>
      </c>
      <c r="O14474" s="1" t="s">
        <v>34904</v>
      </c>
      <c r="P14474">
        <v>5000</v>
      </c>
      <c r="Q14474" s="1" t="s">
        <v>97318</v>
      </c>
      <c r="R14474" s="1" t="s">
        <v>97319</v>
      </c>
      <c r="S14474" s="1" t="s">
        <v>97320</v>
      </c>
      <c r="T14474">
        <v>100.69</v>
      </c>
    </row>
    <row r="14475" spans="1:22" x14ac:dyDescent="0.2">
      <c r="A14475">
        <v>34</v>
      </c>
      <c r="B14475" s="1" t="s">
        <v>22</v>
      </c>
      <c r="C14475" s="1" t="s">
        <v>23</v>
      </c>
      <c r="D14475" s="1" t="s">
        <v>24</v>
      </c>
      <c r="E14475" s="1" t="s">
        <v>25</v>
      </c>
      <c r="F14475" s="1" t="s">
        <v>26</v>
      </c>
      <c r="G14475" s="1" t="s">
        <v>27</v>
      </c>
      <c r="H14475" s="2">
        <v>43739</v>
      </c>
      <c r="I14475" s="2">
        <v>43830</v>
      </c>
      <c r="J14475" s="2">
        <v>43810</v>
      </c>
      <c r="K14475" s="1" t="s">
        <v>1380</v>
      </c>
      <c r="L14475" s="1" t="s">
        <v>21551</v>
      </c>
      <c r="M14475" s="3">
        <v>0.64583333333333337</v>
      </c>
      <c r="N14475">
        <v>87.250563999999997</v>
      </c>
      <c r="O14475" s="1" t="s">
        <v>34905</v>
      </c>
      <c r="P14475">
        <v>902934.53724600002</v>
      </c>
      <c r="Q14475" s="1" t="s">
        <v>97318</v>
      </c>
      <c r="R14475" s="1" t="s">
        <v>97319</v>
      </c>
      <c r="S14475" s="1" t="s">
        <v>97320</v>
      </c>
      <c r="T14475">
        <v>87.250563999999997</v>
      </c>
    </row>
    <row r="14476" spans="1:22" x14ac:dyDescent="0.2">
      <c r="A14476">
        <v>34</v>
      </c>
      <c r="B14476" s="1" t="s">
        <v>22</v>
      </c>
      <c r="C14476" s="1" t="s">
        <v>23</v>
      </c>
      <c r="D14476" s="1" t="s">
        <v>24</v>
      </c>
      <c r="E14476" s="1" t="s">
        <v>25</v>
      </c>
      <c r="F14476" s="1" t="s">
        <v>26</v>
      </c>
      <c r="G14476" s="1" t="s">
        <v>27</v>
      </c>
      <c r="H14476" s="2">
        <v>43739</v>
      </c>
      <c r="I14476" s="2">
        <v>43830</v>
      </c>
      <c r="J14476" s="2">
        <v>43810</v>
      </c>
      <c r="K14476" s="1" t="s">
        <v>245</v>
      </c>
      <c r="L14476" s="1" t="s">
        <v>21551</v>
      </c>
      <c r="M14476" s="3">
        <v>0.64583333333333337</v>
      </c>
      <c r="N14476">
        <v>114.63</v>
      </c>
      <c r="O14476" s="1" t="s">
        <v>34906</v>
      </c>
      <c r="P14476">
        <v>200000</v>
      </c>
      <c r="Q14476" s="1" t="s">
        <v>97318</v>
      </c>
      <c r="R14476" s="1" t="s">
        <v>97319</v>
      </c>
      <c r="S14476" s="1" t="s">
        <v>97320</v>
      </c>
      <c r="T14476">
        <v>114.63</v>
      </c>
    </row>
    <row r="14477" spans="1:22" x14ac:dyDescent="0.2">
      <c r="A14477">
        <v>34</v>
      </c>
      <c r="B14477" s="1" t="s">
        <v>22</v>
      </c>
      <c r="C14477" s="1" t="s">
        <v>23</v>
      </c>
      <c r="D14477" s="1" t="s">
        <v>24</v>
      </c>
      <c r="E14477" s="1" t="s">
        <v>25</v>
      </c>
      <c r="F14477" s="1" t="s">
        <v>26</v>
      </c>
      <c r="G14477" s="1" t="s">
        <v>27</v>
      </c>
      <c r="H14477" s="2">
        <v>43739</v>
      </c>
      <c r="I14477" s="2">
        <v>43830</v>
      </c>
      <c r="J14477" s="2">
        <v>43810</v>
      </c>
      <c r="K14477" s="1" t="s">
        <v>6642</v>
      </c>
      <c r="L14477" s="1" t="s">
        <v>21551</v>
      </c>
      <c r="M14477" s="3">
        <v>0.64583333333333337</v>
      </c>
      <c r="N14477">
        <v>95.92</v>
      </c>
      <c r="O14477" s="1" t="s">
        <v>34907</v>
      </c>
      <c r="P14477">
        <v>20000</v>
      </c>
      <c r="Q14477" s="1" t="s">
        <v>97318</v>
      </c>
      <c r="R14477" s="1" t="s">
        <v>97319</v>
      </c>
      <c r="S14477" s="1" t="s">
        <v>97320</v>
      </c>
      <c r="T14477">
        <v>95.92</v>
      </c>
    </row>
    <row r="14478" spans="1:22" x14ac:dyDescent="0.2">
      <c r="A14478">
        <v>34</v>
      </c>
      <c r="B14478" s="1" t="s">
        <v>22</v>
      </c>
      <c r="C14478" s="1" t="s">
        <v>23</v>
      </c>
      <c r="D14478" s="1" t="s">
        <v>24</v>
      </c>
      <c r="E14478" s="1" t="s">
        <v>25</v>
      </c>
      <c r="F14478" s="1" t="s">
        <v>26</v>
      </c>
      <c r="G14478" s="1" t="s">
        <v>27</v>
      </c>
      <c r="H14478" s="2">
        <v>43739</v>
      </c>
      <c r="I14478" s="2">
        <v>43830</v>
      </c>
      <c r="J14478" s="2">
        <v>43810</v>
      </c>
      <c r="K14478" s="1" t="s">
        <v>1946</v>
      </c>
      <c r="L14478" s="1" t="s">
        <v>21551</v>
      </c>
      <c r="M14478" s="3">
        <v>0.64583333333333337</v>
      </c>
      <c r="N14478">
        <v>107.9134</v>
      </c>
      <c r="O14478" s="1" t="s">
        <v>34908</v>
      </c>
      <c r="P14478">
        <v>755000</v>
      </c>
      <c r="Q14478" s="1" t="s">
        <v>97318</v>
      </c>
      <c r="R14478" s="1" t="s">
        <v>97319</v>
      </c>
      <c r="S14478" s="1" t="s">
        <v>97320</v>
      </c>
      <c r="T14478">
        <v>107.9134</v>
      </c>
    </row>
    <row r="14479" spans="1:22" x14ac:dyDescent="0.2">
      <c r="A14479">
        <v>34</v>
      </c>
      <c r="B14479" s="1" t="s">
        <v>22</v>
      </c>
      <c r="C14479" s="1" t="s">
        <v>23</v>
      </c>
      <c r="D14479" s="1" t="s">
        <v>24</v>
      </c>
      <c r="E14479" s="1" t="s">
        <v>25</v>
      </c>
      <c r="F14479" s="1" t="s">
        <v>26</v>
      </c>
      <c r="G14479" s="1" t="s">
        <v>27</v>
      </c>
      <c r="H14479" s="2">
        <v>43739</v>
      </c>
      <c r="I14479" s="2">
        <v>43830</v>
      </c>
      <c r="J14479" s="2">
        <v>43810</v>
      </c>
      <c r="K14479" s="1" t="s">
        <v>6769</v>
      </c>
      <c r="L14479" s="1" t="s">
        <v>21551</v>
      </c>
      <c r="M14479" s="3">
        <v>0.64583333333333337</v>
      </c>
      <c r="N14479">
        <v>31.5</v>
      </c>
      <c r="O14479" s="1" t="s">
        <v>34909</v>
      </c>
      <c r="P14479">
        <v>500000</v>
      </c>
      <c r="Q14479" s="1" t="s">
        <v>97318</v>
      </c>
      <c r="R14479" s="1" t="s">
        <v>97319</v>
      </c>
      <c r="S14479" s="1" t="s">
        <v>97320</v>
      </c>
      <c r="T14479">
        <v>31.5</v>
      </c>
    </row>
    <row r="14480" spans="1:22" x14ac:dyDescent="0.2">
      <c r="A14480">
        <v>34</v>
      </c>
      <c r="B14480" s="1" t="s">
        <v>22</v>
      </c>
      <c r="C14480" s="1" t="s">
        <v>23</v>
      </c>
      <c r="D14480" s="1" t="s">
        <v>24</v>
      </c>
      <c r="E14480" s="1" t="s">
        <v>25</v>
      </c>
      <c r="F14480" s="1" t="s">
        <v>26</v>
      </c>
      <c r="G14480" s="1" t="s">
        <v>27</v>
      </c>
      <c r="H14480" s="2">
        <v>43739</v>
      </c>
      <c r="I14480" s="2">
        <v>43830</v>
      </c>
      <c r="J14480" s="2">
        <v>43810</v>
      </c>
      <c r="K14480" s="1" t="s">
        <v>4651</v>
      </c>
      <c r="L14480" s="1" t="s">
        <v>21551</v>
      </c>
      <c r="M14480" s="3">
        <v>0.64583333333333337</v>
      </c>
      <c r="N14480">
        <v>114.35</v>
      </c>
      <c r="O14480" s="1" t="s">
        <v>34910</v>
      </c>
      <c r="P14480">
        <v>100000</v>
      </c>
      <c r="Q14480" s="1" t="s">
        <v>97318</v>
      </c>
      <c r="R14480" s="1" t="s">
        <v>97319</v>
      </c>
      <c r="S14480" s="1" t="s">
        <v>97320</v>
      </c>
      <c r="T14480">
        <v>114.35</v>
      </c>
    </row>
    <row r="14481" spans="1:20" x14ac:dyDescent="0.2">
      <c r="A14481">
        <v>34</v>
      </c>
      <c r="B14481" s="1" t="s">
        <v>22</v>
      </c>
      <c r="C14481" s="1" t="s">
        <v>23</v>
      </c>
      <c r="D14481" s="1" t="s">
        <v>24</v>
      </c>
      <c r="E14481" s="1" t="s">
        <v>25</v>
      </c>
      <c r="F14481" s="1" t="s">
        <v>26</v>
      </c>
      <c r="G14481" s="1" t="s">
        <v>27</v>
      </c>
      <c r="H14481" s="2">
        <v>43739</v>
      </c>
      <c r="I14481" s="2">
        <v>43830</v>
      </c>
      <c r="J14481" s="2">
        <v>43810</v>
      </c>
      <c r="K14481" s="1" t="s">
        <v>6770</v>
      </c>
      <c r="L14481" s="1" t="s">
        <v>21551</v>
      </c>
      <c r="M14481" s="3">
        <v>0.64583333333333337</v>
      </c>
      <c r="N14481">
        <v>90.654628000000002</v>
      </c>
      <c r="O14481" s="1" t="s">
        <v>34911</v>
      </c>
      <c r="P14481">
        <v>45146.726862000003</v>
      </c>
      <c r="Q14481" s="1" t="s">
        <v>97318</v>
      </c>
      <c r="R14481" s="1" t="s">
        <v>97319</v>
      </c>
      <c r="S14481" s="1" t="s">
        <v>97320</v>
      </c>
      <c r="T14481">
        <v>90.654628000000002</v>
      </c>
    </row>
    <row r="14482" spans="1:20" x14ac:dyDescent="0.2">
      <c r="A14482">
        <v>34</v>
      </c>
      <c r="B14482" s="1" t="s">
        <v>22</v>
      </c>
      <c r="C14482" s="1" t="s">
        <v>23</v>
      </c>
      <c r="D14482" s="1" t="s">
        <v>24</v>
      </c>
      <c r="E14482" s="1" t="s">
        <v>25</v>
      </c>
      <c r="F14482" s="1" t="s">
        <v>26</v>
      </c>
      <c r="G14482" s="1" t="s">
        <v>27</v>
      </c>
      <c r="H14482" s="2">
        <v>43739</v>
      </c>
      <c r="I14482" s="2">
        <v>43830</v>
      </c>
      <c r="J14482" s="2">
        <v>43810</v>
      </c>
      <c r="K14482" s="1" t="s">
        <v>6771</v>
      </c>
      <c r="L14482" s="1" t="s">
        <v>21551</v>
      </c>
      <c r="M14482" s="3">
        <v>0.64583333333333337</v>
      </c>
      <c r="N14482">
        <v>90.347629999999995</v>
      </c>
      <c r="O14482" s="1" t="s">
        <v>34912</v>
      </c>
      <c r="P14482">
        <v>45146.726862000003</v>
      </c>
      <c r="Q14482" s="1" t="s">
        <v>97318</v>
      </c>
      <c r="R14482" s="1" t="s">
        <v>97319</v>
      </c>
      <c r="S14482" s="1" t="s">
        <v>97320</v>
      </c>
      <c r="T14482">
        <v>90.347629999999995</v>
      </c>
    </row>
    <row r="14483" spans="1:20" x14ac:dyDescent="0.2">
      <c r="A14483">
        <v>34</v>
      </c>
      <c r="B14483" s="1" t="s">
        <v>22</v>
      </c>
      <c r="C14483" s="1" t="s">
        <v>23</v>
      </c>
      <c r="D14483" s="1" t="s">
        <v>24</v>
      </c>
      <c r="E14483" s="1" t="s">
        <v>25</v>
      </c>
      <c r="F14483" s="1" t="s">
        <v>26</v>
      </c>
      <c r="G14483" s="1" t="s">
        <v>27</v>
      </c>
      <c r="H14483" s="2">
        <v>43739</v>
      </c>
      <c r="I14483" s="2">
        <v>43830</v>
      </c>
      <c r="J14483" s="2">
        <v>43810</v>
      </c>
      <c r="K14483" s="1" t="s">
        <v>292</v>
      </c>
      <c r="L14483" s="1" t="s">
        <v>21551</v>
      </c>
      <c r="M14483" s="3">
        <v>0.64583333333333337</v>
      </c>
      <c r="N14483">
        <v>95.304739999999995</v>
      </c>
      <c r="O14483" s="1" t="s">
        <v>34913</v>
      </c>
      <c r="P14483">
        <v>280812.641084</v>
      </c>
      <c r="Q14483" s="1" t="s">
        <v>97318</v>
      </c>
      <c r="R14483" s="1" t="s">
        <v>97319</v>
      </c>
      <c r="S14483" s="1" t="s">
        <v>97320</v>
      </c>
      <c r="T14483">
        <v>95.304739999999995</v>
      </c>
    </row>
    <row r="14484" spans="1:20" x14ac:dyDescent="0.2">
      <c r="A14484">
        <v>34</v>
      </c>
      <c r="B14484" s="1" t="s">
        <v>22</v>
      </c>
      <c r="C14484" s="1" t="s">
        <v>23</v>
      </c>
      <c r="D14484" s="1" t="s">
        <v>24</v>
      </c>
      <c r="E14484" s="1" t="s">
        <v>25</v>
      </c>
      <c r="F14484" s="1" t="s">
        <v>26</v>
      </c>
      <c r="G14484" s="1" t="s">
        <v>27</v>
      </c>
      <c r="H14484" s="2">
        <v>43739</v>
      </c>
      <c r="I14484" s="2">
        <v>43830</v>
      </c>
      <c r="J14484" s="2">
        <v>43810</v>
      </c>
      <c r="K14484" s="1" t="s">
        <v>3626</v>
      </c>
      <c r="L14484" s="1" t="s">
        <v>21551</v>
      </c>
      <c r="M14484" s="3">
        <v>0.64583333333333337</v>
      </c>
      <c r="N14484">
        <v>120.58961600000001</v>
      </c>
      <c r="O14484" s="1" t="s">
        <v>34914</v>
      </c>
      <c r="P14484">
        <v>361173.81489799998</v>
      </c>
      <c r="Q14484" s="1" t="s">
        <v>97318</v>
      </c>
      <c r="R14484" s="1" t="s">
        <v>97319</v>
      </c>
      <c r="S14484" s="1" t="s">
        <v>97320</v>
      </c>
      <c r="T14484">
        <v>120.58961600000001</v>
      </c>
    </row>
    <row r="14485" spans="1:20" x14ac:dyDescent="0.2">
      <c r="A14485">
        <v>34</v>
      </c>
      <c r="B14485" s="1" t="s">
        <v>22</v>
      </c>
      <c r="C14485" s="1" t="s">
        <v>23</v>
      </c>
      <c r="D14485" s="1" t="s">
        <v>24</v>
      </c>
      <c r="E14485" s="1" t="s">
        <v>25</v>
      </c>
      <c r="F14485" s="1" t="s">
        <v>26</v>
      </c>
      <c r="G14485" s="1" t="s">
        <v>27</v>
      </c>
      <c r="H14485" s="2">
        <v>43739</v>
      </c>
      <c r="I14485" s="2">
        <v>43830</v>
      </c>
      <c r="J14485" s="2">
        <v>43810</v>
      </c>
      <c r="K14485" s="1" t="s">
        <v>2419</v>
      </c>
      <c r="L14485" s="1" t="s">
        <v>21551</v>
      </c>
      <c r="M14485" s="3">
        <v>0.5625</v>
      </c>
      <c r="N14485">
        <v>118.023</v>
      </c>
      <c r="O14485" s="1" t="s">
        <v>34915</v>
      </c>
      <c r="P14485">
        <v>100000</v>
      </c>
      <c r="Q14485" s="1" t="s">
        <v>97318</v>
      </c>
      <c r="R14485" s="1" t="s">
        <v>97319</v>
      </c>
      <c r="S14485" s="1" t="s">
        <v>97320</v>
      </c>
      <c r="T14485">
        <v>118.023</v>
      </c>
    </row>
    <row r="14486" spans="1:20" x14ac:dyDescent="0.2">
      <c r="A14486">
        <v>34</v>
      </c>
      <c r="B14486" s="1" t="s">
        <v>22</v>
      </c>
      <c r="C14486" s="1" t="s">
        <v>23</v>
      </c>
      <c r="D14486" s="1" t="s">
        <v>24</v>
      </c>
      <c r="E14486" s="1" t="s">
        <v>25</v>
      </c>
      <c r="F14486" s="1" t="s">
        <v>26</v>
      </c>
      <c r="G14486" s="1" t="s">
        <v>27</v>
      </c>
      <c r="H14486" s="2">
        <v>43739</v>
      </c>
      <c r="I14486" s="2">
        <v>43830</v>
      </c>
      <c r="J14486" s="2">
        <v>43810</v>
      </c>
      <c r="K14486" s="1" t="s">
        <v>6772</v>
      </c>
      <c r="L14486" s="1" t="s">
        <v>21551</v>
      </c>
      <c r="M14486" s="3">
        <v>0.5625</v>
      </c>
      <c r="N14486">
        <v>100.59399999999999</v>
      </c>
      <c r="O14486" s="1" t="s">
        <v>34916</v>
      </c>
      <c r="P14486">
        <v>19000</v>
      </c>
      <c r="Q14486" s="1" t="s">
        <v>97318</v>
      </c>
      <c r="R14486" s="1" t="s">
        <v>97319</v>
      </c>
      <c r="S14486" s="1" t="s">
        <v>97320</v>
      </c>
      <c r="T14486">
        <v>100.59399999999999</v>
      </c>
    </row>
    <row r="14487" spans="1:20" x14ac:dyDescent="0.2">
      <c r="A14487">
        <v>34</v>
      </c>
      <c r="B14487" s="1" t="s">
        <v>22</v>
      </c>
      <c r="C14487" s="1" t="s">
        <v>23</v>
      </c>
      <c r="D14487" s="1" t="s">
        <v>24</v>
      </c>
      <c r="E14487" s="1" t="s">
        <v>25</v>
      </c>
      <c r="F14487" s="1" t="s">
        <v>26</v>
      </c>
      <c r="G14487" s="1" t="s">
        <v>27</v>
      </c>
      <c r="H14487" s="2">
        <v>43739</v>
      </c>
      <c r="I14487" s="2">
        <v>43830</v>
      </c>
      <c r="J14487" s="2">
        <v>43810</v>
      </c>
      <c r="K14487" s="1" t="s">
        <v>838</v>
      </c>
      <c r="L14487" s="1" t="s">
        <v>21551</v>
      </c>
      <c r="M14487" s="3">
        <v>0.5625</v>
      </c>
      <c r="N14487">
        <v>85.938000000000002</v>
      </c>
      <c r="O14487" s="1" t="s">
        <v>34917</v>
      </c>
      <c r="P14487">
        <v>500000</v>
      </c>
      <c r="Q14487" s="1" t="s">
        <v>97318</v>
      </c>
      <c r="R14487" s="1" t="s">
        <v>97319</v>
      </c>
      <c r="S14487" s="1" t="s">
        <v>97320</v>
      </c>
      <c r="T14487">
        <v>85.938000000000002</v>
      </c>
    </row>
    <row r="14488" spans="1:20" x14ac:dyDescent="0.2">
      <c r="A14488">
        <v>34</v>
      </c>
      <c r="B14488" s="1" t="s">
        <v>22</v>
      </c>
      <c r="C14488" s="1" t="s">
        <v>23</v>
      </c>
      <c r="D14488" s="1" t="s">
        <v>24</v>
      </c>
      <c r="E14488" s="1" t="s">
        <v>25</v>
      </c>
      <c r="F14488" s="1" t="s">
        <v>26</v>
      </c>
      <c r="G14488" s="1" t="s">
        <v>27</v>
      </c>
      <c r="H14488" s="2">
        <v>43739</v>
      </c>
      <c r="I14488" s="2">
        <v>43830</v>
      </c>
      <c r="J14488" s="2">
        <v>43810</v>
      </c>
      <c r="K14488" s="1" t="s">
        <v>4461</v>
      </c>
      <c r="L14488" s="1" t="s">
        <v>21551</v>
      </c>
      <c r="M14488" s="3">
        <v>0.39583333333333331</v>
      </c>
      <c r="N14488">
        <v>91.765236999999999</v>
      </c>
      <c r="O14488" s="1" t="s">
        <v>34918</v>
      </c>
      <c r="P14488">
        <v>27088.036117</v>
      </c>
      <c r="Q14488" s="1" t="s">
        <v>97318</v>
      </c>
      <c r="R14488" s="1" t="s">
        <v>97319</v>
      </c>
      <c r="S14488" s="1" t="s">
        <v>97320</v>
      </c>
      <c r="T14488">
        <v>91.765236999999999</v>
      </c>
    </row>
    <row r="14489" spans="1:20" x14ac:dyDescent="0.2">
      <c r="A14489">
        <v>34</v>
      </c>
      <c r="B14489" s="1" t="s">
        <v>22</v>
      </c>
      <c r="C14489" s="1" t="s">
        <v>23</v>
      </c>
      <c r="D14489" s="1" t="s">
        <v>24</v>
      </c>
      <c r="E14489" s="1" t="s">
        <v>25</v>
      </c>
      <c r="F14489" s="1" t="s">
        <v>26</v>
      </c>
      <c r="G14489" s="1" t="s">
        <v>27</v>
      </c>
      <c r="H14489" s="2">
        <v>43739</v>
      </c>
      <c r="I14489" s="2">
        <v>43830</v>
      </c>
      <c r="J14489" s="2">
        <v>43810</v>
      </c>
      <c r="K14489" s="1" t="s">
        <v>4461</v>
      </c>
      <c r="L14489" s="1" t="s">
        <v>21551</v>
      </c>
      <c r="M14489" s="3">
        <v>0.5625</v>
      </c>
      <c r="N14489">
        <v>91.765236999999999</v>
      </c>
      <c r="O14489" s="1" t="s">
        <v>34919</v>
      </c>
      <c r="P14489">
        <v>27088.036117</v>
      </c>
      <c r="Q14489" s="1" t="s">
        <v>97318</v>
      </c>
      <c r="R14489" s="1" t="s">
        <v>97319</v>
      </c>
      <c r="S14489" s="1" t="s">
        <v>97320</v>
      </c>
      <c r="T14489">
        <v>91.765236999999999</v>
      </c>
    </row>
    <row r="14490" spans="1:20" x14ac:dyDescent="0.2">
      <c r="A14490">
        <v>34</v>
      </c>
      <c r="B14490" s="1" t="s">
        <v>22</v>
      </c>
      <c r="C14490" s="1" t="s">
        <v>23</v>
      </c>
      <c r="D14490" s="1" t="s">
        <v>24</v>
      </c>
      <c r="E14490" s="1" t="s">
        <v>25</v>
      </c>
      <c r="F14490" s="1" t="s">
        <v>26</v>
      </c>
      <c r="G14490" s="1" t="s">
        <v>27</v>
      </c>
      <c r="H14490" s="2">
        <v>43739</v>
      </c>
      <c r="I14490" s="2">
        <v>43830</v>
      </c>
      <c r="J14490" s="2">
        <v>43810</v>
      </c>
      <c r="K14490" s="1" t="s">
        <v>6773</v>
      </c>
      <c r="L14490" s="1" t="s">
        <v>21551</v>
      </c>
      <c r="M14490" s="3">
        <v>0.5625</v>
      </c>
      <c r="N14490">
        <v>110.039</v>
      </c>
      <c r="O14490" s="1" t="s">
        <v>34920</v>
      </c>
      <c r="P14490">
        <v>400000</v>
      </c>
      <c r="Q14490" s="1" t="s">
        <v>97318</v>
      </c>
      <c r="R14490" s="1" t="s">
        <v>97319</v>
      </c>
      <c r="S14490" s="1" t="s">
        <v>97320</v>
      </c>
      <c r="T14490">
        <v>110.039</v>
      </c>
    </row>
    <row r="14491" spans="1:20" x14ac:dyDescent="0.2">
      <c r="A14491">
        <v>34</v>
      </c>
      <c r="B14491" s="1" t="s">
        <v>22</v>
      </c>
      <c r="C14491" s="1" t="s">
        <v>23</v>
      </c>
      <c r="D14491" s="1" t="s">
        <v>24</v>
      </c>
      <c r="E14491" s="1" t="s">
        <v>25</v>
      </c>
      <c r="F14491" s="1" t="s">
        <v>26</v>
      </c>
      <c r="G14491" s="1" t="s">
        <v>27</v>
      </c>
      <c r="H14491" s="2">
        <v>43739</v>
      </c>
      <c r="I14491" s="2">
        <v>43830</v>
      </c>
      <c r="J14491" s="2">
        <v>43810</v>
      </c>
      <c r="K14491" s="1" t="s">
        <v>2557</v>
      </c>
      <c r="L14491" s="1" t="s">
        <v>21551</v>
      </c>
      <c r="M14491" s="3">
        <v>0.5625</v>
      </c>
      <c r="N14491">
        <v>91.223476000000005</v>
      </c>
      <c r="O14491" s="1" t="s">
        <v>34921</v>
      </c>
      <c r="P14491">
        <v>45146.726862000003</v>
      </c>
      <c r="Q14491" s="1" t="s">
        <v>97318</v>
      </c>
      <c r="R14491" s="1" t="s">
        <v>97319</v>
      </c>
      <c r="S14491" s="1" t="s">
        <v>97320</v>
      </c>
      <c r="T14491">
        <v>91.223476000000005</v>
      </c>
    </row>
    <row r="14492" spans="1:20" x14ac:dyDescent="0.2">
      <c r="A14492">
        <v>34</v>
      </c>
      <c r="B14492" s="1" t="s">
        <v>22</v>
      </c>
      <c r="C14492" s="1" t="s">
        <v>23</v>
      </c>
      <c r="D14492" s="1" t="s">
        <v>24</v>
      </c>
      <c r="E14492" s="1" t="s">
        <v>25</v>
      </c>
      <c r="F14492" s="1" t="s">
        <v>26</v>
      </c>
      <c r="G14492" s="1" t="s">
        <v>27</v>
      </c>
      <c r="H14492" s="2">
        <v>43739</v>
      </c>
      <c r="I14492" s="2">
        <v>43830</v>
      </c>
      <c r="J14492" s="2">
        <v>43810</v>
      </c>
      <c r="K14492" s="1" t="s">
        <v>2991</v>
      </c>
      <c r="L14492" s="1" t="s">
        <v>21551</v>
      </c>
      <c r="M14492" s="3">
        <v>0.5625</v>
      </c>
      <c r="N14492">
        <v>77</v>
      </c>
      <c r="O14492" s="1" t="s">
        <v>34922</v>
      </c>
      <c r="P14492">
        <v>200000</v>
      </c>
      <c r="Q14492" s="1" t="s">
        <v>97318</v>
      </c>
      <c r="R14492" s="1" t="s">
        <v>97319</v>
      </c>
      <c r="S14492" s="1" t="s">
        <v>97320</v>
      </c>
      <c r="T14492">
        <v>77</v>
      </c>
    </row>
    <row r="14493" spans="1:20" x14ac:dyDescent="0.2">
      <c r="A14493">
        <v>34</v>
      </c>
      <c r="B14493" s="1" t="s">
        <v>22</v>
      </c>
      <c r="C14493" s="1" t="s">
        <v>23</v>
      </c>
      <c r="D14493" s="1" t="s">
        <v>24</v>
      </c>
      <c r="E14493" s="1" t="s">
        <v>25</v>
      </c>
      <c r="F14493" s="1" t="s">
        <v>26</v>
      </c>
      <c r="G14493" s="1" t="s">
        <v>27</v>
      </c>
      <c r="H14493" s="2">
        <v>43739</v>
      </c>
      <c r="I14493" s="2">
        <v>43830</v>
      </c>
      <c r="J14493" s="2">
        <v>43810</v>
      </c>
      <c r="K14493" s="1" t="s">
        <v>1177</v>
      </c>
      <c r="L14493" s="1" t="s">
        <v>21551</v>
      </c>
      <c r="M14493" s="3">
        <v>0.5625</v>
      </c>
      <c r="N14493">
        <v>108.09399999999999</v>
      </c>
      <c r="O14493" s="1" t="s">
        <v>34923</v>
      </c>
      <c r="P14493">
        <v>100000</v>
      </c>
      <c r="Q14493" s="1" t="s">
        <v>97318</v>
      </c>
      <c r="R14493" s="1" t="s">
        <v>97319</v>
      </c>
      <c r="S14493" s="1" t="s">
        <v>97320</v>
      </c>
      <c r="T14493">
        <v>108.09399999999999</v>
      </c>
    </row>
    <row r="14494" spans="1:20" x14ac:dyDescent="0.2">
      <c r="A14494">
        <v>34</v>
      </c>
      <c r="B14494" s="1" t="s">
        <v>22</v>
      </c>
      <c r="C14494" s="1" t="s">
        <v>23</v>
      </c>
      <c r="D14494" s="1" t="s">
        <v>24</v>
      </c>
      <c r="E14494" s="1" t="s">
        <v>25</v>
      </c>
      <c r="F14494" s="1" t="s">
        <v>26</v>
      </c>
      <c r="G14494" s="1" t="s">
        <v>27</v>
      </c>
      <c r="H14494" s="2">
        <v>43739</v>
      </c>
      <c r="I14494" s="2">
        <v>43830</v>
      </c>
      <c r="J14494" s="2">
        <v>43810</v>
      </c>
      <c r="K14494" s="1" t="s">
        <v>112</v>
      </c>
      <c r="L14494" s="1" t="s">
        <v>21551</v>
      </c>
      <c r="M14494" s="3">
        <v>0.5625</v>
      </c>
      <c r="N14494">
        <v>96.840999999999994</v>
      </c>
      <c r="O14494" s="1" t="s">
        <v>34924</v>
      </c>
      <c r="P14494">
        <v>30000</v>
      </c>
      <c r="Q14494" s="1" t="s">
        <v>97318</v>
      </c>
      <c r="R14494" s="1" t="s">
        <v>97319</v>
      </c>
      <c r="S14494" s="1" t="s">
        <v>97320</v>
      </c>
      <c r="T14494">
        <v>96.840999999999994</v>
      </c>
    </row>
    <row r="14495" spans="1:20" x14ac:dyDescent="0.2">
      <c r="A14495">
        <v>34</v>
      </c>
      <c r="B14495" s="1" t="s">
        <v>22</v>
      </c>
      <c r="C14495" s="1" t="s">
        <v>23</v>
      </c>
      <c r="D14495" s="1" t="s">
        <v>24</v>
      </c>
      <c r="E14495" s="1" t="s">
        <v>25</v>
      </c>
      <c r="F14495" s="1" t="s">
        <v>26</v>
      </c>
      <c r="G14495" s="1" t="s">
        <v>27</v>
      </c>
      <c r="H14495" s="2">
        <v>43739</v>
      </c>
      <c r="I14495" s="2">
        <v>43830</v>
      </c>
      <c r="J14495" s="2">
        <v>43810</v>
      </c>
      <c r="K14495" s="1" t="s">
        <v>3182</v>
      </c>
      <c r="L14495" s="1" t="s">
        <v>21551</v>
      </c>
      <c r="M14495" s="3">
        <v>0.5625</v>
      </c>
      <c r="N14495">
        <v>103.68</v>
      </c>
      <c r="O14495" s="1" t="s">
        <v>34925</v>
      </c>
      <c r="P14495">
        <v>472000</v>
      </c>
      <c r="Q14495" s="1" t="s">
        <v>97318</v>
      </c>
      <c r="R14495" s="1" t="s">
        <v>97319</v>
      </c>
      <c r="S14495" s="1" t="s">
        <v>97320</v>
      </c>
      <c r="T14495">
        <v>103.68</v>
      </c>
    </row>
    <row r="14496" spans="1:20" x14ac:dyDescent="0.2">
      <c r="A14496">
        <v>34</v>
      </c>
      <c r="B14496" s="1" t="s">
        <v>22</v>
      </c>
      <c r="C14496" s="1" t="s">
        <v>23</v>
      </c>
      <c r="D14496" s="1" t="s">
        <v>24</v>
      </c>
      <c r="E14496" s="1" t="s">
        <v>25</v>
      </c>
      <c r="F14496" s="1" t="s">
        <v>26</v>
      </c>
      <c r="G14496" s="1" t="s">
        <v>27</v>
      </c>
      <c r="H14496" s="2">
        <v>43739</v>
      </c>
      <c r="I14496" s="2">
        <v>43830</v>
      </c>
      <c r="J14496" s="2">
        <v>43810</v>
      </c>
      <c r="K14496" s="1" t="s">
        <v>2921</v>
      </c>
      <c r="L14496" s="1" t="s">
        <v>21550</v>
      </c>
      <c r="M14496" s="3">
        <v>0.5625</v>
      </c>
      <c r="N14496">
        <v>31.3</v>
      </c>
      <c r="O14496" s="1" t="s">
        <v>34926</v>
      </c>
      <c r="P14496">
        <v>9390</v>
      </c>
      <c r="Q14496" s="1" t="s">
        <v>97318</v>
      </c>
      <c r="R14496" s="1" t="s">
        <v>97319</v>
      </c>
      <c r="S14496" s="1" t="s">
        <v>97320</v>
      </c>
      <c r="T14496">
        <v>31.3</v>
      </c>
    </row>
    <row r="14497" spans="1:22" x14ac:dyDescent="0.2">
      <c r="A14497">
        <v>34</v>
      </c>
      <c r="B14497" s="1" t="s">
        <v>22</v>
      </c>
      <c r="C14497" s="1" t="s">
        <v>23</v>
      </c>
      <c r="D14497" s="1" t="s">
        <v>24</v>
      </c>
      <c r="E14497" s="1" t="s">
        <v>25</v>
      </c>
      <c r="F14497" s="1" t="s">
        <v>26</v>
      </c>
      <c r="G14497" s="1" t="s">
        <v>27</v>
      </c>
      <c r="H14497" s="2">
        <v>43739</v>
      </c>
      <c r="I14497" s="2">
        <v>43830</v>
      </c>
      <c r="J14497" s="2">
        <v>43810</v>
      </c>
      <c r="K14497" s="1" t="s">
        <v>1310</v>
      </c>
      <c r="L14497" s="1" t="s">
        <v>21550</v>
      </c>
      <c r="M14497" s="3">
        <v>0.39583333333333331</v>
      </c>
      <c r="N14497">
        <v>26.29</v>
      </c>
      <c r="O14497" s="1" t="s">
        <v>34927</v>
      </c>
      <c r="P14497">
        <v>9990.2000000000007</v>
      </c>
      <c r="Q14497" s="1" t="s">
        <v>97318</v>
      </c>
      <c r="R14497" s="1" t="s">
        <v>97319</v>
      </c>
      <c r="S14497" s="1" t="s">
        <v>97320</v>
      </c>
      <c r="T14497">
        <v>26.29</v>
      </c>
    </row>
    <row r="14498" spans="1:22" x14ac:dyDescent="0.2">
      <c r="A14498">
        <v>34</v>
      </c>
      <c r="B14498" s="1" t="s">
        <v>22</v>
      </c>
      <c r="C14498" s="1" t="s">
        <v>23</v>
      </c>
      <c r="D14498" s="1" t="s">
        <v>24</v>
      </c>
      <c r="E14498" s="1" t="s">
        <v>25</v>
      </c>
      <c r="F14498" s="1" t="s">
        <v>26</v>
      </c>
      <c r="G14498" s="1" t="s">
        <v>27</v>
      </c>
      <c r="H14498" s="2">
        <v>43739</v>
      </c>
      <c r="I14498" s="2">
        <v>43830</v>
      </c>
      <c r="J14498" s="2">
        <v>43810</v>
      </c>
      <c r="K14498" s="1" t="s">
        <v>1310</v>
      </c>
      <c r="L14498" s="1" t="s">
        <v>21550</v>
      </c>
      <c r="M14498" s="3">
        <v>0.5625</v>
      </c>
      <c r="N14498">
        <v>26.33</v>
      </c>
      <c r="O14498" s="1" t="s">
        <v>34928</v>
      </c>
      <c r="P14498">
        <v>5266</v>
      </c>
      <c r="Q14498" s="1" t="s">
        <v>97318</v>
      </c>
      <c r="R14498" s="1" t="s">
        <v>97319</v>
      </c>
      <c r="S14498" s="1" t="s">
        <v>97320</v>
      </c>
      <c r="T14498">
        <v>26.33</v>
      </c>
    </row>
    <row r="14499" spans="1:22" x14ac:dyDescent="0.2">
      <c r="A14499">
        <v>34</v>
      </c>
      <c r="B14499" s="1" t="s">
        <v>22</v>
      </c>
      <c r="C14499" s="1" t="s">
        <v>23</v>
      </c>
      <c r="D14499" s="1" t="s">
        <v>24</v>
      </c>
      <c r="E14499" s="1" t="s">
        <v>25</v>
      </c>
      <c r="F14499" s="1" t="s">
        <v>26</v>
      </c>
      <c r="G14499" s="1" t="s">
        <v>27</v>
      </c>
      <c r="H14499" s="2">
        <v>43739</v>
      </c>
      <c r="I14499" s="2">
        <v>43830</v>
      </c>
      <c r="J14499" s="2">
        <v>43810</v>
      </c>
      <c r="K14499" s="1" t="s">
        <v>4111</v>
      </c>
      <c r="L14499" s="1" t="s">
        <v>21550</v>
      </c>
      <c r="M14499" s="3">
        <v>0.5625</v>
      </c>
      <c r="N14499">
        <v>43.07</v>
      </c>
      <c r="O14499" s="1" t="s">
        <v>34929</v>
      </c>
      <c r="P14499">
        <v>9475.4</v>
      </c>
      <c r="Q14499" s="1" t="s">
        <v>97318</v>
      </c>
      <c r="R14499" s="1" t="s">
        <v>97319</v>
      </c>
      <c r="S14499" s="1" t="s">
        <v>97320</v>
      </c>
      <c r="T14499">
        <v>43.07</v>
      </c>
    </row>
    <row r="14500" spans="1:22" x14ac:dyDescent="0.2">
      <c r="A14500">
        <v>34</v>
      </c>
      <c r="B14500" s="1" t="s">
        <v>22</v>
      </c>
      <c r="C14500" s="1" t="s">
        <v>23</v>
      </c>
      <c r="D14500" s="1" t="s">
        <v>24</v>
      </c>
      <c r="E14500" s="1" t="s">
        <v>25</v>
      </c>
      <c r="F14500" s="1" t="s">
        <v>26</v>
      </c>
      <c r="G14500" s="1" t="s">
        <v>27</v>
      </c>
      <c r="H14500" s="2">
        <v>43739</v>
      </c>
      <c r="I14500" s="2">
        <v>43830</v>
      </c>
      <c r="J14500" s="2">
        <v>43810</v>
      </c>
      <c r="K14500" s="1" t="s">
        <v>339</v>
      </c>
      <c r="L14500" s="1" t="s">
        <v>21550</v>
      </c>
      <c r="M14500" s="3">
        <v>0.39583333333333331</v>
      </c>
      <c r="N14500">
        <v>67.180000000000007</v>
      </c>
      <c r="O14500" s="1" t="s">
        <v>34808</v>
      </c>
      <c r="P14500">
        <v>6718</v>
      </c>
      <c r="Q14500" s="1" t="s">
        <v>97318</v>
      </c>
      <c r="R14500" s="1" t="s">
        <v>97319</v>
      </c>
      <c r="S14500" s="1" t="s">
        <v>97320</v>
      </c>
      <c r="T14500">
        <v>67.180000000000007</v>
      </c>
    </row>
    <row r="14501" spans="1:22" x14ac:dyDescent="0.2">
      <c r="A14501">
        <v>34</v>
      </c>
      <c r="B14501" s="1" t="s">
        <v>22</v>
      </c>
      <c r="C14501" s="1" t="s">
        <v>23</v>
      </c>
      <c r="D14501" s="1" t="s">
        <v>24</v>
      </c>
      <c r="E14501" s="1" t="s">
        <v>25</v>
      </c>
      <c r="F14501" s="1" t="s">
        <v>26</v>
      </c>
      <c r="G14501" s="1" t="s">
        <v>27</v>
      </c>
      <c r="H14501" s="2">
        <v>43739</v>
      </c>
      <c r="I14501" s="2">
        <v>43830</v>
      </c>
      <c r="J14501" s="2">
        <v>43810</v>
      </c>
      <c r="K14501" s="1" t="s">
        <v>339</v>
      </c>
      <c r="L14501" s="1" t="s">
        <v>21550</v>
      </c>
      <c r="M14501" s="3">
        <v>0.5625</v>
      </c>
      <c r="N14501">
        <v>67.41</v>
      </c>
      <c r="O14501" s="1" t="s">
        <v>34930</v>
      </c>
      <c r="P14501">
        <v>8763.2999999999993</v>
      </c>
      <c r="Q14501" s="1" t="s">
        <v>97318</v>
      </c>
      <c r="R14501" s="1" t="s">
        <v>97319</v>
      </c>
      <c r="S14501" s="1" t="s">
        <v>97320</v>
      </c>
      <c r="T14501">
        <v>67.41</v>
      </c>
    </row>
    <row r="14502" spans="1:22" x14ac:dyDescent="0.2">
      <c r="A14502">
        <v>34</v>
      </c>
      <c r="B14502" s="1" t="s">
        <v>22</v>
      </c>
      <c r="C14502" s="1" t="s">
        <v>23</v>
      </c>
      <c r="D14502" s="1" t="s">
        <v>24</v>
      </c>
      <c r="E14502" s="1" t="s">
        <v>25</v>
      </c>
      <c r="F14502" s="1" t="s">
        <v>26</v>
      </c>
      <c r="G14502" s="1" t="s">
        <v>27</v>
      </c>
      <c r="H14502" s="2">
        <v>43739</v>
      </c>
      <c r="I14502" s="2">
        <v>43830</v>
      </c>
      <c r="J14502" s="2">
        <v>43810</v>
      </c>
      <c r="K14502" s="1" t="s">
        <v>116</v>
      </c>
      <c r="L14502" s="1" t="s">
        <v>21550</v>
      </c>
      <c r="M14502" s="3">
        <v>0.5625</v>
      </c>
      <c r="N14502">
        <v>5.1859999999999999</v>
      </c>
      <c r="O14502" s="1" t="s">
        <v>34931</v>
      </c>
      <c r="P14502">
        <v>700.11</v>
      </c>
      <c r="Q14502" s="1" t="s">
        <v>97318</v>
      </c>
      <c r="R14502" s="1" t="s">
        <v>97319</v>
      </c>
      <c r="S14502" s="1" t="s">
        <v>97320</v>
      </c>
      <c r="T14502">
        <v>5.1859999999999999</v>
      </c>
    </row>
    <row r="14503" spans="1:22" x14ac:dyDescent="0.2">
      <c r="A14503">
        <v>34</v>
      </c>
      <c r="B14503" s="1" t="s">
        <v>22</v>
      </c>
      <c r="C14503" s="1" t="s">
        <v>23</v>
      </c>
      <c r="D14503" s="1" t="s">
        <v>24</v>
      </c>
      <c r="E14503" s="1" t="s">
        <v>25</v>
      </c>
      <c r="F14503" s="1" t="s">
        <v>26</v>
      </c>
      <c r="G14503" s="1" t="s">
        <v>27</v>
      </c>
      <c r="H14503" s="2">
        <v>43739</v>
      </c>
      <c r="I14503" s="2">
        <v>43830</v>
      </c>
      <c r="J14503" s="2">
        <v>43810</v>
      </c>
      <c r="K14503" s="1" t="s">
        <v>2558</v>
      </c>
      <c r="L14503" s="1" t="s">
        <v>21550</v>
      </c>
      <c r="M14503" s="3">
        <v>0.5625</v>
      </c>
      <c r="N14503">
        <v>0.41</v>
      </c>
      <c r="O14503" s="1" t="s">
        <v>34932</v>
      </c>
      <c r="P14503">
        <v>205</v>
      </c>
      <c r="Q14503" s="1" t="s">
        <v>97318</v>
      </c>
      <c r="R14503" s="1" t="s">
        <v>97319</v>
      </c>
      <c r="S14503" s="1" t="s">
        <v>97320</v>
      </c>
      <c r="T14503">
        <v>0.41</v>
      </c>
    </row>
    <row r="14504" spans="1:22" x14ac:dyDescent="0.2">
      <c r="A14504">
        <v>34</v>
      </c>
      <c r="B14504" s="1" t="s">
        <v>22</v>
      </c>
      <c r="C14504" s="1" t="s">
        <v>23</v>
      </c>
      <c r="D14504" s="1" t="s">
        <v>24</v>
      </c>
      <c r="E14504" s="1" t="s">
        <v>25</v>
      </c>
      <c r="F14504" s="1" t="s">
        <v>26</v>
      </c>
      <c r="G14504" s="1" t="s">
        <v>27</v>
      </c>
      <c r="H14504" s="2">
        <v>43739</v>
      </c>
      <c r="I14504" s="2">
        <v>43830</v>
      </c>
      <c r="J14504" s="2">
        <v>43810</v>
      </c>
      <c r="K14504" s="1" t="s">
        <v>4233</v>
      </c>
      <c r="L14504" s="1" t="s">
        <v>21550</v>
      </c>
      <c r="M14504" s="3">
        <v>0.5625</v>
      </c>
      <c r="N14504">
        <v>1.08</v>
      </c>
      <c r="O14504" s="1" t="s">
        <v>34933</v>
      </c>
      <c r="P14504">
        <v>2160</v>
      </c>
      <c r="Q14504" s="1" t="s">
        <v>97318</v>
      </c>
      <c r="R14504" s="1" t="s">
        <v>97319</v>
      </c>
      <c r="S14504" s="1" t="s">
        <v>97320</v>
      </c>
      <c r="T14504">
        <v>1.08</v>
      </c>
    </row>
    <row r="14505" spans="1:22" x14ac:dyDescent="0.2">
      <c r="A14505">
        <v>34</v>
      </c>
      <c r="B14505" s="1" t="s">
        <v>22</v>
      </c>
      <c r="C14505" s="1" t="s">
        <v>23</v>
      </c>
      <c r="D14505" s="1" t="s">
        <v>24</v>
      </c>
      <c r="E14505" s="1" t="s">
        <v>25</v>
      </c>
      <c r="F14505" s="1" t="s">
        <v>26</v>
      </c>
      <c r="G14505" s="1" t="s">
        <v>27</v>
      </c>
      <c r="H14505" s="2">
        <v>43739</v>
      </c>
      <c r="I14505" s="2">
        <v>43830</v>
      </c>
      <c r="J14505" s="2">
        <v>43810</v>
      </c>
      <c r="K14505" s="1" t="s">
        <v>5568</v>
      </c>
      <c r="L14505" s="1" t="s">
        <v>21550</v>
      </c>
      <c r="M14505" s="3">
        <v>0.5625</v>
      </c>
      <c r="O14505" s="1"/>
      <c r="Q14505" s="1"/>
      <c r="R14505" s="1"/>
      <c r="S14505" s="1"/>
      <c r="U14505">
        <v>5.0599999999999996</v>
      </c>
      <c r="V14505">
        <v>2530</v>
      </c>
    </row>
    <row r="14506" spans="1:22" x14ac:dyDescent="0.2">
      <c r="A14506">
        <v>34</v>
      </c>
      <c r="B14506" s="1" t="s">
        <v>22</v>
      </c>
      <c r="C14506" s="1" t="s">
        <v>23</v>
      </c>
      <c r="D14506" s="1" t="s">
        <v>24</v>
      </c>
      <c r="E14506" s="1" t="s">
        <v>25</v>
      </c>
      <c r="F14506" s="1" t="s">
        <v>26</v>
      </c>
      <c r="G14506" s="1" t="s">
        <v>27</v>
      </c>
      <c r="H14506" s="2">
        <v>43739</v>
      </c>
      <c r="I14506" s="2">
        <v>43830</v>
      </c>
      <c r="J14506" s="2">
        <v>43810</v>
      </c>
      <c r="K14506" s="1" t="s">
        <v>6774</v>
      </c>
      <c r="L14506" s="1" t="s">
        <v>21550</v>
      </c>
      <c r="M14506" s="3">
        <v>0.5625</v>
      </c>
      <c r="N14506">
        <v>0.89</v>
      </c>
      <c r="O14506" s="1" t="s">
        <v>34934</v>
      </c>
      <c r="P14506">
        <v>7120</v>
      </c>
      <c r="Q14506" s="1" t="s">
        <v>97318</v>
      </c>
      <c r="R14506" s="1" t="s">
        <v>97319</v>
      </c>
      <c r="S14506" s="1" t="s">
        <v>97320</v>
      </c>
      <c r="T14506">
        <v>0.89</v>
      </c>
    </row>
    <row r="14507" spans="1:22" x14ac:dyDescent="0.2">
      <c r="A14507">
        <v>34</v>
      </c>
      <c r="B14507" s="1" t="s">
        <v>22</v>
      </c>
      <c r="C14507" s="1" t="s">
        <v>23</v>
      </c>
      <c r="D14507" s="1" t="s">
        <v>24</v>
      </c>
      <c r="E14507" s="1" t="s">
        <v>25</v>
      </c>
      <c r="F14507" s="1" t="s">
        <v>26</v>
      </c>
      <c r="G14507" s="1" t="s">
        <v>27</v>
      </c>
      <c r="H14507" s="2">
        <v>43739</v>
      </c>
      <c r="I14507" s="2">
        <v>43830</v>
      </c>
      <c r="J14507" s="2">
        <v>43810</v>
      </c>
      <c r="K14507" s="1" t="s">
        <v>2562</v>
      </c>
      <c r="L14507" s="1" t="s">
        <v>21550</v>
      </c>
      <c r="M14507" s="3">
        <v>0.39583333333333331</v>
      </c>
      <c r="N14507">
        <v>0.57999999999999996</v>
      </c>
      <c r="O14507" s="1" t="s">
        <v>34935</v>
      </c>
      <c r="P14507">
        <v>5800</v>
      </c>
      <c r="Q14507" s="1" t="s">
        <v>97318</v>
      </c>
      <c r="R14507" s="1" t="s">
        <v>97319</v>
      </c>
      <c r="S14507" s="1" t="s">
        <v>97320</v>
      </c>
      <c r="T14507">
        <v>0.57999999999999996</v>
      </c>
    </row>
    <row r="14508" spans="1:22" x14ac:dyDescent="0.2">
      <c r="A14508">
        <v>34</v>
      </c>
      <c r="B14508" s="1" t="s">
        <v>22</v>
      </c>
      <c r="C14508" s="1" t="s">
        <v>23</v>
      </c>
      <c r="D14508" s="1" t="s">
        <v>24</v>
      </c>
      <c r="E14508" s="1" t="s">
        <v>25</v>
      </c>
      <c r="F14508" s="1" t="s">
        <v>26</v>
      </c>
      <c r="G14508" s="1" t="s">
        <v>27</v>
      </c>
      <c r="H14508" s="2">
        <v>43739</v>
      </c>
      <c r="I14508" s="2">
        <v>43830</v>
      </c>
      <c r="J14508" s="2">
        <v>43810</v>
      </c>
      <c r="K14508" s="1" t="s">
        <v>2562</v>
      </c>
      <c r="L14508" s="1" t="s">
        <v>21550</v>
      </c>
      <c r="M14508" s="3">
        <v>0.5625</v>
      </c>
      <c r="O14508" s="1"/>
      <c r="Q14508" s="1"/>
      <c r="R14508" s="1"/>
      <c r="S14508" s="1"/>
      <c r="U14508">
        <v>0.61</v>
      </c>
      <c r="V14508">
        <v>6100</v>
      </c>
    </row>
    <row r="14509" spans="1:22" x14ac:dyDescent="0.2">
      <c r="A14509">
        <v>34</v>
      </c>
      <c r="B14509" s="1" t="s">
        <v>22</v>
      </c>
      <c r="C14509" s="1" t="s">
        <v>23</v>
      </c>
      <c r="D14509" s="1" t="s">
        <v>24</v>
      </c>
      <c r="E14509" s="1" t="s">
        <v>25</v>
      </c>
      <c r="F14509" s="1" t="s">
        <v>26</v>
      </c>
      <c r="G14509" s="1" t="s">
        <v>27</v>
      </c>
      <c r="H14509" s="2">
        <v>43739</v>
      </c>
      <c r="I14509" s="2">
        <v>43830</v>
      </c>
      <c r="J14509" s="2">
        <v>43810</v>
      </c>
      <c r="K14509" s="1" t="s">
        <v>6418</v>
      </c>
      <c r="L14509" s="1" t="s">
        <v>21550</v>
      </c>
      <c r="M14509" s="3">
        <v>0.5625</v>
      </c>
      <c r="N14509">
        <v>4.3099999999999996</v>
      </c>
      <c r="O14509" s="1" t="s">
        <v>34936</v>
      </c>
      <c r="P14509">
        <v>624.95000000000005</v>
      </c>
      <c r="Q14509" s="1" t="s">
        <v>97318</v>
      </c>
      <c r="R14509" s="1" t="s">
        <v>97319</v>
      </c>
      <c r="S14509" s="1" t="s">
        <v>97320</v>
      </c>
      <c r="T14509">
        <v>4.3099999999999996</v>
      </c>
    </row>
    <row r="14510" spans="1:22" x14ac:dyDescent="0.2">
      <c r="A14510">
        <v>34</v>
      </c>
      <c r="B14510" s="1" t="s">
        <v>22</v>
      </c>
      <c r="C14510" s="1" t="s">
        <v>23</v>
      </c>
      <c r="D14510" s="1" t="s">
        <v>24</v>
      </c>
      <c r="E14510" s="1" t="s">
        <v>25</v>
      </c>
      <c r="F14510" s="1" t="s">
        <v>26</v>
      </c>
      <c r="G14510" s="1" t="s">
        <v>27</v>
      </c>
      <c r="H14510" s="2">
        <v>43739</v>
      </c>
      <c r="I14510" s="2">
        <v>43830</v>
      </c>
      <c r="J14510" s="2">
        <v>43810</v>
      </c>
      <c r="K14510" s="1" t="s">
        <v>6775</v>
      </c>
      <c r="L14510" s="1" t="s">
        <v>21550</v>
      </c>
      <c r="M14510" s="3">
        <v>0.5625</v>
      </c>
      <c r="N14510">
        <v>3.14</v>
      </c>
      <c r="O14510" s="1" t="s">
        <v>34937</v>
      </c>
      <c r="P14510">
        <v>62.8</v>
      </c>
      <c r="Q14510" s="1" t="s">
        <v>97318</v>
      </c>
      <c r="R14510" s="1" t="s">
        <v>97319</v>
      </c>
      <c r="S14510" s="1" t="s">
        <v>97320</v>
      </c>
      <c r="T14510">
        <v>3.14</v>
      </c>
    </row>
    <row r="14511" spans="1:22" x14ac:dyDescent="0.2">
      <c r="A14511">
        <v>34</v>
      </c>
      <c r="B14511" s="1" t="s">
        <v>22</v>
      </c>
      <c r="C14511" s="1" t="s">
        <v>23</v>
      </c>
      <c r="D14511" s="1" t="s">
        <v>24</v>
      </c>
      <c r="E14511" s="1" t="s">
        <v>25</v>
      </c>
      <c r="F14511" s="1" t="s">
        <v>26</v>
      </c>
      <c r="G14511" s="1" t="s">
        <v>27</v>
      </c>
      <c r="H14511" s="2">
        <v>43739</v>
      </c>
      <c r="I14511" s="2">
        <v>43830</v>
      </c>
      <c r="J14511" s="2">
        <v>43810</v>
      </c>
      <c r="K14511" s="1" t="s">
        <v>2449</v>
      </c>
      <c r="L14511" s="1" t="s">
        <v>21550</v>
      </c>
      <c r="M14511" s="3">
        <v>0.5625</v>
      </c>
      <c r="N14511">
        <v>4.95</v>
      </c>
      <c r="O14511" s="1" t="s">
        <v>34938</v>
      </c>
      <c r="P14511">
        <v>594</v>
      </c>
      <c r="Q14511" s="1" t="s">
        <v>97318</v>
      </c>
      <c r="R14511" s="1" t="s">
        <v>97319</v>
      </c>
      <c r="S14511" s="1" t="s">
        <v>97320</v>
      </c>
      <c r="T14511">
        <v>4.95</v>
      </c>
    </row>
    <row r="14512" spans="1:22" x14ac:dyDescent="0.2">
      <c r="A14512">
        <v>34</v>
      </c>
      <c r="B14512" s="1" t="s">
        <v>22</v>
      </c>
      <c r="C14512" s="1" t="s">
        <v>23</v>
      </c>
      <c r="D14512" s="1" t="s">
        <v>24</v>
      </c>
      <c r="E14512" s="1" t="s">
        <v>25</v>
      </c>
      <c r="F14512" s="1" t="s">
        <v>26</v>
      </c>
      <c r="G14512" s="1" t="s">
        <v>27</v>
      </c>
      <c r="H14512" s="2">
        <v>43739</v>
      </c>
      <c r="I14512" s="2">
        <v>43830</v>
      </c>
      <c r="J14512" s="2">
        <v>43810</v>
      </c>
      <c r="K14512" s="1" t="s">
        <v>6776</v>
      </c>
      <c r="L14512" s="1" t="s">
        <v>21550</v>
      </c>
      <c r="M14512" s="3">
        <v>0.5625</v>
      </c>
      <c r="N14512">
        <v>0.14000000000000001</v>
      </c>
      <c r="O14512" s="1" t="s">
        <v>34939</v>
      </c>
      <c r="P14512">
        <v>1652</v>
      </c>
      <c r="Q14512" s="1" t="s">
        <v>97318</v>
      </c>
      <c r="R14512" s="1" t="s">
        <v>97319</v>
      </c>
      <c r="S14512" s="1" t="s">
        <v>97320</v>
      </c>
      <c r="T14512">
        <v>0.14000000000000001</v>
      </c>
    </row>
    <row r="14513" spans="1:20" x14ac:dyDescent="0.2">
      <c r="A14513">
        <v>34</v>
      </c>
      <c r="B14513" s="1" t="s">
        <v>22</v>
      </c>
      <c r="C14513" s="1" t="s">
        <v>23</v>
      </c>
      <c r="D14513" s="1" t="s">
        <v>24</v>
      </c>
      <c r="E14513" s="1" t="s">
        <v>25</v>
      </c>
      <c r="F14513" s="1" t="s">
        <v>26</v>
      </c>
      <c r="G14513" s="1" t="s">
        <v>27</v>
      </c>
      <c r="H14513" s="2">
        <v>43739</v>
      </c>
      <c r="I14513" s="2">
        <v>43830</v>
      </c>
      <c r="J14513" s="2">
        <v>43810</v>
      </c>
      <c r="K14513" s="1" t="s">
        <v>121</v>
      </c>
      <c r="L14513" s="1" t="s">
        <v>21550</v>
      </c>
      <c r="M14513" s="3">
        <v>0.5625</v>
      </c>
      <c r="N14513">
        <v>7.63</v>
      </c>
      <c r="O14513" s="1" t="s">
        <v>34940</v>
      </c>
      <c r="P14513">
        <v>763</v>
      </c>
      <c r="Q14513" s="1" t="s">
        <v>97318</v>
      </c>
      <c r="R14513" s="1" t="s">
        <v>97319</v>
      </c>
      <c r="S14513" s="1" t="s">
        <v>97320</v>
      </c>
      <c r="T14513">
        <v>7.63</v>
      </c>
    </row>
    <row r="14514" spans="1:20" x14ac:dyDescent="0.2">
      <c r="A14514">
        <v>34</v>
      </c>
      <c r="B14514" s="1" t="s">
        <v>22</v>
      </c>
      <c r="C14514" s="1" t="s">
        <v>23</v>
      </c>
      <c r="D14514" s="1" t="s">
        <v>24</v>
      </c>
      <c r="E14514" s="1" t="s">
        <v>25</v>
      </c>
      <c r="F14514" s="1" t="s">
        <v>26</v>
      </c>
      <c r="G14514" s="1" t="s">
        <v>27</v>
      </c>
      <c r="H14514" s="2">
        <v>43739</v>
      </c>
      <c r="I14514" s="2">
        <v>43830</v>
      </c>
      <c r="J14514" s="2">
        <v>43810</v>
      </c>
      <c r="K14514" s="1" t="s">
        <v>6109</v>
      </c>
      <c r="L14514" s="1" t="s">
        <v>21550</v>
      </c>
      <c r="M14514" s="3">
        <v>0.5625</v>
      </c>
      <c r="N14514">
        <v>3.46</v>
      </c>
      <c r="O14514" s="1" t="s">
        <v>34941</v>
      </c>
      <c r="P14514">
        <v>7958</v>
      </c>
      <c r="Q14514" s="1" t="s">
        <v>97318</v>
      </c>
      <c r="R14514" s="1" t="s">
        <v>97319</v>
      </c>
      <c r="S14514" s="1" t="s">
        <v>97320</v>
      </c>
      <c r="T14514">
        <v>3.46</v>
      </c>
    </row>
    <row r="14515" spans="1:20" x14ac:dyDescent="0.2">
      <c r="A14515">
        <v>34</v>
      </c>
      <c r="B14515" s="1" t="s">
        <v>22</v>
      </c>
      <c r="C14515" s="1" t="s">
        <v>23</v>
      </c>
      <c r="D14515" s="1" t="s">
        <v>24</v>
      </c>
      <c r="E14515" s="1" t="s">
        <v>25</v>
      </c>
      <c r="F14515" s="1" t="s">
        <v>26</v>
      </c>
      <c r="G14515" s="1" t="s">
        <v>27</v>
      </c>
      <c r="H14515" s="2">
        <v>43739</v>
      </c>
      <c r="I14515" s="2">
        <v>43830</v>
      </c>
      <c r="J14515" s="2">
        <v>43810</v>
      </c>
      <c r="K14515" s="1" t="s">
        <v>352</v>
      </c>
      <c r="L14515" s="1" t="s">
        <v>21550</v>
      </c>
      <c r="M14515" s="3">
        <v>0.5625</v>
      </c>
      <c r="N14515">
        <v>2.09</v>
      </c>
      <c r="O14515" s="1" t="s">
        <v>34942</v>
      </c>
      <c r="P14515">
        <v>2090</v>
      </c>
      <c r="Q14515" s="1" t="s">
        <v>97318</v>
      </c>
      <c r="R14515" s="1" t="s">
        <v>97319</v>
      </c>
      <c r="S14515" s="1" t="s">
        <v>97320</v>
      </c>
      <c r="T14515">
        <v>2.09</v>
      </c>
    </row>
    <row r="14516" spans="1:20" x14ac:dyDescent="0.2">
      <c r="A14516">
        <v>34</v>
      </c>
      <c r="B14516" s="1" t="s">
        <v>22</v>
      </c>
      <c r="C14516" s="1" t="s">
        <v>23</v>
      </c>
      <c r="D14516" s="1" t="s">
        <v>24</v>
      </c>
      <c r="E14516" s="1" t="s">
        <v>25</v>
      </c>
      <c r="F14516" s="1" t="s">
        <v>26</v>
      </c>
      <c r="G14516" s="1" t="s">
        <v>27</v>
      </c>
      <c r="H14516" s="2">
        <v>43739</v>
      </c>
      <c r="I14516" s="2">
        <v>43830</v>
      </c>
      <c r="J14516" s="2">
        <v>43810</v>
      </c>
      <c r="K14516" s="1" t="s">
        <v>6777</v>
      </c>
      <c r="L14516" s="1" t="s">
        <v>21550</v>
      </c>
      <c r="M14516" s="3">
        <v>0.5625</v>
      </c>
      <c r="N14516">
        <v>1E-3</v>
      </c>
      <c r="O14516" s="1" t="s">
        <v>34943</v>
      </c>
      <c r="P14516">
        <v>4</v>
      </c>
      <c r="Q14516" s="1" t="s">
        <v>97318</v>
      </c>
      <c r="R14516" s="1" t="s">
        <v>97319</v>
      </c>
      <c r="S14516" s="1" t="s">
        <v>97320</v>
      </c>
      <c r="T14516">
        <v>1E-3</v>
      </c>
    </row>
    <row r="14517" spans="1:20" x14ac:dyDescent="0.2">
      <c r="A14517">
        <v>34</v>
      </c>
      <c r="B14517" s="1" t="s">
        <v>22</v>
      </c>
      <c r="C14517" s="1" t="s">
        <v>23</v>
      </c>
      <c r="D14517" s="1" t="s">
        <v>24</v>
      </c>
      <c r="E14517" s="1" t="s">
        <v>25</v>
      </c>
      <c r="F14517" s="1" t="s">
        <v>26</v>
      </c>
      <c r="G14517" s="1" t="s">
        <v>27</v>
      </c>
      <c r="H14517" s="2">
        <v>43739</v>
      </c>
      <c r="I14517" s="2">
        <v>43830</v>
      </c>
      <c r="J14517" s="2">
        <v>43810</v>
      </c>
      <c r="K14517" s="1" t="s">
        <v>3006</v>
      </c>
      <c r="L14517" s="1" t="s">
        <v>21550</v>
      </c>
      <c r="M14517" s="3">
        <v>0.5625</v>
      </c>
      <c r="N14517">
        <v>20.51</v>
      </c>
      <c r="O14517" s="1" t="s">
        <v>34944</v>
      </c>
      <c r="P14517">
        <v>1128.05</v>
      </c>
      <c r="Q14517" s="1" t="s">
        <v>97318</v>
      </c>
      <c r="R14517" s="1" t="s">
        <v>97319</v>
      </c>
      <c r="S14517" s="1" t="s">
        <v>97320</v>
      </c>
      <c r="T14517">
        <v>20.51</v>
      </c>
    </row>
    <row r="14518" spans="1:20" x14ac:dyDescent="0.2">
      <c r="A14518">
        <v>34</v>
      </c>
      <c r="B14518" s="1" t="s">
        <v>22</v>
      </c>
      <c r="C14518" s="1" t="s">
        <v>23</v>
      </c>
      <c r="D14518" s="1" t="s">
        <v>24</v>
      </c>
      <c r="E14518" s="1" t="s">
        <v>25</v>
      </c>
      <c r="F14518" s="1" t="s">
        <v>26</v>
      </c>
      <c r="G14518" s="1" t="s">
        <v>27</v>
      </c>
      <c r="H14518" s="2">
        <v>43739</v>
      </c>
      <c r="I14518" s="2">
        <v>43830</v>
      </c>
      <c r="J14518" s="2">
        <v>43810</v>
      </c>
      <c r="K14518" s="1" t="s">
        <v>124</v>
      </c>
      <c r="L14518" s="1" t="s">
        <v>21550</v>
      </c>
      <c r="M14518" s="3">
        <v>0.47916666666666669</v>
      </c>
      <c r="N14518">
        <v>1.33</v>
      </c>
      <c r="O14518" s="1" t="s">
        <v>34945</v>
      </c>
      <c r="P14518">
        <v>2660</v>
      </c>
      <c r="Q14518" s="1" t="s">
        <v>97318</v>
      </c>
      <c r="R14518" s="1" t="s">
        <v>97319</v>
      </c>
      <c r="S14518" s="1" t="s">
        <v>97320</v>
      </c>
      <c r="T14518">
        <v>1.33</v>
      </c>
    </row>
    <row r="14519" spans="1:20" x14ac:dyDescent="0.2">
      <c r="A14519">
        <v>34</v>
      </c>
      <c r="B14519" s="1" t="s">
        <v>22</v>
      </c>
      <c r="C14519" s="1" t="s">
        <v>23</v>
      </c>
      <c r="D14519" s="1" t="s">
        <v>24</v>
      </c>
      <c r="E14519" s="1" t="s">
        <v>25</v>
      </c>
      <c r="F14519" s="1" t="s">
        <v>26</v>
      </c>
      <c r="G14519" s="1" t="s">
        <v>27</v>
      </c>
      <c r="H14519" s="2">
        <v>43739</v>
      </c>
      <c r="I14519" s="2">
        <v>43830</v>
      </c>
      <c r="J14519" s="2">
        <v>43810</v>
      </c>
      <c r="K14519" s="1" t="s">
        <v>124</v>
      </c>
      <c r="L14519" s="1" t="s">
        <v>21550</v>
      </c>
      <c r="M14519" s="3">
        <v>0.39583333333333331</v>
      </c>
      <c r="N14519">
        <v>1.32</v>
      </c>
      <c r="O14519" s="1" t="s">
        <v>34946</v>
      </c>
      <c r="P14519">
        <v>2640</v>
      </c>
      <c r="Q14519" s="1" t="s">
        <v>97318</v>
      </c>
      <c r="R14519" s="1" t="s">
        <v>97319</v>
      </c>
      <c r="S14519" s="1" t="s">
        <v>97320</v>
      </c>
      <c r="T14519">
        <v>1.32</v>
      </c>
    </row>
    <row r="14520" spans="1:20" x14ac:dyDescent="0.2">
      <c r="A14520">
        <v>34</v>
      </c>
      <c r="B14520" s="1" t="s">
        <v>22</v>
      </c>
      <c r="C14520" s="1" t="s">
        <v>23</v>
      </c>
      <c r="D14520" s="1" t="s">
        <v>24</v>
      </c>
      <c r="E14520" s="1" t="s">
        <v>25</v>
      </c>
      <c r="F14520" s="1" t="s">
        <v>26</v>
      </c>
      <c r="G14520" s="1" t="s">
        <v>27</v>
      </c>
      <c r="H14520" s="2">
        <v>43739</v>
      </c>
      <c r="I14520" s="2">
        <v>43830</v>
      </c>
      <c r="J14520" s="2">
        <v>43810</v>
      </c>
      <c r="K14520" s="1" t="s">
        <v>124</v>
      </c>
      <c r="L14520" s="1" t="s">
        <v>21550</v>
      </c>
      <c r="M14520" s="3">
        <v>0.5625</v>
      </c>
      <c r="N14520">
        <v>1.33</v>
      </c>
      <c r="O14520" s="1" t="s">
        <v>34947</v>
      </c>
      <c r="P14520">
        <v>2660</v>
      </c>
      <c r="Q14520" s="1" t="s">
        <v>97318</v>
      </c>
      <c r="R14520" s="1" t="s">
        <v>97319</v>
      </c>
      <c r="S14520" s="1" t="s">
        <v>97320</v>
      </c>
      <c r="T14520">
        <v>1.33</v>
      </c>
    </row>
    <row r="14521" spans="1:20" x14ac:dyDescent="0.2">
      <c r="A14521">
        <v>34</v>
      </c>
      <c r="B14521" s="1" t="s">
        <v>22</v>
      </c>
      <c r="C14521" s="1" t="s">
        <v>23</v>
      </c>
      <c r="D14521" s="1" t="s">
        <v>24</v>
      </c>
      <c r="E14521" s="1" t="s">
        <v>25</v>
      </c>
      <c r="F14521" s="1" t="s">
        <v>26</v>
      </c>
      <c r="G14521" s="1" t="s">
        <v>27</v>
      </c>
      <c r="H14521" s="2">
        <v>43739</v>
      </c>
      <c r="I14521" s="2">
        <v>43830</v>
      </c>
      <c r="J14521" s="2">
        <v>43810</v>
      </c>
      <c r="K14521" s="1" t="s">
        <v>6778</v>
      </c>
      <c r="L14521" s="1" t="s">
        <v>21550</v>
      </c>
      <c r="M14521" s="3">
        <v>0.5625</v>
      </c>
      <c r="N14521">
        <v>2.72</v>
      </c>
      <c r="O14521" s="1" t="s">
        <v>34948</v>
      </c>
      <c r="P14521">
        <v>2720</v>
      </c>
      <c r="Q14521" s="1" t="s">
        <v>97318</v>
      </c>
      <c r="R14521" s="1" t="s">
        <v>97319</v>
      </c>
      <c r="S14521" s="1" t="s">
        <v>97320</v>
      </c>
      <c r="T14521">
        <v>2.72</v>
      </c>
    </row>
    <row r="14522" spans="1:20" x14ac:dyDescent="0.2">
      <c r="A14522">
        <v>34</v>
      </c>
      <c r="B14522" s="1" t="s">
        <v>22</v>
      </c>
      <c r="C14522" s="1" t="s">
        <v>23</v>
      </c>
      <c r="D14522" s="1" t="s">
        <v>24</v>
      </c>
      <c r="E14522" s="1" t="s">
        <v>25</v>
      </c>
      <c r="F14522" s="1" t="s">
        <v>26</v>
      </c>
      <c r="G14522" s="1" t="s">
        <v>27</v>
      </c>
      <c r="H14522" s="2">
        <v>43739</v>
      </c>
      <c r="I14522" s="2">
        <v>43830</v>
      </c>
      <c r="J14522" s="2">
        <v>43810</v>
      </c>
      <c r="K14522" s="1" t="s">
        <v>6389</v>
      </c>
      <c r="L14522" s="1" t="s">
        <v>21550</v>
      </c>
      <c r="M14522" s="3">
        <v>0.5625</v>
      </c>
      <c r="N14522">
        <v>7.1999999999999995E-2</v>
      </c>
      <c r="O14522" s="1" t="s">
        <v>34949</v>
      </c>
      <c r="P14522">
        <v>252</v>
      </c>
      <c r="Q14522" s="1" t="s">
        <v>97318</v>
      </c>
      <c r="R14522" s="1" t="s">
        <v>97319</v>
      </c>
      <c r="S14522" s="1" t="s">
        <v>97320</v>
      </c>
      <c r="T14522">
        <v>7.1999999999999995E-2</v>
      </c>
    </row>
    <row r="14523" spans="1:20" x14ac:dyDescent="0.2">
      <c r="A14523">
        <v>34</v>
      </c>
      <c r="B14523" s="1" t="s">
        <v>22</v>
      </c>
      <c r="C14523" s="1" t="s">
        <v>23</v>
      </c>
      <c r="D14523" s="1" t="s">
        <v>24</v>
      </c>
      <c r="E14523" s="1" t="s">
        <v>25</v>
      </c>
      <c r="F14523" s="1" t="s">
        <v>26</v>
      </c>
      <c r="G14523" s="1" t="s">
        <v>27</v>
      </c>
      <c r="H14523" s="2">
        <v>43739</v>
      </c>
      <c r="I14523" s="2">
        <v>43830</v>
      </c>
      <c r="J14523" s="2">
        <v>43810</v>
      </c>
      <c r="K14523" s="1" t="s">
        <v>2453</v>
      </c>
      <c r="L14523" s="1" t="s">
        <v>21550</v>
      </c>
      <c r="M14523" s="3">
        <v>0.5625</v>
      </c>
      <c r="N14523">
        <v>8.08</v>
      </c>
      <c r="O14523" s="1" t="s">
        <v>34950</v>
      </c>
      <c r="P14523">
        <v>4040</v>
      </c>
      <c r="Q14523" s="1" t="s">
        <v>97318</v>
      </c>
      <c r="R14523" s="1" t="s">
        <v>97319</v>
      </c>
      <c r="S14523" s="1" t="s">
        <v>97320</v>
      </c>
      <c r="T14523">
        <v>8.08</v>
      </c>
    </row>
    <row r="14524" spans="1:20" x14ac:dyDescent="0.2">
      <c r="A14524">
        <v>34</v>
      </c>
      <c r="B14524" s="1" t="s">
        <v>22</v>
      </c>
      <c r="C14524" s="1" t="s">
        <v>23</v>
      </c>
      <c r="D14524" s="1" t="s">
        <v>24</v>
      </c>
      <c r="E14524" s="1" t="s">
        <v>25</v>
      </c>
      <c r="F14524" s="1" t="s">
        <v>26</v>
      </c>
      <c r="G14524" s="1" t="s">
        <v>27</v>
      </c>
      <c r="H14524" s="2">
        <v>43739</v>
      </c>
      <c r="I14524" s="2">
        <v>43830</v>
      </c>
      <c r="J14524" s="2">
        <v>43810</v>
      </c>
      <c r="K14524" s="1" t="s">
        <v>3587</v>
      </c>
      <c r="L14524" s="1" t="s">
        <v>21550</v>
      </c>
      <c r="M14524" s="3">
        <v>0.5625</v>
      </c>
      <c r="N14524">
        <v>1.73</v>
      </c>
      <c r="O14524" s="1" t="s">
        <v>34951</v>
      </c>
      <c r="P14524">
        <v>5190</v>
      </c>
      <c r="Q14524" s="1" t="s">
        <v>97318</v>
      </c>
      <c r="R14524" s="1" t="s">
        <v>97319</v>
      </c>
      <c r="S14524" s="1" t="s">
        <v>97320</v>
      </c>
      <c r="T14524">
        <v>1.73</v>
      </c>
    </row>
    <row r="14525" spans="1:20" x14ac:dyDescent="0.2">
      <c r="A14525">
        <v>34</v>
      </c>
      <c r="B14525" s="1" t="s">
        <v>22</v>
      </c>
      <c r="C14525" s="1" t="s">
        <v>23</v>
      </c>
      <c r="D14525" s="1" t="s">
        <v>24</v>
      </c>
      <c r="E14525" s="1" t="s">
        <v>25</v>
      </c>
      <c r="F14525" s="1" t="s">
        <v>26</v>
      </c>
      <c r="G14525" s="1" t="s">
        <v>27</v>
      </c>
      <c r="H14525" s="2">
        <v>43739</v>
      </c>
      <c r="I14525" s="2">
        <v>43830</v>
      </c>
      <c r="J14525" s="2">
        <v>43810</v>
      </c>
      <c r="K14525" s="1" t="s">
        <v>6393</v>
      </c>
      <c r="L14525" s="1" t="s">
        <v>21550</v>
      </c>
      <c r="M14525" s="3">
        <v>0.5625</v>
      </c>
      <c r="N14525">
        <v>0.55000000000000004</v>
      </c>
      <c r="O14525" s="1" t="s">
        <v>34952</v>
      </c>
      <c r="P14525">
        <v>550</v>
      </c>
      <c r="Q14525" s="1" t="s">
        <v>97318</v>
      </c>
      <c r="R14525" s="1" t="s">
        <v>97319</v>
      </c>
      <c r="S14525" s="1" t="s">
        <v>97320</v>
      </c>
      <c r="T14525">
        <v>0.55000000000000004</v>
      </c>
    </row>
    <row r="14526" spans="1:20" x14ac:dyDescent="0.2">
      <c r="A14526">
        <v>34</v>
      </c>
      <c r="B14526" s="1" t="s">
        <v>22</v>
      </c>
      <c r="C14526" s="1" t="s">
        <v>23</v>
      </c>
      <c r="D14526" s="1" t="s">
        <v>24</v>
      </c>
      <c r="E14526" s="1" t="s">
        <v>25</v>
      </c>
      <c r="F14526" s="1" t="s">
        <v>26</v>
      </c>
      <c r="G14526" s="1" t="s">
        <v>27</v>
      </c>
      <c r="H14526" s="2">
        <v>43739</v>
      </c>
      <c r="I14526" s="2">
        <v>43830</v>
      </c>
      <c r="J14526" s="2">
        <v>43810</v>
      </c>
      <c r="K14526" s="1" t="s">
        <v>6779</v>
      </c>
      <c r="L14526" s="1" t="s">
        <v>21550</v>
      </c>
      <c r="M14526" s="3">
        <v>0.5625</v>
      </c>
      <c r="N14526">
        <v>0.72</v>
      </c>
      <c r="O14526" s="1" t="s">
        <v>34953</v>
      </c>
      <c r="P14526">
        <v>2160</v>
      </c>
      <c r="Q14526" s="1" t="s">
        <v>97318</v>
      </c>
      <c r="R14526" s="1" t="s">
        <v>97319</v>
      </c>
      <c r="S14526" s="1" t="s">
        <v>97320</v>
      </c>
      <c r="T14526">
        <v>0.72</v>
      </c>
    </row>
    <row r="14527" spans="1:20" x14ac:dyDescent="0.2">
      <c r="A14527">
        <v>34</v>
      </c>
      <c r="B14527" s="1" t="s">
        <v>22</v>
      </c>
      <c r="C14527" s="1" t="s">
        <v>23</v>
      </c>
      <c r="D14527" s="1" t="s">
        <v>24</v>
      </c>
      <c r="E14527" s="1" t="s">
        <v>25</v>
      </c>
      <c r="F14527" s="1" t="s">
        <v>26</v>
      </c>
      <c r="G14527" s="1" t="s">
        <v>27</v>
      </c>
      <c r="H14527" s="2">
        <v>43739</v>
      </c>
      <c r="I14527" s="2">
        <v>43830</v>
      </c>
      <c r="J14527" s="2">
        <v>43810</v>
      </c>
      <c r="K14527" s="1" t="s">
        <v>6780</v>
      </c>
      <c r="L14527" s="1" t="s">
        <v>21550</v>
      </c>
      <c r="M14527" s="3">
        <v>0.5625</v>
      </c>
      <c r="N14527">
        <v>0.1</v>
      </c>
      <c r="O14527" s="1" t="s">
        <v>34954</v>
      </c>
      <c r="P14527">
        <v>860</v>
      </c>
      <c r="Q14527" s="1" t="s">
        <v>97318</v>
      </c>
      <c r="R14527" s="1" t="s">
        <v>97319</v>
      </c>
      <c r="S14527" s="1" t="s">
        <v>97320</v>
      </c>
      <c r="T14527">
        <v>0.1</v>
      </c>
    </row>
    <row r="14528" spans="1:20" x14ac:dyDescent="0.2">
      <c r="A14528">
        <v>34</v>
      </c>
      <c r="B14528" s="1" t="s">
        <v>22</v>
      </c>
      <c r="C14528" s="1" t="s">
        <v>23</v>
      </c>
      <c r="D14528" s="1" t="s">
        <v>24</v>
      </c>
      <c r="E14528" s="1" t="s">
        <v>25</v>
      </c>
      <c r="F14528" s="1" t="s">
        <v>26</v>
      </c>
      <c r="G14528" s="1" t="s">
        <v>27</v>
      </c>
      <c r="H14528" s="2">
        <v>43739</v>
      </c>
      <c r="I14528" s="2">
        <v>43830</v>
      </c>
      <c r="J14528" s="2">
        <v>43810</v>
      </c>
      <c r="K14528" s="1" t="s">
        <v>6781</v>
      </c>
      <c r="L14528" s="1" t="s">
        <v>21550</v>
      </c>
      <c r="M14528" s="3">
        <v>0.5625</v>
      </c>
      <c r="N14528">
        <v>0.31</v>
      </c>
      <c r="O14528" s="1" t="s">
        <v>34955</v>
      </c>
      <c r="P14528">
        <v>496</v>
      </c>
      <c r="Q14528" s="1" t="s">
        <v>97318</v>
      </c>
      <c r="R14528" s="1" t="s">
        <v>97319</v>
      </c>
      <c r="S14528" s="1" t="s">
        <v>97320</v>
      </c>
      <c r="T14528">
        <v>0.31</v>
      </c>
    </row>
    <row r="14529" spans="1:20" x14ac:dyDescent="0.2">
      <c r="A14529">
        <v>34</v>
      </c>
      <c r="B14529" s="1" t="s">
        <v>22</v>
      </c>
      <c r="C14529" s="1" t="s">
        <v>23</v>
      </c>
      <c r="D14529" s="1" t="s">
        <v>24</v>
      </c>
      <c r="E14529" s="1" t="s">
        <v>25</v>
      </c>
      <c r="F14529" s="1" t="s">
        <v>26</v>
      </c>
      <c r="G14529" s="1" t="s">
        <v>27</v>
      </c>
      <c r="H14529" s="2">
        <v>43739</v>
      </c>
      <c r="I14529" s="2">
        <v>43830</v>
      </c>
      <c r="J14529" s="2">
        <v>43810</v>
      </c>
      <c r="K14529" s="1" t="s">
        <v>6126</v>
      </c>
      <c r="L14529" s="1" t="s">
        <v>21550</v>
      </c>
      <c r="M14529" s="3">
        <v>0.5625</v>
      </c>
      <c r="N14529">
        <v>0.1</v>
      </c>
      <c r="O14529" s="1" t="s">
        <v>34956</v>
      </c>
      <c r="P14529">
        <v>400</v>
      </c>
      <c r="Q14529" s="1" t="s">
        <v>97318</v>
      </c>
      <c r="R14529" s="1" t="s">
        <v>97319</v>
      </c>
      <c r="S14529" s="1" t="s">
        <v>97320</v>
      </c>
      <c r="T14529">
        <v>0.1</v>
      </c>
    </row>
    <row r="14530" spans="1:20" x14ac:dyDescent="0.2">
      <c r="A14530">
        <v>34</v>
      </c>
      <c r="B14530" s="1" t="s">
        <v>22</v>
      </c>
      <c r="C14530" s="1" t="s">
        <v>23</v>
      </c>
      <c r="D14530" s="1" t="s">
        <v>24</v>
      </c>
      <c r="E14530" s="1" t="s">
        <v>25</v>
      </c>
      <c r="F14530" s="1" t="s">
        <v>26</v>
      </c>
      <c r="G14530" s="1" t="s">
        <v>27</v>
      </c>
      <c r="H14530" s="2">
        <v>43739</v>
      </c>
      <c r="I14530" s="2">
        <v>43830</v>
      </c>
      <c r="J14530" s="2">
        <v>43810</v>
      </c>
      <c r="K14530" s="1" t="s">
        <v>5057</v>
      </c>
      <c r="L14530" s="1" t="s">
        <v>21550</v>
      </c>
      <c r="M14530" s="3">
        <v>0.5625</v>
      </c>
      <c r="N14530">
        <v>2.1999999999999999E-2</v>
      </c>
      <c r="O14530" s="1" t="s">
        <v>34957</v>
      </c>
      <c r="P14530">
        <v>88</v>
      </c>
      <c r="Q14530" s="1" t="s">
        <v>97318</v>
      </c>
      <c r="R14530" s="1" t="s">
        <v>97319</v>
      </c>
      <c r="S14530" s="1" t="s">
        <v>97320</v>
      </c>
      <c r="T14530">
        <v>2.1999999999999999E-2</v>
      </c>
    </row>
    <row r="14531" spans="1:20" x14ac:dyDescent="0.2">
      <c r="A14531">
        <v>34</v>
      </c>
      <c r="B14531" s="1" t="s">
        <v>22</v>
      </c>
      <c r="C14531" s="1" t="s">
        <v>23</v>
      </c>
      <c r="D14531" s="1" t="s">
        <v>24</v>
      </c>
      <c r="E14531" s="1" t="s">
        <v>25</v>
      </c>
      <c r="F14531" s="1" t="s">
        <v>26</v>
      </c>
      <c r="G14531" s="1" t="s">
        <v>27</v>
      </c>
      <c r="H14531" s="2">
        <v>43739</v>
      </c>
      <c r="I14531" s="2">
        <v>43830</v>
      </c>
      <c r="J14531" s="2">
        <v>43810</v>
      </c>
      <c r="K14531" s="1" t="s">
        <v>6782</v>
      </c>
      <c r="L14531" s="1" t="s">
        <v>21550</v>
      </c>
      <c r="M14531" s="3">
        <v>0.5625</v>
      </c>
      <c r="N14531">
        <v>3.46</v>
      </c>
      <c r="O14531" s="1" t="s">
        <v>34958</v>
      </c>
      <c r="P14531">
        <v>17300</v>
      </c>
      <c r="Q14531" s="1" t="s">
        <v>97318</v>
      </c>
      <c r="R14531" s="1" t="s">
        <v>97319</v>
      </c>
      <c r="S14531" s="1" t="s">
        <v>97320</v>
      </c>
      <c r="T14531">
        <v>3.46</v>
      </c>
    </row>
    <row r="14532" spans="1:20" x14ac:dyDescent="0.2">
      <c r="A14532">
        <v>34</v>
      </c>
      <c r="B14532" s="1" t="s">
        <v>22</v>
      </c>
      <c r="C14532" s="1" t="s">
        <v>23</v>
      </c>
      <c r="D14532" s="1" t="s">
        <v>24</v>
      </c>
      <c r="E14532" s="1" t="s">
        <v>25</v>
      </c>
      <c r="F14532" s="1" t="s">
        <v>26</v>
      </c>
      <c r="G14532" s="1" t="s">
        <v>27</v>
      </c>
      <c r="H14532" s="2">
        <v>43739</v>
      </c>
      <c r="I14532" s="2">
        <v>43830</v>
      </c>
      <c r="J14532" s="2">
        <v>43810</v>
      </c>
      <c r="K14532" s="1" t="s">
        <v>5547</v>
      </c>
      <c r="L14532" s="1" t="s">
        <v>21550</v>
      </c>
      <c r="M14532" s="3">
        <v>0.5625</v>
      </c>
      <c r="N14532">
        <v>1.04</v>
      </c>
      <c r="O14532" s="1" t="s">
        <v>34959</v>
      </c>
      <c r="P14532">
        <v>156</v>
      </c>
      <c r="Q14532" s="1" t="s">
        <v>97318</v>
      </c>
      <c r="R14532" s="1" t="s">
        <v>97319</v>
      </c>
      <c r="S14532" s="1" t="s">
        <v>97320</v>
      </c>
      <c r="T14532">
        <v>1.04</v>
      </c>
    </row>
    <row r="14533" spans="1:20" x14ac:dyDescent="0.2">
      <c r="A14533">
        <v>34</v>
      </c>
      <c r="B14533" s="1" t="s">
        <v>22</v>
      </c>
      <c r="C14533" s="1" t="s">
        <v>23</v>
      </c>
      <c r="D14533" s="1" t="s">
        <v>24</v>
      </c>
      <c r="E14533" s="1" t="s">
        <v>25</v>
      </c>
      <c r="F14533" s="1" t="s">
        <v>26</v>
      </c>
      <c r="G14533" s="1" t="s">
        <v>27</v>
      </c>
      <c r="H14533" s="2">
        <v>43739</v>
      </c>
      <c r="I14533" s="2">
        <v>43830</v>
      </c>
      <c r="J14533" s="2">
        <v>43810</v>
      </c>
      <c r="K14533" s="1" t="s">
        <v>6783</v>
      </c>
      <c r="L14533" s="1" t="s">
        <v>21550</v>
      </c>
      <c r="M14533" s="3">
        <v>0.5625</v>
      </c>
      <c r="N14533">
        <v>1.41</v>
      </c>
      <c r="O14533" s="1" t="s">
        <v>34960</v>
      </c>
      <c r="P14533">
        <v>211.5</v>
      </c>
      <c r="Q14533" s="1" t="s">
        <v>97318</v>
      </c>
      <c r="R14533" s="1" t="s">
        <v>97319</v>
      </c>
      <c r="S14533" s="1" t="s">
        <v>97320</v>
      </c>
      <c r="T14533">
        <v>1.41</v>
      </c>
    </row>
    <row r="14534" spans="1:20" x14ac:dyDescent="0.2">
      <c r="A14534">
        <v>34</v>
      </c>
      <c r="B14534" s="1" t="s">
        <v>22</v>
      </c>
      <c r="C14534" s="1" t="s">
        <v>23</v>
      </c>
      <c r="D14534" s="1" t="s">
        <v>24</v>
      </c>
      <c r="E14534" s="1" t="s">
        <v>25</v>
      </c>
      <c r="F14534" s="1" t="s">
        <v>26</v>
      </c>
      <c r="G14534" s="1" t="s">
        <v>27</v>
      </c>
      <c r="H14534" s="2">
        <v>43739</v>
      </c>
      <c r="I14534" s="2">
        <v>43830</v>
      </c>
      <c r="J14534" s="2">
        <v>43810</v>
      </c>
      <c r="K14534" s="1" t="s">
        <v>6784</v>
      </c>
      <c r="L14534" s="1" t="s">
        <v>21550</v>
      </c>
      <c r="M14534" s="3">
        <v>0.5625</v>
      </c>
      <c r="N14534">
        <v>0.94</v>
      </c>
      <c r="O14534" s="1" t="s">
        <v>34961</v>
      </c>
      <c r="P14534">
        <v>141</v>
      </c>
      <c r="Q14534" s="1" t="s">
        <v>97318</v>
      </c>
      <c r="R14534" s="1" t="s">
        <v>97319</v>
      </c>
      <c r="S14534" s="1" t="s">
        <v>97320</v>
      </c>
      <c r="T14534">
        <v>0.94</v>
      </c>
    </row>
    <row r="14535" spans="1:20" x14ac:dyDescent="0.2">
      <c r="A14535">
        <v>34</v>
      </c>
      <c r="B14535" s="1" t="s">
        <v>22</v>
      </c>
      <c r="C14535" s="1" t="s">
        <v>23</v>
      </c>
      <c r="D14535" s="1" t="s">
        <v>24</v>
      </c>
      <c r="E14535" s="1" t="s">
        <v>25</v>
      </c>
      <c r="F14535" s="1" t="s">
        <v>26</v>
      </c>
      <c r="G14535" s="1" t="s">
        <v>27</v>
      </c>
      <c r="H14535" s="2">
        <v>43739</v>
      </c>
      <c r="I14535" s="2">
        <v>43830</v>
      </c>
      <c r="J14535" s="2">
        <v>43810</v>
      </c>
      <c r="K14535" s="1" t="s">
        <v>6785</v>
      </c>
      <c r="L14535" s="1" t="s">
        <v>21550</v>
      </c>
      <c r="M14535" s="3">
        <v>0.5625</v>
      </c>
      <c r="N14535">
        <v>4.97</v>
      </c>
      <c r="O14535" s="1" t="s">
        <v>34962</v>
      </c>
      <c r="P14535">
        <v>3379.6</v>
      </c>
      <c r="Q14535" s="1" t="s">
        <v>97318</v>
      </c>
      <c r="R14535" s="1" t="s">
        <v>97319</v>
      </c>
      <c r="S14535" s="1" t="s">
        <v>97320</v>
      </c>
      <c r="T14535">
        <v>4.97</v>
      </c>
    </row>
    <row r="14536" spans="1:20" x14ac:dyDescent="0.2">
      <c r="A14536">
        <v>34</v>
      </c>
      <c r="B14536" s="1" t="s">
        <v>22</v>
      </c>
      <c r="C14536" s="1" t="s">
        <v>23</v>
      </c>
      <c r="D14536" s="1" t="s">
        <v>24</v>
      </c>
      <c r="E14536" s="1" t="s">
        <v>25</v>
      </c>
      <c r="F14536" s="1" t="s">
        <v>26</v>
      </c>
      <c r="G14536" s="1" t="s">
        <v>27</v>
      </c>
      <c r="H14536" s="2">
        <v>43739</v>
      </c>
      <c r="I14536" s="2">
        <v>43830</v>
      </c>
      <c r="J14536" s="2">
        <v>43810</v>
      </c>
      <c r="K14536" s="1" t="s">
        <v>6786</v>
      </c>
      <c r="L14536" s="1" t="s">
        <v>21550</v>
      </c>
      <c r="M14536" s="3">
        <v>0.5625</v>
      </c>
      <c r="N14536">
        <v>0.11</v>
      </c>
      <c r="O14536" s="1" t="s">
        <v>34963</v>
      </c>
      <c r="P14536">
        <v>1100</v>
      </c>
      <c r="Q14536" s="1" t="s">
        <v>97318</v>
      </c>
      <c r="R14536" s="1" t="s">
        <v>97319</v>
      </c>
      <c r="S14536" s="1" t="s">
        <v>97320</v>
      </c>
      <c r="T14536">
        <v>0.11</v>
      </c>
    </row>
    <row r="14537" spans="1:20" x14ac:dyDescent="0.2">
      <c r="A14537">
        <v>34</v>
      </c>
      <c r="B14537" s="1" t="s">
        <v>22</v>
      </c>
      <c r="C14537" s="1" t="s">
        <v>23</v>
      </c>
      <c r="D14537" s="1" t="s">
        <v>24</v>
      </c>
      <c r="E14537" s="1" t="s">
        <v>25</v>
      </c>
      <c r="F14537" s="1" t="s">
        <v>26</v>
      </c>
      <c r="G14537" s="1" t="s">
        <v>27</v>
      </c>
      <c r="H14537" s="2">
        <v>43739</v>
      </c>
      <c r="I14537" s="2">
        <v>43830</v>
      </c>
      <c r="J14537" s="2">
        <v>43810</v>
      </c>
      <c r="K14537" s="1" t="s">
        <v>1807</v>
      </c>
      <c r="L14537" s="1" t="s">
        <v>21550</v>
      </c>
      <c r="M14537" s="3">
        <v>0.39583333333333331</v>
      </c>
      <c r="N14537">
        <v>0.55000000000000004</v>
      </c>
      <c r="O14537" s="1" t="s">
        <v>34964</v>
      </c>
      <c r="P14537">
        <v>4400</v>
      </c>
      <c r="Q14537" s="1" t="s">
        <v>97318</v>
      </c>
      <c r="R14537" s="1" t="s">
        <v>97319</v>
      </c>
      <c r="S14537" s="1" t="s">
        <v>97320</v>
      </c>
      <c r="T14537">
        <v>0.55000000000000004</v>
      </c>
    </row>
    <row r="14538" spans="1:20" x14ac:dyDescent="0.2">
      <c r="A14538">
        <v>34</v>
      </c>
      <c r="B14538" s="1" t="s">
        <v>22</v>
      </c>
      <c r="C14538" s="1" t="s">
        <v>23</v>
      </c>
      <c r="D14538" s="1" t="s">
        <v>24</v>
      </c>
      <c r="E14538" s="1" t="s">
        <v>25</v>
      </c>
      <c r="F14538" s="1" t="s">
        <v>26</v>
      </c>
      <c r="G14538" s="1" t="s">
        <v>27</v>
      </c>
      <c r="H14538" s="2">
        <v>43739</v>
      </c>
      <c r="I14538" s="2">
        <v>43830</v>
      </c>
      <c r="J14538" s="2">
        <v>43810</v>
      </c>
      <c r="K14538" s="1" t="s">
        <v>1807</v>
      </c>
      <c r="L14538" s="1" t="s">
        <v>21550</v>
      </c>
      <c r="M14538" s="3">
        <v>0.5625</v>
      </c>
      <c r="N14538">
        <v>0.8</v>
      </c>
      <c r="O14538" s="1" t="s">
        <v>34965</v>
      </c>
      <c r="P14538">
        <v>8000</v>
      </c>
      <c r="Q14538" s="1" t="s">
        <v>97318</v>
      </c>
      <c r="R14538" s="1" t="s">
        <v>97319</v>
      </c>
      <c r="S14538" s="1" t="s">
        <v>97320</v>
      </c>
      <c r="T14538">
        <v>0.8</v>
      </c>
    </row>
    <row r="14539" spans="1:20" x14ac:dyDescent="0.2">
      <c r="A14539">
        <v>34</v>
      </c>
      <c r="B14539" s="1" t="s">
        <v>22</v>
      </c>
      <c r="C14539" s="1" t="s">
        <v>23</v>
      </c>
      <c r="D14539" s="1" t="s">
        <v>24</v>
      </c>
      <c r="E14539" s="1" t="s">
        <v>25</v>
      </c>
      <c r="F14539" s="1" t="s">
        <v>26</v>
      </c>
      <c r="G14539" s="1" t="s">
        <v>27</v>
      </c>
      <c r="H14539" s="2">
        <v>43739</v>
      </c>
      <c r="I14539" s="2">
        <v>43830</v>
      </c>
      <c r="J14539" s="2">
        <v>43810</v>
      </c>
      <c r="K14539" s="1" t="s">
        <v>6787</v>
      </c>
      <c r="L14539" s="1" t="s">
        <v>21550</v>
      </c>
      <c r="M14539" s="3">
        <v>0.5625</v>
      </c>
      <c r="N14539">
        <v>0.16</v>
      </c>
      <c r="O14539" s="1" t="s">
        <v>34966</v>
      </c>
      <c r="P14539">
        <v>2400</v>
      </c>
      <c r="Q14539" s="1" t="s">
        <v>97318</v>
      </c>
      <c r="R14539" s="1" t="s">
        <v>97319</v>
      </c>
      <c r="S14539" s="1" t="s">
        <v>97320</v>
      </c>
      <c r="T14539">
        <v>0.16</v>
      </c>
    </row>
    <row r="14540" spans="1:20" x14ac:dyDescent="0.2">
      <c r="A14540">
        <v>34</v>
      </c>
      <c r="B14540" s="1" t="s">
        <v>22</v>
      </c>
      <c r="C14540" s="1" t="s">
        <v>23</v>
      </c>
      <c r="D14540" s="1" t="s">
        <v>24</v>
      </c>
      <c r="E14540" s="1" t="s">
        <v>25</v>
      </c>
      <c r="F14540" s="1" t="s">
        <v>26</v>
      </c>
      <c r="G14540" s="1" t="s">
        <v>27</v>
      </c>
      <c r="H14540" s="2">
        <v>43739</v>
      </c>
      <c r="I14540" s="2">
        <v>43830</v>
      </c>
      <c r="J14540" s="2">
        <v>43810</v>
      </c>
      <c r="K14540" s="1" t="s">
        <v>6061</v>
      </c>
      <c r="L14540" s="1" t="s">
        <v>21550</v>
      </c>
      <c r="M14540" s="3">
        <v>0.5625</v>
      </c>
      <c r="N14540">
        <v>0.44</v>
      </c>
      <c r="O14540" s="1" t="s">
        <v>34967</v>
      </c>
      <c r="P14540">
        <v>2420</v>
      </c>
      <c r="Q14540" s="1" t="s">
        <v>97318</v>
      </c>
      <c r="R14540" s="1" t="s">
        <v>97319</v>
      </c>
      <c r="S14540" s="1" t="s">
        <v>97320</v>
      </c>
      <c r="T14540">
        <v>0.44</v>
      </c>
    </row>
    <row r="14541" spans="1:20" x14ac:dyDescent="0.2">
      <c r="A14541">
        <v>34</v>
      </c>
      <c r="B14541" s="1" t="s">
        <v>22</v>
      </c>
      <c r="C14541" s="1" t="s">
        <v>23</v>
      </c>
      <c r="D14541" s="1" t="s">
        <v>24</v>
      </c>
      <c r="E14541" s="1" t="s">
        <v>25</v>
      </c>
      <c r="F14541" s="1" t="s">
        <v>26</v>
      </c>
      <c r="G14541" s="1" t="s">
        <v>27</v>
      </c>
      <c r="H14541" s="2">
        <v>43739</v>
      </c>
      <c r="I14541" s="2">
        <v>43830</v>
      </c>
      <c r="J14541" s="2">
        <v>43810</v>
      </c>
      <c r="K14541" s="1" t="s">
        <v>6788</v>
      </c>
      <c r="L14541" s="1" t="s">
        <v>21550</v>
      </c>
      <c r="M14541" s="3">
        <v>0.5625</v>
      </c>
      <c r="N14541">
        <v>1.71</v>
      </c>
      <c r="O14541" s="1" t="s">
        <v>34968</v>
      </c>
      <c r="P14541">
        <v>20692.71</v>
      </c>
      <c r="Q14541" s="1" t="s">
        <v>97318</v>
      </c>
      <c r="R14541" s="1" t="s">
        <v>97319</v>
      </c>
      <c r="S14541" s="1" t="s">
        <v>97320</v>
      </c>
      <c r="T14541">
        <v>1.71</v>
      </c>
    </row>
    <row r="14542" spans="1:20" x14ac:dyDescent="0.2">
      <c r="A14542">
        <v>34</v>
      </c>
      <c r="B14542" s="1" t="s">
        <v>22</v>
      </c>
      <c r="C14542" s="1" t="s">
        <v>23</v>
      </c>
      <c r="D14542" s="1" t="s">
        <v>24</v>
      </c>
      <c r="E14542" s="1" t="s">
        <v>25</v>
      </c>
      <c r="F14542" s="1" t="s">
        <v>26</v>
      </c>
      <c r="G14542" s="1" t="s">
        <v>27</v>
      </c>
      <c r="H14542" s="2">
        <v>43739</v>
      </c>
      <c r="I14542" s="2">
        <v>43830</v>
      </c>
      <c r="J14542" s="2">
        <v>43810</v>
      </c>
      <c r="K14542" s="1" t="s">
        <v>4286</v>
      </c>
      <c r="L14542" s="1" t="s">
        <v>21550</v>
      </c>
      <c r="M14542" s="3">
        <v>0.5625</v>
      </c>
      <c r="N14542">
        <v>0.23</v>
      </c>
      <c r="O14542" s="1" t="s">
        <v>34969</v>
      </c>
      <c r="P14542">
        <v>575</v>
      </c>
      <c r="Q14542" s="1" t="s">
        <v>97318</v>
      </c>
      <c r="R14542" s="1" t="s">
        <v>97319</v>
      </c>
      <c r="S14542" s="1" t="s">
        <v>97320</v>
      </c>
      <c r="T14542">
        <v>0.23</v>
      </c>
    </row>
    <row r="14543" spans="1:20" x14ac:dyDescent="0.2">
      <c r="A14543">
        <v>34</v>
      </c>
      <c r="B14543" s="1" t="s">
        <v>22</v>
      </c>
      <c r="C14543" s="1" t="s">
        <v>23</v>
      </c>
      <c r="D14543" s="1" t="s">
        <v>24</v>
      </c>
      <c r="E14543" s="1" t="s">
        <v>25</v>
      </c>
      <c r="F14543" s="1" t="s">
        <v>26</v>
      </c>
      <c r="G14543" s="1" t="s">
        <v>27</v>
      </c>
      <c r="H14543" s="2">
        <v>43739</v>
      </c>
      <c r="I14543" s="2">
        <v>43830</v>
      </c>
      <c r="J14543" s="2">
        <v>43810</v>
      </c>
      <c r="K14543" s="1" t="s">
        <v>6789</v>
      </c>
      <c r="L14543" s="1" t="s">
        <v>21550</v>
      </c>
      <c r="M14543" s="3">
        <v>0.5625</v>
      </c>
      <c r="N14543">
        <v>1.95</v>
      </c>
      <c r="O14543" s="1" t="s">
        <v>34970</v>
      </c>
      <c r="P14543">
        <v>1053</v>
      </c>
      <c r="Q14543" s="1" t="s">
        <v>97318</v>
      </c>
      <c r="R14543" s="1" t="s">
        <v>97319</v>
      </c>
      <c r="S14543" s="1" t="s">
        <v>97320</v>
      </c>
      <c r="T14543">
        <v>1.95</v>
      </c>
    </row>
    <row r="14544" spans="1:20" x14ac:dyDescent="0.2">
      <c r="A14544">
        <v>34</v>
      </c>
      <c r="B14544" s="1" t="s">
        <v>22</v>
      </c>
      <c r="C14544" s="1" t="s">
        <v>23</v>
      </c>
      <c r="D14544" s="1" t="s">
        <v>24</v>
      </c>
      <c r="E14544" s="1" t="s">
        <v>25</v>
      </c>
      <c r="F14544" s="1" t="s">
        <v>26</v>
      </c>
      <c r="G14544" s="1" t="s">
        <v>27</v>
      </c>
      <c r="H14544" s="2">
        <v>43739</v>
      </c>
      <c r="I14544" s="2">
        <v>43830</v>
      </c>
      <c r="J14544" s="2">
        <v>43810</v>
      </c>
      <c r="K14544" s="1" t="s">
        <v>4254</v>
      </c>
      <c r="L14544" s="1" t="s">
        <v>21550</v>
      </c>
      <c r="M14544" s="3">
        <v>0.5625</v>
      </c>
      <c r="N14544">
        <v>4.9000000000000002E-2</v>
      </c>
      <c r="O14544" s="1" t="s">
        <v>34971</v>
      </c>
      <c r="P14544">
        <v>833</v>
      </c>
      <c r="Q14544" s="1" t="s">
        <v>97318</v>
      </c>
      <c r="R14544" s="1" t="s">
        <v>97319</v>
      </c>
      <c r="S14544" s="1" t="s">
        <v>97320</v>
      </c>
      <c r="T14544">
        <v>4.9000000000000002E-2</v>
      </c>
    </row>
    <row r="14545" spans="1:22" x14ac:dyDescent="0.2">
      <c r="A14545">
        <v>34</v>
      </c>
      <c r="B14545" s="1" t="s">
        <v>22</v>
      </c>
      <c r="C14545" s="1" t="s">
        <v>23</v>
      </c>
      <c r="D14545" s="1" t="s">
        <v>24</v>
      </c>
      <c r="E14545" s="1" t="s">
        <v>25</v>
      </c>
      <c r="F14545" s="1" t="s">
        <v>26</v>
      </c>
      <c r="G14545" s="1" t="s">
        <v>27</v>
      </c>
      <c r="H14545" s="2">
        <v>43739</v>
      </c>
      <c r="I14545" s="2">
        <v>43830</v>
      </c>
      <c r="J14545" s="2">
        <v>43810</v>
      </c>
      <c r="K14545" s="1" t="s">
        <v>2295</v>
      </c>
      <c r="L14545" s="1" t="s">
        <v>21550</v>
      </c>
      <c r="M14545" s="3">
        <v>0.64583333333333337</v>
      </c>
      <c r="N14545">
        <v>1.73</v>
      </c>
      <c r="O14545" s="1" t="s">
        <v>34972</v>
      </c>
      <c r="P14545">
        <v>519</v>
      </c>
      <c r="Q14545" s="1" t="s">
        <v>97318</v>
      </c>
      <c r="R14545" s="1" t="s">
        <v>97319</v>
      </c>
      <c r="S14545" s="1" t="s">
        <v>97320</v>
      </c>
      <c r="T14545">
        <v>1.73</v>
      </c>
    </row>
    <row r="14546" spans="1:22" x14ac:dyDescent="0.2">
      <c r="A14546">
        <v>34</v>
      </c>
      <c r="B14546" s="1" t="s">
        <v>22</v>
      </c>
      <c r="C14546" s="1" t="s">
        <v>23</v>
      </c>
      <c r="D14546" s="1" t="s">
        <v>24</v>
      </c>
      <c r="E14546" s="1" t="s">
        <v>25</v>
      </c>
      <c r="F14546" s="1" t="s">
        <v>26</v>
      </c>
      <c r="G14546" s="1" t="s">
        <v>27</v>
      </c>
      <c r="H14546" s="2">
        <v>43739</v>
      </c>
      <c r="I14546" s="2">
        <v>43830</v>
      </c>
      <c r="J14546" s="2">
        <v>43810</v>
      </c>
      <c r="K14546" s="1" t="s">
        <v>5523</v>
      </c>
      <c r="L14546" s="1" t="s">
        <v>21550</v>
      </c>
      <c r="M14546" s="3">
        <v>0.64583333333333337</v>
      </c>
      <c r="N14546">
        <v>1.62</v>
      </c>
      <c r="O14546" s="1" t="s">
        <v>34973</v>
      </c>
      <c r="P14546">
        <v>1620</v>
      </c>
      <c r="Q14546" s="1" t="s">
        <v>97318</v>
      </c>
      <c r="R14546" s="1" t="s">
        <v>97319</v>
      </c>
      <c r="S14546" s="1" t="s">
        <v>97320</v>
      </c>
      <c r="T14546">
        <v>1.62</v>
      </c>
    </row>
    <row r="14547" spans="1:22" x14ac:dyDescent="0.2">
      <c r="A14547">
        <v>34</v>
      </c>
      <c r="B14547" s="1" t="s">
        <v>22</v>
      </c>
      <c r="C14547" s="1" t="s">
        <v>23</v>
      </c>
      <c r="D14547" s="1" t="s">
        <v>24</v>
      </c>
      <c r="E14547" s="1" t="s">
        <v>25</v>
      </c>
      <c r="F14547" s="1" t="s">
        <v>26</v>
      </c>
      <c r="G14547" s="1" t="s">
        <v>27</v>
      </c>
      <c r="H14547" s="2">
        <v>43739</v>
      </c>
      <c r="I14547" s="2">
        <v>43830</v>
      </c>
      <c r="J14547" s="2">
        <v>43810</v>
      </c>
      <c r="K14547" s="1" t="s">
        <v>2297</v>
      </c>
      <c r="L14547" s="1" t="s">
        <v>21550</v>
      </c>
      <c r="M14547" s="3">
        <v>0.64583333333333337</v>
      </c>
      <c r="N14547">
        <v>0.84</v>
      </c>
      <c r="O14547" s="1" t="s">
        <v>34974</v>
      </c>
      <c r="P14547">
        <v>420</v>
      </c>
      <c r="Q14547" s="1" t="s">
        <v>97318</v>
      </c>
      <c r="R14547" s="1" t="s">
        <v>97319</v>
      </c>
      <c r="S14547" s="1" t="s">
        <v>97320</v>
      </c>
      <c r="T14547">
        <v>0.84</v>
      </c>
    </row>
    <row r="14548" spans="1:22" x14ac:dyDescent="0.2">
      <c r="A14548">
        <v>34</v>
      </c>
      <c r="B14548" s="1" t="s">
        <v>22</v>
      </c>
      <c r="C14548" s="1" t="s">
        <v>23</v>
      </c>
      <c r="D14548" s="1" t="s">
        <v>24</v>
      </c>
      <c r="E14548" s="1" t="s">
        <v>25</v>
      </c>
      <c r="F14548" s="1" t="s">
        <v>26</v>
      </c>
      <c r="G14548" s="1" t="s">
        <v>27</v>
      </c>
      <c r="H14548" s="2">
        <v>43739</v>
      </c>
      <c r="I14548" s="2">
        <v>43830</v>
      </c>
      <c r="J14548" s="2">
        <v>43810</v>
      </c>
      <c r="K14548" s="1" t="s">
        <v>6790</v>
      </c>
      <c r="L14548" s="1" t="s">
        <v>21550</v>
      </c>
      <c r="M14548" s="3">
        <v>0.64583333333333337</v>
      </c>
      <c r="N14548">
        <v>5.72</v>
      </c>
      <c r="O14548" s="1" t="s">
        <v>34975</v>
      </c>
      <c r="P14548">
        <v>6578</v>
      </c>
      <c r="Q14548" s="1" t="s">
        <v>97318</v>
      </c>
      <c r="R14548" s="1" t="s">
        <v>97319</v>
      </c>
      <c r="S14548" s="1" t="s">
        <v>97320</v>
      </c>
      <c r="T14548">
        <v>5.72</v>
      </c>
    </row>
    <row r="14549" spans="1:22" x14ac:dyDescent="0.2">
      <c r="A14549">
        <v>34</v>
      </c>
      <c r="B14549" s="1" t="s">
        <v>22</v>
      </c>
      <c r="C14549" s="1" t="s">
        <v>23</v>
      </c>
      <c r="D14549" s="1" t="s">
        <v>24</v>
      </c>
      <c r="E14549" s="1" t="s">
        <v>25</v>
      </c>
      <c r="F14549" s="1" t="s">
        <v>26</v>
      </c>
      <c r="G14549" s="1" t="s">
        <v>27</v>
      </c>
      <c r="H14549" s="2">
        <v>43739</v>
      </c>
      <c r="I14549" s="2">
        <v>43830</v>
      </c>
      <c r="J14549" s="2">
        <v>43810</v>
      </c>
      <c r="K14549" s="1" t="s">
        <v>6791</v>
      </c>
      <c r="L14549" s="1" t="s">
        <v>21550</v>
      </c>
      <c r="M14549" s="3">
        <v>0.64583333333333337</v>
      </c>
      <c r="N14549">
        <v>0.16</v>
      </c>
      <c r="O14549" s="1" t="s">
        <v>34976</v>
      </c>
      <c r="P14549">
        <v>960</v>
      </c>
      <c r="Q14549" s="1" t="s">
        <v>97318</v>
      </c>
      <c r="R14549" s="1" t="s">
        <v>97319</v>
      </c>
      <c r="S14549" s="1" t="s">
        <v>97320</v>
      </c>
      <c r="T14549">
        <v>0.16</v>
      </c>
    </row>
    <row r="14550" spans="1:22" x14ac:dyDescent="0.2">
      <c r="A14550">
        <v>34</v>
      </c>
      <c r="B14550" s="1" t="s">
        <v>22</v>
      </c>
      <c r="C14550" s="1" t="s">
        <v>23</v>
      </c>
      <c r="D14550" s="1" t="s">
        <v>24</v>
      </c>
      <c r="E14550" s="1" t="s">
        <v>25</v>
      </c>
      <c r="F14550" s="1" t="s">
        <v>26</v>
      </c>
      <c r="G14550" s="1" t="s">
        <v>27</v>
      </c>
      <c r="H14550" s="2">
        <v>43739</v>
      </c>
      <c r="I14550" s="2">
        <v>43830</v>
      </c>
      <c r="J14550" s="2">
        <v>43810</v>
      </c>
      <c r="K14550" s="1" t="s">
        <v>385</v>
      </c>
      <c r="L14550" s="1" t="s">
        <v>21550</v>
      </c>
      <c r="M14550" s="3">
        <v>0.64583333333333337</v>
      </c>
      <c r="O14550" s="1"/>
      <c r="Q14550" s="1"/>
      <c r="R14550" s="1"/>
      <c r="S14550" s="1"/>
      <c r="U14550">
        <v>3.19</v>
      </c>
      <c r="V14550">
        <v>638</v>
      </c>
    </row>
    <row r="14551" spans="1:22" x14ac:dyDescent="0.2">
      <c r="A14551">
        <v>34</v>
      </c>
      <c r="B14551" s="1" t="s">
        <v>22</v>
      </c>
      <c r="C14551" s="1" t="s">
        <v>23</v>
      </c>
      <c r="D14551" s="1" t="s">
        <v>24</v>
      </c>
      <c r="E14551" s="1" t="s">
        <v>25</v>
      </c>
      <c r="F14551" s="1" t="s">
        <v>26</v>
      </c>
      <c r="G14551" s="1" t="s">
        <v>27</v>
      </c>
      <c r="H14551" s="2">
        <v>43739</v>
      </c>
      <c r="I14551" s="2">
        <v>43830</v>
      </c>
      <c r="J14551" s="2">
        <v>43810</v>
      </c>
      <c r="K14551" s="1" t="s">
        <v>6792</v>
      </c>
      <c r="L14551" s="1" t="s">
        <v>21550</v>
      </c>
      <c r="M14551" s="3">
        <v>0.64583333333333337</v>
      </c>
      <c r="N14551">
        <v>1.83</v>
      </c>
      <c r="O14551" s="1" t="s">
        <v>34977</v>
      </c>
      <c r="P14551">
        <v>1830</v>
      </c>
      <c r="Q14551" s="1" t="s">
        <v>97318</v>
      </c>
      <c r="R14551" s="1" t="s">
        <v>97319</v>
      </c>
      <c r="S14551" s="1" t="s">
        <v>97320</v>
      </c>
      <c r="T14551">
        <v>1.83</v>
      </c>
    </row>
    <row r="14552" spans="1:22" x14ac:dyDescent="0.2">
      <c r="A14552">
        <v>34</v>
      </c>
      <c r="B14552" s="1" t="s">
        <v>22</v>
      </c>
      <c r="C14552" s="1" t="s">
        <v>23</v>
      </c>
      <c r="D14552" s="1" t="s">
        <v>24</v>
      </c>
      <c r="E14552" s="1" t="s">
        <v>25</v>
      </c>
      <c r="F14552" s="1" t="s">
        <v>26</v>
      </c>
      <c r="G14552" s="1" t="s">
        <v>27</v>
      </c>
      <c r="H14552" s="2">
        <v>43739</v>
      </c>
      <c r="I14552" s="2">
        <v>43830</v>
      </c>
      <c r="J14552" s="2">
        <v>43810</v>
      </c>
      <c r="K14552" s="1" t="s">
        <v>6466</v>
      </c>
      <c r="L14552" s="1" t="s">
        <v>21550</v>
      </c>
      <c r="M14552" s="3">
        <v>0.64583333333333337</v>
      </c>
      <c r="N14552">
        <v>0.85</v>
      </c>
      <c r="O14552" s="1" t="s">
        <v>34978</v>
      </c>
      <c r="P14552">
        <v>850</v>
      </c>
      <c r="Q14552" s="1" t="s">
        <v>97318</v>
      </c>
      <c r="R14552" s="1" t="s">
        <v>97319</v>
      </c>
      <c r="S14552" s="1" t="s">
        <v>97320</v>
      </c>
      <c r="T14552">
        <v>0.85</v>
      </c>
    </row>
    <row r="14553" spans="1:22" x14ac:dyDescent="0.2">
      <c r="A14553">
        <v>34</v>
      </c>
      <c r="B14553" s="1" t="s">
        <v>22</v>
      </c>
      <c r="C14553" s="1" t="s">
        <v>23</v>
      </c>
      <c r="D14553" s="1" t="s">
        <v>24</v>
      </c>
      <c r="E14553" s="1" t="s">
        <v>25</v>
      </c>
      <c r="F14553" s="1" t="s">
        <v>26</v>
      </c>
      <c r="G14553" s="1" t="s">
        <v>27</v>
      </c>
      <c r="H14553" s="2">
        <v>43739</v>
      </c>
      <c r="I14553" s="2">
        <v>43830</v>
      </c>
      <c r="J14553" s="2">
        <v>43810</v>
      </c>
      <c r="K14553" s="1" t="s">
        <v>6793</v>
      </c>
      <c r="L14553" s="1" t="s">
        <v>21550</v>
      </c>
      <c r="M14553" s="3">
        <v>0.64583333333333337</v>
      </c>
      <c r="N14553">
        <v>2.95</v>
      </c>
      <c r="O14553" s="1" t="s">
        <v>34979</v>
      </c>
      <c r="P14553">
        <v>663.75</v>
      </c>
      <c r="Q14553" s="1" t="s">
        <v>97318</v>
      </c>
      <c r="R14553" s="1" t="s">
        <v>97319</v>
      </c>
      <c r="S14553" s="1" t="s">
        <v>97320</v>
      </c>
      <c r="T14553">
        <v>2.95</v>
      </c>
    </row>
    <row r="14554" spans="1:22" x14ac:dyDescent="0.2">
      <c r="A14554">
        <v>34</v>
      </c>
      <c r="B14554" s="1" t="s">
        <v>22</v>
      </c>
      <c r="C14554" s="1" t="s">
        <v>23</v>
      </c>
      <c r="D14554" s="1" t="s">
        <v>24</v>
      </c>
      <c r="E14554" s="1" t="s">
        <v>25</v>
      </c>
      <c r="F14554" s="1" t="s">
        <v>26</v>
      </c>
      <c r="G14554" s="1" t="s">
        <v>27</v>
      </c>
      <c r="H14554" s="2">
        <v>43739</v>
      </c>
      <c r="I14554" s="2">
        <v>43830</v>
      </c>
      <c r="J14554" s="2">
        <v>43810</v>
      </c>
      <c r="K14554" s="1" t="s">
        <v>3540</v>
      </c>
      <c r="L14554" s="1" t="s">
        <v>21550</v>
      </c>
      <c r="M14554" s="3">
        <v>0.64583333333333337</v>
      </c>
      <c r="N14554">
        <v>205.27</v>
      </c>
      <c r="O14554" s="1" t="s">
        <v>34980</v>
      </c>
      <c r="P14554">
        <v>1026.3499999999999</v>
      </c>
      <c r="Q14554" s="1" t="s">
        <v>97318</v>
      </c>
      <c r="R14554" s="1" t="s">
        <v>97319</v>
      </c>
      <c r="S14554" s="1" t="s">
        <v>97320</v>
      </c>
      <c r="T14554">
        <v>205.27</v>
      </c>
    </row>
    <row r="14555" spans="1:22" x14ac:dyDescent="0.2">
      <c r="A14555">
        <v>34</v>
      </c>
      <c r="B14555" s="1" t="s">
        <v>22</v>
      </c>
      <c r="C14555" s="1" t="s">
        <v>23</v>
      </c>
      <c r="D14555" s="1" t="s">
        <v>24</v>
      </c>
      <c r="E14555" s="1" t="s">
        <v>25</v>
      </c>
      <c r="F14555" s="1" t="s">
        <v>26</v>
      </c>
      <c r="G14555" s="1" t="s">
        <v>27</v>
      </c>
      <c r="H14555" s="2">
        <v>43739</v>
      </c>
      <c r="I14555" s="2">
        <v>43830</v>
      </c>
      <c r="J14555" s="2">
        <v>43810</v>
      </c>
      <c r="K14555" s="1" t="s">
        <v>1822</v>
      </c>
      <c r="L14555" s="1" t="s">
        <v>21550</v>
      </c>
      <c r="M14555" s="3">
        <v>0.64583333333333337</v>
      </c>
      <c r="N14555">
        <v>2.77</v>
      </c>
      <c r="O14555" s="1" t="s">
        <v>34981</v>
      </c>
      <c r="P14555">
        <v>2770</v>
      </c>
      <c r="Q14555" s="1" t="s">
        <v>97318</v>
      </c>
      <c r="R14555" s="1" t="s">
        <v>97319</v>
      </c>
      <c r="S14555" s="1" t="s">
        <v>97320</v>
      </c>
      <c r="T14555">
        <v>2.77</v>
      </c>
    </row>
    <row r="14556" spans="1:22" x14ac:dyDescent="0.2">
      <c r="A14556">
        <v>34</v>
      </c>
      <c r="B14556" s="1" t="s">
        <v>22</v>
      </c>
      <c r="C14556" s="1" t="s">
        <v>23</v>
      </c>
      <c r="D14556" s="1" t="s">
        <v>24</v>
      </c>
      <c r="E14556" s="1" t="s">
        <v>25</v>
      </c>
      <c r="F14556" s="1" t="s">
        <v>26</v>
      </c>
      <c r="G14556" s="1" t="s">
        <v>27</v>
      </c>
      <c r="H14556" s="2">
        <v>43739</v>
      </c>
      <c r="I14556" s="2">
        <v>43830</v>
      </c>
      <c r="J14556" s="2">
        <v>43810</v>
      </c>
      <c r="K14556" s="1" t="s">
        <v>6794</v>
      </c>
      <c r="L14556" s="1" t="s">
        <v>21550</v>
      </c>
      <c r="M14556" s="3">
        <v>0.64583333333333337</v>
      </c>
      <c r="N14556">
        <v>7.71</v>
      </c>
      <c r="O14556" s="1" t="s">
        <v>34982</v>
      </c>
      <c r="P14556">
        <v>1156.5</v>
      </c>
      <c r="Q14556" s="1" t="s">
        <v>97318</v>
      </c>
      <c r="R14556" s="1" t="s">
        <v>97319</v>
      </c>
      <c r="S14556" s="1" t="s">
        <v>97320</v>
      </c>
      <c r="T14556">
        <v>7.71</v>
      </c>
    </row>
    <row r="14557" spans="1:22" x14ac:dyDescent="0.2">
      <c r="A14557">
        <v>34</v>
      </c>
      <c r="B14557" s="1" t="s">
        <v>22</v>
      </c>
      <c r="C14557" s="1" t="s">
        <v>23</v>
      </c>
      <c r="D14557" s="1" t="s">
        <v>24</v>
      </c>
      <c r="E14557" s="1" t="s">
        <v>25</v>
      </c>
      <c r="F14557" s="1" t="s">
        <v>26</v>
      </c>
      <c r="G14557" s="1" t="s">
        <v>27</v>
      </c>
      <c r="H14557" s="2">
        <v>43739</v>
      </c>
      <c r="I14557" s="2">
        <v>43830</v>
      </c>
      <c r="J14557" s="2">
        <v>43810</v>
      </c>
      <c r="K14557" s="1" t="s">
        <v>6795</v>
      </c>
      <c r="L14557" s="1" t="s">
        <v>21550</v>
      </c>
      <c r="M14557" s="3">
        <v>0.64583333333333337</v>
      </c>
      <c r="N14557">
        <v>0.63</v>
      </c>
      <c r="O14557" s="1" t="s">
        <v>34983</v>
      </c>
      <c r="P14557">
        <v>3150</v>
      </c>
      <c r="Q14557" s="1" t="s">
        <v>97318</v>
      </c>
      <c r="R14557" s="1" t="s">
        <v>97319</v>
      </c>
      <c r="S14557" s="1" t="s">
        <v>97320</v>
      </c>
      <c r="T14557">
        <v>0.63</v>
      </c>
    </row>
    <row r="14558" spans="1:22" x14ac:dyDescent="0.2">
      <c r="A14558">
        <v>34</v>
      </c>
      <c r="B14558" s="1" t="s">
        <v>22</v>
      </c>
      <c r="C14558" s="1" t="s">
        <v>23</v>
      </c>
      <c r="D14558" s="1" t="s">
        <v>24</v>
      </c>
      <c r="E14558" s="1" t="s">
        <v>25</v>
      </c>
      <c r="F14558" s="1" t="s">
        <v>26</v>
      </c>
      <c r="G14558" s="1" t="s">
        <v>27</v>
      </c>
      <c r="H14558" s="2">
        <v>43739</v>
      </c>
      <c r="I14558" s="2">
        <v>43830</v>
      </c>
      <c r="J14558" s="2">
        <v>43810</v>
      </c>
      <c r="K14558" s="1" t="s">
        <v>6796</v>
      </c>
      <c r="L14558" s="1" t="s">
        <v>21550</v>
      </c>
      <c r="M14558" s="3">
        <v>0.64583333333333337</v>
      </c>
      <c r="N14558">
        <v>0.64</v>
      </c>
      <c r="O14558" s="1" t="s">
        <v>34984</v>
      </c>
      <c r="P14558">
        <v>6400</v>
      </c>
      <c r="Q14558" s="1" t="s">
        <v>97318</v>
      </c>
      <c r="R14558" s="1" t="s">
        <v>97319</v>
      </c>
      <c r="S14558" s="1" t="s">
        <v>97320</v>
      </c>
      <c r="T14558">
        <v>0.64</v>
      </c>
    </row>
    <row r="14559" spans="1:22" x14ac:dyDescent="0.2">
      <c r="A14559">
        <v>34</v>
      </c>
      <c r="B14559" s="1" t="s">
        <v>22</v>
      </c>
      <c r="C14559" s="1" t="s">
        <v>23</v>
      </c>
      <c r="D14559" s="1" t="s">
        <v>24</v>
      </c>
      <c r="E14559" s="1" t="s">
        <v>25</v>
      </c>
      <c r="F14559" s="1" t="s">
        <v>26</v>
      </c>
      <c r="G14559" s="1" t="s">
        <v>27</v>
      </c>
      <c r="H14559" s="2">
        <v>43739</v>
      </c>
      <c r="I14559" s="2">
        <v>43830</v>
      </c>
      <c r="J14559" s="2">
        <v>43810</v>
      </c>
      <c r="K14559" s="1" t="s">
        <v>6797</v>
      </c>
      <c r="L14559" s="1" t="s">
        <v>21550</v>
      </c>
      <c r="M14559" s="3">
        <v>0.64583333333333337</v>
      </c>
      <c r="N14559">
        <v>0.89</v>
      </c>
      <c r="O14559" s="1" t="s">
        <v>34985</v>
      </c>
      <c r="P14559">
        <v>4450</v>
      </c>
      <c r="Q14559" s="1" t="s">
        <v>97318</v>
      </c>
      <c r="R14559" s="1" t="s">
        <v>97319</v>
      </c>
      <c r="S14559" s="1" t="s">
        <v>97320</v>
      </c>
      <c r="T14559">
        <v>0.89</v>
      </c>
    </row>
    <row r="14560" spans="1:22" x14ac:dyDescent="0.2">
      <c r="A14560">
        <v>34</v>
      </c>
      <c r="B14560" s="1" t="s">
        <v>22</v>
      </c>
      <c r="C14560" s="1" t="s">
        <v>23</v>
      </c>
      <c r="D14560" s="1" t="s">
        <v>24</v>
      </c>
      <c r="E14560" s="1" t="s">
        <v>25</v>
      </c>
      <c r="F14560" s="1" t="s">
        <v>26</v>
      </c>
      <c r="G14560" s="1" t="s">
        <v>27</v>
      </c>
      <c r="H14560" s="2">
        <v>43739</v>
      </c>
      <c r="I14560" s="2">
        <v>43830</v>
      </c>
      <c r="J14560" s="2">
        <v>43810</v>
      </c>
      <c r="K14560" s="1" t="s">
        <v>6798</v>
      </c>
      <c r="L14560" s="1" t="s">
        <v>21550</v>
      </c>
      <c r="M14560" s="3">
        <v>0.64583333333333337</v>
      </c>
      <c r="N14560">
        <v>0.21</v>
      </c>
      <c r="O14560" s="1" t="s">
        <v>34986</v>
      </c>
      <c r="P14560">
        <v>163.80000000000001</v>
      </c>
      <c r="Q14560" s="1" t="s">
        <v>97318</v>
      </c>
      <c r="R14560" s="1" t="s">
        <v>97319</v>
      </c>
      <c r="S14560" s="1" t="s">
        <v>97320</v>
      </c>
      <c r="T14560">
        <v>0.21</v>
      </c>
    </row>
    <row r="14561" spans="1:20" x14ac:dyDescent="0.2">
      <c r="A14561">
        <v>34</v>
      </c>
      <c r="B14561" s="1" t="s">
        <v>22</v>
      </c>
      <c r="C14561" s="1" t="s">
        <v>23</v>
      </c>
      <c r="D14561" s="1" t="s">
        <v>24</v>
      </c>
      <c r="E14561" s="1" t="s">
        <v>25</v>
      </c>
      <c r="F14561" s="1" t="s">
        <v>26</v>
      </c>
      <c r="G14561" s="1" t="s">
        <v>27</v>
      </c>
      <c r="H14561" s="2">
        <v>43739</v>
      </c>
      <c r="I14561" s="2">
        <v>43830</v>
      </c>
      <c r="J14561" s="2">
        <v>43810</v>
      </c>
      <c r="K14561" s="1" t="s">
        <v>6799</v>
      </c>
      <c r="L14561" s="1" t="s">
        <v>21550</v>
      </c>
      <c r="M14561" s="3">
        <v>0.64583333333333337</v>
      </c>
      <c r="N14561">
        <v>1.73</v>
      </c>
      <c r="O14561" s="1" t="s">
        <v>34987</v>
      </c>
      <c r="P14561">
        <v>8650</v>
      </c>
      <c r="Q14561" s="1" t="s">
        <v>97318</v>
      </c>
      <c r="R14561" s="1" t="s">
        <v>97319</v>
      </c>
      <c r="S14561" s="1" t="s">
        <v>97320</v>
      </c>
      <c r="T14561">
        <v>1.73</v>
      </c>
    </row>
    <row r="14562" spans="1:20" x14ac:dyDescent="0.2">
      <c r="A14562">
        <v>34</v>
      </c>
      <c r="B14562" s="1" t="s">
        <v>22</v>
      </c>
      <c r="C14562" s="1" t="s">
        <v>23</v>
      </c>
      <c r="D14562" s="1" t="s">
        <v>24</v>
      </c>
      <c r="E14562" s="1" t="s">
        <v>25</v>
      </c>
      <c r="F14562" s="1" t="s">
        <v>26</v>
      </c>
      <c r="G14562" s="1" t="s">
        <v>27</v>
      </c>
      <c r="H14562" s="2">
        <v>43739</v>
      </c>
      <c r="I14562" s="2">
        <v>43830</v>
      </c>
      <c r="J14562" s="2">
        <v>43810</v>
      </c>
      <c r="K14562" s="1" t="s">
        <v>6800</v>
      </c>
      <c r="L14562" s="1" t="s">
        <v>21550</v>
      </c>
      <c r="M14562" s="3">
        <v>0.64583333333333337</v>
      </c>
      <c r="N14562">
        <v>0.23</v>
      </c>
      <c r="O14562" s="1" t="s">
        <v>34988</v>
      </c>
      <c r="P14562">
        <v>920</v>
      </c>
      <c r="Q14562" s="1" t="s">
        <v>97318</v>
      </c>
      <c r="R14562" s="1" t="s">
        <v>97319</v>
      </c>
      <c r="S14562" s="1" t="s">
        <v>97320</v>
      </c>
      <c r="T14562">
        <v>0.23</v>
      </c>
    </row>
    <row r="14563" spans="1:20" x14ac:dyDescent="0.2">
      <c r="A14563">
        <v>34</v>
      </c>
      <c r="B14563" s="1" t="s">
        <v>22</v>
      </c>
      <c r="C14563" s="1" t="s">
        <v>23</v>
      </c>
      <c r="D14563" s="1" t="s">
        <v>24</v>
      </c>
      <c r="E14563" s="1" t="s">
        <v>25</v>
      </c>
      <c r="F14563" s="1" t="s">
        <v>26</v>
      </c>
      <c r="G14563" s="1" t="s">
        <v>27</v>
      </c>
      <c r="H14563" s="2">
        <v>43739</v>
      </c>
      <c r="I14563" s="2">
        <v>43830</v>
      </c>
      <c r="J14563" s="2">
        <v>43810</v>
      </c>
      <c r="K14563" s="1" t="s">
        <v>6801</v>
      </c>
      <c r="L14563" s="1" t="s">
        <v>21550</v>
      </c>
      <c r="M14563" s="3">
        <v>0.47916666666666669</v>
      </c>
      <c r="N14563">
        <v>0.12</v>
      </c>
      <c r="O14563" s="1" t="s">
        <v>34989</v>
      </c>
      <c r="P14563">
        <v>1200</v>
      </c>
      <c r="Q14563" s="1" t="s">
        <v>97318</v>
      </c>
      <c r="R14563" s="1" t="s">
        <v>97319</v>
      </c>
      <c r="S14563" s="1" t="s">
        <v>97320</v>
      </c>
      <c r="T14563">
        <v>0.12</v>
      </c>
    </row>
    <row r="14564" spans="1:20" x14ac:dyDescent="0.2">
      <c r="A14564">
        <v>34</v>
      </c>
      <c r="B14564" s="1" t="s">
        <v>22</v>
      </c>
      <c r="C14564" s="1" t="s">
        <v>23</v>
      </c>
      <c r="D14564" s="1" t="s">
        <v>24</v>
      </c>
      <c r="E14564" s="1" t="s">
        <v>25</v>
      </c>
      <c r="F14564" s="1" t="s">
        <v>26</v>
      </c>
      <c r="G14564" s="1" t="s">
        <v>27</v>
      </c>
      <c r="H14564" s="2">
        <v>43739</v>
      </c>
      <c r="I14564" s="2">
        <v>43830</v>
      </c>
      <c r="J14564" s="2">
        <v>43810</v>
      </c>
      <c r="K14564" s="1" t="s">
        <v>6801</v>
      </c>
      <c r="L14564" s="1" t="s">
        <v>21550</v>
      </c>
      <c r="M14564" s="3">
        <v>0.39583333333333331</v>
      </c>
      <c r="N14564">
        <v>0.17</v>
      </c>
      <c r="O14564" s="1" t="s">
        <v>34990</v>
      </c>
      <c r="P14564">
        <v>1700</v>
      </c>
      <c r="Q14564" s="1" t="s">
        <v>97318</v>
      </c>
      <c r="R14564" s="1" t="s">
        <v>97319</v>
      </c>
      <c r="S14564" s="1" t="s">
        <v>97320</v>
      </c>
      <c r="T14564">
        <v>0.17</v>
      </c>
    </row>
    <row r="14565" spans="1:20" x14ac:dyDescent="0.2">
      <c r="A14565">
        <v>34</v>
      </c>
      <c r="B14565" s="1" t="s">
        <v>22</v>
      </c>
      <c r="C14565" s="1" t="s">
        <v>23</v>
      </c>
      <c r="D14565" s="1" t="s">
        <v>24</v>
      </c>
      <c r="E14565" s="1" t="s">
        <v>25</v>
      </c>
      <c r="F14565" s="1" t="s">
        <v>26</v>
      </c>
      <c r="G14565" s="1" t="s">
        <v>27</v>
      </c>
      <c r="H14565" s="2">
        <v>43739</v>
      </c>
      <c r="I14565" s="2">
        <v>43830</v>
      </c>
      <c r="J14565" s="2">
        <v>43810</v>
      </c>
      <c r="K14565" s="1" t="s">
        <v>6801</v>
      </c>
      <c r="L14565" s="1" t="s">
        <v>21550</v>
      </c>
      <c r="M14565" s="3">
        <v>0.64583333333333337</v>
      </c>
      <c r="N14565">
        <v>0.1</v>
      </c>
      <c r="O14565" s="1" t="s">
        <v>34991</v>
      </c>
      <c r="P14565">
        <v>1000</v>
      </c>
      <c r="Q14565" s="1" t="s">
        <v>97318</v>
      </c>
      <c r="R14565" s="1" t="s">
        <v>97319</v>
      </c>
      <c r="S14565" s="1" t="s">
        <v>97320</v>
      </c>
      <c r="T14565">
        <v>0.1</v>
      </c>
    </row>
    <row r="14566" spans="1:20" x14ac:dyDescent="0.2">
      <c r="A14566">
        <v>34</v>
      </c>
      <c r="B14566" s="1" t="s">
        <v>22</v>
      </c>
      <c r="C14566" s="1" t="s">
        <v>23</v>
      </c>
      <c r="D14566" s="1" t="s">
        <v>24</v>
      </c>
      <c r="E14566" s="1" t="s">
        <v>25</v>
      </c>
      <c r="F14566" s="1" t="s">
        <v>26</v>
      </c>
      <c r="G14566" s="1" t="s">
        <v>27</v>
      </c>
      <c r="H14566" s="2">
        <v>43739</v>
      </c>
      <c r="I14566" s="2">
        <v>43830</v>
      </c>
      <c r="J14566" s="2">
        <v>43810</v>
      </c>
      <c r="K14566" s="1" t="s">
        <v>6802</v>
      </c>
      <c r="L14566" s="1" t="s">
        <v>21550</v>
      </c>
      <c r="M14566" s="3">
        <v>0.64583333333333337</v>
      </c>
      <c r="N14566">
        <v>1.0900000000000001</v>
      </c>
      <c r="O14566" s="1" t="s">
        <v>34992</v>
      </c>
      <c r="P14566">
        <v>1002.8</v>
      </c>
      <c r="Q14566" s="1" t="s">
        <v>97318</v>
      </c>
      <c r="R14566" s="1" t="s">
        <v>97319</v>
      </c>
      <c r="S14566" s="1" t="s">
        <v>97320</v>
      </c>
      <c r="T14566">
        <v>1.0900000000000001</v>
      </c>
    </row>
    <row r="14567" spans="1:20" x14ac:dyDescent="0.2">
      <c r="A14567">
        <v>34</v>
      </c>
      <c r="B14567" s="1" t="s">
        <v>22</v>
      </c>
      <c r="C14567" s="1" t="s">
        <v>23</v>
      </c>
      <c r="D14567" s="1" t="s">
        <v>24</v>
      </c>
      <c r="E14567" s="1" t="s">
        <v>25</v>
      </c>
      <c r="F14567" s="1" t="s">
        <v>26</v>
      </c>
      <c r="G14567" s="1" t="s">
        <v>27</v>
      </c>
      <c r="H14567" s="2">
        <v>43739</v>
      </c>
      <c r="I14567" s="2">
        <v>43830</v>
      </c>
      <c r="J14567" s="2">
        <v>43810</v>
      </c>
      <c r="K14567" s="1" t="s">
        <v>391</v>
      </c>
      <c r="L14567" s="1" t="s">
        <v>21550</v>
      </c>
      <c r="M14567" s="3">
        <v>0.64583333333333337</v>
      </c>
      <c r="N14567">
        <v>2.17</v>
      </c>
      <c r="O14567" s="1" t="s">
        <v>34985</v>
      </c>
      <c r="P14567">
        <v>1519</v>
      </c>
      <c r="Q14567" s="1" t="s">
        <v>97318</v>
      </c>
      <c r="R14567" s="1" t="s">
        <v>97319</v>
      </c>
      <c r="S14567" s="1" t="s">
        <v>97320</v>
      </c>
      <c r="T14567">
        <v>2.17</v>
      </c>
    </row>
    <row r="14568" spans="1:20" x14ac:dyDescent="0.2">
      <c r="A14568">
        <v>34</v>
      </c>
      <c r="B14568" s="1" t="s">
        <v>22</v>
      </c>
      <c r="C14568" s="1" t="s">
        <v>23</v>
      </c>
      <c r="D14568" s="1" t="s">
        <v>24</v>
      </c>
      <c r="E14568" s="1" t="s">
        <v>25</v>
      </c>
      <c r="F14568" s="1" t="s">
        <v>26</v>
      </c>
      <c r="G14568" s="1" t="s">
        <v>27</v>
      </c>
      <c r="H14568" s="2">
        <v>43739</v>
      </c>
      <c r="I14568" s="2">
        <v>43830</v>
      </c>
      <c r="J14568" s="2">
        <v>43810</v>
      </c>
      <c r="K14568" s="1" t="s">
        <v>6803</v>
      </c>
      <c r="L14568" s="1" t="s">
        <v>21550</v>
      </c>
      <c r="M14568" s="3">
        <v>0.64583333333333337</v>
      </c>
      <c r="N14568">
        <v>0.71</v>
      </c>
      <c r="O14568" s="1" t="s">
        <v>34993</v>
      </c>
      <c r="P14568">
        <v>2840</v>
      </c>
      <c r="Q14568" s="1" t="s">
        <v>97318</v>
      </c>
      <c r="R14568" s="1" t="s">
        <v>97319</v>
      </c>
      <c r="S14568" s="1" t="s">
        <v>97320</v>
      </c>
      <c r="T14568">
        <v>0.71</v>
      </c>
    </row>
    <row r="14569" spans="1:20" x14ac:dyDescent="0.2">
      <c r="A14569">
        <v>34</v>
      </c>
      <c r="B14569" s="1" t="s">
        <v>22</v>
      </c>
      <c r="C14569" s="1" t="s">
        <v>23</v>
      </c>
      <c r="D14569" s="1" t="s">
        <v>24</v>
      </c>
      <c r="E14569" s="1" t="s">
        <v>25</v>
      </c>
      <c r="F14569" s="1" t="s">
        <v>26</v>
      </c>
      <c r="G14569" s="1" t="s">
        <v>27</v>
      </c>
      <c r="H14569" s="2">
        <v>43739</v>
      </c>
      <c r="I14569" s="2">
        <v>43830</v>
      </c>
      <c r="J14569" s="2">
        <v>43810</v>
      </c>
      <c r="K14569" s="1" t="s">
        <v>6804</v>
      </c>
      <c r="L14569" s="1" t="s">
        <v>21550</v>
      </c>
      <c r="M14569" s="3">
        <v>0.64583333333333337</v>
      </c>
      <c r="N14569">
        <v>6.47</v>
      </c>
      <c r="O14569" s="1" t="s">
        <v>34994</v>
      </c>
      <c r="P14569">
        <v>3235</v>
      </c>
      <c r="Q14569" s="1" t="s">
        <v>97318</v>
      </c>
      <c r="R14569" s="1" t="s">
        <v>97319</v>
      </c>
      <c r="S14569" s="1" t="s">
        <v>97320</v>
      </c>
      <c r="T14569">
        <v>6.47</v>
      </c>
    </row>
    <row r="14570" spans="1:20" x14ac:dyDescent="0.2">
      <c r="A14570">
        <v>34</v>
      </c>
      <c r="B14570" s="1" t="s">
        <v>22</v>
      </c>
      <c r="C14570" s="1" t="s">
        <v>23</v>
      </c>
      <c r="D14570" s="1" t="s">
        <v>24</v>
      </c>
      <c r="E14570" s="1" t="s">
        <v>25</v>
      </c>
      <c r="F14570" s="1" t="s">
        <v>26</v>
      </c>
      <c r="G14570" s="1" t="s">
        <v>27</v>
      </c>
      <c r="H14570" s="2">
        <v>43739</v>
      </c>
      <c r="I14570" s="2">
        <v>43830</v>
      </c>
      <c r="J14570" s="2">
        <v>43810</v>
      </c>
      <c r="K14570" s="1" t="s">
        <v>6805</v>
      </c>
      <c r="L14570" s="1" t="s">
        <v>21550</v>
      </c>
      <c r="M14570" s="3">
        <v>0.64583333333333337</v>
      </c>
      <c r="N14570">
        <v>9.8000000000000007</v>
      </c>
      <c r="O14570" s="1" t="s">
        <v>34995</v>
      </c>
      <c r="P14570">
        <v>2156</v>
      </c>
      <c r="Q14570" s="1" t="s">
        <v>97318</v>
      </c>
      <c r="R14570" s="1" t="s">
        <v>97319</v>
      </c>
      <c r="S14570" s="1" t="s">
        <v>97320</v>
      </c>
      <c r="T14570">
        <v>9.8000000000000007</v>
      </c>
    </row>
    <row r="14571" spans="1:20" x14ac:dyDescent="0.2">
      <c r="A14571">
        <v>34</v>
      </c>
      <c r="B14571" s="1" t="s">
        <v>22</v>
      </c>
      <c r="C14571" s="1" t="s">
        <v>23</v>
      </c>
      <c r="D14571" s="1" t="s">
        <v>24</v>
      </c>
      <c r="E14571" s="1" t="s">
        <v>25</v>
      </c>
      <c r="F14571" s="1" t="s">
        <v>26</v>
      </c>
      <c r="G14571" s="1" t="s">
        <v>27</v>
      </c>
      <c r="H14571" s="2">
        <v>43739</v>
      </c>
      <c r="I14571" s="2">
        <v>43830</v>
      </c>
      <c r="J14571" s="2">
        <v>43810</v>
      </c>
      <c r="K14571" s="1" t="s">
        <v>6470</v>
      </c>
      <c r="L14571" s="1" t="s">
        <v>21550</v>
      </c>
      <c r="M14571" s="3">
        <v>0.64583333333333337</v>
      </c>
      <c r="N14571">
        <v>2.39</v>
      </c>
      <c r="O14571" s="1" t="s">
        <v>34996</v>
      </c>
      <c r="P14571">
        <v>239</v>
      </c>
      <c r="Q14571" s="1" t="s">
        <v>97318</v>
      </c>
      <c r="R14571" s="1" t="s">
        <v>97319</v>
      </c>
      <c r="S14571" s="1" t="s">
        <v>97320</v>
      </c>
      <c r="T14571">
        <v>2.39</v>
      </c>
    </row>
    <row r="14572" spans="1:20" x14ac:dyDescent="0.2">
      <c r="A14572">
        <v>34</v>
      </c>
      <c r="B14572" s="1" t="s">
        <v>22</v>
      </c>
      <c r="C14572" s="1" t="s">
        <v>23</v>
      </c>
      <c r="D14572" s="1" t="s">
        <v>24</v>
      </c>
      <c r="E14572" s="1" t="s">
        <v>25</v>
      </c>
      <c r="F14572" s="1" t="s">
        <v>26</v>
      </c>
      <c r="G14572" s="1" t="s">
        <v>27</v>
      </c>
      <c r="H14572" s="2">
        <v>43739</v>
      </c>
      <c r="I14572" s="2">
        <v>43830</v>
      </c>
      <c r="J14572" s="2">
        <v>43810</v>
      </c>
      <c r="K14572" s="1" t="s">
        <v>1597</v>
      </c>
      <c r="L14572" s="1" t="s">
        <v>21550</v>
      </c>
      <c r="M14572" s="3">
        <v>0.64583333333333337</v>
      </c>
      <c r="N14572">
        <v>0.69</v>
      </c>
      <c r="O14572" s="1" t="s">
        <v>34997</v>
      </c>
      <c r="P14572">
        <v>1380</v>
      </c>
      <c r="Q14572" s="1" t="s">
        <v>97318</v>
      </c>
      <c r="R14572" s="1" t="s">
        <v>97319</v>
      </c>
      <c r="S14572" s="1" t="s">
        <v>97320</v>
      </c>
      <c r="T14572">
        <v>0.69</v>
      </c>
    </row>
    <row r="14573" spans="1:20" x14ac:dyDescent="0.2">
      <c r="A14573">
        <v>34</v>
      </c>
      <c r="B14573" s="1" t="s">
        <v>22</v>
      </c>
      <c r="C14573" s="1" t="s">
        <v>23</v>
      </c>
      <c r="D14573" s="1" t="s">
        <v>24</v>
      </c>
      <c r="E14573" s="1" t="s">
        <v>25</v>
      </c>
      <c r="F14573" s="1" t="s">
        <v>26</v>
      </c>
      <c r="G14573" s="1" t="s">
        <v>27</v>
      </c>
      <c r="H14573" s="2">
        <v>43739</v>
      </c>
      <c r="I14573" s="2">
        <v>43830</v>
      </c>
      <c r="J14573" s="2">
        <v>43810</v>
      </c>
      <c r="K14573" s="1" t="s">
        <v>6806</v>
      </c>
      <c r="L14573" s="1" t="s">
        <v>21550</v>
      </c>
      <c r="M14573" s="3">
        <v>0.64583333333333337</v>
      </c>
      <c r="N14573">
        <v>4.33</v>
      </c>
      <c r="O14573" s="1" t="s">
        <v>34998</v>
      </c>
      <c r="P14573">
        <v>1732</v>
      </c>
      <c r="Q14573" s="1" t="s">
        <v>97318</v>
      </c>
      <c r="R14573" s="1" t="s">
        <v>97319</v>
      </c>
      <c r="S14573" s="1" t="s">
        <v>97320</v>
      </c>
      <c r="T14573">
        <v>4.33</v>
      </c>
    </row>
    <row r="14574" spans="1:20" x14ac:dyDescent="0.2">
      <c r="A14574">
        <v>34</v>
      </c>
      <c r="B14574" s="1" t="s">
        <v>22</v>
      </c>
      <c r="C14574" s="1" t="s">
        <v>23</v>
      </c>
      <c r="D14574" s="1" t="s">
        <v>24</v>
      </c>
      <c r="E14574" s="1" t="s">
        <v>25</v>
      </c>
      <c r="F14574" s="1" t="s">
        <v>26</v>
      </c>
      <c r="G14574" s="1" t="s">
        <v>27</v>
      </c>
      <c r="H14574" s="2">
        <v>43739</v>
      </c>
      <c r="I14574" s="2">
        <v>43830</v>
      </c>
      <c r="J14574" s="2">
        <v>43810</v>
      </c>
      <c r="K14574" s="1" t="s">
        <v>3842</v>
      </c>
      <c r="L14574" s="1" t="s">
        <v>21550</v>
      </c>
      <c r="M14574" s="3">
        <v>0.47916666666666669</v>
      </c>
      <c r="N14574">
        <v>11.76</v>
      </c>
      <c r="O14574" s="1" t="s">
        <v>34999</v>
      </c>
      <c r="P14574">
        <v>1764</v>
      </c>
      <c r="Q14574" s="1" t="s">
        <v>97318</v>
      </c>
      <c r="R14574" s="1" t="s">
        <v>97319</v>
      </c>
      <c r="S14574" s="1" t="s">
        <v>97320</v>
      </c>
      <c r="T14574">
        <v>11.76</v>
      </c>
    </row>
    <row r="14575" spans="1:20" x14ac:dyDescent="0.2">
      <c r="A14575">
        <v>34</v>
      </c>
      <c r="B14575" s="1" t="s">
        <v>22</v>
      </c>
      <c r="C14575" s="1" t="s">
        <v>23</v>
      </c>
      <c r="D14575" s="1" t="s">
        <v>24</v>
      </c>
      <c r="E14575" s="1" t="s">
        <v>25</v>
      </c>
      <c r="F14575" s="1" t="s">
        <v>26</v>
      </c>
      <c r="G14575" s="1" t="s">
        <v>27</v>
      </c>
      <c r="H14575" s="2">
        <v>43739</v>
      </c>
      <c r="I14575" s="2">
        <v>43830</v>
      </c>
      <c r="J14575" s="2">
        <v>43810</v>
      </c>
      <c r="K14575" s="1" t="s">
        <v>3842</v>
      </c>
      <c r="L14575" s="1" t="s">
        <v>21550</v>
      </c>
      <c r="M14575" s="3">
        <v>0.64583333333333337</v>
      </c>
      <c r="N14575">
        <v>12.02</v>
      </c>
      <c r="O14575" s="1" t="s">
        <v>35000</v>
      </c>
      <c r="P14575">
        <v>601</v>
      </c>
      <c r="Q14575" s="1" t="s">
        <v>97318</v>
      </c>
      <c r="R14575" s="1" t="s">
        <v>97319</v>
      </c>
      <c r="S14575" s="1" t="s">
        <v>97320</v>
      </c>
      <c r="T14575">
        <v>12.02</v>
      </c>
    </row>
    <row r="14576" spans="1:20" x14ac:dyDescent="0.2">
      <c r="A14576">
        <v>34</v>
      </c>
      <c r="B14576" s="1" t="s">
        <v>22</v>
      </c>
      <c r="C14576" s="1" t="s">
        <v>23</v>
      </c>
      <c r="D14576" s="1" t="s">
        <v>24</v>
      </c>
      <c r="E14576" s="1" t="s">
        <v>25</v>
      </c>
      <c r="F14576" s="1" t="s">
        <v>26</v>
      </c>
      <c r="G14576" s="1" t="s">
        <v>27</v>
      </c>
      <c r="H14576" s="2">
        <v>43739</v>
      </c>
      <c r="I14576" s="2">
        <v>43830</v>
      </c>
      <c r="J14576" s="2">
        <v>43810</v>
      </c>
      <c r="K14576" s="1" t="s">
        <v>2954</v>
      </c>
      <c r="L14576" s="1" t="s">
        <v>21550</v>
      </c>
      <c r="M14576" s="3">
        <v>0.64583333333333337</v>
      </c>
      <c r="N14576">
        <v>2.13</v>
      </c>
      <c r="O14576" s="1" t="s">
        <v>35001</v>
      </c>
      <c r="P14576">
        <v>9585</v>
      </c>
      <c r="Q14576" s="1" t="s">
        <v>97318</v>
      </c>
      <c r="R14576" s="1" t="s">
        <v>97319</v>
      </c>
      <c r="S14576" s="1" t="s">
        <v>97320</v>
      </c>
      <c r="T14576">
        <v>2.13</v>
      </c>
    </row>
    <row r="14577" spans="1:20" x14ac:dyDescent="0.2">
      <c r="A14577">
        <v>34</v>
      </c>
      <c r="B14577" s="1" t="s">
        <v>22</v>
      </c>
      <c r="C14577" s="1" t="s">
        <v>23</v>
      </c>
      <c r="D14577" s="1" t="s">
        <v>24</v>
      </c>
      <c r="E14577" s="1" t="s">
        <v>25</v>
      </c>
      <c r="F14577" s="1" t="s">
        <v>26</v>
      </c>
      <c r="G14577" s="1" t="s">
        <v>27</v>
      </c>
      <c r="H14577" s="2">
        <v>43739</v>
      </c>
      <c r="I14577" s="2">
        <v>43830</v>
      </c>
      <c r="J14577" s="2">
        <v>43810</v>
      </c>
      <c r="K14577" s="1" t="s">
        <v>4712</v>
      </c>
      <c r="L14577" s="1" t="s">
        <v>21550</v>
      </c>
      <c r="M14577" s="3">
        <v>0.64583333333333337</v>
      </c>
      <c r="N14577">
        <v>0.72</v>
      </c>
      <c r="O14577" s="1" t="s">
        <v>35002</v>
      </c>
      <c r="P14577">
        <v>1440</v>
      </c>
      <c r="Q14577" s="1" t="s">
        <v>97318</v>
      </c>
      <c r="R14577" s="1" t="s">
        <v>97319</v>
      </c>
      <c r="S14577" s="1" t="s">
        <v>97320</v>
      </c>
      <c r="T14577">
        <v>0.72</v>
      </c>
    </row>
    <row r="14578" spans="1:20" x14ac:dyDescent="0.2">
      <c r="A14578">
        <v>34</v>
      </c>
      <c r="B14578" s="1" t="s">
        <v>22</v>
      </c>
      <c r="C14578" s="1" t="s">
        <v>23</v>
      </c>
      <c r="D14578" s="1" t="s">
        <v>24</v>
      </c>
      <c r="E14578" s="1" t="s">
        <v>25</v>
      </c>
      <c r="F14578" s="1" t="s">
        <v>26</v>
      </c>
      <c r="G14578" s="1" t="s">
        <v>27</v>
      </c>
      <c r="H14578" s="2">
        <v>43739</v>
      </c>
      <c r="I14578" s="2">
        <v>43830</v>
      </c>
      <c r="J14578" s="2">
        <v>43810</v>
      </c>
      <c r="K14578" s="1" t="s">
        <v>3046</v>
      </c>
      <c r="L14578" s="1" t="s">
        <v>21550</v>
      </c>
      <c r="M14578" s="3">
        <v>0.64583333333333337</v>
      </c>
      <c r="N14578">
        <v>2.2400000000000002</v>
      </c>
      <c r="O14578" s="1" t="s">
        <v>35003</v>
      </c>
      <c r="P14578">
        <v>224</v>
      </c>
      <c r="Q14578" s="1" t="s">
        <v>97318</v>
      </c>
      <c r="R14578" s="1" t="s">
        <v>97319</v>
      </c>
      <c r="S14578" s="1" t="s">
        <v>97320</v>
      </c>
      <c r="T14578">
        <v>2.2400000000000002</v>
      </c>
    </row>
    <row r="14579" spans="1:20" x14ac:dyDescent="0.2">
      <c r="A14579">
        <v>34</v>
      </c>
      <c r="B14579" s="1" t="s">
        <v>22</v>
      </c>
      <c r="C14579" s="1" t="s">
        <v>23</v>
      </c>
      <c r="D14579" s="1" t="s">
        <v>24</v>
      </c>
      <c r="E14579" s="1" t="s">
        <v>25</v>
      </c>
      <c r="F14579" s="1" t="s">
        <v>26</v>
      </c>
      <c r="G14579" s="1" t="s">
        <v>27</v>
      </c>
      <c r="H14579" s="2">
        <v>43739</v>
      </c>
      <c r="I14579" s="2">
        <v>43830</v>
      </c>
      <c r="J14579" s="2">
        <v>43810</v>
      </c>
      <c r="K14579" s="1" t="s">
        <v>2480</v>
      </c>
      <c r="L14579" s="1" t="s">
        <v>21550</v>
      </c>
      <c r="M14579" s="3">
        <v>0.64583333333333337</v>
      </c>
      <c r="N14579">
        <v>0.35</v>
      </c>
      <c r="O14579" s="1" t="s">
        <v>35004</v>
      </c>
      <c r="P14579">
        <v>1400</v>
      </c>
      <c r="Q14579" s="1" t="s">
        <v>97318</v>
      </c>
      <c r="R14579" s="1" t="s">
        <v>97319</v>
      </c>
      <c r="S14579" s="1" t="s">
        <v>97320</v>
      </c>
      <c r="T14579">
        <v>0.35</v>
      </c>
    </row>
    <row r="14580" spans="1:20" x14ac:dyDescent="0.2">
      <c r="A14580">
        <v>34</v>
      </c>
      <c r="B14580" s="1" t="s">
        <v>22</v>
      </c>
      <c r="C14580" s="1" t="s">
        <v>23</v>
      </c>
      <c r="D14580" s="1" t="s">
        <v>24</v>
      </c>
      <c r="E14580" s="1" t="s">
        <v>25</v>
      </c>
      <c r="F14580" s="1" t="s">
        <v>26</v>
      </c>
      <c r="G14580" s="1" t="s">
        <v>27</v>
      </c>
      <c r="H14580" s="2">
        <v>43739</v>
      </c>
      <c r="I14580" s="2">
        <v>43830</v>
      </c>
      <c r="J14580" s="2">
        <v>43810</v>
      </c>
      <c r="K14580" s="1" t="s">
        <v>6807</v>
      </c>
      <c r="L14580" s="1" t="s">
        <v>21550</v>
      </c>
      <c r="M14580" s="3">
        <v>0.64583333333333337</v>
      </c>
      <c r="N14580">
        <v>0.34</v>
      </c>
      <c r="O14580" s="1" t="s">
        <v>35005</v>
      </c>
      <c r="P14580">
        <v>1700</v>
      </c>
      <c r="Q14580" s="1" t="s">
        <v>97318</v>
      </c>
      <c r="R14580" s="1" t="s">
        <v>97319</v>
      </c>
      <c r="S14580" s="1" t="s">
        <v>97320</v>
      </c>
      <c r="T14580">
        <v>0.34</v>
      </c>
    </row>
    <row r="14581" spans="1:20" x14ac:dyDescent="0.2">
      <c r="A14581">
        <v>34</v>
      </c>
      <c r="B14581" s="1" t="s">
        <v>22</v>
      </c>
      <c r="C14581" s="1" t="s">
        <v>23</v>
      </c>
      <c r="D14581" s="1" t="s">
        <v>24</v>
      </c>
      <c r="E14581" s="1" t="s">
        <v>25</v>
      </c>
      <c r="F14581" s="1" t="s">
        <v>26</v>
      </c>
      <c r="G14581" s="1" t="s">
        <v>27</v>
      </c>
      <c r="H14581" s="2">
        <v>43739</v>
      </c>
      <c r="I14581" s="2">
        <v>43830</v>
      </c>
      <c r="J14581" s="2">
        <v>43810</v>
      </c>
      <c r="K14581" s="1" t="s">
        <v>6808</v>
      </c>
      <c r="L14581" s="1" t="s">
        <v>21550</v>
      </c>
      <c r="M14581" s="3">
        <v>0.64583333333333337</v>
      </c>
      <c r="N14581">
        <v>9.64</v>
      </c>
      <c r="O14581" s="1" t="s">
        <v>35006</v>
      </c>
      <c r="P14581">
        <v>1928</v>
      </c>
      <c r="Q14581" s="1" t="s">
        <v>97318</v>
      </c>
      <c r="R14581" s="1" t="s">
        <v>97319</v>
      </c>
      <c r="S14581" s="1" t="s">
        <v>97320</v>
      </c>
      <c r="T14581">
        <v>9.64</v>
      </c>
    </row>
    <row r="14582" spans="1:20" x14ac:dyDescent="0.2">
      <c r="A14582">
        <v>34</v>
      </c>
      <c r="B14582" s="1" t="s">
        <v>22</v>
      </c>
      <c r="C14582" s="1" t="s">
        <v>23</v>
      </c>
      <c r="D14582" s="1" t="s">
        <v>24</v>
      </c>
      <c r="E14582" s="1" t="s">
        <v>25</v>
      </c>
      <c r="F14582" s="1" t="s">
        <v>26</v>
      </c>
      <c r="G14582" s="1" t="s">
        <v>27</v>
      </c>
      <c r="H14582" s="2">
        <v>43739</v>
      </c>
      <c r="I14582" s="2">
        <v>43830</v>
      </c>
      <c r="J14582" s="2">
        <v>43810</v>
      </c>
      <c r="K14582" s="1" t="s">
        <v>6809</v>
      </c>
      <c r="L14582" s="1" t="s">
        <v>21550</v>
      </c>
      <c r="M14582" s="3">
        <v>0.64583333333333337</v>
      </c>
      <c r="N14582">
        <v>0.2</v>
      </c>
      <c r="O14582" s="1" t="s">
        <v>35007</v>
      </c>
      <c r="P14582">
        <v>2000</v>
      </c>
      <c r="Q14582" s="1" t="s">
        <v>97318</v>
      </c>
      <c r="R14582" s="1" t="s">
        <v>97319</v>
      </c>
      <c r="S14582" s="1" t="s">
        <v>97320</v>
      </c>
      <c r="T14582">
        <v>0.2</v>
      </c>
    </row>
    <row r="14583" spans="1:20" x14ac:dyDescent="0.2">
      <c r="A14583">
        <v>34</v>
      </c>
      <c r="B14583" s="1" t="s">
        <v>22</v>
      </c>
      <c r="C14583" s="1" t="s">
        <v>23</v>
      </c>
      <c r="D14583" s="1" t="s">
        <v>24</v>
      </c>
      <c r="E14583" s="1" t="s">
        <v>25</v>
      </c>
      <c r="F14583" s="1" t="s">
        <v>26</v>
      </c>
      <c r="G14583" s="1" t="s">
        <v>27</v>
      </c>
      <c r="H14583" s="2">
        <v>43739</v>
      </c>
      <c r="I14583" s="2">
        <v>43830</v>
      </c>
      <c r="J14583" s="2">
        <v>43810</v>
      </c>
      <c r="K14583" s="1" t="s">
        <v>3547</v>
      </c>
      <c r="L14583" s="1" t="s">
        <v>21550</v>
      </c>
      <c r="M14583" s="3">
        <v>0.64583333333333337</v>
      </c>
      <c r="N14583">
        <v>0.18</v>
      </c>
      <c r="O14583" s="1" t="s">
        <v>35008</v>
      </c>
      <c r="P14583">
        <v>1764</v>
      </c>
      <c r="Q14583" s="1" t="s">
        <v>97318</v>
      </c>
      <c r="R14583" s="1" t="s">
        <v>97319</v>
      </c>
      <c r="S14583" s="1" t="s">
        <v>97320</v>
      </c>
      <c r="T14583">
        <v>0.18</v>
      </c>
    </row>
    <row r="14584" spans="1:20" x14ac:dyDescent="0.2">
      <c r="A14584">
        <v>34</v>
      </c>
      <c r="B14584" s="1" t="s">
        <v>22</v>
      </c>
      <c r="C14584" s="1" t="s">
        <v>23</v>
      </c>
      <c r="D14584" s="1" t="s">
        <v>24</v>
      </c>
      <c r="E14584" s="1" t="s">
        <v>25</v>
      </c>
      <c r="F14584" s="1" t="s">
        <v>26</v>
      </c>
      <c r="G14584" s="1" t="s">
        <v>27</v>
      </c>
      <c r="H14584" s="2">
        <v>43739</v>
      </c>
      <c r="I14584" s="2">
        <v>43830</v>
      </c>
      <c r="J14584" s="2">
        <v>43810</v>
      </c>
      <c r="K14584" s="1" t="s">
        <v>3047</v>
      </c>
      <c r="L14584" s="1" t="s">
        <v>21550</v>
      </c>
      <c r="M14584" s="3">
        <v>0.64583333333333337</v>
      </c>
      <c r="N14584">
        <v>0.3</v>
      </c>
      <c r="O14584" s="1" t="s">
        <v>35009</v>
      </c>
      <c r="P14584">
        <v>1500</v>
      </c>
      <c r="Q14584" s="1" t="s">
        <v>97318</v>
      </c>
      <c r="R14584" s="1" t="s">
        <v>97319</v>
      </c>
      <c r="S14584" s="1" t="s">
        <v>97320</v>
      </c>
      <c r="T14584">
        <v>0.3</v>
      </c>
    </row>
    <row r="14585" spans="1:20" x14ac:dyDescent="0.2">
      <c r="A14585">
        <v>34</v>
      </c>
      <c r="B14585" s="1" t="s">
        <v>22</v>
      </c>
      <c r="C14585" s="1" t="s">
        <v>23</v>
      </c>
      <c r="D14585" s="1" t="s">
        <v>24</v>
      </c>
      <c r="E14585" s="1" t="s">
        <v>25</v>
      </c>
      <c r="F14585" s="1" t="s">
        <v>26</v>
      </c>
      <c r="G14585" s="1" t="s">
        <v>27</v>
      </c>
      <c r="H14585" s="2">
        <v>43739</v>
      </c>
      <c r="I14585" s="2">
        <v>43830</v>
      </c>
      <c r="J14585" s="2">
        <v>43810</v>
      </c>
      <c r="K14585" s="1" t="s">
        <v>148</v>
      </c>
      <c r="L14585" s="1" t="s">
        <v>21550</v>
      </c>
      <c r="M14585" s="3">
        <v>0.47916666666666669</v>
      </c>
      <c r="N14585">
        <v>17.16</v>
      </c>
      <c r="O14585" s="1" t="s">
        <v>35010</v>
      </c>
      <c r="P14585">
        <v>13728</v>
      </c>
      <c r="Q14585" s="1" t="s">
        <v>97318</v>
      </c>
      <c r="R14585" s="1" t="s">
        <v>97319</v>
      </c>
      <c r="S14585" s="1" t="s">
        <v>97320</v>
      </c>
      <c r="T14585">
        <v>17.16</v>
      </c>
    </row>
    <row r="14586" spans="1:20" x14ac:dyDescent="0.2">
      <c r="A14586">
        <v>34</v>
      </c>
      <c r="B14586" s="1" t="s">
        <v>22</v>
      </c>
      <c r="C14586" s="1" t="s">
        <v>23</v>
      </c>
      <c r="D14586" s="1" t="s">
        <v>24</v>
      </c>
      <c r="E14586" s="1" t="s">
        <v>25</v>
      </c>
      <c r="F14586" s="1" t="s">
        <v>26</v>
      </c>
      <c r="G14586" s="1" t="s">
        <v>27</v>
      </c>
      <c r="H14586" s="2">
        <v>43739</v>
      </c>
      <c r="I14586" s="2">
        <v>43830</v>
      </c>
      <c r="J14586" s="2">
        <v>43810</v>
      </c>
      <c r="K14586" s="1" t="s">
        <v>148</v>
      </c>
      <c r="L14586" s="1" t="s">
        <v>21550</v>
      </c>
      <c r="M14586" s="3">
        <v>0.64583333333333337</v>
      </c>
      <c r="N14586">
        <v>17.489999999999998</v>
      </c>
      <c r="O14586" s="1" t="s">
        <v>35011</v>
      </c>
      <c r="P14586">
        <v>1749</v>
      </c>
      <c r="Q14586" s="1" t="s">
        <v>97318</v>
      </c>
      <c r="R14586" s="1" t="s">
        <v>97319</v>
      </c>
      <c r="S14586" s="1" t="s">
        <v>97320</v>
      </c>
      <c r="T14586">
        <v>17.489999999999998</v>
      </c>
    </row>
    <row r="14587" spans="1:20" x14ac:dyDescent="0.2">
      <c r="A14587">
        <v>34</v>
      </c>
      <c r="B14587" s="1" t="s">
        <v>22</v>
      </c>
      <c r="C14587" s="1" t="s">
        <v>23</v>
      </c>
      <c r="D14587" s="1" t="s">
        <v>24</v>
      </c>
      <c r="E14587" s="1" t="s">
        <v>25</v>
      </c>
      <c r="F14587" s="1" t="s">
        <v>26</v>
      </c>
      <c r="G14587" s="1" t="s">
        <v>27</v>
      </c>
      <c r="H14587" s="2">
        <v>43739</v>
      </c>
      <c r="I14587" s="2">
        <v>43830</v>
      </c>
      <c r="J14587" s="2">
        <v>43810</v>
      </c>
      <c r="K14587" s="1" t="s">
        <v>1251</v>
      </c>
      <c r="L14587" s="1" t="s">
        <v>21550</v>
      </c>
      <c r="M14587" s="3">
        <v>0.39583333333333331</v>
      </c>
      <c r="N14587">
        <v>16.54</v>
      </c>
      <c r="O14587" s="1" t="s">
        <v>35012</v>
      </c>
      <c r="P14587">
        <v>8270</v>
      </c>
      <c r="Q14587" s="1" t="s">
        <v>97318</v>
      </c>
      <c r="R14587" s="1" t="s">
        <v>97319</v>
      </c>
      <c r="S14587" s="1" t="s">
        <v>97320</v>
      </c>
      <c r="T14587">
        <v>16.54</v>
      </c>
    </row>
    <row r="14588" spans="1:20" x14ac:dyDescent="0.2">
      <c r="A14588">
        <v>34</v>
      </c>
      <c r="B14588" s="1" t="s">
        <v>22</v>
      </c>
      <c r="C14588" s="1" t="s">
        <v>23</v>
      </c>
      <c r="D14588" s="1" t="s">
        <v>24</v>
      </c>
      <c r="E14588" s="1" t="s">
        <v>25</v>
      </c>
      <c r="F14588" s="1" t="s">
        <v>26</v>
      </c>
      <c r="G14588" s="1" t="s">
        <v>27</v>
      </c>
      <c r="H14588" s="2">
        <v>43739</v>
      </c>
      <c r="I14588" s="2">
        <v>43830</v>
      </c>
      <c r="J14588" s="2">
        <v>43810</v>
      </c>
      <c r="K14588" s="1" t="s">
        <v>1251</v>
      </c>
      <c r="L14588" s="1" t="s">
        <v>21550</v>
      </c>
      <c r="M14588" s="3">
        <v>0.64583333333333337</v>
      </c>
      <c r="N14588">
        <v>16.920000000000002</v>
      </c>
      <c r="O14588" s="1" t="s">
        <v>35013</v>
      </c>
      <c r="P14588">
        <v>4060.8</v>
      </c>
      <c r="Q14588" s="1" t="s">
        <v>97318</v>
      </c>
      <c r="R14588" s="1" t="s">
        <v>97319</v>
      </c>
      <c r="S14588" s="1" t="s">
        <v>97320</v>
      </c>
      <c r="T14588">
        <v>16.920000000000002</v>
      </c>
    </row>
    <row r="14589" spans="1:20" x14ac:dyDescent="0.2">
      <c r="A14589">
        <v>34</v>
      </c>
      <c r="B14589" s="1" t="s">
        <v>22</v>
      </c>
      <c r="C14589" s="1" t="s">
        <v>23</v>
      </c>
      <c r="D14589" s="1" t="s">
        <v>24</v>
      </c>
      <c r="E14589" s="1" t="s">
        <v>25</v>
      </c>
      <c r="F14589" s="1" t="s">
        <v>26</v>
      </c>
      <c r="G14589" s="1" t="s">
        <v>27</v>
      </c>
      <c r="H14589" s="2">
        <v>43739</v>
      </c>
      <c r="I14589" s="2">
        <v>43830</v>
      </c>
      <c r="J14589" s="2">
        <v>43810</v>
      </c>
      <c r="K14589" s="1" t="s">
        <v>6810</v>
      </c>
      <c r="L14589" s="1" t="s">
        <v>21550</v>
      </c>
      <c r="M14589" s="3">
        <v>0.64583333333333337</v>
      </c>
      <c r="N14589">
        <v>2.62</v>
      </c>
      <c r="O14589" s="1" t="s">
        <v>35014</v>
      </c>
      <c r="P14589">
        <v>524</v>
      </c>
      <c r="Q14589" s="1" t="s">
        <v>97318</v>
      </c>
      <c r="R14589" s="1" t="s">
        <v>97319</v>
      </c>
      <c r="S14589" s="1" t="s">
        <v>97320</v>
      </c>
      <c r="T14589">
        <v>2.62</v>
      </c>
    </row>
    <row r="14590" spans="1:20" x14ac:dyDescent="0.2">
      <c r="A14590">
        <v>34</v>
      </c>
      <c r="B14590" s="1" t="s">
        <v>22</v>
      </c>
      <c r="C14590" s="1" t="s">
        <v>23</v>
      </c>
      <c r="D14590" s="1" t="s">
        <v>24</v>
      </c>
      <c r="E14590" s="1" t="s">
        <v>25</v>
      </c>
      <c r="F14590" s="1" t="s">
        <v>26</v>
      </c>
      <c r="G14590" s="1" t="s">
        <v>27</v>
      </c>
      <c r="H14590" s="2">
        <v>43739</v>
      </c>
      <c r="I14590" s="2">
        <v>43830</v>
      </c>
      <c r="J14590" s="2">
        <v>43810</v>
      </c>
      <c r="K14590" s="1" t="s">
        <v>6811</v>
      </c>
      <c r="L14590" s="1" t="s">
        <v>21550</v>
      </c>
      <c r="M14590" s="3">
        <v>0.64583333333333337</v>
      </c>
      <c r="N14590">
        <v>6.03</v>
      </c>
      <c r="O14590" s="1" t="s">
        <v>35015</v>
      </c>
      <c r="P14590">
        <v>422.1</v>
      </c>
      <c r="Q14590" s="1" t="s">
        <v>97318</v>
      </c>
      <c r="R14590" s="1" t="s">
        <v>97319</v>
      </c>
      <c r="S14590" s="1" t="s">
        <v>97320</v>
      </c>
      <c r="T14590">
        <v>6.03</v>
      </c>
    </row>
    <row r="14591" spans="1:20" x14ac:dyDescent="0.2">
      <c r="A14591">
        <v>34</v>
      </c>
      <c r="B14591" s="1" t="s">
        <v>22</v>
      </c>
      <c r="C14591" s="1" t="s">
        <v>23</v>
      </c>
      <c r="D14591" s="1" t="s">
        <v>24</v>
      </c>
      <c r="E14591" s="1" t="s">
        <v>25</v>
      </c>
      <c r="F14591" s="1" t="s">
        <v>26</v>
      </c>
      <c r="G14591" s="1" t="s">
        <v>27</v>
      </c>
      <c r="H14591" s="2">
        <v>43739</v>
      </c>
      <c r="I14591" s="2">
        <v>43830</v>
      </c>
      <c r="J14591" s="2">
        <v>43810</v>
      </c>
      <c r="K14591" s="1" t="s">
        <v>1605</v>
      </c>
      <c r="L14591" s="1" t="s">
        <v>21550</v>
      </c>
      <c r="M14591" s="3">
        <v>0.64583333333333337</v>
      </c>
      <c r="N14591">
        <v>8.4</v>
      </c>
      <c r="O14591" s="1" t="s">
        <v>35016</v>
      </c>
      <c r="P14591">
        <v>2520</v>
      </c>
      <c r="Q14591" s="1" t="s">
        <v>97318</v>
      </c>
      <c r="R14591" s="1" t="s">
        <v>97319</v>
      </c>
      <c r="S14591" s="1" t="s">
        <v>97320</v>
      </c>
      <c r="T14591">
        <v>8.4</v>
      </c>
    </row>
    <row r="14592" spans="1:20" x14ac:dyDescent="0.2">
      <c r="A14592">
        <v>34</v>
      </c>
      <c r="B14592" s="1" t="s">
        <v>22</v>
      </c>
      <c r="C14592" s="1" t="s">
        <v>23</v>
      </c>
      <c r="D14592" s="1" t="s">
        <v>24</v>
      </c>
      <c r="E14592" s="1" t="s">
        <v>25</v>
      </c>
      <c r="F14592" s="1" t="s">
        <v>26</v>
      </c>
      <c r="G14592" s="1" t="s">
        <v>27</v>
      </c>
      <c r="H14592" s="2">
        <v>43739</v>
      </c>
      <c r="I14592" s="2">
        <v>43830</v>
      </c>
      <c r="J14592" s="2">
        <v>43810</v>
      </c>
      <c r="K14592" s="1" t="s">
        <v>6812</v>
      </c>
      <c r="L14592" s="1" t="s">
        <v>21550</v>
      </c>
      <c r="M14592" s="3">
        <v>0.64583333333333337</v>
      </c>
      <c r="N14592">
        <v>4.47</v>
      </c>
      <c r="O14592" s="1" t="s">
        <v>35017</v>
      </c>
      <c r="P14592">
        <v>357.6</v>
      </c>
      <c r="Q14592" s="1" t="s">
        <v>97318</v>
      </c>
      <c r="R14592" s="1" t="s">
        <v>97319</v>
      </c>
      <c r="S14592" s="1" t="s">
        <v>97320</v>
      </c>
      <c r="T14592">
        <v>4.47</v>
      </c>
    </row>
    <row r="14593" spans="1:20" x14ac:dyDescent="0.2">
      <c r="A14593">
        <v>34</v>
      </c>
      <c r="B14593" s="1" t="s">
        <v>22</v>
      </c>
      <c r="C14593" s="1" t="s">
        <v>23</v>
      </c>
      <c r="D14593" s="1" t="s">
        <v>24</v>
      </c>
      <c r="E14593" s="1" t="s">
        <v>25</v>
      </c>
      <c r="F14593" s="1" t="s">
        <v>26</v>
      </c>
      <c r="G14593" s="1" t="s">
        <v>27</v>
      </c>
      <c r="H14593" s="2">
        <v>43739</v>
      </c>
      <c r="I14593" s="2">
        <v>43830</v>
      </c>
      <c r="J14593" s="2">
        <v>43810</v>
      </c>
      <c r="K14593" s="1" t="s">
        <v>4159</v>
      </c>
      <c r="L14593" s="1" t="s">
        <v>21550</v>
      </c>
      <c r="M14593" s="3">
        <v>0.64583333333333337</v>
      </c>
      <c r="N14593">
        <v>2.96</v>
      </c>
      <c r="O14593" s="1" t="s">
        <v>35018</v>
      </c>
      <c r="P14593">
        <v>1036</v>
      </c>
      <c r="Q14593" s="1" t="s">
        <v>97318</v>
      </c>
      <c r="R14593" s="1" t="s">
        <v>97319</v>
      </c>
      <c r="S14593" s="1" t="s">
        <v>97320</v>
      </c>
      <c r="T14593">
        <v>2.96</v>
      </c>
    </row>
    <row r="14594" spans="1:20" x14ac:dyDescent="0.2">
      <c r="A14594">
        <v>34</v>
      </c>
      <c r="B14594" s="1" t="s">
        <v>22</v>
      </c>
      <c r="C14594" s="1" t="s">
        <v>23</v>
      </c>
      <c r="D14594" s="1" t="s">
        <v>24</v>
      </c>
      <c r="E14594" s="1" t="s">
        <v>25</v>
      </c>
      <c r="F14594" s="1" t="s">
        <v>26</v>
      </c>
      <c r="G14594" s="1" t="s">
        <v>27</v>
      </c>
      <c r="H14594" s="2">
        <v>43739</v>
      </c>
      <c r="I14594" s="2">
        <v>43830</v>
      </c>
      <c r="J14594" s="2">
        <v>43810</v>
      </c>
      <c r="K14594" s="1" t="s">
        <v>1253</v>
      </c>
      <c r="L14594" s="1" t="s">
        <v>21550</v>
      </c>
      <c r="M14594" s="3">
        <v>0.47916666666666669</v>
      </c>
      <c r="N14594">
        <v>1.65</v>
      </c>
      <c r="O14594" s="1" t="s">
        <v>35019</v>
      </c>
      <c r="P14594">
        <v>1435.5</v>
      </c>
      <c r="Q14594" s="1" t="s">
        <v>97318</v>
      </c>
      <c r="R14594" s="1" t="s">
        <v>97319</v>
      </c>
      <c r="S14594" s="1" t="s">
        <v>97320</v>
      </c>
      <c r="T14594">
        <v>1.65</v>
      </c>
    </row>
    <row r="14595" spans="1:20" x14ac:dyDescent="0.2">
      <c r="A14595">
        <v>34</v>
      </c>
      <c r="B14595" s="1" t="s">
        <v>22</v>
      </c>
      <c r="C14595" s="1" t="s">
        <v>23</v>
      </c>
      <c r="D14595" s="1" t="s">
        <v>24</v>
      </c>
      <c r="E14595" s="1" t="s">
        <v>25</v>
      </c>
      <c r="F14595" s="1" t="s">
        <v>26</v>
      </c>
      <c r="G14595" s="1" t="s">
        <v>27</v>
      </c>
      <c r="H14595" s="2">
        <v>43739</v>
      </c>
      <c r="I14595" s="2">
        <v>43830</v>
      </c>
      <c r="J14595" s="2">
        <v>43810</v>
      </c>
      <c r="K14595" s="1" t="s">
        <v>1253</v>
      </c>
      <c r="L14595" s="1" t="s">
        <v>21550</v>
      </c>
      <c r="M14595" s="3">
        <v>0.64583333333333337</v>
      </c>
      <c r="N14595">
        <v>1.61</v>
      </c>
      <c r="O14595" s="1" t="s">
        <v>35020</v>
      </c>
      <c r="P14595">
        <v>676.2</v>
      </c>
      <c r="Q14595" s="1" t="s">
        <v>97318</v>
      </c>
      <c r="R14595" s="1" t="s">
        <v>97319</v>
      </c>
      <c r="S14595" s="1" t="s">
        <v>97320</v>
      </c>
      <c r="T14595">
        <v>1.61</v>
      </c>
    </row>
    <row r="14596" spans="1:20" x14ac:dyDescent="0.2">
      <c r="A14596">
        <v>34</v>
      </c>
      <c r="B14596" s="1" t="s">
        <v>22</v>
      </c>
      <c r="C14596" s="1" t="s">
        <v>23</v>
      </c>
      <c r="D14596" s="1" t="s">
        <v>24</v>
      </c>
      <c r="E14596" s="1" t="s">
        <v>25</v>
      </c>
      <c r="F14596" s="1" t="s">
        <v>26</v>
      </c>
      <c r="G14596" s="1" t="s">
        <v>27</v>
      </c>
      <c r="H14596" s="2">
        <v>43739</v>
      </c>
      <c r="I14596" s="2">
        <v>43830</v>
      </c>
      <c r="J14596" s="2">
        <v>43810</v>
      </c>
      <c r="K14596" s="1" t="s">
        <v>6813</v>
      </c>
      <c r="L14596" s="1" t="s">
        <v>21550</v>
      </c>
      <c r="M14596" s="3">
        <v>0.47916666666666669</v>
      </c>
      <c r="N14596">
        <v>0.49</v>
      </c>
      <c r="O14596" s="1" t="s">
        <v>35021</v>
      </c>
      <c r="P14596">
        <v>490</v>
      </c>
      <c r="Q14596" s="1" t="s">
        <v>97318</v>
      </c>
      <c r="R14596" s="1" t="s">
        <v>97319</v>
      </c>
      <c r="S14596" s="1" t="s">
        <v>97320</v>
      </c>
      <c r="T14596">
        <v>0.49</v>
      </c>
    </row>
    <row r="14597" spans="1:20" x14ac:dyDescent="0.2">
      <c r="A14597">
        <v>34</v>
      </c>
      <c r="B14597" s="1" t="s">
        <v>22</v>
      </c>
      <c r="C14597" s="1" t="s">
        <v>23</v>
      </c>
      <c r="D14597" s="1" t="s">
        <v>24</v>
      </c>
      <c r="E14597" s="1" t="s">
        <v>25</v>
      </c>
      <c r="F14597" s="1" t="s">
        <v>26</v>
      </c>
      <c r="G14597" s="1" t="s">
        <v>27</v>
      </c>
      <c r="H14597" s="2">
        <v>43739</v>
      </c>
      <c r="I14597" s="2">
        <v>43830</v>
      </c>
      <c r="J14597" s="2">
        <v>43810</v>
      </c>
      <c r="K14597" s="1" t="s">
        <v>6813</v>
      </c>
      <c r="L14597" s="1" t="s">
        <v>21550</v>
      </c>
      <c r="M14597" s="3">
        <v>0.64583333333333337</v>
      </c>
      <c r="N14597">
        <v>0.49</v>
      </c>
      <c r="O14597" s="1" t="s">
        <v>35022</v>
      </c>
      <c r="P14597">
        <v>490</v>
      </c>
      <c r="Q14597" s="1" t="s">
        <v>97318</v>
      </c>
      <c r="R14597" s="1" t="s">
        <v>97319</v>
      </c>
      <c r="S14597" s="1" t="s">
        <v>97320</v>
      </c>
      <c r="T14597">
        <v>0.49</v>
      </c>
    </row>
    <row r="14598" spans="1:20" x14ac:dyDescent="0.2">
      <c r="A14598">
        <v>34</v>
      </c>
      <c r="B14598" s="1" t="s">
        <v>22</v>
      </c>
      <c r="C14598" s="1" t="s">
        <v>23</v>
      </c>
      <c r="D14598" s="1" t="s">
        <v>24</v>
      </c>
      <c r="E14598" s="1" t="s">
        <v>25</v>
      </c>
      <c r="F14598" s="1" t="s">
        <v>26</v>
      </c>
      <c r="G14598" s="1" t="s">
        <v>27</v>
      </c>
      <c r="H14598" s="2">
        <v>43739</v>
      </c>
      <c r="I14598" s="2">
        <v>43830</v>
      </c>
      <c r="J14598" s="2">
        <v>43810</v>
      </c>
      <c r="K14598" s="1" t="s">
        <v>406</v>
      </c>
      <c r="L14598" s="1" t="s">
        <v>21550</v>
      </c>
      <c r="M14598" s="3">
        <v>0.39583333333333331</v>
      </c>
      <c r="N14598">
        <v>3.12</v>
      </c>
      <c r="O14598" s="1" t="s">
        <v>35023</v>
      </c>
      <c r="P14598">
        <v>1029.5999999999999</v>
      </c>
      <c r="Q14598" s="1" t="s">
        <v>97318</v>
      </c>
      <c r="R14598" s="1" t="s">
        <v>97319</v>
      </c>
      <c r="S14598" s="1" t="s">
        <v>97320</v>
      </c>
      <c r="T14598">
        <v>3.12</v>
      </c>
    </row>
    <row r="14599" spans="1:20" x14ac:dyDescent="0.2">
      <c r="A14599">
        <v>34</v>
      </c>
      <c r="B14599" s="1" t="s">
        <v>22</v>
      </c>
      <c r="C14599" s="1" t="s">
        <v>23</v>
      </c>
      <c r="D14599" s="1" t="s">
        <v>24</v>
      </c>
      <c r="E14599" s="1" t="s">
        <v>25</v>
      </c>
      <c r="F14599" s="1" t="s">
        <v>26</v>
      </c>
      <c r="G14599" s="1" t="s">
        <v>27</v>
      </c>
      <c r="H14599" s="2">
        <v>43739</v>
      </c>
      <c r="I14599" s="2">
        <v>43830</v>
      </c>
      <c r="J14599" s="2">
        <v>43810</v>
      </c>
      <c r="K14599" s="1" t="s">
        <v>406</v>
      </c>
      <c r="L14599" s="1" t="s">
        <v>21550</v>
      </c>
      <c r="M14599" s="3">
        <v>0.64583333333333337</v>
      </c>
      <c r="N14599">
        <v>3.19</v>
      </c>
      <c r="O14599" s="1" t="s">
        <v>35024</v>
      </c>
      <c r="P14599">
        <v>957</v>
      </c>
      <c r="Q14599" s="1" t="s">
        <v>97318</v>
      </c>
      <c r="R14599" s="1" t="s">
        <v>97319</v>
      </c>
      <c r="S14599" s="1" t="s">
        <v>97320</v>
      </c>
      <c r="T14599">
        <v>3.19</v>
      </c>
    </row>
    <row r="14600" spans="1:20" x14ac:dyDescent="0.2">
      <c r="A14600">
        <v>34</v>
      </c>
      <c r="B14600" s="1" t="s">
        <v>22</v>
      </c>
      <c r="C14600" s="1" t="s">
        <v>23</v>
      </c>
      <c r="D14600" s="1" t="s">
        <v>24</v>
      </c>
      <c r="E14600" s="1" t="s">
        <v>25</v>
      </c>
      <c r="F14600" s="1" t="s">
        <v>26</v>
      </c>
      <c r="G14600" s="1" t="s">
        <v>27</v>
      </c>
      <c r="H14600" s="2">
        <v>43739</v>
      </c>
      <c r="I14600" s="2">
        <v>43830</v>
      </c>
      <c r="J14600" s="2">
        <v>43810</v>
      </c>
      <c r="K14600" s="1" t="s">
        <v>6814</v>
      </c>
      <c r="L14600" s="1" t="s">
        <v>21550</v>
      </c>
      <c r="M14600" s="3">
        <v>0.64583333333333337</v>
      </c>
      <c r="N14600">
        <v>25.82</v>
      </c>
      <c r="O14600" s="1" t="s">
        <v>35025</v>
      </c>
      <c r="P14600">
        <v>12057.94</v>
      </c>
      <c r="Q14600" s="1" t="s">
        <v>97318</v>
      </c>
      <c r="R14600" s="1" t="s">
        <v>97319</v>
      </c>
      <c r="S14600" s="1" t="s">
        <v>97320</v>
      </c>
      <c r="T14600">
        <v>25.82</v>
      </c>
    </row>
    <row r="14601" spans="1:20" x14ac:dyDescent="0.2">
      <c r="A14601">
        <v>34</v>
      </c>
      <c r="B14601" s="1" t="s">
        <v>22</v>
      </c>
      <c r="C14601" s="1" t="s">
        <v>23</v>
      </c>
      <c r="D14601" s="1" t="s">
        <v>24</v>
      </c>
      <c r="E14601" s="1" t="s">
        <v>25</v>
      </c>
      <c r="F14601" s="1" t="s">
        <v>26</v>
      </c>
      <c r="G14601" s="1" t="s">
        <v>27</v>
      </c>
      <c r="H14601" s="2">
        <v>43739</v>
      </c>
      <c r="I14601" s="2">
        <v>43830</v>
      </c>
      <c r="J14601" s="2">
        <v>43810</v>
      </c>
      <c r="K14601" s="1" t="s">
        <v>6815</v>
      </c>
      <c r="L14601" s="1" t="s">
        <v>21550</v>
      </c>
      <c r="M14601" s="3">
        <v>0.64583333333333337</v>
      </c>
      <c r="N14601">
        <v>0.54</v>
      </c>
      <c r="O14601" s="1" t="s">
        <v>35026</v>
      </c>
      <c r="P14601">
        <v>8100</v>
      </c>
      <c r="Q14601" s="1" t="s">
        <v>97318</v>
      </c>
      <c r="R14601" s="1" t="s">
        <v>97319</v>
      </c>
      <c r="S14601" s="1" t="s">
        <v>97320</v>
      </c>
      <c r="T14601">
        <v>0.54</v>
      </c>
    </row>
    <row r="14602" spans="1:20" x14ac:dyDescent="0.2">
      <c r="A14602">
        <v>34</v>
      </c>
      <c r="B14602" s="1" t="s">
        <v>22</v>
      </c>
      <c r="C14602" s="1" t="s">
        <v>23</v>
      </c>
      <c r="D14602" s="1" t="s">
        <v>24</v>
      </c>
      <c r="E14602" s="1" t="s">
        <v>25</v>
      </c>
      <c r="F14602" s="1" t="s">
        <v>26</v>
      </c>
      <c r="G14602" s="1" t="s">
        <v>27</v>
      </c>
      <c r="H14602" s="2">
        <v>43739</v>
      </c>
      <c r="I14602" s="2">
        <v>43830</v>
      </c>
      <c r="J14602" s="2">
        <v>43810</v>
      </c>
      <c r="K14602" s="1" t="s">
        <v>6816</v>
      </c>
      <c r="L14602" s="1" t="s">
        <v>21550</v>
      </c>
      <c r="M14602" s="3">
        <v>0.64583333333333337</v>
      </c>
      <c r="N14602">
        <v>1.54</v>
      </c>
      <c r="O14602" s="1" t="s">
        <v>35027</v>
      </c>
      <c r="P14602">
        <v>770</v>
      </c>
      <c r="Q14602" s="1" t="s">
        <v>97318</v>
      </c>
      <c r="R14602" s="1" t="s">
        <v>97319</v>
      </c>
      <c r="S14602" s="1" t="s">
        <v>97320</v>
      </c>
      <c r="T14602">
        <v>1.54</v>
      </c>
    </row>
    <row r="14603" spans="1:20" x14ac:dyDescent="0.2">
      <c r="A14603">
        <v>34</v>
      </c>
      <c r="B14603" s="1" t="s">
        <v>22</v>
      </c>
      <c r="C14603" s="1" t="s">
        <v>23</v>
      </c>
      <c r="D14603" s="1" t="s">
        <v>24</v>
      </c>
      <c r="E14603" s="1" t="s">
        <v>25</v>
      </c>
      <c r="F14603" s="1" t="s">
        <v>26</v>
      </c>
      <c r="G14603" s="1" t="s">
        <v>27</v>
      </c>
      <c r="H14603" s="2">
        <v>43739</v>
      </c>
      <c r="I14603" s="2">
        <v>43830</v>
      </c>
      <c r="J14603" s="2">
        <v>43810</v>
      </c>
      <c r="K14603" s="1" t="s">
        <v>4162</v>
      </c>
      <c r="L14603" s="1" t="s">
        <v>21550</v>
      </c>
      <c r="M14603" s="3">
        <v>0.64583333333333337</v>
      </c>
      <c r="N14603">
        <v>0.82</v>
      </c>
      <c r="O14603" s="1" t="s">
        <v>35028</v>
      </c>
      <c r="P14603">
        <v>2460</v>
      </c>
      <c r="Q14603" s="1" t="s">
        <v>97318</v>
      </c>
      <c r="R14603" s="1" t="s">
        <v>97319</v>
      </c>
      <c r="S14603" s="1" t="s">
        <v>97320</v>
      </c>
      <c r="T14603">
        <v>0.82</v>
      </c>
    </row>
    <row r="14604" spans="1:20" x14ac:dyDescent="0.2">
      <c r="A14604">
        <v>34</v>
      </c>
      <c r="B14604" s="1" t="s">
        <v>22</v>
      </c>
      <c r="C14604" s="1" t="s">
        <v>23</v>
      </c>
      <c r="D14604" s="1" t="s">
        <v>24</v>
      </c>
      <c r="E14604" s="1" t="s">
        <v>25</v>
      </c>
      <c r="F14604" s="1" t="s">
        <v>26</v>
      </c>
      <c r="G14604" s="1" t="s">
        <v>27</v>
      </c>
      <c r="H14604" s="2">
        <v>43739</v>
      </c>
      <c r="I14604" s="2">
        <v>43830</v>
      </c>
      <c r="J14604" s="2">
        <v>43810</v>
      </c>
      <c r="K14604" s="1" t="s">
        <v>6817</v>
      </c>
      <c r="L14604" s="1" t="s">
        <v>21550</v>
      </c>
      <c r="M14604" s="3">
        <v>0.39583333333333331</v>
      </c>
      <c r="N14604">
        <v>0.38</v>
      </c>
      <c r="O14604" s="1" t="s">
        <v>35029</v>
      </c>
      <c r="P14604">
        <v>380</v>
      </c>
      <c r="Q14604" s="1" t="s">
        <v>97318</v>
      </c>
      <c r="R14604" s="1" t="s">
        <v>97319</v>
      </c>
      <c r="S14604" s="1" t="s">
        <v>97320</v>
      </c>
      <c r="T14604">
        <v>0.38</v>
      </c>
    </row>
    <row r="14605" spans="1:20" x14ac:dyDescent="0.2">
      <c r="A14605">
        <v>34</v>
      </c>
      <c r="B14605" s="1" t="s">
        <v>22</v>
      </c>
      <c r="C14605" s="1" t="s">
        <v>23</v>
      </c>
      <c r="D14605" s="1" t="s">
        <v>24</v>
      </c>
      <c r="E14605" s="1" t="s">
        <v>25</v>
      </c>
      <c r="F14605" s="1" t="s">
        <v>26</v>
      </c>
      <c r="G14605" s="1" t="s">
        <v>27</v>
      </c>
      <c r="H14605" s="2">
        <v>43739</v>
      </c>
      <c r="I14605" s="2">
        <v>43830</v>
      </c>
      <c r="J14605" s="2">
        <v>43810</v>
      </c>
      <c r="K14605" s="1" t="s">
        <v>6817</v>
      </c>
      <c r="L14605" s="1" t="s">
        <v>21550</v>
      </c>
      <c r="M14605" s="3">
        <v>0.64583333333333337</v>
      </c>
      <c r="N14605">
        <v>0.23</v>
      </c>
      <c r="O14605" s="1" t="s">
        <v>35030</v>
      </c>
      <c r="P14605">
        <v>230</v>
      </c>
      <c r="Q14605" s="1" t="s">
        <v>97318</v>
      </c>
      <c r="R14605" s="1" t="s">
        <v>97319</v>
      </c>
      <c r="S14605" s="1" t="s">
        <v>97320</v>
      </c>
      <c r="T14605">
        <v>0.23</v>
      </c>
    </row>
    <row r="14606" spans="1:20" x14ac:dyDescent="0.2">
      <c r="A14606">
        <v>34</v>
      </c>
      <c r="B14606" s="1" t="s">
        <v>22</v>
      </c>
      <c r="C14606" s="1" t="s">
        <v>23</v>
      </c>
      <c r="D14606" s="1" t="s">
        <v>24</v>
      </c>
      <c r="E14606" s="1" t="s">
        <v>25</v>
      </c>
      <c r="F14606" s="1" t="s">
        <v>26</v>
      </c>
      <c r="G14606" s="1" t="s">
        <v>27</v>
      </c>
      <c r="H14606" s="2">
        <v>43739</v>
      </c>
      <c r="I14606" s="2">
        <v>43830</v>
      </c>
      <c r="J14606" s="2">
        <v>43810</v>
      </c>
      <c r="K14606" s="1" t="s">
        <v>6818</v>
      </c>
      <c r="L14606" s="1" t="s">
        <v>21550</v>
      </c>
      <c r="M14606" s="3">
        <v>0.64583333333333337</v>
      </c>
      <c r="N14606">
        <v>0.34</v>
      </c>
      <c r="O14606" s="1" t="s">
        <v>35031</v>
      </c>
      <c r="P14606">
        <v>269.95999999999998</v>
      </c>
      <c r="Q14606" s="1" t="s">
        <v>97318</v>
      </c>
      <c r="R14606" s="1" t="s">
        <v>97319</v>
      </c>
      <c r="S14606" s="1" t="s">
        <v>97320</v>
      </c>
      <c r="T14606">
        <v>0.34</v>
      </c>
    </row>
    <row r="14607" spans="1:20" x14ac:dyDescent="0.2">
      <c r="A14607">
        <v>34</v>
      </c>
      <c r="B14607" s="1" t="s">
        <v>22</v>
      </c>
      <c r="C14607" s="1" t="s">
        <v>23</v>
      </c>
      <c r="D14607" s="1" t="s">
        <v>24</v>
      </c>
      <c r="E14607" s="1" t="s">
        <v>25</v>
      </c>
      <c r="F14607" s="1" t="s">
        <v>26</v>
      </c>
      <c r="G14607" s="1" t="s">
        <v>27</v>
      </c>
      <c r="H14607" s="2">
        <v>43739</v>
      </c>
      <c r="I14607" s="2">
        <v>43830</v>
      </c>
      <c r="J14607" s="2">
        <v>43810</v>
      </c>
      <c r="K14607" s="1" t="s">
        <v>4168</v>
      </c>
      <c r="L14607" s="1" t="s">
        <v>21550</v>
      </c>
      <c r="M14607" s="3">
        <v>0.64583333333333337</v>
      </c>
      <c r="N14607">
        <v>1.96</v>
      </c>
      <c r="O14607" s="1" t="s">
        <v>35032</v>
      </c>
      <c r="P14607">
        <v>1568</v>
      </c>
      <c r="Q14607" s="1" t="s">
        <v>97318</v>
      </c>
      <c r="R14607" s="1" t="s">
        <v>97319</v>
      </c>
      <c r="S14607" s="1" t="s">
        <v>97320</v>
      </c>
      <c r="T14607">
        <v>1.96</v>
      </c>
    </row>
    <row r="14608" spans="1:20" x14ac:dyDescent="0.2">
      <c r="A14608">
        <v>34</v>
      </c>
      <c r="B14608" s="1" t="s">
        <v>22</v>
      </c>
      <c r="C14608" s="1" t="s">
        <v>23</v>
      </c>
      <c r="D14608" s="1" t="s">
        <v>24</v>
      </c>
      <c r="E14608" s="1" t="s">
        <v>25</v>
      </c>
      <c r="F14608" s="1" t="s">
        <v>26</v>
      </c>
      <c r="G14608" s="1" t="s">
        <v>27</v>
      </c>
      <c r="H14608" s="2">
        <v>43739</v>
      </c>
      <c r="I14608" s="2">
        <v>43830</v>
      </c>
      <c r="J14608" s="2">
        <v>43810</v>
      </c>
      <c r="K14608" s="1" t="s">
        <v>2495</v>
      </c>
      <c r="L14608" s="1" t="s">
        <v>21550</v>
      </c>
      <c r="M14608" s="3">
        <v>0.64583333333333337</v>
      </c>
      <c r="N14608">
        <v>0.56999999999999995</v>
      </c>
      <c r="O14608" s="1" t="s">
        <v>35033</v>
      </c>
      <c r="P14608">
        <v>4275</v>
      </c>
      <c r="Q14608" s="1" t="s">
        <v>97318</v>
      </c>
      <c r="R14608" s="1" t="s">
        <v>97319</v>
      </c>
      <c r="S14608" s="1" t="s">
        <v>97320</v>
      </c>
      <c r="T14608">
        <v>0.56999999999999995</v>
      </c>
    </row>
    <row r="14609" spans="1:20" x14ac:dyDescent="0.2">
      <c r="A14609">
        <v>34</v>
      </c>
      <c r="B14609" s="1" t="s">
        <v>22</v>
      </c>
      <c r="C14609" s="1" t="s">
        <v>23</v>
      </c>
      <c r="D14609" s="1" t="s">
        <v>24</v>
      </c>
      <c r="E14609" s="1" t="s">
        <v>25</v>
      </c>
      <c r="F14609" s="1" t="s">
        <v>26</v>
      </c>
      <c r="G14609" s="1" t="s">
        <v>27</v>
      </c>
      <c r="H14609" s="2">
        <v>43739</v>
      </c>
      <c r="I14609" s="2">
        <v>43830</v>
      </c>
      <c r="J14609" s="2">
        <v>43810</v>
      </c>
      <c r="K14609" s="1" t="s">
        <v>417</v>
      </c>
      <c r="L14609" s="1" t="s">
        <v>21550</v>
      </c>
      <c r="M14609" s="3">
        <v>0.39583333333333331</v>
      </c>
      <c r="N14609">
        <v>0.3</v>
      </c>
      <c r="O14609" s="1" t="s">
        <v>35034</v>
      </c>
      <c r="P14609">
        <v>900</v>
      </c>
      <c r="Q14609" s="1" t="s">
        <v>97318</v>
      </c>
      <c r="R14609" s="1" t="s">
        <v>97319</v>
      </c>
      <c r="S14609" s="1" t="s">
        <v>97320</v>
      </c>
      <c r="T14609">
        <v>0.3</v>
      </c>
    </row>
    <row r="14610" spans="1:20" x14ac:dyDescent="0.2">
      <c r="A14610">
        <v>34</v>
      </c>
      <c r="B14610" s="1" t="s">
        <v>22</v>
      </c>
      <c r="C14610" s="1" t="s">
        <v>23</v>
      </c>
      <c r="D14610" s="1" t="s">
        <v>24</v>
      </c>
      <c r="E14610" s="1" t="s">
        <v>25</v>
      </c>
      <c r="F14610" s="1" t="s">
        <v>26</v>
      </c>
      <c r="G14610" s="1" t="s">
        <v>27</v>
      </c>
      <c r="H14610" s="2">
        <v>43739</v>
      </c>
      <c r="I14610" s="2">
        <v>43830</v>
      </c>
      <c r="J14610" s="2">
        <v>43810</v>
      </c>
      <c r="K14610" s="1" t="s">
        <v>417</v>
      </c>
      <c r="L14610" s="1" t="s">
        <v>21550</v>
      </c>
      <c r="M14610" s="3">
        <v>0.64583333333333337</v>
      </c>
      <c r="N14610">
        <v>0.31</v>
      </c>
      <c r="O14610" s="1" t="s">
        <v>35035</v>
      </c>
      <c r="P14610">
        <v>310</v>
      </c>
      <c r="Q14610" s="1" t="s">
        <v>97318</v>
      </c>
      <c r="R14610" s="1" t="s">
        <v>97319</v>
      </c>
      <c r="S14610" s="1" t="s">
        <v>97320</v>
      </c>
      <c r="T14610">
        <v>0.31</v>
      </c>
    </row>
    <row r="14611" spans="1:20" x14ac:dyDescent="0.2">
      <c r="A14611">
        <v>34</v>
      </c>
      <c r="B14611" s="1" t="s">
        <v>22</v>
      </c>
      <c r="C14611" s="1" t="s">
        <v>23</v>
      </c>
      <c r="D14611" s="1" t="s">
        <v>24</v>
      </c>
      <c r="E14611" s="1" t="s">
        <v>25</v>
      </c>
      <c r="F14611" s="1" t="s">
        <v>26</v>
      </c>
      <c r="G14611" s="1" t="s">
        <v>27</v>
      </c>
      <c r="H14611" s="2">
        <v>43739</v>
      </c>
      <c r="I14611" s="2">
        <v>43830</v>
      </c>
      <c r="J14611" s="2">
        <v>43810</v>
      </c>
      <c r="K14611" s="1" t="s">
        <v>908</v>
      </c>
      <c r="L14611" s="1" t="s">
        <v>21550</v>
      </c>
      <c r="M14611" s="3">
        <v>0.64583333333333337</v>
      </c>
      <c r="N14611">
        <v>0.12</v>
      </c>
      <c r="O14611" s="1" t="s">
        <v>35036</v>
      </c>
      <c r="P14611">
        <v>64.92</v>
      </c>
      <c r="Q14611" s="1" t="s">
        <v>97318</v>
      </c>
      <c r="R14611" s="1" t="s">
        <v>97319</v>
      </c>
      <c r="S14611" s="1" t="s">
        <v>97320</v>
      </c>
      <c r="T14611">
        <v>0.12</v>
      </c>
    </row>
    <row r="14612" spans="1:20" x14ac:dyDescent="0.2">
      <c r="A14612">
        <v>34</v>
      </c>
      <c r="B14612" s="1" t="s">
        <v>22</v>
      </c>
      <c r="C14612" s="1" t="s">
        <v>23</v>
      </c>
      <c r="D14612" s="1" t="s">
        <v>24</v>
      </c>
      <c r="E14612" s="1" t="s">
        <v>25</v>
      </c>
      <c r="F14612" s="1" t="s">
        <v>26</v>
      </c>
      <c r="G14612" s="1" t="s">
        <v>27</v>
      </c>
      <c r="H14612" s="2">
        <v>43739</v>
      </c>
      <c r="I14612" s="2">
        <v>43830</v>
      </c>
      <c r="J14612" s="2">
        <v>43810</v>
      </c>
      <c r="K14612" s="1" t="s">
        <v>6819</v>
      </c>
      <c r="L14612" s="1" t="s">
        <v>21550</v>
      </c>
      <c r="M14612" s="3">
        <v>0.64583333333333337</v>
      </c>
      <c r="N14612">
        <v>0.57999999999999996</v>
      </c>
      <c r="O14612" s="1" t="s">
        <v>35037</v>
      </c>
      <c r="P14612">
        <v>116</v>
      </c>
      <c r="Q14612" s="1" t="s">
        <v>97318</v>
      </c>
      <c r="R14612" s="1" t="s">
        <v>97319</v>
      </c>
      <c r="S14612" s="1" t="s">
        <v>97320</v>
      </c>
      <c r="T14612">
        <v>0.57999999999999996</v>
      </c>
    </row>
    <row r="14613" spans="1:20" x14ac:dyDescent="0.2">
      <c r="A14613">
        <v>34</v>
      </c>
      <c r="B14613" s="1" t="s">
        <v>22</v>
      </c>
      <c r="C14613" s="1" t="s">
        <v>23</v>
      </c>
      <c r="D14613" s="1" t="s">
        <v>24</v>
      </c>
      <c r="E14613" s="1" t="s">
        <v>25</v>
      </c>
      <c r="F14613" s="1" t="s">
        <v>26</v>
      </c>
      <c r="G14613" s="1" t="s">
        <v>27</v>
      </c>
      <c r="H14613" s="2">
        <v>43739</v>
      </c>
      <c r="I14613" s="2">
        <v>43830</v>
      </c>
      <c r="J14613" s="2">
        <v>43810</v>
      </c>
      <c r="K14613" s="1" t="s">
        <v>5389</v>
      </c>
      <c r="L14613" s="1" t="s">
        <v>21550</v>
      </c>
      <c r="M14613" s="3">
        <v>0.64583333333333337</v>
      </c>
      <c r="N14613">
        <v>2.85</v>
      </c>
      <c r="O14613" s="1" t="s">
        <v>35038</v>
      </c>
      <c r="P14613">
        <v>2850</v>
      </c>
      <c r="Q14613" s="1" t="s">
        <v>97318</v>
      </c>
      <c r="R14613" s="1" t="s">
        <v>97319</v>
      </c>
      <c r="S14613" s="1" t="s">
        <v>97320</v>
      </c>
      <c r="T14613">
        <v>2.85</v>
      </c>
    </row>
    <row r="14614" spans="1:20" x14ac:dyDescent="0.2">
      <c r="A14614">
        <v>34</v>
      </c>
      <c r="B14614" s="1" t="s">
        <v>22</v>
      </c>
      <c r="C14614" s="1" t="s">
        <v>23</v>
      </c>
      <c r="D14614" s="1" t="s">
        <v>24</v>
      </c>
      <c r="E14614" s="1" t="s">
        <v>25</v>
      </c>
      <c r="F14614" s="1" t="s">
        <v>26</v>
      </c>
      <c r="G14614" s="1" t="s">
        <v>27</v>
      </c>
      <c r="H14614" s="2">
        <v>43739</v>
      </c>
      <c r="I14614" s="2">
        <v>43830</v>
      </c>
      <c r="J14614" s="2">
        <v>43810</v>
      </c>
      <c r="K14614" s="1" t="s">
        <v>6820</v>
      </c>
      <c r="L14614" s="1" t="s">
        <v>21550</v>
      </c>
      <c r="M14614" s="3">
        <v>0.64583333333333337</v>
      </c>
      <c r="N14614">
        <v>0.88</v>
      </c>
      <c r="O14614" s="1" t="s">
        <v>35039</v>
      </c>
      <c r="P14614">
        <v>880</v>
      </c>
      <c r="Q14614" s="1" t="s">
        <v>97318</v>
      </c>
      <c r="R14614" s="1" t="s">
        <v>97319</v>
      </c>
      <c r="S14614" s="1" t="s">
        <v>97320</v>
      </c>
      <c r="T14614">
        <v>0.88</v>
      </c>
    </row>
    <row r="14615" spans="1:20" x14ac:dyDescent="0.2">
      <c r="A14615">
        <v>34</v>
      </c>
      <c r="B14615" s="1" t="s">
        <v>22</v>
      </c>
      <c r="C14615" s="1" t="s">
        <v>23</v>
      </c>
      <c r="D14615" s="1" t="s">
        <v>24</v>
      </c>
      <c r="E14615" s="1" t="s">
        <v>25</v>
      </c>
      <c r="F14615" s="1" t="s">
        <v>26</v>
      </c>
      <c r="G14615" s="1" t="s">
        <v>27</v>
      </c>
      <c r="H14615" s="2">
        <v>43739</v>
      </c>
      <c r="I14615" s="2">
        <v>43830</v>
      </c>
      <c r="J14615" s="2">
        <v>43810</v>
      </c>
      <c r="K14615" s="1" t="s">
        <v>6821</v>
      </c>
      <c r="L14615" s="1" t="s">
        <v>21550</v>
      </c>
      <c r="M14615" s="3">
        <v>0.64583333333333337</v>
      </c>
      <c r="N14615">
        <v>1E-3</v>
      </c>
      <c r="O14615" s="1" t="s">
        <v>35040</v>
      </c>
      <c r="P14615">
        <v>6</v>
      </c>
      <c r="Q14615" s="1" t="s">
        <v>97318</v>
      </c>
      <c r="R14615" s="1" t="s">
        <v>97319</v>
      </c>
      <c r="S14615" s="1" t="s">
        <v>97320</v>
      </c>
      <c r="T14615">
        <v>1E-3</v>
      </c>
    </row>
    <row r="14616" spans="1:20" x14ac:dyDescent="0.2">
      <c r="A14616">
        <v>34</v>
      </c>
      <c r="B14616" s="1" t="s">
        <v>22</v>
      </c>
      <c r="C14616" s="1" t="s">
        <v>23</v>
      </c>
      <c r="D14616" s="1" t="s">
        <v>24</v>
      </c>
      <c r="E14616" s="1" t="s">
        <v>25</v>
      </c>
      <c r="F14616" s="1" t="s">
        <v>26</v>
      </c>
      <c r="G14616" s="1" t="s">
        <v>27</v>
      </c>
      <c r="H14616" s="2">
        <v>43739</v>
      </c>
      <c r="I14616" s="2">
        <v>43830</v>
      </c>
      <c r="J14616" s="2">
        <v>43810</v>
      </c>
      <c r="K14616" s="1" t="s">
        <v>6822</v>
      </c>
      <c r="L14616" s="1" t="s">
        <v>21550</v>
      </c>
      <c r="M14616" s="3">
        <v>0.64583333333333337</v>
      </c>
      <c r="N14616">
        <v>1.38</v>
      </c>
      <c r="O14616" s="1" t="s">
        <v>35041</v>
      </c>
      <c r="P14616">
        <v>690</v>
      </c>
      <c r="Q14616" s="1" t="s">
        <v>97318</v>
      </c>
      <c r="R14616" s="1" t="s">
        <v>97319</v>
      </c>
      <c r="S14616" s="1" t="s">
        <v>97320</v>
      </c>
      <c r="T14616">
        <v>1.38</v>
      </c>
    </row>
    <row r="14617" spans="1:20" x14ac:dyDescent="0.2">
      <c r="A14617">
        <v>34</v>
      </c>
      <c r="B14617" s="1" t="s">
        <v>22</v>
      </c>
      <c r="C14617" s="1" t="s">
        <v>23</v>
      </c>
      <c r="D14617" s="1" t="s">
        <v>24</v>
      </c>
      <c r="E14617" s="1" t="s">
        <v>25</v>
      </c>
      <c r="F14617" s="1" t="s">
        <v>26</v>
      </c>
      <c r="G14617" s="1" t="s">
        <v>27</v>
      </c>
      <c r="H14617" s="2">
        <v>43739</v>
      </c>
      <c r="I14617" s="2">
        <v>43830</v>
      </c>
      <c r="J14617" s="2">
        <v>43810</v>
      </c>
      <c r="K14617" s="1" t="s">
        <v>2222</v>
      </c>
      <c r="L14617" s="1" t="s">
        <v>21550</v>
      </c>
      <c r="M14617" s="3">
        <v>0.64583333333333337</v>
      </c>
      <c r="N14617">
        <v>2.89</v>
      </c>
      <c r="O14617" s="1" t="s">
        <v>35042</v>
      </c>
      <c r="P14617">
        <v>9999.4</v>
      </c>
      <c r="Q14617" s="1" t="s">
        <v>97318</v>
      </c>
      <c r="R14617" s="1" t="s">
        <v>97319</v>
      </c>
      <c r="S14617" s="1" t="s">
        <v>97320</v>
      </c>
      <c r="T14617">
        <v>2.89</v>
      </c>
    </row>
    <row r="14618" spans="1:20" x14ac:dyDescent="0.2">
      <c r="A14618">
        <v>34</v>
      </c>
      <c r="B14618" s="1" t="s">
        <v>22</v>
      </c>
      <c r="C14618" s="1" t="s">
        <v>23</v>
      </c>
      <c r="D14618" s="1" t="s">
        <v>24</v>
      </c>
      <c r="E14618" s="1" t="s">
        <v>25</v>
      </c>
      <c r="F14618" s="1" t="s">
        <v>26</v>
      </c>
      <c r="G14618" s="1" t="s">
        <v>27</v>
      </c>
      <c r="H14618" s="2">
        <v>43739</v>
      </c>
      <c r="I14618" s="2">
        <v>43830</v>
      </c>
      <c r="J14618" s="2">
        <v>43810</v>
      </c>
      <c r="K14618" s="1" t="s">
        <v>6823</v>
      </c>
      <c r="L14618" s="1" t="s">
        <v>21550</v>
      </c>
      <c r="M14618" s="3">
        <v>0.64583333333333337</v>
      </c>
      <c r="N14618">
        <v>5.12</v>
      </c>
      <c r="O14618" s="1" t="s">
        <v>35043</v>
      </c>
      <c r="P14618">
        <v>10240</v>
      </c>
      <c r="Q14618" s="1" t="s">
        <v>97318</v>
      </c>
      <c r="R14618" s="1" t="s">
        <v>97319</v>
      </c>
      <c r="S14618" s="1" t="s">
        <v>97320</v>
      </c>
      <c r="T14618">
        <v>5.12</v>
      </c>
    </row>
    <row r="14619" spans="1:20" x14ac:dyDescent="0.2">
      <c r="A14619">
        <v>34</v>
      </c>
      <c r="B14619" s="1" t="s">
        <v>22</v>
      </c>
      <c r="C14619" s="1" t="s">
        <v>23</v>
      </c>
      <c r="D14619" s="1" t="s">
        <v>24</v>
      </c>
      <c r="E14619" s="1" t="s">
        <v>25</v>
      </c>
      <c r="F14619" s="1" t="s">
        <v>26</v>
      </c>
      <c r="G14619" s="1" t="s">
        <v>27</v>
      </c>
      <c r="H14619" s="2">
        <v>43739</v>
      </c>
      <c r="I14619" s="2">
        <v>43830</v>
      </c>
      <c r="J14619" s="2">
        <v>43810</v>
      </c>
      <c r="K14619" s="1" t="s">
        <v>714</v>
      </c>
      <c r="L14619" s="1" t="s">
        <v>21550</v>
      </c>
      <c r="M14619" s="3">
        <v>0.64583333333333337</v>
      </c>
      <c r="N14619">
        <v>1.86</v>
      </c>
      <c r="O14619" s="1" t="s">
        <v>35044</v>
      </c>
      <c r="P14619">
        <v>1023</v>
      </c>
      <c r="Q14619" s="1" t="s">
        <v>97318</v>
      </c>
      <c r="R14619" s="1" t="s">
        <v>97319</v>
      </c>
      <c r="S14619" s="1" t="s">
        <v>97320</v>
      </c>
      <c r="T14619">
        <v>1.86</v>
      </c>
    </row>
    <row r="14620" spans="1:20" x14ac:dyDescent="0.2">
      <c r="A14620">
        <v>34</v>
      </c>
      <c r="B14620" s="1" t="s">
        <v>22</v>
      </c>
      <c r="C14620" s="1" t="s">
        <v>23</v>
      </c>
      <c r="D14620" s="1" t="s">
        <v>24</v>
      </c>
      <c r="E14620" s="1" t="s">
        <v>25</v>
      </c>
      <c r="F14620" s="1" t="s">
        <v>26</v>
      </c>
      <c r="G14620" s="1" t="s">
        <v>27</v>
      </c>
      <c r="H14620" s="2">
        <v>43739</v>
      </c>
      <c r="I14620" s="2">
        <v>43830</v>
      </c>
      <c r="J14620" s="2">
        <v>43810</v>
      </c>
      <c r="K14620" s="1" t="s">
        <v>5772</v>
      </c>
      <c r="L14620" s="1" t="s">
        <v>21550</v>
      </c>
      <c r="M14620" s="3">
        <v>0.39583333333333331</v>
      </c>
      <c r="N14620">
        <v>4.7300000000000004</v>
      </c>
      <c r="O14620" s="1" t="s">
        <v>35045</v>
      </c>
      <c r="P14620">
        <v>4257</v>
      </c>
      <c r="Q14620" s="1" t="s">
        <v>97318</v>
      </c>
      <c r="R14620" s="1" t="s">
        <v>97319</v>
      </c>
      <c r="S14620" s="1" t="s">
        <v>97320</v>
      </c>
      <c r="T14620">
        <v>4.7300000000000004</v>
      </c>
    </row>
    <row r="14621" spans="1:20" x14ac:dyDescent="0.2">
      <c r="A14621">
        <v>34</v>
      </c>
      <c r="B14621" s="1" t="s">
        <v>22</v>
      </c>
      <c r="C14621" s="1" t="s">
        <v>23</v>
      </c>
      <c r="D14621" s="1" t="s">
        <v>24</v>
      </c>
      <c r="E14621" s="1" t="s">
        <v>25</v>
      </c>
      <c r="F14621" s="1" t="s">
        <v>26</v>
      </c>
      <c r="G14621" s="1" t="s">
        <v>27</v>
      </c>
      <c r="H14621" s="2">
        <v>43739</v>
      </c>
      <c r="I14621" s="2">
        <v>43830</v>
      </c>
      <c r="J14621" s="2">
        <v>43810</v>
      </c>
      <c r="K14621" s="1" t="s">
        <v>5772</v>
      </c>
      <c r="L14621" s="1" t="s">
        <v>21550</v>
      </c>
      <c r="M14621" s="3">
        <v>0.64583333333333337</v>
      </c>
      <c r="N14621">
        <v>5.12</v>
      </c>
      <c r="O14621" s="1" t="s">
        <v>35046</v>
      </c>
      <c r="P14621">
        <v>4352</v>
      </c>
      <c r="Q14621" s="1" t="s">
        <v>97318</v>
      </c>
      <c r="R14621" s="1" t="s">
        <v>97319</v>
      </c>
      <c r="S14621" s="1" t="s">
        <v>97320</v>
      </c>
      <c r="T14621">
        <v>5.12</v>
      </c>
    </row>
    <row r="14622" spans="1:20" x14ac:dyDescent="0.2">
      <c r="A14622">
        <v>34</v>
      </c>
      <c r="B14622" s="1" t="s">
        <v>22</v>
      </c>
      <c r="C14622" s="1" t="s">
        <v>23</v>
      </c>
      <c r="D14622" s="1" t="s">
        <v>24</v>
      </c>
      <c r="E14622" s="1" t="s">
        <v>25</v>
      </c>
      <c r="F14622" s="1" t="s">
        <v>26</v>
      </c>
      <c r="G14622" s="1" t="s">
        <v>27</v>
      </c>
      <c r="H14622" s="2">
        <v>43739</v>
      </c>
      <c r="I14622" s="2">
        <v>43830</v>
      </c>
      <c r="J14622" s="2">
        <v>43810</v>
      </c>
      <c r="K14622" s="1" t="s">
        <v>4886</v>
      </c>
      <c r="L14622" s="1" t="s">
        <v>21550</v>
      </c>
      <c r="M14622" s="3">
        <v>0.64583333333333337</v>
      </c>
      <c r="N14622">
        <v>0.67</v>
      </c>
      <c r="O14622" s="1" t="s">
        <v>35047</v>
      </c>
      <c r="P14622">
        <v>33500</v>
      </c>
      <c r="Q14622" s="1" t="s">
        <v>97318</v>
      </c>
      <c r="R14622" s="1" t="s">
        <v>97319</v>
      </c>
      <c r="S14622" s="1" t="s">
        <v>97320</v>
      </c>
      <c r="T14622">
        <v>0.67</v>
      </c>
    </row>
    <row r="14623" spans="1:20" x14ac:dyDescent="0.2">
      <c r="A14623">
        <v>34</v>
      </c>
      <c r="B14623" s="1" t="s">
        <v>22</v>
      </c>
      <c r="C14623" s="1" t="s">
        <v>23</v>
      </c>
      <c r="D14623" s="1" t="s">
        <v>24</v>
      </c>
      <c r="E14623" s="1" t="s">
        <v>25</v>
      </c>
      <c r="F14623" s="1" t="s">
        <v>26</v>
      </c>
      <c r="G14623" s="1" t="s">
        <v>27</v>
      </c>
      <c r="H14623" s="2">
        <v>43739</v>
      </c>
      <c r="I14623" s="2">
        <v>43830</v>
      </c>
      <c r="J14623" s="2">
        <v>43810</v>
      </c>
      <c r="K14623" s="1" t="s">
        <v>6824</v>
      </c>
      <c r="L14623" s="1" t="s">
        <v>21550</v>
      </c>
      <c r="M14623" s="3">
        <v>0.64583333333333337</v>
      </c>
      <c r="N14623">
        <v>0.21</v>
      </c>
      <c r="O14623" s="1" t="s">
        <v>35048</v>
      </c>
      <c r="P14623">
        <v>1050</v>
      </c>
      <c r="Q14623" s="1" t="s">
        <v>97318</v>
      </c>
      <c r="R14623" s="1" t="s">
        <v>97319</v>
      </c>
      <c r="S14623" s="1" t="s">
        <v>97320</v>
      </c>
      <c r="T14623">
        <v>0.21</v>
      </c>
    </row>
    <row r="14624" spans="1:20" x14ac:dyDescent="0.2">
      <c r="A14624">
        <v>34</v>
      </c>
      <c r="B14624" s="1" t="s">
        <v>22</v>
      </c>
      <c r="C14624" s="1" t="s">
        <v>23</v>
      </c>
      <c r="D14624" s="1" t="s">
        <v>24</v>
      </c>
      <c r="E14624" s="1" t="s">
        <v>25</v>
      </c>
      <c r="F14624" s="1" t="s">
        <v>26</v>
      </c>
      <c r="G14624" s="1" t="s">
        <v>27</v>
      </c>
      <c r="H14624" s="2">
        <v>43739</v>
      </c>
      <c r="I14624" s="2">
        <v>43830</v>
      </c>
      <c r="J14624" s="2">
        <v>43810</v>
      </c>
      <c r="K14624" s="1" t="s">
        <v>3853</v>
      </c>
      <c r="L14624" s="1" t="s">
        <v>21550</v>
      </c>
      <c r="M14624" s="3">
        <v>0.64583333333333337</v>
      </c>
      <c r="N14624">
        <v>0.92</v>
      </c>
      <c r="O14624" s="1" t="s">
        <v>35049</v>
      </c>
      <c r="P14624">
        <v>4600</v>
      </c>
      <c r="Q14624" s="1" t="s">
        <v>97318</v>
      </c>
      <c r="R14624" s="1" t="s">
        <v>97319</v>
      </c>
      <c r="S14624" s="1" t="s">
        <v>97320</v>
      </c>
      <c r="T14624">
        <v>0.92</v>
      </c>
    </row>
    <row r="14625" spans="1:20" x14ac:dyDescent="0.2">
      <c r="A14625">
        <v>34</v>
      </c>
      <c r="B14625" s="1" t="s">
        <v>22</v>
      </c>
      <c r="C14625" s="1" t="s">
        <v>23</v>
      </c>
      <c r="D14625" s="1" t="s">
        <v>24</v>
      </c>
      <c r="E14625" s="1" t="s">
        <v>25</v>
      </c>
      <c r="F14625" s="1" t="s">
        <v>26</v>
      </c>
      <c r="G14625" s="1" t="s">
        <v>27</v>
      </c>
      <c r="H14625" s="2">
        <v>43739</v>
      </c>
      <c r="I14625" s="2">
        <v>43830</v>
      </c>
      <c r="J14625" s="2">
        <v>43810</v>
      </c>
      <c r="K14625" s="1" t="s">
        <v>4107</v>
      </c>
      <c r="L14625" s="1" t="s">
        <v>21550</v>
      </c>
      <c r="M14625" s="3">
        <v>0.64583333333333337</v>
      </c>
      <c r="N14625">
        <v>1.05</v>
      </c>
      <c r="O14625" s="1" t="s">
        <v>35050</v>
      </c>
      <c r="P14625">
        <v>525</v>
      </c>
      <c r="Q14625" s="1" t="s">
        <v>97318</v>
      </c>
      <c r="R14625" s="1" t="s">
        <v>97319</v>
      </c>
      <c r="S14625" s="1" t="s">
        <v>97320</v>
      </c>
      <c r="T14625">
        <v>1.05</v>
      </c>
    </row>
    <row r="14626" spans="1:20" x14ac:dyDescent="0.2">
      <c r="A14626">
        <v>34</v>
      </c>
      <c r="B14626" s="1" t="s">
        <v>22</v>
      </c>
      <c r="C14626" s="1" t="s">
        <v>23</v>
      </c>
      <c r="D14626" s="1" t="s">
        <v>24</v>
      </c>
      <c r="E14626" s="1" t="s">
        <v>25</v>
      </c>
      <c r="F14626" s="1" t="s">
        <v>26</v>
      </c>
      <c r="G14626" s="1" t="s">
        <v>27</v>
      </c>
      <c r="H14626" s="2">
        <v>43739</v>
      </c>
      <c r="I14626" s="2">
        <v>43830</v>
      </c>
      <c r="J14626" s="2">
        <v>43810</v>
      </c>
      <c r="K14626" s="1" t="s">
        <v>5776</v>
      </c>
      <c r="L14626" s="1" t="s">
        <v>21550</v>
      </c>
      <c r="M14626" s="3">
        <v>0.64583333333333337</v>
      </c>
      <c r="N14626">
        <v>0.37</v>
      </c>
      <c r="O14626" s="1" t="s">
        <v>35051</v>
      </c>
      <c r="P14626">
        <v>518</v>
      </c>
      <c r="Q14626" s="1" t="s">
        <v>97318</v>
      </c>
      <c r="R14626" s="1" t="s">
        <v>97319</v>
      </c>
      <c r="S14626" s="1" t="s">
        <v>97320</v>
      </c>
      <c r="T14626">
        <v>0.37</v>
      </c>
    </row>
    <row r="14627" spans="1:20" x14ac:dyDescent="0.2">
      <c r="A14627">
        <v>34</v>
      </c>
      <c r="B14627" s="1" t="s">
        <v>22</v>
      </c>
      <c r="C14627" s="1" t="s">
        <v>23</v>
      </c>
      <c r="D14627" s="1" t="s">
        <v>24</v>
      </c>
      <c r="E14627" s="1" t="s">
        <v>25</v>
      </c>
      <c r="F14627" s="1" t="s">
        <v>26</v>
      </c>
      <c r="G14627" s="1" t="s">
        <v>27</v>
      </c>
      <c r="H14627" s="2">
        <v>43739</v>
      </c>
      <c r="I14627" s="2">
        <v>43830</v>
      </c>
      <c r="J14627" s="2">
        <v>43810</v>
      </c>
      <c r="K14627" s="1" t="s">
        <v>6825</v>
      </c>
      <c r="L14627" s="1" t="s">
        <v>21550</v>
      </c>
      <c r="M14627" s="3">
        <v>0.64583333333333337</v>
      </c>
      <c r="N14627">
        <v>3.24</v>
      </c>
      <c r="O14627" s="1" t="s">
        <v>35052</v>
      </c>
      <c r="P14627">
        <v>324</v>
      </c>
      <c r="Q14627" s="1" t="s">
        <v>97318</v>
      </c>
      <c r="R14627" s="1" t="s">
        <v>97319</v>
      </c>
      <c r="S14627" s="1" t="s">
        <v>97320</v>
      </c>
      <c r="T14627">
        <v>3.24</v>
      </c>
    </row>
    <row r="14628" spans="1:20" x14ac:dyDescent="0.2">
      <c r="A14628">
        <v>34</v>
      </c>
      <c r="B14628" s="1" t="s">
        <v>22</v>
      </c>
      <c r="C14628" s="1" t="s">
        <v>23</v>
      </c>
      <c r="D14628" s="1" t="s">
        <v>24</v>
      </c>
      <c r="E14628" s="1" t="s">
        <v>25</v>
      </c>
      <c r="F14628" s="1" t="s">
        <v>26</v>
      </c>
      <c r="G14628" s="1" t="s">
        <v>27</v>
      </c>
      <c r="H14628" s="2">
        <v>43739</v>
      </c>
      <c r="I14628" s="2">
        <v>43830</v>
      </c>
      <c r="J14628" s="2">
        <v>43810</v>
      </c>
      <c r="K14628" s="1" t="s">
        <v>6826</v>
      </c>
      <c r="L14628" s="1" t="s">
        <v>21550</v>
      </c>
      <c r="M14628" s="3">
        <v>0.64583333333333337</v>
      </c>
      <c r="N14628">
        <v>0.39</v>
      </c>
      <c r="O14628" s="1" t="s">
        <v>35053</v>
      </c>
      <c r="P14628">
        <v>1560</v>
      </c>
      <c r="Q14628" s="1" t="s">
        <v>97318</v>
      </c>
      <c r="R14628" s="1" t="s">
        <v>97319</v>
      </c>
      <c r="S14628" s="1" t="s">
        <v>97320</v>
      </c>
      <c r="T14628">
        <v>0.39</v>
      </c>
    </row>
    <row r="14629" spans="1:20" x14ac:dyDescent="0.2">
      <c r="A14629">
        <v>34</v>
      </c>
      <c r="B14629" s="1" t="s">
        <v>22</v>
      </c>
      <c r="C14629" s="1" t="s">
        <v>23</v>
      </c>
      <c r="D14629" s="1" t="s">
        <v>24</v>
      </c>
      <c r="E14629" s="1" t="s">
        <v>25</v>
      </c>
      <c r="F14629" s="1" t="s">
        <v>26</v>
      </c>
      <c r="G14629" s="1" t="s">
        <v>27</v>
      </c>
      <c r="H14629" s="2">
        <v>43739</v>
      </c>
      <c r="I14629" s="2">
        <v>43830</v>
      </c>
      <c r="J14629" s="2">
        <v>43810</v>
      </c>
      <c r="K14629" s="1" t="s">
        <v>5483</v>
      </c>
      <c r="L14629" s="1" t="s">
        <v>21550</v>
      </c>
      <c r="M14629" s="3">
        <v>0.64583333333333337</v>
      </c>
      <c r="N14629">
        <v>0.11</v>
      </c>
      <c r="O14629" s="1" t="s">
        <v>35054</v>
      </c>
      <c r="P14629">
        <v>1100</v>
      </c>
      <c r="Q14629" s="1" t="s">
        <v>97318</v>
      </c>
      <c r="R14629" s="1" t="s">
        <v>97319</v>
      </c>
      <c r="S14629" s="1" t="s">
        <v>97320</v>
      </c>
      <c r="T14629">
        <v>0.11</v>
      </c>
    </row>
    <row r="14630" spans="1:20" x14ac:dyDescent="0.2">
      <c r="A14630">
        <v>34</v>
      </c>
      <c r="B14630" s="1" t="s">
        <v>22</v>
      </c>
      <c r="C14630" s="1" t="s">
        <v>23</v>
      </c>
      <c r="D14630" s="1" t="s">
        <v>24</v>
      </c>
      <c r="E14630" s="1" t="s">
        <v>25</v>
      </c>
      <c r="F14630" s="1" t="s">
        <v>26</v>
      </c>
      <c r="G14630" s="1" t="s">
        <v>27</v>
      </c>
      <c r="H14630" s="2">
        <v>43739</v>
      </c>
      <c r="I14630" s="2">
        <v>43830</v>
      </c>
      <c r="J14630" s="2">
        <v>43810</v>
      </c>
      <c r="K14630" s="1" t="s">
        <v>6827</v>
      </c>
      <c r="L14630" s="1" t="s">
        <v>21550</v>
      </c>
      <c r="M14630" s="3">
        <v>0.64583333333333337</v>
      </c>
      <c r="N14630">
        <v>3.92</v>
      </c>
      <c r="O14630" s="1" t="s">
        <v>35055</v>
      </c>
      <c r="P14630">
        <v>156.80000000000001</v>
      </c>
      <c r="Q14630" s="1" t="s">
        <v>97318</v>
      </c>
      <c r="R14630" s="1" t="s">
        <v>97319</v>
      </c>
      <c r="S14630" s="1" t="s">
        <v>97320</v>
      </c>
      <c r="T14630">
        <v>3.92</v>
      </c>
    </row>
    <row r="14631" spans="1:20" x14ac:dyDescent="0.2">
      <c r="A14631">
        <v>34</v>
      </c>
      <c r="B14631" s="1" t="s">
        <v>22</v>
      </c>
      <c r="C14631" s="1" t="s">
        <v>23</v>
      </c>
      <c r="D14631" s="1" t="s">
        <v>24</v>
      </c>
      <c r="E14631" s="1" t="s">
        <v>25</v>
      </c>
      <c r="F14631" s="1" t="s">
        <v>26</v>
      </c>
      <c r="G14631" s="1" t="s">
        <v>27</v>
      </c>
      <c r="H14631" s="2">
        <v>43739</v>
      </c>
      <c r="I14631" s="2">
        <v>43830</v>
      </c>
      <c r="J14631" s="2">
        <v>43810</v>
      </c>
      <c r="K14631" s="1" t="s">
        <v>6828</v>
      </c>
      <c r="L14631" s="1" t="s">
        <v>21550</v>
      </c>
      <c r="M14631" s="3">
        <v>0.64583333333333337</v>
      </c>
      <c r="N14631">
        <v>0.52</v>
      </c>
      <c r="O14631" s="1" t="s">
        <v>35056</v>
      </c>
      <c r="P14631">
        <v>3900</v>
      </c>
      <c r="Q14631" s="1" t="s">
        <v>97318</v>
      </c>
      <c r="R14631" s="1" t="s">
        <v>97319</v>
      </c>
      <c r="S14631" s="1" t="s">
        <v>97320</v>
      </c>
      <c r="T14631">
        <v>0.52</v>
      </c>
    </row>
    <row r="14632" spans="1:20" x14ac:dyDescent="0.2">
      <c r="A14632">
        <v>34</v>
      </c>
      <c r="B14632" s="1" t="s">
        <v>22</v>
      </c>
      <c r="C14632" s="1" t="s">
        <v>23</v>
      </c>
      <c r="D14632" s="1" t="s">
        <v>24</v>
      </c>
      <c r="E14632" s="1" t="s">
        <v>25</v>
      </c>
      <c r="F14632" s="1" t="s">
        <v>26</v>
      </c>
      <c r="G14632" s="1" t="s">
        <v>27</v>
      </c>
      <c r="H14632" s="2">
        <v>43739</v>
      </c>
      <c r="I14632" s="2">
        <v>43830</v>
      </c>
      <c r="J14632" s="2">
        <v>43810</v>
      </c>
      <c r="K14632" s="1" t="s">
        <v>6829</v>
      </c>
      <c r="L14632" s="1" t="s">
        <v>21550</v>
      </c>
      <c r="M14632" s="3">
        <v>0.64583333333333337</v>
      </c>
      <c r="N14632">
        <v>3.88</v>
      </c>
      <c r="O14632" s="1" t="s">
        <v>35057</v>
      </c>
      <c r="P14632">
        <v>2095.1999999999998</v>
      </c>
      <c r="Q14632" s="1" t="s">
        <v>97318</v>
      </c>
      <c r="R14632" s="1" t="s">
        <v>97319</v>
      </c>
      <c r="S14632" s="1" t="s">
        <v>97320</v>
      </c>
      <c r="T14632">
        <v>3.88</v>
      </c>
    </row>
    <row r="14633" spans="1:20" x14ac:dyDescent="0.2">
      <c r="A14633">
        <v>34</v>
      </c>
      <c r="B14633" s="1" t="s">
        <v>22</v>
      </c>
      <c r="C14633" s="1" t="s">
        <v>23</v>
      </c>
      <c r="D14633" s="1" t="s">
        <v>24</v>
      </c>
      <c r="E14633" s="1" t="s">
        <v>25</v>
      </c>
      <c r="F14633" s="1" t="s">
        <v>26</v>
      </c>
      <c r="G14633" s="1" t="s">
        <v>27</v>
      </c>
      <c r="H14633" s="2">
        <v>43739</v>
      </c>
      <c r="I14633" s="2">
        <v>43830</v>
      </c>
      <c r="J14633" s="2">
        <v>43810</v>
      </c>
      <c r="K14633" s="1" t="s">
        <v>6830</v>
      </c>
      <c r="L14633" s="1" t="s">
        <v>21550</v>
      </c>
      <c r="M14633" s="3">
        <v>0.64583333333333337</v>
      </c>
      <c r="N14633">
        <v>1.62</v>
      </c>
      <c r="O14633" s="1" t="s">
        <v>35058</v>
      </c>
      <c r="P14633">
        <v>1620</v>
      </c>
      <c r="Q14633" s="1" t="s">
        <v>97318</v>
      </c>
      <c r="R14633" s="1" t="s">
        <v>97319</v>
      </c>
      <c r="S14633" s="1" t="s">
        <v>97320</v>
      </c>
      <c r="T14633">
        <v>1.62</v>
      </c>
    </row>
    <row r="14634" spans="1:20" x14ac:dyDescent="0.2">
      <c r="A14634">
        <v>34</v>
      </c>
      <c r="B14634" s="1" t="s">
        <v>22</v>
      </c>
      <c r="C14634" s="1" t="s">
        <v>23</v>
      </c>
      <c r="D14634" s="1" t="s">
        <v>24</v>
      </c>
      <c r="E14634" s="1" t="s">
        <v>25</v>
      </c>
      <c r="F14634" s="1" t="s">
        <v>26</v>
      </c>
      <c r="G14634" s="1" t="s">
        <v>27</v>
      </c>
      <c r="H14634" s="2">
        <v>43739</v>
      </c>
      <c r="I14634" s="2">
        <v>43830</v>
      </c>
      <c r="J14634" s="2">
        <v>43810</v>
      </c>
      <c r="K14634" s="1" t="s">
        <v>4176</v>
      </c>
      <c r="L14634" s="1" t="s">
        <v>21550</v>
      </c>
      <c r="M14634" s="3">
        <v>0.64583333333333337</v>
      </c>
      <c r="N14634">
        <v>2.6</v>
      </c>
      <c r="O14634" s="1" t="s">
        <v>35059</v>
      </c>
      <c r="P14634">
        <v>260</v>
      </c>
      <c r="Q14634" s="1" t="s">
        <v>97318</v>
      </c>
      <c r="R14634" s="1" t="s">
        <v>97319</v>
      </c>
      <c r="S14634" s="1" t="s">
        <v>97320</v>
      </c>
      <c r="T14634">
        <v>2.6</v>
      </c>
    </row>
    <row r="14635" spans="1:20" x14ac:dyDescent="0.2">
      <c r="A14635">
        <v>34</v>
      </c>
      <c r="B14635" s="1" t="s">
        <v>22</v>
      </c>
      <c r="C14635" s="1" t="s">
        <v>23</v>
      </c>
      <c r="D14635" s="1" t="s">
        <v>24</v>
      </c>
      <c r="E14635" s="1" t="s">
        <v>25</v>
      </c>
      <c r="F14635" s="1" t="s">
        <v>26</v>
      </c>
      <c r="G14635" s="1" t="s">
        <v>27</v>
      </c>
      <c r="H14635" s="2">
        <v>43739</v>
      </c>
      <c r="I14635" s="2">
        <v>43830</v>
      </c>
      <c r="J14635" s="2">
        <v>43810</v>
      </c>
      <c r="K14635" s="1" t="s">
        <v>922</v>
      </c>
      <c r="L14635" s="1" t="s">
        <v>21550</v>
      </c>
      <c r="M14635" s="3">
        <v>0.64583333333333337</v>
      </c>
      <c r="N14635">
        <v>0.38</v>
      </c>
      <c r="O14635" s="1" t="s">
        <v>35060</v>
      </c>
      <c r="P14635">
        <v>1520</v>
      </c>
      <c r="Q14635" s="1" t="s">
        <v>97318</v>
      </c>
      <c r="R14635" s="1" t="s">
        <v>97319</v>
      </c>
      <c r="S14635" s="1" t="s">
        <v>97320</v>
      </c>
      <c r="T14635">
        <v>0.38</v>
      </c>
    </row>
    <row r="14636" spans="1:20" x14ac:dyDescent="0.2">
      <c r="A14636">
        <v>34</v>
      </c>
      <c r="B14636" s="1" t="s">
        <v>22</v>
      </c>
      <c r="C14636" s="1" t="s">
        <v>23</v>
      </c>
      <c r="D14636" s="1" t="s">
        <v>24</v>
      </c>
      <c r="E14636" s="1" t="s">
        <v>25</v>
      </c>
      <c r="F14636" s="1" t="s">
        <v>26</v>
      </c>
      <c r="G14636" s="1" t="s">
        <v>27</v>
      </c>
      <c r="H14636" s="2">
        <v>43739</v>
      </c>
      <c r="I14636" s="2">
        <v>43830</v>
      </c>
      <c r="J14636" s="2">
        <v>43810</v>
      </c>
      <c r="K14636" s="1" t="s">
        <v>6831</v>
      </c>
      <c r="L14636" s="1" t="s">
        <v>21550</v>
      </c>
      <c r="M14636" s="3">
        <v>0.64583333333333337</v>
      </c>
      <c r="N14636">
        <v>9.81</v>
      </c>
      <c r="O14636" s="1" t="s">
        <v>35061</v>
      </c>
      <c r="P14636">
        <v>4905</v>
      </c>
      <c r="Q14636" s="1" t="s">
        <v>97318</v>
      </c>
      <c r="R14636" s="1" t="s">
        <v>97319</v>
      </c>
      <c r="S14636" s="1" t="s">
        <v>97320</v>
      </c>
      <c r="T14636">
        <v>9.81</v>
      </c>
    </row>
    <row r="14637" spans="1:20" x14ac:dyDescent="0.2">
      <c r="A14637">
        <v>34</v>
      </c>
      <c r="B14637" s="1" t="s">
        <v>22</v>
      </c>
      <c r="C14637" s="1" t="s">
        <v>23</v>
      </c>
      <c r="D14637" s="1" t="s">
        <v>24</v>
      </c>
      <c r="E14637" s="1" t="s">
        <v>25</v>
      </c>
      <c r="F14637" s="1" t="s">
        <v>26</v>
      </c>
      <c r="G14637" s="1" t="s">
        <v>27</v>
      </c>
      <c r="H14637" s="2">
        <v>43739</v>
      </c>
      <c r="I14637" s="2">
        <v>43830</v>
      </c>
      <c r="J14637" s="2">
        <v>43810</v>
      </c>
      <c r="K14637" s="1" t="s">
        <v>171</v>
      </c>
      <c r="L14637" s="1" t="s">
        <v>21550</v>
      </c>
      <c r="M14637" s="3">
        <v>0.47916666666666669</v>
      </c>
      <c r="N14637">
        <v>6.19</v>
      </c>
      <c r="O14637" s="1" t="s">
        <v>35062</v>
      </c>
      <c r="P14637">
        <v>3095</v>
      </c>
      <c r="Q14637" s="1" t="s">
        <v>97318</v>
      </c>
      <c r="R14637" s="1" t="s">
        <v>97319</v>
      </c>
      <c r="S14637" s="1" t="s">
        <v>97320</v>
      </c>
      <c r="T14637">
        <v>6.19</v>
      </c>
    </row>
    <row r="14638" spans="1:20" x14ac:dyDescent="0.2">
      <c r="A14638">
        <v>34</v>
      </c>
      <c r="B14638" s="1" t="s">
        <v>22</v>
      </c>
      <c r="C14638" s="1" t="s">
        <v>23</v>
      </c>
      <c r="D14638" s="1" t="s">
        <v>24</v>
      </c>
      <c r="E14638" s="1" t="s">
        <v>25</v>
      </c>
      <c r="F14638" s="1" t="s">
        <v>26</v>
      </c>
      <c r="G14638" s="1" t="s">
        <v>27</v>
      </c>
      <c r="H14638" s="2">
        <v>43739</v>
      </c>
      <c r="I14638" s="2">
        <v>43830</v>
      </c>
      <c r="J14638" s="2">
        <v>43810</v>
      </c>
      <c r="K14638" s="1" t="s">
        <v>171</v>
      </c>
      <c r="L14638" s="1" t="s">
        <v>21550</v>
      </c>
      <c r="M14638" s="3">
        <v>0.64583333333333337</v>
      </c>
      <c r="N14638">
        <v>6.76</v>
      </c>
      <c r="O14638" s="1" t="s">
        <v>35063</v>
      </c>
      <c r="P14638">
        <v>3380</v>
      </c>
      <c r="Q14638" s="1" t="s">
        <v>97318</v>
      </c>
      <c r="R14638" s="1" t="s">
        <v>97319</v>
      </c>
      <c r="S14638" s="1" t="s">
        <v>97320</v>
      </c>
      <c r="T14638">
        <v>6.76</v>
      </c>
    </row>
    <row r="14639" spans="1:20" x14ac:dyDescent="0.2">
      <c r="A14639">
        <v>34</v>
      </c>
      <c r="B14639" s="1" t="s">
        <v>22</v>
      </c>
      <c r="C14639" s="1" t="s">
        <v>23</v>
      </c>
      <c r="D14639" s="1" t="s">
        <v>24</v>
      </c>
      <c r="E14639" s="1" t="s">
        <v>25</v>
      </c>
      <c r="F14639" s="1" t="s">
        <v>26</v>
      </c>
      <c r="G14639" s="1" t="s">
        <v>27</v>
      </c>
      <c r="H14639" s="2">
        <v>43739</v>
      </c>
      <c r="I14639" s="2">
        <v>43830</v>
      </c>
      <c r="J14639" s="2">
        <v>43810</v>
      </c>
      <c r="K14639" s="1" t="s">
        <v>1628</v>
      </c>
      <c r="L14639" s="1" t="s">
        <v>21550</v>
      </c>
      <c r="M14639" s="3">
        <v>0.47916666666666669</v>
      </c>
      <c r="N14639">
        <v>2.61</v>
      </c>
      <c r="O14639" s="1" t="s">
        <v>35064</v>
      </c>
      <c r="P14639">
        <v>2610</v>
      </c>
      <c r="Q14639" s="1" t="s">
        <v>97318</v>
      </c>
      <c r="R14639" s="1" t="s">
        <v>97319</v>
      </c>
      <c r="S14639" s="1" t="s">
        <v>97320</v>
      </c>
      <c r="T14639">
        <v>2.61</v>
      </c>
    </row>
    <row r="14640" spans="1:20" x14ac:dyDescent="0.2">
      <c r="A14640">
        <v>34</v>
      </c>
      <c r="B14640" s="1" t="s">
        <v>22</v>
      </c>
      <c r="C14640" s="1" t="s">
        <v>23</v>
      </c>
      <c r="D14640" s="1" t="s">
        <v>24</v>
      </c>
      <c r="E14640" s="1" t="s">
        <v>25</v>
      </c>
      <c r="F14640" s="1" t="s">
        <v>26</v>
      </c>
      <c r="G14640" s="1" t="s">
        <v>27</v>
      </c>
      <c r="H14640" s="2">
        <v>43739</v>
      </c>
      <c r="I14640" s="2">
        <v>43830</v>
      </c>
      <c r="J14640" s="2">
        <v>43810</v>
      </c>
      <c r="K14640" s="1" t="s">
        <v>1628</v>
      </c>
      <c r="L14640" s="1" t="s">
        <v>21550</v>
      </c>
      <c r="M14640" s="3">
        <v>0.64583333333333337</v>
      </c>
      <c r="N14640">
        <v>2.31</v>
      </c>
      <c r="O14640" s="1" t="s">
        <v>35065</v>
      </c>
      <c r="P14640">
        <v>3003</v>
      </c>
      <c r="Q14640" s="1" t="s">
        <v>97318</v>
      </c>
      <c r="R14640" s="1" t="s">
        <v>97319</v>
      </c>
      <c r="S14640" s="1" t="s">
        <v>97320</v>
      </c>
      <c r="T14640">
        <v>2.31</v>
      </c>
    </row>
    <row r="14641" spans="1:22" x14ac:dyDescent="0.2">
      <c r="A14641">
        <v>34</v>
      </c>
      <c r="B14641" s="1" t="s">
        <v>22</v>
      </c>
      <c r="C14641" s="1" t="s">
        <v>23</v>
      </c>
      <c r="D14641" s="1" t="s">
        <v>24</v>
      </c>
      <c r="E14641" s="1" t="s">
        <v>25</v>
      </c>
      <c r="F14641" s="1" t="s">
        <v>26</v>
      </c>
      <c r="G14641" s="1" t="s">
        <v>27</v>
      </c>
      <c r="H14641" s="2">
        <v>43739</v>
      </c>
      <c r="I14641" s="2">
        <v>43830</v>
      </c>
      <c r="J14641" s="2">
        <v>43810</v>
      </c>
      <c r="K14641" s="1" t="s">
        <v>2498</v>
      </c>
      <c r="L14641" s="1" t="s">
        <v>21550</v>
      </c>
      <c r="M14641" s="3">
        <v>0.47916666666666669</v>
      </c>
      <c r="N14641">
        <v>3.58</v>
      </c>
      <c r="O14641" s="1" t="s">
        <v>35066</v>
      </c>
      <c r="P14641">
        <v>2148</v>
      </c>
      <c r="Q14641" s="1" t="s">
        <v>97318</v>
      </c>
      <c r="R14641" s="1" t="s">
        <v>97319</v>
      </c>
      <c r="S14641" s="1" t="s">
        <v>97320</v>
      </c>
      <c r="T14641">
        <v>3.58</v>
      </c>
    </row>
    <row r="14642" spans="1:22" x14ac:dyDescent="0.2">
      <c r="A14642">
        <v>34</v>
      </c>
      <c r="B14642" s="1" t="s">
        <v>22</v>
      </c>
      <c r="C14642" s="1" t="s">
        <v>23</v>
      </c>
      <c r="D14642" s="1" t="s">
        <v>24</v>
      </c>
      <c r="E14642" s="1" t="s">
        <v>25</v>
      </c>
      <c r="F14642" s="1" t="s">
        <v>26</v>
      </c>
      <c r="G14642" s="1" t="s">
        <v>27</v>
      </c>
      <c r="H14642" s="2">
        <v>43739</v>
      </c>
      <c r="I14642" s="2">
        <v>43830</v>
      </c>
      <c r="J14642" s="2">
        <v>43810</v>
      </c>
      <c r="K14642" s="1" t="s">
        <v>2498</v>
      </c>
      <c r="L14642" s="1" t="s">
        <v>21550</v>
      </c>
      <c r="M14642" s="3">
        <v>0.39583333333333331</v>
      </c>
      <c r="N14642">
        <v>3.06</v>
      </c>
      <c r="O14642" s="1" t="s">
        <v>35067</v>
      </c>
      <c r="P14642">
        <v>918</v>
      </c>
      <c r="Q14642" s="1" t="s">
        <v>97318</v>
      </c>
      <c r="R14642" s="1" t="s">
        <v>97319</v>
      </c>
      <c r="S14642" s="1" t="s">
        <v>97320</v>
      </c>
      <c r="T14642">
        <v>3.06</v>
      </c>
    </row>
    <row r="14643" spans="1:22" x14ac:dyDescent="0.2">
      <c r="A14643">
        <v>34</v>
      </c>
      <c r="B14643" s="1" t="s">
        <v>22</v>
      </c>
      <c r="C14643" s="1" t="s">
        <v>23</v>
      </c>
      <c r="D14643" s="1" t="s">
        <v>24</v>
      </c>
      <c r="E14643" s="1" t="s">
        <v>25</v>
      </c>
      <c r="F14643" s="1" t="s">
        <v>26</v>
      </c>
      <c r="G14643" s="1" t="s">
        <v>27</v>
      </c>
      <c r="H14643" s="2">
        <v>43739</v>
      </c>
      <c r="I14643" s="2">
        <v>43830</v>
      </c>
      <c r="J14643" s="2">
        <v>43810</v>
      </c>
      <c r="K14643" s="1" t="s">
        <v>2498</v>
      </c>
      <c r="L14643" s="1" t="s">
        <v>21550</v>
      </c>
      <c r="M14643" s="3">
        <v>0.64583333333333337</v>
      </c>
      <c r="N14643">
        <v>3.9</v>
      </c>
      <c r="O14643" s="1" t="s">
        <v>35046</v>
      </c>
      <c r="P14643">
        <v>780</v>
      </c>
      <c r="Q14643" s="1" t="s">
        <v>97318</v>
      </c>
      <c r="R14643" s="1" t="s">
        <v>97319</v>
      </c>
      <c r="S14643" s="1" t="s">
        <v>97320</v>
      </c>
      <c r="T14643">
        <v>3.9</v>
      </c>
    </row>
    <row r="14644" spans="1:22" x14ac:dyDescent="0.2">
      <c r="A14644">
        <v>34</v>
      </c>
      <c r="B14644" s="1" t="s">
        <v>22</v>
      </c>
      <c r="C14644" s="1" t="s">
        <v>23</v>
      </c>
      <c r="D14644" s="1" t="s">
        <v>24</v>
      </c>
      <c r="E14644" s="1" t="s">
        <v>25</v>
      </c>
      <c r="F14644" s="1" t="s">
        <v>26</v>
      </c>
      <c r="G14644" s="1" t="s">
        <v>27</v>
      </c>
      <c r="H14644" s="2">
        <v>43739</v>
      </c>
      <c r="I14644" s="2">
        <v>43830</v>
      </c>
      <c r="J14644" s="2">
        <v>43810</v>
      </c>
      <c r="K14644" s="1" t="s">
        <v>1630</v>
      </c>
      <c r="L14644" s="1" t="s">
        <v>21550</v>
      </c>
      <c r="M14644" s="3">
        <v>0.64583333333333337</v>
      </c>
      <c r="N14644">
        <v>1.76</v>
      </c>
      <c r="O14644" s="1" t="s">
        <v>35068</v>
      </c>
      <c r="P14644">
        <v>176</v>
      </c>
      <c r="Q14644" s="1" t="s">
        <v>97318</v>
      </c>
      <c r="R14644" s="1" t="s">
        <v>97319</v>
      </c>
      <c r="S14644" s="1" t="s">
        <v>97320</v>
      </c>
      <c r="T14644">
        <v>1.76</v>
      </c>
    </row>
    <row r="14645" spans="1:22" x14ac:dyDescent="0.2">
      <c r="A14645">
        <v>34</v>
      </c>
      <c r="B14645" s="1" t="s">
        <v>22</v>
      </c>
      <c r="C14645" s="1" t="s">
        <v>23</v>
      </c>
      <c r="D14645" s="1" t="s">
        <v>24</v>
      </c>
      <c r="E14645" s="1" t="s">
        <v>25</v>
      </c>
      <c r="F14645" s="1" t="s">
        <v>26</v>
      </c>
      <c r="G14645" s="1" t="s">
        <v>27</v>
      </c>
      <c r="H14645" s="2">
        <v>43739</v>
      </c>
      <c r="I14645" s="2">
        <v>43830</v>
      </c>
      <c r="J14645" s="2">
        <v>43810</v>
      </c>
      <c r="K14645" s="1" t="s">
        <v>174</v>
      </c>
      <c r="L14645" s="1" t="s">
        <v>21550</v>
      </c>
      <c r="M14645" s="3">
        <v>0.64583333333333337</v>
      </c>
      <c r="N14645">
        <v>2.34</v>
      </c>
      <c r="O14645" s="1" t="s">
        <v>35069</v>
      </c>
      <c r="P14645">
        <v>1170</v>
      </c>
      <c r="Q14645" s="1" t="s">
        <v>97318</v>
      </c>
      <c r="R14645" s="1" t="s">
        <v>97319</v>
      </c>
      <c r="S14645" s="1" t="s">
        <v>97320</v>
      </c>
      <c r="T14645">
        <v>2.34</v>
      </c>
    </row>
    <row r="14646" spans="1:22" x14ac:dyDescent="0.2">
      <c r="A14646">
        <v>34</v>
      </c>
      <c r="B14646" s="1" t="s">
        <v>22</v>
      </c>
      <c r="C14646" s="1" t="s">
        <v>23</v>
      </c>
      <c r="D14646" s="1" t="s">
        <v>24</v>
      </c>
      <c r="E14646" s="1" t="s">
        <v>25</v>
      </c>
      <c r="F14646" s="1" t="s">
        <v>26</v>
      </c>
      <c r="G14646" s="1" t="s">
        <v>27</v>
      </c>
      <c r="H14646" s="2">
        <v>43739</v>
      </c>
      <c r="I14646" s="2">
        <v>43830</v>
      </c>
      <c r="J14646" s="2">
        <v>43810</v>
      </c>
      <c r="K14646" s="1" t="s">
        <v>4773</v>
      </c>
      <c r="L14646" s="1" t="s">
        <v>21550</v>
      </c>
      <c r="M14646" s="3">
        <v>0.47916666666666669</v>
      </c>
      <c r="N14646">
        <v>1.43</v>
      </c>
      <c r="O14646" s="1" t="s">
        <v>35070</v>
      </c>
      <c r="P14646">
        <v>715</v>
      </c>
      <c r="Q14646" s="1" t="s">
        <v>97318</v>
      </c>
      <c r="R14646" s="1" t="s">
        <v>97319</v>
      </c>
      <c r="S14646" s="1" t="s">
        <v>97320</v>
      </c>
      <c r="T14646">
        <v>1.43</v>
      </c>
    </row>
    <row r="14647" spans="1:22" x14ac:dyDescent="0.2">
      <c r="A14647">
        <v>34</v>
      </c>
      <c r="B14647" s="1" t="s">
        <v>22</v>
      </c>
      <c r="C14647" s="1" t="s">
        <v>23</v>
      </c>
      <c r="D14647" s="1" t="s">
        <v>24</v>
      </c>
      <c r="E14647" s="1" t="s">
        <v>25</v>
      </c>
      <c r="F14647" s="1" t="s">
        <v>26</v>
      </c>
      <c r="G14647" s="1" t="s">
        <v>27</v>
      </c>
      <c r="H14647" s="2">
        <v>43739</v>
      </c>
      <c r="I14647" s="2">
        <v>43830</v>
      </c>
      <c r="J14647" s="2">
        <v>43810</v>
      </c>
      <c r="K14647" s="1" t="s">
        <v>4773</v>
      </c>
      <c r="L14647" s="1" t="s">
        <v>21550</v>
      </c>
      <c r="M14647" s="3">
        <v>0.64583333333333337</v>
      </c>
      <c r="N14647">
        <v>1.45</v>
      </c>
      <c r="O14647" s="1" t="s">
        <v>35071</v>
      </c>
      <c r="P14647">
        <v>725</v>
      </c>
      <c r="Q14647" s="1" t="s">
        <v>97318</v>
      </c>
      <c r="R14647" s="1" t="s">
        <v>97319</v>
      </c>
      <c r="S14647" s="1" t="s">
        <v>97320</v>
      </c>
      <c r="T14647">
        <v>1.45</v>
      </c>
    </row>
    <row r="14648" spans="1:22" x14ac:dyDescent="0.2">
      <c r="A14648">
        <v>34</v>
      </c>
      <c r="B14648" s="1" t="s">
        <v>22</v>
      </c>
      <c r="C14648" s="1" t="s">
        <v>23</v>
      </c>
      <c r="D14648" s="1" t="s">
        <v>24</v>
      </c>
      <c r="E14648" s="1" t="s">
        <v>25</v>
      </c>
      <c r="F14648" s="1" t="s">
        <v>26</v>
      </c>
      <c r="G14648" s="1" t="s">
        <v>27</v>
      </c>
      <c r="H14648" s="2">
        <v>43739</v>
      </c>
      <c r="I14648" s="2">
        <v>43830</v>
      </c>
      <c r="J14648" s="2">
        <v>43810</v>
      </c>
      <c r="K14648" s="1" t="s">
        <v>6832</v>
      </c>
      <c r="L14648" s="1" t="s">
        <v>21550</v>
      </c>
      <c r="M14648" s="3">
        <v>0.64583333333333337</v>
      </c>
      <c r="N14648">
        <v>0.59</v>
      </c>
      <c r="O14648" s="1" t="s">
        <v>35072</v>
      </c>
      <c r="P14648">
        <v>1180</v>
      </c>
      <c r="Q14648" s="1" t="s">
        <v>97318</v>
      </c>
      <c r="R14648" s="1" t="s">
        <v>97319</v>
      </c>
      <c r="S14648" s="1" t="s">
        <v>97320</v>
      </c>
      <c r="T14648">
        <v>0.59</v>
      </c>
    </row>
    <row r="14649" spans="1:22" x14ac:dyDescent="0.2">
      <c r="A14649">
        <v>34</v>
      </c>
      <c r="B14649" s="1" t="s">
        <v>22</v>
      </c>
      <c r="C14649" s="1" t="s">
        <v>23</v>
      </c>
      <c r="D14649" s="1" t="s">
        <v>24</v>
      </c>
      <c r="E14649" s="1" t="s">
        <v>25</v>
      </c>
      <c r="F14649" s="1" t="s">
        <v>26</v>
      </c>
      <c r="G14649" s="1" t="s">
        <v>27</v>
      </c>
      <c r="H14649" s="2">
        <v>43739</v>
      </c>
      <c r="I14649" s="2">
        <v>43830</v>
      </c>
      <c r="J14649" s="2">
        <v>43810</v>
      </c>
      <c r="K14649" s="1" t="s">
        <v>6833</v>
      </c>
      <c r="L14649" s="1" t="s">
        <v>21550</v>
      </c>
      <c r="M14649" s="3">
        <v>0.64583333333333337</v>
      </c>
      <c r="N14649">
        <v>6.95</v>
      </c>
      <c r="O14649" s="1" t="s">
        <v>35073</v>
      </c>
      <c r="P14649">
        <v>6950</v>
      </c>
      <c r="Q14649" s="1" t="s">
        <v>97318</v>
      </c>
      <c r="R14649" s="1" t="s">
        <v>97319</v>
      </c>
      <c r="S14649" s="1" t="s">
        <v>97320</v>
      </c>
      <c r="T14649">
        <v>6.95</v>
      </c>
    </row>
    <row r="14650" spans="1:22" x14ac:dyDescent="0.2">
      <c r="A14650">
        <v>34</v>
      </c>
      <c r="B14650" s="1" t="s">
        <v>22</v>
      </c>
      <c r="C14650" s="1" t="s">
        <v>23</v>
      </c>
      <c r="D14650" s="1" t="s">
        <v>24</v>
      </c>
      <c r="E14650" s="1" t="s">
        <v>25</v>
      </c>
      <c r="F14650" s="1" t="s">
        <v>26</v>
      </c>
      <c r="G14650" s="1" t="s">
        <v>27</v>
      </c>
      <c r="H14650" s="2">
        <v>43739</v>
      </c>
      <c r="I14650" s="2">
        <v>43830</v>
      </c>
      <c r="J14650" s="2">
        <v>43810</v>
      </c>
      <c r="K14650" s="1" t="s">
        <v>2347</v>
      </c>
      <c r="L14650" s="1" t="s">
        <v>21550</v>
      </c>
      <c r="M14650" s="3">
        <v>0.47916666666666669</v>
      </c>
      <c r="N14650">
        <v>1.72</v>
      </c>
      <c r="O14650" s="1" t="s">
        <v>35074</v>
      </c>
      <c r="P14650">
        <v>17200</v>
      </c>
      <c r="Q14650" s="1" t="s">
        <v>97318</v>
      </c>
      <c r="R14650" s="1" t="s">
        <v>97319</v>
      </c>
      <c r="S14650" s="1" t="s">
        <v>97320</v>
      </c>
      <c r="T14650">
        <v>1.72</v>
      </c>
    </row>
    <row r="14651" spans="1:22" x14ac:dyDescent="0.2">
      <c r="A14651">
        <v>34</v>
      </c>
      <c r="B14651" s="1" t="s">
        <v>22</v>
      </c>
      <c r="C14651" s="1" t="s">
        <v>23</v>
      </c>
      <c r="D14651" s="1" t="s">
        <v>24</v>
      </c>
      <c r="E14651" s="1" t="s">
        <v>25</v>
      </c>
      <c r="F14651" s="1" t="s">
        <v>26</v>
      </c>
      <c r="G14651" s="1" t="s">
        <v>27</v>
      </c>
      <c r="H14651" s="2">
        <v>43739</v>
      </c>
      <c r="I14651" s="2">
        <v>43830</v>
      </c>
      <c r="J14651" s="2">
        <v>43810</v>
      </c>
      <c r="K14651" s="1" t="s">
        <v>2347</v>
      </c>
      <c r="L14651" s="1" t="s">
        <v>21550</v>
      </c>
      <c r="M14651" s="3">
        <v>0.64583333333333337</v>
      </c>
      <c r="N14651">
        <v>1.93</v>
      </c>
      <c r="O14651" s="1" t="s">
        <v>35075</v>
      </c>
      <c r="P14651">
        <v>20844</v>
      </c>
      <c r="Q14651" s="1" t="s">
        <v>97318</v>
      </c>
      <c r="R14651" s="1" t="s">
        <v>97319</v>
      </c>
      <c r="S14651" s="1" t="s">
        <v>97320</v>
      </c>
      <c r="T14651">
        <v>1.93</v>
      </c>
    </row>
    <row r="14652" spans="1:22" x14ac:dyDescent="0.2">
      <c r="A14652">
        <v>34</v>
      </c>
      <c r="B14652" s="1" t="s">
        <v>22</v>
      </c>
      <c r="C14652" s="1" t="s">
        <v>23</v>
      </c>
      <c r="D14652" s="1" t="s">
        <v>24</v>
      </c>
      <c r="E14652" s="1" t="s">
        <v>25</v>
      </c>
      <c r="F14652" s="1" t="s">
        <v>26</v>
      </c>
      <c r="G14652" s="1" t="s">
        <v>27</v>
      </c>
      <c r="H14652" s="2">
        <v>43739</v>
      </c>
      <c r="I14652" s="2">
        <v>43830</v>
      </c>
      <c r="J14652" s="2">
        <v>43810</v>
      </c>
      <c r="K14652" s="1" t="s">
        <v>5614</v>
      </c>
      <c r="L14652" s="1" t="s">
        <v>21550</v>
      </c>
      <c r="M14652" s="3">
        <v>0.39583333333333331</v>
      </c>
      <c r="O14652" s="1"/>
      <c r="Q14652" s="1"/>
      <c r="R14652" s="1"/>
      <c r="S14652" s="1"/>
      <c r="U14652">
        <v>2.38</v>
      </c>
      <c r="V14652">
        <v>1190</v>
      </c>
    </row>
    <row r="14653" spans="1:22" x14ac:dyDescent="0.2">
      <c r="A14653">
        <v>34</v>
      </c>
      <c r="B14653" s="1" t="s">
        <v>22</v>
      </c>
      <c r="C14653" s="1" t="s">
        <v>23</v>
      </c>
      <c r="D14653" s="1" t="s">
        <v>24</v>
      </c>
      <c r="E14653" s="1" t="s">
        <v>25</v>
      </c>
      <c r="F14653" s="1" t="s">
        <v>26</v>
      </c>
      <c r="G14653" s="1" t="s">
        <v>27</v>
      </c>
      <c r="H14653" s="2">
        <v>43739</v>
      </c>
      <c r="I14653" s="2">
        <v>43830</v>
      </c>
      <c r="J14653" s="2">
        <v>43810</v>
      </c>
      <c r="K14653" s="1" t="s">
        <v>5614</v>
      </c>
      <c r="L14653" s="1" t="s">
        <v>21550</v>
      </c>
      <c r="M14653" s="3">
        <v>0.64583333333333337</v>
      </c>
      <c r="N14653">
        <v>2.9</v>
      </c>
      <c r="O14653" s="1" t="s">
        <v>35076</v>
      </c>
      <c r="P14653">
        <v>1450</v>
      </c>
      <c r="Q14653" s="1" t="s">
        <v>97318</v>
      </c>
      <c r="R14653" s="1" t="s">
        <v>97319</v>
      </c>
      <c r="S14653" s="1" t="s">
        <v>97320</v>
      </c>
      <c r="T14653">
        <v>2.9</v>
      </c>
    </row>
    <row r="14654" spans="1:22" x14ac:dyDescent="0.2">
      <c r="A14654">
        <v>34</v>
      </c>
      <c r="B14654" s="1" t="s">
        <v>22</v>
      </c>
      <c r="C14654" s="1" t="s">
        <v>23</v>
      </c>
      <c r="D14654" s="1" t="s">
        <v>24</v>
      </c>
      <c r="E14654" s="1" t="s">
        <v>25</v>
      </c>
      <c r="F14654" s="1" t="s">
        <v>26</v>
      </c>
      <c r="G14654" s="1" t="s">
        <v>27</v>
      </c>
      <c r="H14654" s="2">
        <v>43739</v>
      </c>
      <c r="I14654" s="2">
        <v>43830</v>
      </c>
      <c r="J14654" s="2">
        <v>43810</v>
      </c>
      <c r="K14654" s="1" t="s">
        <v>6834</v>
      </c>
      <c r="L14654" s="1" t="s">
        <v>21550</v>
      </c>
      <c r="M14654" s="3">
        <v>0.64583333333333337</v>
      </c>
      <c r="N14654">
        <v>1.06</v>
      </c>
      <c r="O14654" s="1" t="s">
        <v>35077</v>
      </c>
      <c r="P14654">
        <v>3180</v>
      </c>
      <c r="Q14654" s="1" t="s">
        <v>97318</v>
      </c>
      <c r="R14654" s="1" t="s">
        <v>97319</v>
      </c>
      <c r="S14654" s="1" t="s">
        <v>97320</v>
      </c>
      <c r="T14654">
        <v>1.06</v>
      </c>
    </row>
    <row r="14655" spans="1:22" x14ac:dyDescent="0.2">
      <c r="A14655">
        <v>34</v>
      </c>
      <c r="B14655" s="1" t="s">
        <v>22</v>
      </c>
      <c r="C14655" s="1" t="s">
        <v>23</v>
      </c>
      <c r="D14655" s="1" t="s">
        <v>24</v>
      </c>
      <c r="E14655" s="1" t="s">
        <v>25</v>
      </c>
      <c r="F14655" s="1" t="s">
        <v>26</v>
      </c>
      <c r="G14655" s="1" t="s">
        <v>27</v>
      </c>
      <c r="H14655" s="2">
        <v>43739</v>
      </c>
      <c r="I14655" s="2">
        <v>43830</v>
      </c>
      <c r="J14655" s="2">
        <v>43810</v>
      </c>
      <c r="K14655" s="1" t="s">
        <v>1445</v>
      </c>
      <c r="L14655" s="1" t="s">
        <v>21550</v>
      </c>
      <c r="M14655" s="3">
        <v>0.64583333333333337</v>
      </c>
      <c r="N14655">
        <v>4.37</v>
      </c>
      <c r="O14655" s="1" t="s">
        <v>35078</v>
      </c>
      <c r="P14655">
        <v>109.25</v>
      </c>
      <c r="Q14655" s="1" t="s">
        <v>97318</v>
      </c>
      <c r="R14655" s="1" t="s">
        <v>97319</v>
      </c>
      <c r="S14655" s="1" t="s">
        <v>97320</v>
      </c>
      <c r="T14655">
        <v>4.37</v>
      </c>
    </row>
    <row r="14656" spans="1:22" x14ac:dyDescent="0.2">
      <c r="A14656">
        <v>34</v>
      </c>
      <c r="B14656" s="1" t="s">
        <v>22</v>
      </c>
      <c r="C14656" s="1" t="s">
        <v>23</v>
      </c>
      <c r="D14656" s="1" t="s">
        <v>24</v>
      </c>
      <c r="E14656" s="1" t="s">
        <v>25</v>
      </c>
      <c r="F14656" s="1" t="s">
        <v>26</v>
      </c>
      <c r="G14656" s="1" t="s">
        <v>27</v>
      </c>
      <c r="H14656" s="2">
        <v>43739</v>
      </c>
      <c r="I14656" s="2">
        <v>43830</v>
      </c>
      <c r="J14656" s="2">
        <v>43810</v>
      </c>
      <c r="K14656" s="1" t="s">
        <v>6835</v>
      </c>
      <c r="L14656" s="1" t="s">
        <v>21550</v>
      </c>
      <c r="M14656" s="3">
        <v>0.64583333333333337</v>
      </c>
      <c r="N14656">
        <v>3.78</v>
      </c>
      <c r="O14656" s="1" t="s">
        <v>35079</v>
      </c>
      <c r="P14656">
        <v>567</v>
      </c>
      <c r="Q14656" s="1" t="s">
        <v>97318</v>
      </c>
      <c r="R14656" s="1" t="s">
        <v>97319</v>
      </c>
      <c r="S14656" s="1" t="s">
        <v>97320</v>
      </c>
      <c r="T14656">
        <v>3.78</v>
      </c>
    </row>
    <row r="14657" spans="1:20" x14ac:dyDescent="0.2">
      <c r="A14657">
        <v>34</v>
      </c>
      <c r="B14657" s="1" t="s">
        <v>22</v>
      </c>
      <c r="C14657" s="1" t="s">
        <v>23</v>
      </c>
      <c r="D14657" s="1" t="s">
        <v>24</v>
      </c>
      <c r="E14657" s="1" t="s">
        <v>25</v>
      </c>
      <c r="F14657" s="1" t="s">
        <v>26</v>
      </c>
      <c r="G14657" s="1" t="s">
        <v>27</v>
      </c>
      <c r="H14657" s="2">
        <v>43739</v>
      </c>
      <c r="I14657" s="2">
        <v>43830</v>
      </c>
      <c r="J14657" s="2">
        <v>43810</v>
      </c>
      <c r="K14657" s="1" t="s">
        <v>5798</v>
      </c>
      <c r="L14657" s="1" t="s">
        <v>21550</v>
      </c>
      <c r="M14657" s="3">
        <v>0.64583333333333337</v>
      </c>
      <c r="N14657">
        <v>5.43</v>
      </c>
      <c r="O14657" s="1" t="s">
        <v>35080</v>
      </c>
      <c r="P14657">
        <v>1357.5</v>
      </c>
      <c r="Q14657" s="1" t="s">
        <v>97318</v>
      </c>
      <c r="R14657" s="1" t="s">
        <v>97319</v>
      </c>
      <c r="S14657" s="1" t="s">
        <v>97320</v>
      </c>
      <c r="T14657">
        <v>5.43</v>
      </c>
    </row>
    <row r="14658" spans="1:20" x14ac:dyDescent="0.2">
      <c r="A14658">
        <v>34</v>
      </c>
      <c r="B14658" s="1" t="s">
        <v>22</v>
      </c>
      <c r="C14658" s="1" t="s">
        <v>23</v>
      </c>
      <c r="D14658" s="1" t="s">
        <v>24</v>
      </c>
      <c r="E14658" s="1" t="s">
        <v>25</v>
      </c>
      <c r="F14658" s="1" t="s">
        <v>26</v>
      </c>
      <c r="G14658" s="1" t="s">
        <v>27</v>
      </c>
      <c r="H14658" s="2">
        <v>43739</v>
      </c>
      <c r="I14658" s="2">
        <v>43830</v>
      </c>
      <c r="J14658" s="2">
        <v>43810</v>
      </c>
      <c r="K14658" s="1" t="s">
        <v>6194</v>
      </c>
      <c r="L14658" s="1" t="s">
        <v>21550</v>
      </c>
      <c r="M14658" s="3">
        <v>0.64583333333333337</v>
      </c>
      <c r="N14658">
        <v>2.52</v>
      </c>
      <c r="O14658" s="1" t="s">
        <v>35081</v>
      </c>
      <c r="P14658">
        <v>1008</v>
      </c>
      <c r="Q14658" s="1" t="s">
        <v>97318</v>
      </c>
      <c r="R14658" s="1" t="s">
        <v>97319</v>
      </c>
      <c r="S14658" s="1" t="s">
        <v>97320</v>
      </c>
      <c r="T14658">
        <v>2.52</v>
      </c>
    </row>
    <row r="14659" spans="1:20" x14ac:dyDescent="0.2">
      <c r="A14659">
        <v>34</v>
      </c>
      <c r="B14659" s="1" t="s">
        <v>22</v>
      </c>
      <c r="C14659" s="1" t="s">
        <v>23</v>
      </c>
      <c r="D14659" s="1" t="s">
        <v>24</v>
      </c>
      <c r="E14659" s="1" t="s">
        <v>25</v>
      </c>
      <c r="F14659" s="1" t="s">
        <v>26</v>
      </c>
      <c r="G14659" s="1" t="s">
        <v>27</v>
      </c>
      <c r="H14659" s="2">
        <v>43739</v>
      </c>
      <c r="I14659" s="2">
        <v>43830</v>
      </c>
      <c r="J14659" s="2">
        <v>43810</v>
      </c>
      <c r="K14659" s="1" t="s">
        <v>1449</v>
      </c>
      <c r="L14659" s="1" t="s">
        <v>21550</v>
      </c>
      <c r="M14659" s="3">
        <v>0.39583333333333331</v>
      </c>
      <c r="N14659">
        <v>0.64</v>
      </c>
      <c r="O14659" s="1" t="s">
        <v>35082</v>
      </c>
      <c r="P14659">
        <v>19200</v>
      </c>
      <c r="Q14659" s="1" t="s">
        <v>97318</v>
      </c>
      <c r="R14659" s="1" t="s">
        <v>97319</v>
      </c>
      <c r="S14659" s="1" t="s">
        <v>97320</v>
      </c>
      <c r="T14659">
        <v>0.64</v>
      </c>
    </row>
    <row r="14660" spans="1:20" x14ac:dyDescent="0.2">
      <c r="A14660">
        <v>34</v>
      </c>
      <c r="B14660" s="1" t="s">
        <v>22</v>
      </c>
      <c r="C14660" s="1" t="s">
        <v>23</v>
      </c>
      <c r="D14660" s="1" t="s">
        <v>24</v>
      </c>
      <c r="E14660" s="1" t="s">
        <v>25</v>
      </c>
      <c r="F14660" s="1" t="s">
        <v>26</v>
      </c>
      <c r="G14660" s="1" t="s">
        <v>27</v>
      </c>
      <c r="H14660" s="2">
        <v>43739</v>
      </c>
      <c r="I14660" s="2">
        <v>43830</v>
      </c>
      <c r="J14660" s="2">
        <v>43810</v>
      </c>
      <c r="K14660" s="1" t="s">
        <v>1449</v>
      </c>
      <c r="L14660" s="1" t="s">
        <v>21550</v>
      </c>
      <c r="M14660" s="3">
        <v>0.64583333333333337</v>
      </c>
      <c r="N14660">
        <v>0.63</v>
      </c>
      <c r="O14660" s="1" t="s">
        <v>35083</v>
      </c>
      <c r="P14660">
        <v>18900</v>
      </c>
      <c r="Q14660" s="1" t="s">
        <v>97318</v>
      </c>
      <c r="R14660" s="1" t="s">
        <v>97319</v>
      </c>
      <c r="S14660" s="1" t="s">
        <v>97320</v>
      </c>
      <c r="T14660">
        <v>0.63</v>
      </c>
    </row>
    <row r="14661" spans="1:20" x14ac:dyDescent="0.2">
      <c r="A14661">
        <v>34</v>
      </c>
      <c r="B14661" s="1" t="s">
        <v>22</v>
      </c>
      <c r="C14661" s="1" t="s">
        <v>23</v>
      </c>
      <c r="D14661" s="1" t="s">
        <v>24</v>
      </c>
      <c r="E14661" s="1" t="s">
        <v>25</v>
      </c>
      <c r="F14661" s="1" t="s">
        <v>26</v>
      </c>
      <c r="G14661" s="1" t="s">
        <v>27</v>
      </c>
      <c r="H14661" s="2">
        <v>43739</v>
      </c>
      <c r="I14661" s="2">
        <v>43830</v>
      </c>
      <c r="J14661" s="2">
        <v>43810</v>
      </c>
      <c r="K14661" s="1" t="s">
        <v>6836</v>
      </c>
      <c r="L14661" s="1" t="s">
        <v>21550</v>
      </c>
      <c r="M14661" s="3">
        <v>0.64583333333333337</v>
      </c>
      <c r="N14661">
        <v>1.1100000000000001</v>
      </c>
      <c r="O14661" s="1" t="s">
        <v>35084</v>
      </c>
      <c r="P14661">
        <v>5494.5</v>
      </c>
      <c r="Q14661" s="1" t="s">
        <v>97318</v>
      </c>
      <c r="R14661" s="1" t="s">
        <v>97319</v>
      </c>
      <c r="S14661" s="1" t="s">
        <v>97320</v>
      </c>
      <c r="T14661">
        <v>1.1100000000000001</v>
      </c>
    </row>
    <row r="14662" spans="1:20" x14ac:dyDescent="0.2">
      <c r="A14662">
        <v>34</v>
      </c>
      <c r="B14662" s="1" t="s">
        <v>22</v>
      </c>
      <c r="C14662" s="1" t="s">
        <v>23</v>
      </c>
      <c r="D14662" s="1" t="s">
        <v>24</v>
      </c>
      <c r="E14662" s="1" t="s">
        <v>25</v>
      </c>
      <c r="F14662" s="1" t="s">
        <v>26</v>
      </c>
      <c r="G14662" s="1" t="s">
        <v>27</v>
      </c>
      <c r="H14662" s="2">
        <v>43739</v>
      </c>
      <c r="I14662" s="2">
        <v>43830</v>
      </c>
      <c r="J14662" s="2">
        <v>43810</v>
      </c>
      <c r="K14662" s="1" t="s">
        <v>5408</v>
      </c>
      <c r="L14662" s="1" t="s">
        <v>21550</v>
      </c>
      <c r="M14662" s="3">
        <v>0.64583333333333337</v>
      </c>
      <c r="N14662">
        <v>1.8</v>
      </c>
      <c r="O14662" s="1" t="s">
        <v>35085</v>
      </c>
      <c r="P14662">
        <v>576</v>
      </c>
      <c r="Q14662" s="1" t="s">
        <v>97318</v>
      </c>
      <c r="R14662" s="1" t="s">
        <v>97319</v>
      </c>
      <c r="S14662" s="1" t="s">
        <v>97320</v>
      </c>
      <c r="T14662">
        <v>1.8</v>
      </c>
    </row>
    <row r="14663" spans="1:20" x14ac:dyDescent="0.2">
      <c r="A14663">
        <v>34</v>
      </c>
      <c r="B14663" s="1" t="s">
        <v>22</v>
      </c>
      <c r="C14663" s="1" t="s">
        <v>23</v>
      </c>
      <c r="D14663" s="1" t="s">
        <v>24</v>
      </c>
      <c r="E14663" s="1" t="s">
        <v>25</v>
      </c>
      <c r="F14663" s="1" t="s">
        <v>26</v>
      </c>
      <c r="G14663" s="1" t="s">
        <v>27</v>
      </c>
      <c r="H14663" s="2">
        <v>43739</v>
      </c>
      <c r="I14663" s="2">
        <v>43830</v>
      </c>
      <c r="J14663" s="2">
        <v>43810</v>
      </c>
      <c r="K14663" s="1" t="s">
        <v>440</v>
      </c>
      <c r="L14663" s="1" t="s">
        <v>21550</v>
      </c>
      <c r="M14663" s="3">
        <v>0.47916666666666669</v>
      </c>
      <c r="N14663">
        <v>1.73</v>
      </c>
      <c r="O14663" s="1" t="s">
        <v>35086</v>
      </c>
      <c r="P14663">
        <v>1038</v>
      </c>
      <c r="Q14663" s="1" t="s">
        <v>97318</v>
      </c>
      <c r="R14663" s="1" t="s">
        <v>97319</v>
      </c>
      <c r="S14663" s="1" t="s">
        <v>97320</v>
      </c>
      <c r="T14663">
        <v>1.73</v>
      </c>
    </row>
    <row r="14664" spans="1:20" x14ac:dyDescent="0.2">
      <c r="A14664">
        <v>34</v>
      </c>
      <c r="B14664" s="1" t="s">
        <v>22</v>
      </c>
      <c r="C14664" s="1" t="s">
        <v>23</v>
      </c>
      <c r="D14664" s="1" t="s">
        <v>24</v>
      </c>
      <c r="E14664" s="1" t="s">
        <v>25</v>
      </c>
      <c r="F14664" s="1" t="s">
        <v>26</v>
      </c>
      <c r="G14664" s="1" t="s">
        <v>27</v>
      </c>
      <c r="H14664" s="2">
        <v>43739</v>
      </c>
      <c r="I14664" s="2">
        <v>43830</v>
      </c>
      <c r="J14664" s="2">
        <v>43810</v>
      </c>
      <c r="K14664" s="1" t="s">
        <v>440</v>
      </c>
      <c r="L14664" s="1" t="s">
        <v>21550</v>
      </c>
      <c r="M14664" s="3">
        <v>0.64583333333333337</v>
      </c>
      <c r="N14664">
        <v>1.67</v>
      </c>
      <c r="O14664" s="1" t="s">
        <v>35087</v>
      </c>
      <c r="P14664">
        <v>521.04</v>
      </c>
      <c r="Q14664" s="1" t="s">
        <v>97318</v>
      </c>
      <c r="R14664" s="1" t="s">
        <v>97319</v>
      </c>
      <c r="S14664" s="1" t="s">
        <v>97320</v>
      </c>
      <c r="T14664">
        <v>1.67</v>
      </c>
    </row>
    <row r="14665" spans="1:20" x14ac:dyDescent="0.2">
      <c r="A14665">
        <v>34</v>
      </c>
      <c r="B14665" s="1" t="s">
        <v>22</v>
      </c>
      <c r="C14665" s="1" t="s">
        <v>23</v>
      </c>
      <c r="D14665" s="1" t="s">
        <v>24</v>
      </c>
      <c r="E14665" s="1" t="s">
        <v>25</v>
      </c>
      <c r="F14665" s="1" t="s">
        <v>26</v>
      </c>
      <c r="G14665" s="1" t="s">
        <v>27</v>
      </c>
      <c r="H14665" s="2">
        <v>43739</v>
      </c>
      <c r="I14665" s="2">
        <v>43830</v>
      </c>
      <c r="J14665" s="2">
        <v>43810</v>
      </c>
      <c r="K14665" s="1" t="s">
        <v>6837</v>
      </c>
      <c r="L14665" s="1" t="s">
        <v>21550</v>
      </c>
      <c r="M14665" s="3">
        <v>0.64583333333333337</v>
      </c>
      <c r="N14665">
        <v>5.1100000000000003</v>
      </c>
      <c r="O14665" s="1" t="s">
        <v>35088</v>
      </c>
      <c r="P14665">
        <v>153.30000000000001</v>
      </c>
      <c r="Q14665" s="1" t="s">
        <v>97318</v>
      </c>
      <c r="R14665" s="1" t="s">
        <v>97319</v>
      </c>
      <c r="S14665" s="1" t="s">
        <v>97320</v>
      </c>
      <c r="T14665">
        <v>5.1100000000000003</v>
      </c>
    </row>
    <row r="14666" spans="1:20" x14ac:dyDescent="0.2">
      <c r="A14666">
        <v>34</v>
      </c>
      <c r="B14666" s="1" t="s">
        <v>22</v>
      </c>
      <c r="C14666" s="1" t="s">
        <v>23</v>
      </c>
      <c r="D14666" s="1" t="s">
        <v>24</v>
      </c>
      <c r="E14666" s="1" t="s">
        <v>25</v>
      </c>
      <c r="F14666" s="1" t="s">
        <v>26</v>
      </c>
      <c r="G14666" s="1" t="s">
        <v>27</v>
      </c>
      <c r="H14666" s="2">
        <v>43739</v>
      </c>
      <c r="I14666" s="2">
        <v>43830</v>
      </c>
      <c r="J14666" s="2">
        <v>43810</v>
      </c>
      <c r="K14666" s="1" t="s">
        <v>6838</v>
      </c>
      <c r="L14666" s="1" t="s">
        <v>21550</v>
      </c>
      <c r="M14666" s="3">
        <v>0.64583333333333337</v>
      </c>
      <c r="N14666">
        <v>0.97</v>
      </c>
      <c r="O14666" s="1" t="s">
        <v>35089</v>
      </c>
      <c r="P14666">
        <v>1212.5</v>
      </c>
      <c r="Q14666" s="1" t="s">
        <v>97318</v>
      </c>
      <c r="R14666" s="1" t="s">
        <v>97319</v>
      </c>
      <c r="S14666" s="1" t="s">
        <v>97320</v>
      </c>
      <c r="T14666">
        <v>0.97</v>
      </c>
    </row>
    <row r="14667" spans="1:20" x14ac:dyDescent="0.2">
      <c r="A14667">
        <v>34</v>
      </c>
      <c r="B14667" s="1" t="s">
        <v>22</v>
      </c>
      <c r="C14667" s="1" t="s">
        <v>23</v>
      </c>
      <c r="D14667" s="1" t="s">
        <v>24</v>
      </c>
      <c r="E14667" s="1" t="s">
        <v>25</v>
      </c>
      <c r="F14667" s="1" t="s">
        <v>26</v>
      </c>
      <c r="G14667" s="1" t="s">
        <v>27</v>
      </c>
      <c r="H14667" s="2">
        <v>43739</v>
      </c>
      <c r="I14667" s="2">
        <v>43830</v>
      </c>
      <c r="J14667" s="2">
        <v>43810</v>
      </c>
      <c r="K14667" s="1" t="s">
        <v>1858</v>
      </c>
      <c r="L14667" s="1" t="s">
        <v>21550</v>
      </c>
      <c r="M14667" s="3">
        <v>0.47916666666666669</v>
      </c>
      <c r="N14667">
        <v>1.57</v>
      </c>
      <c r="O14667" s="1" t="s">
        <v>35090</v>
      </c>
      <c r="P14667">
        <v>3140</v>
      </c>
      <c r="Q14667" s="1" t="s">
        <v>97318</v>
      </c>
      <c r="R14667" s="1" t="s">
        <v>97319</v>
      </c>
      <c r="S14667" s="1" t="s">
        <v>97320</v>
      </c>
      <c r="T14667">
        <v>1.57</v>
      </c>
    </row>
    <row r="14668" spans="1:20" x14ac:dyDescent="0.2">
      <c r="A14668">
        <v>34</v>
      </c>
      <c r="B14668" s="1" t="s">
        <v>22</v>
      </c>
      <c r="C14668" s="1" t="s">
        <v>23</v>
      </c>
      <c r="D14668" s="1" t="s">
        <v>24</v>
      </c>
      <c r="E14668" s="1" t="s">
        <v>25</v>
      </c>
      <c r="F14668" s="1" t="s">
        <v>26</v>
      </c>
      <c r="G14668" s="1" t="s">
        <v>27</v>
      </c>
      <c r="H14668" s="2">
        <v>43739</v>
      </c>
      <c r="I14668" s="2">
        <v>43830</v>
      </c>
      <c r="J14668" s="2">
        <v>43810</v>
      </c>
      <c r="K14668" s="1" t="s">
        <v>1858</v>
      </c>
      <c r="L14668" s="1" t="s">
        <v>21550</v>
      </c>
      <c r="M14668" s="3">
        <v>0.64583333333333337</v>
      </c>
      <c r="N14668">
        <v>1.47</v>
      </c>
      <c r="O14668" s="1" t="s">
        <v>35091</v>
      </c>
      <c r="P14668">
        <v>2940</v>
      </c>
      <c r="Q14668" s="1" t="s">
        <v>97318</v>
      </c>
      <c r="R14668" s="1" t="s">
        <v>97319</v>
      </c>
      <c r="S14668" s="1" t="s">
        <v>97320</v>
      </c>
      <c r="T14668">
        <v>1.47</v>
      </c>
    </row>
    <row r="14669" spans="1:20" x14ac:dyDescent="0.2">
      <c r="A14669">
        <v>34</v>
      </c>
      <c r="B14669" s="1" t="s">
        <v>22</v>
      </c>
      <c r="C14669" s="1" t="s">
        <v>23</v>
      </c>
      <c r="D14669" s="1" t="s">
        <v>24</v>
      </c>
      <c r="E14669" s="1" t="s">
        <v>25</v>
      </c>
      <c r="F14669" s="1" t="s">
        <v>26</v>
      </c>
      <c r="G14669" s="1" t="s">
        <v>27</v>
      </c>
      <c r="H14669" s="2">
        <v>43739</v>
      </c>
      <c r="I14669" s="2">
        <v>43830</v>
      </c>
      <c r="J14669" s="2">
        <v>43810</v>
      </c>
      <c r="K14669" s="1" t="s">
        <v>181</v>
      </c>
      <c r="L14669" s="1" t="s">
        <v>21550</v>
      </c>
      <c r="M14669" s="3">
        <v>0.64583333333333337</v>
      </c>
      <c r="N14669">
        <v>1.58</v>
      </c>
      <c r="O14669" s="1" t="s">
        <v>35092</v>
      </c>
      <c r="P14669">
        <v>632</v>
      </c>
      <c r="Q14669" s="1" t="s">
        <v>97318</v>
      </c>
      <c r="R14669" s="1" t="s">
        <v>97319</v>
      </c>
      <c r="S14669" s="1" t="s">
        <v>97320</v>
      </c>
      <c r="T14669">
        <v>1.58</v>
      </c>
    </row>
    <row r="14670" spans="1:20" x14ac:dyDescent="0.2">
      <c r="A14670">
        <v>34</v>
      </c>
      <c r="B14670" s="1" t="s">
        <v>22</v>
      </c>
      <c r="C14670" s="1" t="s">
        <v>23</v>
      </c>
      <c r="D14670" s="1" t="s">
        <v>24</v>
      </c>
      <c r="E14670" s="1" t="s">
        <v>25</v>
      </c>
      <c r="F14670" s="1" t="s">
        <v>26</v>
      </c>
      <c r="G14670" s="1" t="s">
        <v>27</v>
      </c>
      <c r="H14670" s="2">
        <v>43739</v>
      </c>
      <c r="I14670" s="2">
        <v>43830</v>
      </c>
      <c r="J14670" s="2">
        <v>43810</v>
      </c>
      <c r="K14670" s="1" t="s">
        <v>6839</v>
      </c>
      <c r="L14670" s="1" t="s">
        <v>21550</v>
      </c>
      <c r="M14670" s="3">
        <v>0.64583333333333337</v>
      </c>
      <c r="N14670">
        <v>0.53</v>
      </c>
      <c r="O14670" s="1" t="s">
        <v>35093</v>
      </c>
      <c r="P14670">
        <v>3710</v>
      </c>
      <c r="Q14670" s="1" t="s">
        <v>97318</v>
      </c>
      <c r="R14670" s="1" t="s">
        <v>97319</v>
      </c>
      <c r="S14670" s="1" t="s">
        <v>97320</v>
      </c>
      <c r="T14670">
        <v>0.53</v>
      </c>
    </row>
    <row r="14671" spans="1:20" x14ac:dyDescent="0.2">
      <c r="A14671">
        <v>34</v>
      </c>
      <c r="B14671" s="1" t="s">
        <v>22</v>
      </c>
      <c r="C14671" s="1" t="s">
        <v>23</v>
      </c>
      <c r="D14671" s="1" t="s">
        <v>24</v>
      </c>
      <c r="E14671" s="1" t="s">
        <v>25</v>
      </c>
      <c r="F14671" s="1" t="s">
        <v>26</v>
      </c>
      <c r="G14671" s="1" t="s">
        <v>27</v>
      </c>
      <c r="H14671" s="2">
        <v>43739</v>
      </c>
      <c r="I14671" s="2">
        <v>43830</v>
      </c>
      <c r="J14671" s="2">
        <v>43810</v>
      </c>
      <c r="K14671" s="1" t="s">
        <v>6083</v>
      </c>
      <c r="L14671" s="1" t="s">
        <v>21550</v>
      </c>
      <c r="M14671" s="3">
        <v>0.64583333333333337</v>
      </c>
      <c r="N14671">
        <v>1.39</v>
      </c>
      <c r="O14671" s="1" t="s">
        <v>35094</v>
      </c>
      <c r="P14671">
        <v>3475</v>
      </c>
      <c r="Q14671" s="1" t="s">
        <v>97318</v>
      </c>
      <c r="R14671" s="1" t="s">
        <v>97319</v>
      </c>
      <c r="S14671" s="1" t="s">
        <v>97320</v>
      </c>
      <c r="T14671">
        <v>1.39</v>
      </c>
    </row>
    <row r="14672" spans="1:20" x14ac:dyDescent="0.2">
      <c r="A14672">
        <v>34</v>
      </c>
      <c r="B14672" s="1" t="s">
        <v>22</v>
      </c>
      <c r="C14672" s="1" t="s">
        <v>23</v>
      </c>
      <c r="D14672" s="1" t="s">
        <v>24</v>
      </c>
      <c r="E14672" s="1" t="s">
        <v>25</v>
      </c>
      <c r="F14672" s="1" t="s">
        <v>26</v>
      </c>
      <c r="G14672" s="1" t="s">
        <v>27</v>
      </c>
      <c r="H14672" s="2">
        <v>43739</v>
      </c>
      <c r="I14672" s="2">
        <v>43830</v>
      </c>
      <c r="J14672" s="2">
        <v>43810</v>
      </c>
      <c r="K14672" s="1" t="s">
        <v>6840</v>
      </c>
      <c r="L14672" s="1" t="s">
        <v>21550</v>
      </c>
      <c r="M14672" s="3">
        <v>0.64583333333333337</v>
      </c>
      <c r="N14672">
        <v>0.74</v>
      </c>
      <c r="O14672" s="1" t="s">
        <v>35095</v>
      </c>
      <c r="P14672">
        <v>8481.14</v>
      </c>
      <c r="Q14672" s="1" t="s">
        <v>97318</v>
      </c>
      <c r="R14672" s="1" t="s">
        <v>97319</v>
      </c>
      <c r="S14672" s="1" t="s">
        <v>97320</v>
      </c>
      <c r="T14672">
        <v>0.74</v>
      </c>
    </row>
    <row r="14673" spans="1:22" x14ac:dyDescent="0.2">
      <c r="A14673">
        <v>34</v>
      </c>
      <c r="B14673" s="1" t="s">
        <v>22</v>
      </c>
      <c r="C14673" s="1" t="s">
        <v>23</v>
      </c>
      <c r="D14673" s="1" t="s">
        <v>24</v>
      </c>
      <c r="E14673" s="1" t="s">
        <v>25</v>
      </c>
      <c r="F14673" s="1" t="s">
        <v>26</v>
      </c>
      <c r="G14673" s="1" t="s">
        <v>27</v>
      </c>
      <c r="H14673" s="2">
        <v>43739</v>
      </c>
      <c r="I14673" s="2">
        <v>43830</v>
      </c>
      <c r="J14673" s="2">
        <v>43810</v>
      </c>
      <c r="K14673" s="1" t="s">
        <v>1471</v>
      </c>
      <c r="L14673" s="1" t="s">
        <v>21550</v>
      </c>
      <c r="M14673" s="3">
        <v>0.64583333333333337</v>
      </c>
      <c r="N14673">
        <v>0.2</v>
      </c>
      <c r="O14673" s="1" t="s">
        <v>35096</v>
      </c>
      <c r="P14673">
        <v>600</v>
      </c>
      <c r="Q14673" s="1" t="s">
        <v>97318</v>
      </c>
      <c r="R14673" s="1" t="s">
        <v>97319</v>
      </c>
      <c r="S14673" s="1" t="s">
        <v>97320</v>
      </c>
      <c r="T14673">
        <v>0.2</v>
      </c>
    </row>
    <row r="14674" spans="1:22" x14ac:dyDescent="0.2">
      <c r="A14674">
        <v>34</v>
      </c>
      <c r="B14674" s="1" t="s">
        <v>22</v>
      </c>
      <c r="C14674" s="1" t="s">
        <v>23</v>
      </c>
      <c r="D14674" s="1" t="s">
        <v>24</v>
      </c>
      <c r="E14674" s="1" t="s">
        <v>25</v>
      </c>
      <c r="F14674" s="1" t="s">
        <v>26</v>
      </c>
      <c r="G14674" s="1" t="s">
        <v>27</v>
      </c>
      <c r="H14674" s="2">
        <v>43739</v>
      </c>
      <c r="I14674" s="2">
        <v>43830</v>
      </c>
      <c r="J14674" s="2">
        <v>43810</v>
      </c>
      <c r="K14674" s="1" t="s">
        <v>445</v>
      </c>
      <c r="L14674" s="1" t="s">
        <v>21550</v>
      </c>
      <c r="M14674" s="3">
        <v>0.64583333333333337</v>
      </c>
      <c r="N14674">
        <v>0.63</v>
      </c>
      <c r="O14674" s="1" t="s">
        <v>35097</v>
      </c>
      <c r="P14674">
        <v>6300</v>
      </c>
      <c r="Q14674" s="1" t="s">
        <v>97318</v>
      </c>
      <c r="R14674" s="1" t="s">
        <v>97319</v>
      </c>
      <c r="S14674" s="1" t="s">
        <v>97320</v>
      </c>
      <c r="T14674">
        <v>0.63</v>
      </c>
    </row>
    <row r="14675" spans="1:22" x14ac:dyDescent="0.2">
      <c r="A14675">
        <v>34</v>
      </c>
      <c r="B14675" s="1" t="s">
        <v>22</v>
      </c>
      <c r="C14675" s="1" t="s">
        <v>23</v>
      </c>
      <c r="D14675" s="1" t="s">
        <v>24</v>
      </c>
      <c r="E14675" s="1" t="s">
        <v>25</v>
      </c>
      <c r="F14675" s="1" t="s">
        <v>26</v>
      </c>
      <c r="G14675" s="1" t="s">
        <v>27</v>
      </c>
      <c r="H14675" s="2">
        <v>43739</v>
      </c>
      <c r="I14675" s="2">
        <v>43830</v>
      </c>
      <c r="J14675" s="2">
        <v>43810</v>
      </c>
      <c r="K14675" s="1" t="s">
        <v>6841</v>
      </c>
      <c r="L14675" s="1" t="s">
        <v>21550</v>
      </c>
      <c r="M14675" s="3">
        <v>0.64583333333333337</v>
      </c>
      <c r="O14675" s="1"/>
      <c r="Q14675" s="1"/>
      <c r="R14675" s="1"/>
      <c r="S14675" s="1"/>
      <c r="U14675">
        <v>0.19</v>
      </c>
      <c r="V14675">
        <v>50.16</v>
      </c>
    </row>
    <row r="14676" spans="1:22" x14ac:dyDescent="0.2">
      <c r="A14676">
        <v>34</v>
      </c>
      <c r="B14676" s="1" t="s">
        <v>22</v>
      </c>
      <c r="C14676" s="1" t="s">
        <v>23</v>
      </c>
      <c r="D14676" s="1" t="s">
        <v>24</v>
      </c>
      <c r="E14676" s="1" t="s">
        <v>25</v>
      </c>
      <c r="F14676" s="1" t="s">
        <v>26</v>
      </c>
      <c r="G14676" s="1" t="s">
        <v>27</v>
      </c>
      <c r="H14676" s="2">
        <v>43739</v>
      </c>
      <c r="I14676" s="2">
        <v>43830</v>
      </c>
      <c r="J14676" s="2">
        <v>43810</v>
      </c>
      <c r="K14676" s="1" t="s">
        <v>2637</v>
      </c>
      <c r="L14676" s="1" t="s">
        <v>21551</v>
      </c>
      <c r="M14676" s="3">
        <v>0.47916666666666669</v>
      </c>
      <c r="N14676">
        <v>99.24</v>
      </c>
      <c r="O14676" s="1" t="s">
        <v>35098</v>
      </c>
      <c r="P14676">
        <v>7000</v>
      </c>
      <c r="Q14676" s="1" t="s">
        <v>97318</v>
      </c>
      <c r="R14676" s="1" t="s">
        <v>97319</v>
      </c>
      <c r="S14676" s="1" t="s">
        <v>97320</v>
      </c>
      <c r="T14676">
        <v>99.24</v>
      </c>
    </row>
    <row r="14677" spans="1:22" x14ac:dyDescent="0.2">
      <c r="A14677">
        <v>34</v>
      </c>
      <c r="B14677" s="1" t="s">
        <v>22</v>
      </c>
      <c r="C14677" s="1" t="s">
        <v>23</v>
      </c>
      <c r="D14677" s="1" t="s">
        <v>24</v>
      </c>
      <c r="E14677" s="1" t="s">
        <v>25</v>
      </c>
      <c r="F14677" s="1" t="s">
        <v>26</v>
      </c>
      <c r="G14677" s="1" t="s">
        <v>27</v>
      </c>
      <c r="H14677" s="2">
        <v>43739</v>
      </c>
      <c r="I14677" s="2">
        <v>43830</v>
      </c>
      <c r="J14677" s="2">
        <v>43810</v>
      </c>
      <c r="K14677" s="1" t="s">
        <v>6842</v>
      </c>
      <c r="L14677" s="1" t="s">
        <v>21551</v>
      </c>
      <c r="M14677" s="3">
        <v>0.47916666666666669</v>
      </c>
      <c r="N14677">
        <v>112.34</v>
      </c>
      <c r="O14677" s="1" t="s">
        <v>35099</v>
      </c>
      <c r="P14677">
        <v>15000</v>
      </c>
      <c r="Q14677" s="1" t="s">
        <v>97318</v>
      </c>
      <c r="R14677" s="1" t="s">
        <v>97319</v>
      </c>
      <c r="S14677" s="1" t="s">
        <v>97320</v>
      </c>
      <c r="T14677">
        <v>112.34</v>
      </c>
    </row>
    <row r="14678" spans="1:22" x14ac:dyDescent="0.2">
      <c r="A14678">
        <v>34</v>
      </c>
      <c r="B14678" s="1" t="s">
        <v>22</v>
      </c>
      <c r="C14678" s="1" t="s">
        <v>23</v>
      </c>
      <c r="D14678" s="1" t="s">
        <v>24</v>
      </c>
      <c r="E14678" s="1" t="s">
        <v>25</v>
      </c>
      <c r="F14678" s="1" t="s">
        <v>26</v>
      </c>
      <c r="G14678" s="1" t="s">
        <v>27</v>
      </c>
      <c r="H14678" s="2">
        <v>43739</v>
      </c>
      <c r="I14678" s="2">
        <v>43830</v>
      </c>
      <c r="J14678" s="2">
        <v>43810</v>
      </c>
      <c r="K14678" s="1" t="s">
        <v>6843</v>
      </c>
      <c r="L14678" s="1" t="s">
        <v>21551</v>
      </c>
      <c r="M14678" s="3">
        <v>0.47916666666666669</v>
      </c>
      <c r="N14678">
        <v>102.09399999999999</v>
      </c>
      <c r="O14678" s="1" t="s">
        <v>35100</v>
      </c>
      <c r="P14678">
        <v>169000</v>
      </c>
      <c r="Q14678" s="1" t="s">
        <v>97318</v>
      </c>
      <c r="R14678" s="1" t="s">
        <v>97319</v>
      </c>
      <c r="S14678" s="1" t="s">
        <v>97320</v>
      </c>
      <c r="T14678">
        <v>102.09399999999999</v>
      </c>
    </row>
    <row r="14679" spans="1:22" x14ac:dyDescent="0.2">
      <c r="A14679">
        <v>34</v>
      </c>
      <c r="B14679" s="1" t="s">
        <v>22</v>
      </c>
      <c r="C14679" s="1" t="s">
        <v>23</v>
      </c>
      <c r="D14679" s="1" t="s">
        <v>24</v>
      </c>
      <c r="E14679" s="1" t="s">
        <v>25</v>
      </c>
      <c r="F14679" s="1" t="s">
        <v>26</v>
      </c>
      <c r="G14679" s="1" t="s">
        <v>27</v>
      </c>
      <c r="H14679" s="2">
        <v>43739</v>
      </c>
      <c r="I14679" s="2">
        <v>43830</v>
      </c>
      <c r="J14679" s="2">
        <v>43810</v>
      </c>
      <c r="K14679" s="1" t="s">
        <v>5752</v>
      </c>
      <c r="L14679" s="1" t="s">
        <v>21551</v>
      </c>
      <c r="M14679" s="3">
        <v>0.47916666666666669</v>
      </c>
      <c r="N14679">
        <v>108.042</v>
      </c>
      <c r="O14679" s="1" t="s">
        <v>35101</v>
      </c>
      <c r="P14679">
        <v>50000</v>
      </c>
      <c r="Q14679" s="1" t="s">
        <v>97318</v>
      </c>
      <c r="R14679" s="1" t="s">
        <v>97319</v>
      </c>
      <c r="S14679" s="1" t="s">
        <v>97320</v>
      </c>
      <c r="T14679">
        <v>108.042</v>
      </c>
    </row>
    <row r="14680" spans="1:22" x14ac:dyDescent="0.2">
      <c r="A14680">
        <v>34</v>
      </c>
      <c r="B14680" s="1" t="s">
        <v>22</v>
      </c>
      <c r="C14680" s="1" t="s">
        <v>23</v>
      </c>
      <c r="D14680" s="1" t="s">
        <v>24</v>
      </c>
      <c r="E14680" s="1" t="s">
        <v>25</v>
      </c>
      <c r="F14680" s="1" t="s">
        <v>26</v>
      </c>
      <c r="G14680" s="1" t="s">
        <v>27</v>
      </c>
      <c r="H14680" s="2">
        <v>43739</v>
      </c>
      <c r="I14680" s="2">
        <v>43830</v>
      </c>
      <c r="J14680" s="2">
        <v>43810</v>
      </c>
      <c r="K14680" s="1" t="s">
        <v>3418</v>
      </c>
      <c r="L14680" s="1" t="s">
        <v>21551</v>
      </c>
      <c r="M14680" s="3">
        <v>0.47916666666666669</v>
      </c>
      <c r="N14680">
        <v>100.401</v>
      </c>
      <c r="O14680" s="1" t="s">
        <v>35102</v>
      </c>
      <c r="P14680">
        <v>290000</v>
      </c>
      <c r="Q14680" s="1" t="s">
        <v>97318</v>
      </c>
      <c r="R14680" s="1" t="s">
        <v>97319</v>
      </c>
      <c r="S14680" s="1" t="s">
        <v>97320</v>
      </c>
      <c r="T14680">
        <v>100.401</v>
      </c>
    </row>
    <row r="14681" spans="1:22" x14ac:dyDescent="0.2">
      <c r="A14681">
        <v>34</v>
      </c>
      <c r="B14681" s="1" t="s">
        <v>22</v>
      </c>
      <c r="C14681" s="1" t="s">
        <v>23</v>
      </c>
      <c r="D14681" s="1" t="s">
        <v>24</v>
      </c>
      <c r="E14681" s="1" t="s">
        <v>25</v>
      </c>
      <c r="F14681" s="1" t="s">
        <v>26</v>
      </c>
      <c r="G14681" s="1" t="s">
        <v>27</v>
      </c>
      <c r="H14681" s="2">
        <v>43739</v>
      </c>
      <c r="I14681" s="2">
        <v>43830</v>
      </c>
      <c r="J14681" s="2">
        <v>43810</v>
      </c>
      <c r="K14681" s="1" t="s">
        <v>1136</v>
      </c>
      <c r="L14681" s="1" t="s">
        <v>21551</v>
      </c>
      <c r="M14681" s="3">
        <v>0.47916666666666669</v>
      </c>
      <c r="N14681">
        <v>102.517</v>
      </c>
      <c r="O14681" s="1" t="s">
        <v>35103</v>
      </c>
      <c r="P14681">
        <v>7000</v>
      </c>
      <c r="Q14681" s="1" t="s">
        <v>97318</v>
      </c>
      <c r="R14681" s="1" t="s">
        <v>97319</v>
      </c>
      <c r="S14681" s="1" t="s">
        <v>97320</v>
      </c>
      <c r="T14681">
        <v>102.517</v>
      </c>
    </row>
    <row r="14682" spans="1:22" x14ac:dyDescent="0.2">
      <c r="A14682">
        <v>34</v>
      </c>
      <c r="B14682" s="1" t="s">
        <v>22</v>
      </c>
      <c r="C14682" s="1" t="s">
        <v>23</v>
      </c>
      <c r="D14682" s="1" t="s">
        <v>24</v>
      </c>
      <c r="E14682" s="1" t="s">
        <v>25</v>
      </c>
      <c r="F14682" s="1" t="s">
        <v>26</v>
      </c>
      <c r="G14682" s="1" t="s">
        <v>27</v>
      </c>
      <c r="H14682" s="2">
        <v>43739</v>
      </c>
      <c r="I14682" s="2">
        <v>43830</v>
      </c>
      <c r="J14682" s="2">
        <v>43810</v>
      </c>
      <c r="K14682" s="1" t="s">
        <v>6360</v>
      </c>
      <c r="L14682" s="1" t="s">
        <v>21551</v>
      </c>
      <c r="M14682" s="3">
        <v>0.47916666666666669</v>
      </c>
      <c r="N14682">
        <v>101.58</v>
      </c>
      <c r="O14682" s="1" t="s">
        <v>35104</v>
      </c>
      <c r="P14682">
        <v>22000</v>
      </c>
      <c r="Q14682" s="1" t="s">
        <v>97318</v>
      </c>
      <c r="R14682" s="1" t="s">
        <v>97319</v>
      </c>
      <c r="S14682" s="1" t="s">
        <v>97320</v>
      </c>
      <c r="T14682">
        <v>101.58</v>
      </c>
    </row>
    <row r="14683" spans="1:22" x14ac:dyDescent="0.2">
      <c r="A14683">
        <v>34</v>
      </c>
      <c r="B14683" s="1" t="s">
        <v>22</v>
      </c>
      <c r="C14683" s="1" t="s">
        <v>23</v>
      </c>
      <c r="D14683" s="1" t="s">
        <v>24</v>
      </c>
      <c r="E14683" s="1" t="s">
        <v>25</v>
      </c>
      <c r="F14683" s="1" t="s">
        <v>26</v>
      </c>
      <c r="G14683" s="1" t="s">
        <v>27</v>
      </c>
      <c r="H14683" s="2">
        <v>43739</v>
      </c>
      <c r="I14683" s="2">
        <v>43830</v>
      </c>
      <c r="J14683" s="2">
        <v>43810</v>
      </c>
      <c r="K14683" s="1" t="s">
        <v>2109</v>
      </c>
      <c r="L14683" s="1" t="s">
        <v>21551</v>
      </c>
      <c r="M14683" s="3">
        <v>0.64583333333333337</v>
      </c>
      <c r="N14683">
        <v>100.66</v>
      </c>
      <c r="O14683" s="1" t="s">
        <v>35105</v>
      </c>
      <c r="P14683">
        <v>73000</v>
      </c>
      <c r="Q14683" s="1" t="s">
        <v>97318</v>
      </c>
      <c r="R14683" s="1" t="s">
        <v>97319</v>
      </c>
      <c r="S14683" s="1" t="s">
        <v>97320</v>
      </c>
      <c r="T14683">
        <v>100.66</v>
      </c>
    </row>
    <row r="14684" spans="1:22" x14ac:dyDescent="0.2">
      <c r="A14684">
        <v>34</v>
      </c>
      <c r="B14684" s="1" t="s">
        <v>22</v>
      </c>
      <c r="C14684" s="1" t="s">
        <v>23</v>
      </c>
      <c r="D14684" s="1" t="s">
        <v>24</v>
      </c>
      <c r="E14684" s="1" t="s">
        <v>25</v>
      </c>
      <c r="F14684" s="1" t="s">
        <v>26</v>
      </c>
      <c r="G14684" s="1" t="s">
        <v>27</v>
      </c>
      <c r="H14684" s="2">
        <v>43739</v>
      </c>
      <c r="I14684" s="2">
        <v>43830</v>
      </c>
      <c r="J14684" s="2">
        <v>43810</v>
      </c>
      <c r="K14684" s="1" t="s">
        <v>2109</v>
      </c>
      <c r="L14684" s="1" t="s">
        <v>21551</v>
      </c>
      <c r="M14684" s="3">
        <v>0.47916666666666669</v>
      </c>
      <c r="N14684">
        <v>100.464</v>
      </c>
      <c r="O14684" s="1" t="s">
        <v>35106</v>
      </c>
      <c r="P14684">
        <v>8000</v>
      </c>
      <c r="Q14684" s="1" t="s">
        <v>97318</v>
      </c>
      <c r="R14684" s="1" t="s">
        <v>97319</v>
      </c>
      <c r="S14684" s="1" t="s">
        <v>97320</v>
      </c>
      <c r="T14684">
        <v>100.464</v>
      </c>
    </row>
    <row r="14685" spans="1:22" x14ac:dyDescent="0.2">
      <c r="A14685">
        <v>34</v>
      </c>
      <c r="B14685" s="1" t="s">
        <v>22</v>
      </c>
      <c r="C14685" s="1" t="s">
        <v>23</v>
      </c>
      <c r="D14685" s="1" t="s">
        <v>24</v>
      </c>
      <c r="E14685" s="1" t="s">
        <v>25</v>
      </c>
      <c r="F14685" s="1" t="s">
        <v>26</v>
      </c>
      <c r="G14685" s="1" t="s">
        <v>27</v>
      </c>
      <c r="H14685" s="2">
        <v>43739</v>
      </c>
      <c r="I14685" s="2">
        <v>43830</v>
      </c>
      <c r="J14685" s="2">
        <v>43810</v>
      </c>
      <c r="K14685" s="1" t="s">
        <v>6844</v>
      </c>
      <c r="L14685" s="1" t="s">
        <v>21551</v>
      </c>
      <c r="M14685" s="3">
        <v>0.47916666666666669</v>
      </c>
      <c r="N14685">
        <v>115.77</v>
      </c>
      <c r="O14685" s="1" t="s">
        <v>35107</v>
      </c>
      <c r="P14685">
        <v>200000</v>
      </c>
      <c r="Q14685" s="1" t="s">
        <v>97318</v>
      </c>
      <c r="R14685" s="1" t="s">
        <v>97319</v>
      </c>
      <c r="S14685" s="1" t="s">
        <v>97320</v>
      </c>
      <c r="T14685">
        <v>115.77</v>
      </c>
    </row>
    <row r="14686" spans="1:22" x14ac:dyDescent="0.2">
      <c r="A14686">
        <v>34</v>
      </c>
      <c r="B14686" s="1" t="s">
        <v>22</v>
      </c>
      <c r="C14686" s="1" t="s">
        <v>23</v>
      </c>
      <c r="D14686" s="1" t="s">
        <v>24</v>
      </c>
      <c r="E14686" s="1" t="s">
        <v>25</v>
      </c>
      <c r="F14686" s="1" t="s">
        <v>26</v>
      </c>
      <c r="G14686" s="1" t="s">
        <v>27</v>
      </c>
      <c r="H14686" s="2">
        <v>43739</v>
      </c>
      <c r="I14686" s="2">
        <v>43830</v>
      </c>
      <c r="J14686" s="2">
        <v>43810</v>
      </c>
      <c r="K14686" s="1" t="s">
        <v>4562</v>
      </c>
      <c r="L14686" s="1" t="s">
        <v>21551</v>
      </c>
      <c r="M14686" s="3">
        <v>0.47916666666666669</v>
      </c>
      <c r="N14686">
        <v>114.81</v>
      </c>
      <c r="O14686" s="1" t="s">
        <v>35108</v>
      </c>
      <c r="P14686">
        <v>35000</v>
      </c>
      <c r="Q14686" s="1" t="s">
        <v>97318</v>
      </c>
      <c r="R14686" s="1" t="s">
        <v>97319</v>
      </c>
      <c r="S14686" s="1" t="s">
        <v>97320</v>
      </c>
      <c r="T14686">
        <v>114.81</v>
      </c>
    </row>
    <row r="14687" spans="1:22" x14ac:dyDescent="0.2">
      <c r="A14687">
        <v>34</v>
      </c>
      <c r="B14687" s="1" t="s">
        <v>22</v>
      </c>
      <c r="C14687" s="1" t="s">
        <v>23</v>
      </c>
      <c r="D14687" s="1" t="s">
        <v>24</v>
      </c>
      <c r="E14687" s="1" t="s">
        <v>25</v>
      </c>
      <c r="F14687" s="1" t="s">
        <v>26</v>
      </c>
      <c r="G14687" s="1" t="s">
        <v>27</v>
      </c>
      <c r="H14687" s="2">
        <v>43739</v>
      </c>
      <c r="I14687" s="2">
        <v>43830</v>
      </c>
      <c r="J14687" s="2">
        <v>43810</v>
      </c>
      <c r="K14687" s="1" t="s">
        <v>5255</v>
      </c>
      <c r="L14687" s="1" t="s">
        <v>21551</v>
      </c>
      <c r="M14687" s="3">
        <v>0.47916666666666669</v>
      </c>
      <c r="N14687">
        <v>80.87</v>
      </c>
      <c r="O14687" s="1" t="s">
        <v>35109</v>
      </c>
      <c r="P14687">
        <v>5000</v>
      </c>
      <c r="Q14687" s="1" t="s">
        <v>97318</v>
      </c>
      <c r="R14687" s="1" t="s">
        <v>97319</v>
      </c>
      <c r="S14687" s="1" t="s">
        <v>97320</v>
      </c>
      <c r="T14687">
        <v>80.87</v>
      </c>
    </row>
    <row r="14688" spans="1:22" x14ac:dyDescent="0.2">
      <c r="A14688">
        <v>34</v>
      </c>
      <c r="B14688" s="1" t="s">
        <v>22</v>
      </c>
      <c r="C14688" s="1" t="s">
        <v>23</v>
      </c>
      <c r="D14688" s="1" t="s">
        <v>24</v>
      </c>
      <c r="E14688" s="1" t="s">
        <v>25</v>
      </c>
      <c r="F14688" s="1" t="s">
        <v>26</v>
      </c>
      <c r="G14688" s="1" t="s">
        <v>27</v>
      </c>
      <c r="H14688" s="2">
        <v>43739</v>
      </c>
      <c r="I14688" s="2">
        <v>43830</v>
      </c>
      <c r="J14688" s="2">
        <v>43810</v>
      </c>
      <c r="K14688" s="1" t="s">
        <v>1146</v>
      </c>
      <c r="L14688" s="1" t="s">
        <v>21551</v>
      </c>
      <c r="M14688" s="3">
        <v>0.47916666666666669</v>
      </c>
      <c r="N14688">
        <v>99.85</v>
      </c>
      <c r="O14688" s="1" t="s">
        <v>34726</v>
      </c>
      <c r="P14688">
        <v>1000</v>
      </c>
      <c r="Q14688" s="1" t="s">
        <v>97318</v>
      </c>
      <c r="R14688" s="1" t="s">
        <v>97319</v>
      </c>
      <c r="S14688" s="1" t="s">
        <v>97320</v>
      </c>
      <c r="T14688">
        <v>99.85</v>
      </c>
    </row>
    <row r="14689" spans="1:22" x14ac:dyDescent="0.2">
      <c r="A14689">
        <v>34</v>
      </c>
      <c r="B14689" s="1" t="s">
        <v>22</v>
      </c>
      <c r="C14689" s="1" t="s">
        <v>23</v>
      </c>
      <c r="D14689" s="1" t="s">
        <v>24</v>
      </c>
      <c r="E14689" s="1" t="s">
        <v>25</v>
      </c>
      <c r="F14689" s="1" t="s">
        <v>26</v>
      </c>
      <c r="G14689" s="1" t="s">
        <v>27</v>
      </c>
      <c r="H14689" s="2">
        <v>43739</v>
      </c>
      <c r="I14689" s="2">
        <v>43830</v>
      </c>
      <c r="J14689" s="2">
        <v>43810</v>
      </c>
      <c r="K14689" s="1" t="s">
        <v>4643</v>
      </c>
      <c r="L14689" s="1" t="s">
        <v>21551</v>
      </c>
      <c r="M14689" s="3">
        <v>0.47916666666666669</v>
      </c>
      <c r="N14689">
        <v>101.38</v>
      </c>
      <c r="O14689" s="1" t="s">
        <v>35110</v>
      </c>
      <c r="P14689">
        <v>20000</v>
      </c>
      <c r="Q14689" s="1" t="s">
        <v>97318</v>
      </c>
      <c r="R14689" s="1" t="s">
        <v>97319</v>
      </c>
      <c r="S14689" s="1" t="s">
        <v>97320</v>
      </c>
      <c r="T14689">
        <v>101.38</v>
      </c>
    </row>
    <row r="14690" spans="1:22" x14ac:dyDescent="0.2">
      <c r="A14690">
        <v>34</v>
      </c>
      <c r="B14690" s="1" t="s">
        <v>22</v>
      </c>
      <c r="C14690" s="1" t="s">
        <v>23</v>
      </c>
      <c r="D14690" s="1" t="s">
        <v>24</v>
      </c>
      <c r="E14690" s="1" t="s">
        <v>25</v>
      </c>
      <c r="F14690" s="1" t="s">
        <v>26</v>
      </c>
      <c r="G14690" s="1" t="s">
        <v>27</v>
      </c>
      <c r="H14690" s="2">
        <v>43739</v>
      </c>
      <c r="I14690" s="2">
        <v>43830</v>
      </c>
      <c r="J14690" s="2">
        <v>43810</v>
      </c>
      <c r="K14690" s="1" t="s">
        <v>6845</v>
      </c>
      <c r="L14690" s="1" t="s">
        <v>21551</v>
      </c>
      <c r="M14690" s="3">
        <v>0.47916666666666669</v>
      </c>
      <c r="N14690">
        <v>95.92</v>
      </c>
      <c r="O14690" s="1" t="s">
        <v>35111</v>
      </c>
      <c r="P14690">
        <v>5000</v>
      </c>
      <c r="Q14690" s="1" t="s">
        <v>97318</v>
      </c>
      <c r="R14690" s="1" t="s">
        <v>97319</v>
      </c>
      <c r="S14690" s="1" t="s">
        <v>97320</v>
      </c>
      <c r="T14690">
        <v>95.92</v>
      </c>
    </row>
    <row r="14691" spans="1:22" x14ac:dyDescent="0.2">
      <c r="A14691">
        <v>34</v>
      </c>
      <c r="B14691" s="1" t="s">
        <v>22</v>
      </c>
      <c r="C14691" s="1" t="s">
        <v>23</v>
      </c>
      <c r="D14691" s="1" t="s">
        <v>24</v>
      </c>
      <c r="E14691" s="1" t="s">
        <v>25</v>
      </c>
      <c r="F14691" s="1" t="s">
        <v>26</v>
      </c>
      <c r="G14691" s="1" t="s">
        <v>27</v>
      </c>
      <c r="H14691" s="2">
        <v>43739</v>
      </c>
      <c r="I14691" s="2">
        <v>43830</v>
      </c>
      <c r="J14691" s="2">
        <v>43810</v>
      </c>
      <c r="K14691" s="1" t="s">
        <v>2874</v>
      </c>
      <c r="L14691" s="1" t="s">
        <v>21551</v>
      </c>
      <c r="M14691" s="3">
        <v>0.47916666666666669</v>
      </c>
      <c r="O14691" s="1"/>
      <c r="Q14691" s="1"/>
      <c r="R14691" s="1"/>
      <c r="S14691" s="1"/>
      <c r="U14691">
        <v>46.64</v>
      </c>
      <c r="V14691">
        <v>20000</v>
      </c>
    </row>
    <row r="14692" spans="1:22" x14ac:dyDescent="0.2">
      <c r="A14692">
        <v>34</v>
      </c>
      <c r="B14692" s="1" t="s">
        <v>22</v>
      </c>
      <c r="C14692" s="1" t="s">
        <v>23</v>
      </c>
      <c r="D14692" s="1" t="s">
        <v>24</v>
      </c>
      <c r="E14692" s="1" t="s">
        <v>25</v>
      </c>
      <c r="F14692" s="1" t="s">
        <v>26</v>
      </c>
      <c r="G14692" s="1" t="s">
        <v>27</v>
      </c>
      <c r="H14692" s="2">
        <v>43739</v>
      </c>
      <c r="I14692" s="2">
        <v>43830</v>
      </c>
      <c r="J14692" s="2">
        <v>43810</v>
      </c>
      <c r="K14692" s="1" t="s">
        <v>6846</v>
      </c>
      <c r="L14692" s="1" t="s">
        <v>21551</v>
      </c>
      <c r="M14692" s="3">
        <v>0.47916666666666669</v>
      </c>
      <c r="N14692">
        <v>51.32</v>
      </c>
      <c r="O14692" s="1" t="s">
        <v>35112</v>
      </c>
      <c r="P14692">
        <v>2000</v>
      </c>
      <c r="Q14692" s="1" t="s">
        <v>97318</v>
      </c>
      <c r="R14692" s="1" t="s">
        <v>97319</v>
      </c>
      <c r="S14692" s="1" t="s">
        <v>97320</v>
      </c>
      <c r="T14692">
        <v>51.32</v>
      </c>
    </row>
    <row r="14693" spans="1:22" x14ac:dyDescent="0.2">
      <c r="A14693">
        <v>34</v>
      </c>
      <c r="B14693" s="1" t="s">
        <v>22</v>
      </c>
      <c r="C14693" s="1" t="s">
        <v>23</v>
      </c>
      <c r="D14693" s="1" t="s">
        <v>24</v>
      </c>
      <c r="E14693" s="1" t="s">
        <v>25</v>
      </c>
      <c r="F14693" s="1" t="s">
        <v>26</v>
      </c>
      <c r="G14693" s="1" t="s">
        <v>27</v>
      </c>
      <c r="H14693" s="2">
        <v>43739</v>
      </c>
      <c r="I14693" s="2">
        <v>43830</v>
      </c>
      <c r="J14693" s="2">
        <v>43810</v>
      </c>
      <c r="K14693" s="1" t="s">
        <v>6847</v>
      </c>
      <c r="L14693" s="1" t="s">
        <v>21551</v>
      </c>
      <c r="M14693" s="3">
        <v>0.47916666666666669</v>
      </c>
      <c r="N14693">
        <v>87.09</v>
      </c>
      <c r="O14693" s="1" t="s">
        <v>35113</v>
      </c>
      <c r="P14693">
        <v>4000</v>
      </c>
      <c r="Q14693" s="1" t="s">
        <v>97318</v>
      </c>
      <c r="R14693" s="1" t="s">
        <v>97319</v>
      </c>
      <c r="S14693" s="1" t="s">
        <v>97320</v>
      </c>
      <c r="T14693">
        <v>87.09</v>
      </c>
    </row>
    <row r="14694" spans="1:22" x14ac:dyDescent="0.2">
      <c r="A14694">
        <v>34</v>
      </c>
      <c r="B14694" s="1" t="s">
        <v>22</v>
      </c>
      <c r="C14694" s="1" t="s">
        <v>23</v>
      </c>
      <c r="D14694" s="1" t="s">
        <v>24</v>
      </c>
      <c r="E14694" s="1" t="s">
        <v>25</v>
      </c>
      <c r="F14694" s="1" t="s">
        <v>26</v>
      </c>
      <c r="G14694" s="1" t="s">
        <v>27</v>
      </c>
      <c r="H14694" s="2">
        <v>43739</v>
      </c>
      <c r="I14694" s="2">
        <v>43830</v>
      </c>
      <c r="J14694" s="2">
        <v>43810</v>
      </c>
      <c r="K14694" s="1" t="s">
        <v>5165</v>
      </c>
      <c r="L14694" s="1" t="s">
        <v>21551</v>
      </c>
      <c r="M14694" s="3">
        <v>0.47916666666666669</v>
      </c>
      <c r="O14694" s="1"/>
      <c r="Q14694" s="1"/>
      <c r="R14694" s="1"/>
      <c r="S14694" s="1"/>
      <c r="U14694">
        <v>108.233</v>
      </c>
      <c r="V14694">
        <v>1000000</v>
      </c>
    </row>
    <row r="14695" spans="1:22" x14ac:dyDescent="0.2">
      <c r="A14695">
        <v>34</v>
      </c>
      <c r="B14695" s="1" t="s">
        <v>22</v>
      </c>
      <c r="C14695" s="1" t="s">
        <v>23</v>
      </c>
      <c r="D14695" s="1" t="s">
        <v>24</v>
      </c>
      <c r="E14695" s="1" t="s">
        <v>25</v>
      </c>
      <c r="F14695" s="1" t="s">
        <v>26</v>
      </c>
      <c r="G14695" s="1" t="s">
        <v>27</v>
      </c>
      <c r="H14695" s="2">
        <v>43739</v>
      </c>
      <c r="I14695" s="2">
        <v>43830</v>
      </c>
      <c r="J14695" s="2">
        <v>43810</v>
      </c>
      <c r="K14695" s="1" t="s">
        <v>6848</v>
      </c>
      <c r="L14695" s="1" t="s">
        <v>21551</v>
      </c>
      <c r="M14695" s="3">
        <v>0.47916666666666669</v>
      </c>
      <c r="N14695">
        <v>107.22</v>
      </c>
      <c r="O14695" s="1" t="s">
        <v>35114</v>
      </c>
      <c r="P14695">
        <v>6300000</v>
      </c>
      <c r="Q14695" s="1" t="s">
        <v>97318</v>
      </c>
      <c r="R14695" s="1" t="s">
        <v>97319</v>
      </c>
      <c r="S14695" s="1" t="s">
        <v>97320</v>
      </c>
      <c r="T14695">
        <v>107.22</v>
      </c>
    </row>
    <row r="14696" spans="1:22" x14ac:dyDescent="0.2">
      <c r="A14696">
        <v>34</v>
      </c>
      <c r="B14696" s="1" t="s">
        <v>22</v>
      </c>
      <c r="C14696" s="1" t="s">
        <v>23</v>
      </c>
      <c r="D14696" s="1" t="s">
        <v>24</v>
      </c>
      <c r="E14696" s="1" t="s">
        <v>25</v>
      </c>
      <c r="F14696" s="1" t="s">
        <v>26</v>
      </c>
      <c r="G14696" s="1" t="s">
        <v>27</v>
      </c>
      <c r="H14696" s="2">
        <v>43739</v>
      </c>
      <c r="I14696" s="2">
        <v>43830</v>
      </c>
      <c r="J14696" s="2">
        <v>43810</v>
      </c>
      <c r="K14696" s="1" t="s">
        <v>6849</v>
      </c>
      <c r="L14696" s="1" t="s">
        <v>21551</v>
      </c>
      <c r="M14696" s="3">
        <v>0.47916666666666669</v>
      </c>
      <c r="N14696">
        <v>77.75</v>
      </c>
      <c r="O14696" s="1" t="s">
        <v>35115</v>
      </c>
      <c r="P14696">
        <v>200000</v>
      </c>
      <c r="Q14696" s="1" t="s">
        <v>97318</v>
      </c>
      <c r="R14696" s="1" t="s">
        <v>97319</v>
      </c>
      <c r="S14696" s="1" t="s">
        <v>97320</v>
      </c>
      <c r="T14696">
        <v>77.75</v>
      </c>
    </row>
    <row r="14697" spans="1:22" x14ac:dyDescent="0.2">
      <c r="A14697">
        <v>34</v>
      </c>
      <c r="B14697" s="1" t="s">
        <v>22</v>
      </c>
      <c r="C14697" s="1" t="s">
        <v>23</v>
      </c>
      <c r="D14697" s="1" t="s">
        <v>24</v>
      </c>
      <c r="E14697" s="1" t="s">
        <v>25</v>
      </c>
      <c r="F14697" s="1" t="s">
        <v>26</v>
      </c>
      <c r="G14697" s="1" t="s">
        <v>27</v>
      </c>
      <c r="H14697" s="2">
        <v>43739</v>
      </c>
      <c r="I14697" s="2">
        <v>43830</v>
      </c>
      <c r="J14697" s="2">
        <v>43810</v>
      </c>
      <c r="K14697" s="1" t="s">
        <v>6850</v>
      </c>
      <c r="L14697" s="1" t="s">
        <v>21551</v>
      </c>
      <c r="M14697" s="3">
        <v>0.47916666666666669</v>
      </c>
      <c r="N14697">
        <v>107.9207</v>
      </c>
      <c r="O14697" s="1" t="s">
        <v>35116</v>
      </c>
      <c r="P14697">
        <v>100000</v>
      </c>
      <c r="Q14697" s="1" t="s">
        <v>97318</v>
      </c>
      <c r="R14697" s="1" t="s">
        <v>97319</v>
      </c>
      <c r="S14697" s="1" t="s">
        <v>97320</v>
      </c>
      <c r="T14697">
        <v>107.9207</v>
      </c>
    </row>
    <row r="14698" spans="1:22" x14ac:dyDescent="0.2">
      <c r="A14698">
        <v>34</v>
      </c>
      <c r="B14698" s="1" t="s">
        <v>22</v>
      </c>
      <c r="C14698" s="1" t="s">
        <v>23</v>
      </c>
      <c r="D14698" s="1" t="s">
        <v>24</v>
      </c>
      <c r="E14698" s="1" t="s">
        <v>25</v>
      </c>
      <c r="F14698" s="1" t="s">
        <v>26</v>
      </c>
      <c r="G14698" s="1" t="s">
        <v>27</v>
      </c>
      <c r="H14698" s="2">
        <v>43739</v>
      </c>
      <c r="I14698" s="2">
        <v>43830</v>
      </c>
      <c r="J14698" s="2">
        <v>43810</v>
      </c>
      <c r="K14698" s="1" t="s">
        <v>1976</v>
      </c>
      <c r="L14698" s="1" t="s">
        <v>21551</v>
      </c>
      <c r="M14698" s="3">
        <v>0.47916666666666669</v>
      </c>
      <c r="N14698">
        <v>100.068</v>
      </c>
      <c r="O14698" s="1" t="s">
        <v>35117</v>
      </c>
      <c r="P14698">
        <v>400000</v>
      </c>
      <c r="Q14698" s="1" t="s">
        <v>97318</v>
      </c>
      <c r="R14698" s="1" t="s">
        <v>97319</v>
      </c>
      <c r="S14698" s="1" t="s">
        <v>97320</v>
      </c>
      <c r="T14698">
        <v>100.068</v>
      </c>
    </row>
    <row r="14699" spans="1:22" x14ac:dyDescent="0.2">
      <c r="A14699">
        <v>34</v>
      </c>
      <c r="B14699" s="1" t="s">
        <v>22</v>
      </c>
      <c r="C14699" s="1" t="s">
        <v>23</v>
      </c>
      <c r="D14699" s="1" t="s">
        <v>24</v>
      </c>
      <c r="E14699" s="1" t="s">
        <v>25</v>
      </c>
      <c r="F14699" s="1" t="s">
        <v>26</v>
      </c>
      <c r="G14699" s="1" t="s">
        <v>27</v>
      </c>
      <c r="H14699" s="2">
        <v>43739</v>
      </c>
      <c r="I14699" s="2">
        <v>43830</v>
      </c>
      <c r="J14699" s="2">
        <v>43810</v>
      </c>
      <c r="K14699" s="1" t="s">
        <v>6851</v>
      </c>
      <c r="L14699" s="1" t="s">
        <v>21551</v>
      </c>
      <c r="M14699" s="3">
        <v>0.47916666666666669</v>
      </c>
      <c r="N14699">
        <v>124.39</v>
      </c>
      <c r="O14699" s="1" t="s">
        <v>35118</v>
      </c>
      <c r="P14699">
        <v>7500000</v>
      </c>
      <c r="Q14699" s="1" t="s">
        <v>97318</v>
      </c>
      <c r="R14699" s="1" t="s">
        <v>97319</v>
      </c>
      <c r="S14699" s="1" t="s">
        <v>97320</v>
      </c>
      <c r="T14699">
        <v>124.39</v>
      </c>
    </row>
    <row r="14700" spans="1:22" x14ac:dyDescent="0.2">
      <c r="A14700">
        <v>34</v>
      </c>
      <c r="B14700" s="1" t="s">
        <v>22</v>
      </c>
      <c r="C14700" s="1" t="s">
        <v>23</v>
      </c>
      <c r="D14700" s="1" t="s">
        <v>24</v>
      </c>
      <c r="E14700" s="1" t="s">
        <v>25</v>
      </c>
      <c r="F14700" s="1" t="s">
        <v>26</v>
      </c>
      <c r="G14700" s="1" t="s">
        <v>27</v>
      </c>
      <c r="H14700" s="2">
        <v>43739</v>
      </c>
      <c r="I14700" s="2">
        <v>43830</v>
      </c>
      <c r="J14700" s="2">
        <v>43810</v>
      </c>
      <c r="K14700" s="1" t="s">
        <v>1777</v>
      </c>
      <c r="L14700" s="1" t="s">
        <v>21551</v>
      </c>
      <c r="M14700" s="3">
        <v>0.47916666666666669</v>
      </c>
      <c r="O14700" s="1"/>
      <c r="Q14700" s="1"/>
      <c r="R14700" s="1"/>
      <c r="S14700" s="1"/>
      <c r="U14700">
        <v>108.791</v>
      </c>
      <c r="V14700">
        <v>14224000</v>
      </c>
    </row>
    <row r="14701" spans="1:22" x14ac:dyDescent="0.2">
      <c r="A14701">
        <v>34</v>
      </c>
      <c r="B14701" s="1" t="s">
        <v>22</v>
      </c>
      <c r="C14701" s="1" t="s">
        <v>23</v>
      </c>
      <c r="D14701" s="1" t="s">
        <v>24</v>
      </c>
      <c r="E14701" s="1" t="s">
        <v>25</v>
      </c>
      <c r="F14701" s="1" t="s">
        <v>26</v>
      </c>
      <c r="G14701" s="1" t="s">
        <v>27</v>
      </c>
      <c r="H14701" s="2">
        <v>43739</v>
      </c>
      <c r="I14701" s="2">
        <v>43830</v>
      </c>
      <c r="J14701" s="2">
        <v>43810</v>
      </c>
      <c r="K14701" s="1" t="s">
        <v>6852</v>
      </c>
      <c r="L14701" s="1" t="s">
        <v>21551</v>
      </c>
      <c r="M14701" s="3">
        <v>0.47916666666666669</v>
      </c>
      <c r="O14701" s="1"/>
      <c r="Q14701" s="1"/>
      <c r="R14701" s="1"/>
      <c r="S14701" s="1"/>
      <c r="U14701">
        <v>101.155</v>
      </c>
      <c r="V14701">
        <v>442000</v>
      </c>
    </row>
    <row r="14702" spans="1:22" x14ac:dyDescent="0.2">
      <c r="A14702">
        <v>34</v>
      </c>
      <c r="B14702" s="1" t="s">
        <v>22</v>
      </c>
      <c r="C14702" s="1" t="s">
        <v>23</v>
      </c>
      <c r="D14702" s="1" t="s">
        <v>24</v>
      </c>
      <c r="E14702" s="1" t="s">
        <v>25</v>
      </c>
      <c r="F14702" s="1" t="s">
        <v>26</v>
      </c>
      <c r="G14702" s="1" t="s">
        <v>27</v>
      </c>
      <c r="H14702" s="2">
        <v>43739</v>
      </c>
      <c r="I14702" s="2">
        <v>43830</v>
      </c>
      <c r="J14702" s="2">
        <v>43810</v>
      </c>
      <c r="K14702" s="1" t="s">
        <v>542</v>
      </c>
      <c r="L14702" s="1" t="s">
        <v>21551</v>
      </c>
      <c r="M14702" s="3">
        <v>0.47916666666666669</v>
      </c>
      <c r="N14702">
        <v>99.944999999999993</v>
      </c>
      <c r="O14702" s="1" t="s">
        <v>35119</v>
      </c>
      <c r="P14702">
        <v>1573000</v>
      </c>
      <c r="Q14702" s="1" t="s">
        <v>97318</v>
      </c>
      <c r="R14702" s="1" t="s">
        <v>97319</v>
      </c>
      <c r="S14702" s="1" t="s">
        <v>97320</v>
      </c>
      <c r="T14702">
        <v>99.944999999999993</v>
      </c>
    </row>
    <row r="14703" spans="1:22" x14ac:dyDescent="0.2">
      <c r="A14703">
        <v>34</v>
      </c>
      <c r="B14703" s="1" t="s">
        <v>22</v>
      </c>
      <c r="C14703" s="1" t="s">
        <v>23</v>
      </c>
      <c r="D14703" s="1" t="s">
        <v>24</v>
      </c>
      <c r="E14703" s="1" t="s">
        <v>25</v>
      </c>
      <c r="F14703" s="1" t="s">
        <v>26</v>
      </c>
      <c r="G14703" s="1" t="s">
        <v>27</v>
      </c>
      <c r="H14703" s="2">
        <v>43739</v>
      </c>
      <c r="I14703" s="2">
        <v>43830</v>
      </c>
      <c r="J14703" s="2">
        <v>43810</v>
      </c>
      <c r="K14703" s="1" t="s">
        <v>6853</v>
      </c>
      <c r="L14703" s="1" t="s">
        <v>21551</v>
      </c>
      <c r="M14703" s="3">
        <v>0.47916666666666669</v>
      </c>
      <c r="O14703" s="1"/>
      <c r="Q14703" s="1"/>
      <c r="R14703" s="1"/>
      <c r="S14703" s="1"/>
      <c r="U14703">
        <v>126.62</v>
      </c>
      <c r="V14703">
        <v>33000</v>
      </c>
    </row>
    <row r="14704" spans="1:22" x14ac:dyDescent="0.2">
      <c r="A14704">
        <v>34</v>
      </c>
      <c r="B14704" s="1" t="s">
        <v>22</v>
      </c>
      <c r="C14704" s="1" t="s">
        <v>23</v>
      </c>
      <c r="D14704" s="1" t="s">
        <v>24</v>
      </c>
      <c r="E14704" s="1" t="s">
        <v>25</v>
      </c>
      <c r="F14704" s="1" t="s">
        <v>26</v>
      </c>
      <c r="G14704" s="1" t="s">
        <v>27</v>
      </c>
      <c r="H14704" s="2">
        <v>43739</v>
      </c>
      <c r="I14704" s="2">
        <v>43830</v>
      </c>
      <c r="J14704" s="2">
        <v>43810</v>
      </c>
      <c r="K14704" s="1" t="s">
        <v>6854</v>
      </c>
      <c r="L14704" s="1" t="s">
        <v>21551</v>
      </c>
      <c r="M14704" s="3">
        <v>0.47916666666666669</v>
      </c>
      <c r="N14704">
        <v>84.85</v>
      </c>
      <c r="O14704" s="1" t="s">
        <v>35120</v>
      </c>
      <c r="P14704">
        <v>200000</v>
      </c>
      <c r="Q14704" s="1" t="s">
        <v>97318</v>
      </c>
      <c r="R14704" s="1" t="s">
        <v>97319</v>
      </c>
      <c r="S14704" s="1" t="s">
        <v>97320</v>
      </c>
      <c r="T14704">
        <v>84.85</v>
      </c>
    </row>
    <row r="14705" spans="1:20" x14ac:dyDescent="0.2">
      <c r="A14705">
        <v>34</v>
      </c>
      <c r="B14705" s="1" t="s">
        <v>22</v>
      </c>
      <c r="C14705" s="1" t="s">
        <v>23</v>
      </c>
      <c r="D14705" s="1" t="s">
        <v>24</v>
      </c>
      <c r="E14705" s="1" t="s">
        <v>25</v>
      </c>
      <c r="F14705" s="1" t="s">
        <v>26</v>
      </c>
      <c r="G14705" s="1" t="s">
        <v>27</v>
      </c>
      <c r="H14705" s="2">
        <v>43739</v>
      </c>
      <c r="I14705" s="2">
        <v>43830</v>
      </c>
      <c r="J14705" s="2">
        <v>43810</v>
      </c>
      <c r="K14705" s="1" t="s">
        <v>6855</v>
      </c>
      <c r="L14705" s="1" t="s">
        <v>21551</v>
      </c>
      <c r="M14705" s="3">
        <v>0.47916666666666669</v>
      </c>
      <c r="N14705">
        <v>73.55</v>
      </c>
      <c r="O14705" s="1" t="s">
        <v>35121</v>
      </c>
      <c r="P14705">
        <v>200000</v>
      </c>
      <c r="Q14705" s="1" t="s">
        <v>97318</v>
      </c>
      <c r="R14705" s="1" t="s">
        <v>97319</v>
      </c>
      <c r="S14705" s="1" t="s">
        <v>97320</v>
      </c>
      <c r="T14705">
        <v>73.55</v>
      </c>
    </row>
    <row r="14706" spans="1:20" x14ac:dyDescent="0.2">
      <c r="A14706">
        <v>34</v>
      </c>
      <c r="B14706" s="1" t="s">
        <v>22</v>
      </c>
      <c r="C14706" s="1" t="s">
        <v>23</v>
      </c>
      <c r="D14706" s="1" t="s">
        <v>24</v>
      </c>
      <c r="E14706" s="1" t="s">
        <v>25</v>
      </c>
      <c r="F14706" s="1" t="s">
        <v>26</v>
      </c>
      <c r="G14706" s="1" t="s">
        <v>27</v>
      </c>
      <c r="H14706" s="2">
        <v>43739</v>
      </c>
      <c r="I14706" s="2">
        <v>43830</v>
      </c>
      <c r="J14706" s="2">
        <v>43810</v>
      </c>
      <c r="K14706" s="1" t="s">
        <v>6856</v>
      </c>
      <c r="L14706" s="1" t="s">
        <v>21551</v>
      </c>
      <c r="M14706" s="3">
        <v>0.47916666666666669</v>
      </c>
      <c r="N14706">
        <v>94.662664000000007</v>
      </c>
      <c r="O14706" s="1" t="s">
        <v>35122</v>
      </c>
      <c r="P14706">
        <v>451467.26862300001</v>
      </c>
      <c r="Q14706" s="1" t="s">
        <v>97318</v>
      </c>
      <c r="R14706" s="1" t="s">
        <v>97319</v>
      </c>
      <c r="S14706" s="1" t="s">
        <v>97320</v>
      </c>
      <c r="T14706">
        <v>94.662664000000007</v>
      </c>
    </row>
    <row r="14707" spans="1:20" x14ac:dyDescent="0.2">
      <c r="A14707">
        <v>34</v>
      </c>
      <c r="B14707" s="1" t="s">
        <v>22</v>
      </c>
      <c r="C14707" s="1" t="s">
        <v>23</v>
      </c>
      <c r="D14707" s="1" t="s">
        <v>24</v>
      </c>
      <c r="E14707" s="1" t="s">
        <v>25</v>
      </c>
      <c r="F14707" s="1" t="s">
        <v>26</v>
      </c>
      <c r="G14707" s="1" t="s">
        <v>27</v>
      </c>
      <c r="H14707" s="2">
        <v>43739</v>
      </c>
      <c r="I14707" s="2">
        <v>43830</v>
      </c>
      <c r="J14707" s="2">
        <v>43810</v>
      </c>
      <c r="K14707" s="1" t="s">
        <v>6857</v>
      </c>
      <c r="L14707" s="1" t="s">
        <v>21551</v>
      </c>
      <c r="M14707" s="3">
        <v>0.47916666666666669</v>
      </c>
      <c r="N14707">
        <v>101.7424</v>
      </c>
      <c r="O14707" s="1" t="s">
        <v>35123</v>
      </c>
      <c r="P14707">
        <v>1000</v>
      </c>
      <c r="Q14707" s="1" t="s">
        <v>97318</v>
      </c>
      <c r="R14707" s="1" t="s">
        <v>97319</v>
      </c>
      <c r="S14707" s="1" t="s">
        <v>97320</v>
      </c>
      <c r="T14707">
        <v>101.7424</v>
      </c>
    </row>
    <row r="14708" spans="1:20" x14ac:dyDescent="0.2">
      <c r="A14708">
        <v>34</v>
      </c>
      <c r="B14708" s="1" t="s">
        <v>22</v>
      </c>
      <c r="C14708" s="1" t="s">
        <v>23</v>
      </c>
      <c r="D14708" s="1" t="s">
        <v>24</v>
      </c>
      <c r="E14708" s="1" t="s">
        <v>25</v>
      </c>
      <c r="F14708" s="1" t="s">
        <v>26</v>
      </c>
      <c r="G14708" s="1" t="s">
        <v>27</v>
      </c>
      <c r="H14708" s="2">
        <v>43739</v>
      </c>
      <c r="I14708" s="2">
        <v>43830</v>
      </c>
      <c r="J14708" s="2">
        <v>43810</v>
      </c>
      <c r="K14708" s="1" t="s">
        <v>6858</v>
      </c>
      <c r="L14708" s="1" t="s">
        <v>21551</v>
      </c>
      <c r="M14708" s="3">
        <v>0.47916666666666669</v>
      </c>
      <c r="N14708">
        <v>104.63</v>
      </c>
      <c r="O14708" s="1" t="s">
        <v>34670</v>
      </c>
      <c r="P14708">
        <v>520000</v>
      </c>
      <c r="Q14708" s="1" t="s">
        <v>97318</v>
      </c>
      <c r="R14708" s="1" t="s">
        <v>97319</v>
      </c>
      <c r="S14708" s="1" t="s">
        <v>97320</v>
      </c>
      <c r="T14708">
        <v>104.63</v>
      </c>
    </row>
    <row r="14709" spans="1:20" x14ac:dyDescent="0.2">
      <c r="A14709">
        <v>34</v>
      </c>
      <c r="B14709" s="1" t="s">
        <v>22</v>
      </c>
      <c r="C14709" s="1" t="s">
        <v>23</v>
      </c>
      <c r="D14709" s="1" t="s">
        <v>24</v>
      </c>
      <c r="E14709" s="1" t="s">
        <v>25</v>
      </c>
      <c r="F14709" s="1" t="s">
        <v>26</v>
      </c>
      <c r="G14709" s="1" t="s">
        <v>27</v>
      </c>
      <c r="H14709" s="2">
        <v>43739</v>
      </c>
      <c r="I14709" s="2">
        <v>43830</v>
      </c>
      <c r="J14709" s="2">
        <v>43810</v>
      </c>
      <c r="K14709" s="1" t="s">
        <v>3447</v>
      </c>
      <c r="L14709" s="1" t="s">
        <v>21551</v>
      </c>
      <c r="M14709" s="3">
        <v>0.47916666666666669</v>
      </c>
      <c r="N14709">
        <v>112.74</v>
      </c>
      <c r="O14709" s="1" t="s">
        <v>35124</v>
      </c>
      <c r="P14709">
        <v>80000</v>
      </c>
      <c r="Q14709" s="1" t="s">
        <v>97318</v>
      </c>
      <c r="R14709" s="1" t="s">
        <v>97319</v>
      </c>
      <c r="S14709" s="1" t="s">
        <v>97320</v>
      </c>
      <c r="T14709">
        <v>112.74</v>
      </c>
    </row>
    <row r="14710" spans="1:20" x14ac:dyDescent="0.2">
      <c r="A14710">
        <v>34</v>
      </c>
      <c r="B14710" s="1" t="s">
        <v>22</v>
      </c>
      <c r="C14710" s="1" t="s">
        <v>23</v>
      </c>
      <c r="D14710" s="1" t="s">
        <v>24</v>
      </c>
      <c r="E14710" s="1" t="s">
        <v>25</v>
      </c>
      <c r="F14710" s="1" t="s">
        <v>26</v>
      </c>
      <c r="G14710" s="1" t="s">
        <v>27</v>
      </c>
      <c r="H14710" s="2">
        <v>43739</v>
      </c>
      <c r="I14710" s="2">
        <v>43830</v>
      </c>
      <c r="J14710" s="2">
        <v>43810</v>
      </c>
      <c r="K14710" s="1" t="s">
        <v>102</v>
      </c>
      <c r="L14710" s="1" t="s">
        <v>21551</v>
      </c>
      <c r="M14710" s="3">
        <v>0.47916666666666669</v>
      </c>
      <c r="N14710">
        <v>105.57899999999999</v>
      </c>
      <c r="O14710" s="1" t="s">
        <v>35125</v>
      </c>
      <c r="P14710">
        <v>45000</v>
      </c>
      <c r="Q14710" s="1" t="s">
        <v>97318</v>
      </c>
      <c r="R14710" s="1" t="s">
        <v>97319</v>
      </c>
      <c r="S14710" s="1" t="s">
        <v>97320</v>
      </c>
      <c r="T14710">
        <v>105.57899999999999</v>
      </c>
    </row>
    <row r="14711" spans="1:20" x14ac:dyDescent="0.2">
      <c r="A14711">
        <v>34</v>
      </c>
      <c r="B14711" s="1" t="s">
        <v>22</v>
      </c>
      <c r="C14711" s="1" t="s">
        <v>23</v>
      </c>
      <c r="D14711" s="1" t="s">
        <v>24</v>
      </c>
      <c r="E14711" s="1" t="s">
        <v>25</v>
      </c>
      <c r="F14711" s="1" t="s">
        <v>26</v>
      </c>
      <c r="G14711" s="1" t="s">
        <v>27</v>
      </c>
      <c r="H14711" s="2">
        <v>43739</v>
      </c>
      <c r="I14711" s="2">
        <v>43830</v>
      </c>
      <c r="J14711" s="2">
        <v>43810</v>
      </c>
      <c r="K14711" s="1" t="s">
        <v>1988</v>
      </c>
      <c r="L14711" s="1" t="s">
        <v>21551</v>
      </c>
      <c r="M14711" s="3">
        <v>0.47916666666666669</v>
      </c>
      <c r="N14711">
        <v>112.5</v>
      </c>
      <c r="O14711" s="1" t="s">
        <v>35126</v>
      </c>
      <c r="P14711">
        <v>1000000</v>
      </c>
      <c r="Q14711" s="1" t="s">
        <v>97318</v>
      </c>
      <c r="R14711" s="1" t="s">
        <v>97319</v>
      </c>
      <c r="S14711" s="1" t="s">
        <v>97320</v>
      </c>
      <c r="T14711">
        <v>112.5</v>
      </c>
    </row>
    <row r="14712" spans="1:20" x14ac:dyDescent="0.2">
      <c r="A14712">
        <v>34</v>
      </c>
      <c r="B14712" s="1" t="s">
        <v>22</v>
      </c>
      <c r="C14712" s="1" t="s">
        <v>23</v>
      </c>
      <c r="D14712" s="1" t="s">
        <v>24</v>
      </c>
      <c r="E14712" s="1" t="s">
        <v>25</v>
      </c>
      <c r="F14712" s="1" t="s">
        <v>26</v>
      </c>
      <c r="G14712" s="1" t="s">
        <v>27</v>
      </c>
      <c r="H14712" s="2">
        <v>43739</v>
      </c>
      <c r="I14712" s="2">
        <v>43830</v>
      </c>
      <c r="J14712" s="2">
        <v>43810</v>
      </c>
      <c r="K14712" s="1" t="s">
        <v>2829</v>
      </c>
      <c r="L14712" s="1" t="s">
        <v>21551</v>
      </c>
      <c r="M14712" s="3">
        <v>0.47916666666666669</v>
      </c>
      <c r="N14712">
        <v>104.411</v>
      </c>
      <c r="O14712" s="1" t="s">
        <v>35127</v>
      </c>
      <c r="P14712">
        <v>100000</v>
      </c>
      <c r="Q14712" s="1" t="s">
        <v>97318</v>
      </c>
      <c r="R14712" s="1" t="s">
        <v>97319</v>
      </c>
      <c r="S14712" s="1" t="s">
        <v>97320</v>
      </c>
      <c r="T14712">
        <v>104.411</v>
      </c>
    </row>
    <row r="14713" spans="1:20" x14ac:dyDescent="0.2">
      <c r="A14713">
        <v>34</v>
      </c>
      <c r="B14713" s="1" t="s">
        <v>22</v>
      </c>
      <c r="C14713" s="1" t="s">
        <v>23</v>
      </c>
      <c r="D14713" s="1" t="s">
        <v>24</v>
      </c>
      <c r="E14713" s="1" t="s">
        <v>25</v>
      </c>
      <c r="F14713" s="1" t="s">
        <v>26</v>
      </c>
      <c r="G14713" s="1" t="s">
        <v>27</v>
      </c>
      <c r="H14713" s="2">
        <v>43739</v>
      </c>
      <c r="I14713" s="2">
        <v>43830</v>
      </c>
      <c r="J14713" s="2">
        <v>43810</v>
      </c>
      <c r="K14713" s="1" t="s">
        <v>6859</v>
      </c>
      <c r="L14713" s="1" t="s">
        <v>21551</v>
      </c>
      <c r="M14713" s="3">
        <v>0.47916666666666669</v>
      </c>
      <c r="N14713">
        <v>90.293453999999997</v>
      </c>
      <c r="O14713" s="1" t="s">
        <v>35128</v>
      </c>
      <c r="P14713">
        <v>180586.90744899999</v>
      </c>
      <c r="Q14713" s="1" t="s">
        <v>97318</v>
      </c>
      <c r="R14713" s="1" t="s">
        <v>97319</v>
      </c>
      <c r="S14713" s="1" t="s">
        <v>97320</v>
      </c>
      <c r="T14713">
        <v>90.293453999999997</v>
      </c>
    </row>
    <row r="14714" spans="1:20" x14ac:dyDescent="0.2">
      <c r="A14714">
        <v>34</v>
      </c>
      <c r="B14714" s="1" t="s">
        <v>22</v>
      </c>
      <c r="C14714" s="1" t="s">
        <v>23</v>
      </c>
      <c r="D14714" s="1" t="s">
        <v>24</v>
      </c>
      <c r="E14714" s="1" t="s">
        <v>25</v>
      </c>
      <c r="F14714" s="1" t="s">
        <v>26</v>
      </c>
      <c r="G14714" s="1" t="s">
        <v>27</v>
      </c>
      <c r="H14714" s="2">
        <v>43739</v>
      </c>
      <c r="I14714" s="2">
        <v>43830</v>
      </c>
      <c r="J14714" s="2">
        <v>43810</v>
      </c>
      <c r="K14714" s="1" t="s">
        <v>6860</v>
      </c>
      <c r="L14714" s="1" t="s">
        <v>21551</v>
      </c>
      <c r="M14714" s="3">
        <v>0.47916666666666669</v>
      </c>
      <c r="N14714">
        <v>107.974</v>
      </c>
      <c r="O14714" s="1" t="s">
        <v>35129</v>
      </c>
      <c r="P14714">
        <v>500000</v>
      </c>
      <c r="Q14714" s="1" t="s">
        <v>97318</v>
      </c>
      <c r="R14714" s="1" t="s">
        <v>97319</v>
      </c>
      <c r="S14714" s="1" t="s">
        <v>97320</v>
      </c>
      <c r="T14714">
        <v>107.974</v>
      </c>
    </row>
    <row r="14715" spans="1:20" x14ac:dyDescent="0.2">
      <c r="A14715">
        <v>34</v>
      </c>
      <c r="B14715" s="1" t="s">
        <v>22</v>
      </c>
      <c r="C14715" s="1" t="s">
        <v>23</v>
      </c>
      <c r="D14715" s="1" t="s">
        <v>24</v>
      </c>
      <c r="E14715" s="1" t="s">
        <v>25</v>
      </c>
      <c r="F14715" s="1" t="s">
        <v>26</v>
      </c>
      <c r="G14715" s="1" t="s">
        <v>27</v>
      </c>
      <c r="H14715" s="2">
        <v>43739</v>
      </c>
      <c r="I14715" s="2">
        <v>43830</v>
      </c>
      <c r="J14715" s="2">
        <v>43810</v>
      </c>
      <c r="K14715" s="1" t="s">
        <v>307</v>
      </c>
      <c r="L14715" s="1" t="s">
        <v>21551</v>
      </c>
      <c r="M14715" s="3">
        <v>0.47916666666666669</v>
      </c>
      <c r="N14715">
        <v>102.19</v>
      </c>
      <c r="O14715" s="1" t="s">
        <v>35130</v>
      </c>
      <c r="P14715">
        <v>34000</v>
      </c>
      <c r="Q14715" s="1" t="s">
        <v>97318</v>
      </c>
      <c r="R14715" s="1" t="s">
        <v>97319</v>
      </c>
      <c r="S14715" s="1" t="s">
        <v>97320</v>
      </c>
      <c r="T14715">
        <v>102.19</v>
      </c>
    </row>
    <row r="14716" spans="1:20" x14ac:dyDescent="0.2">
      <c r="A14716">
        <v>34</v>
      </c>
      <c r="B14716" s="1" t="s">
        <v>22</v>
      </c>
      <c r="C14716" s="1" t="s">
        <v>23</v>
      </c>
      <c r="D14716" s="1" t="s">
        <v>24</v>
      </c>
      <c r="E14716" s="1" t="s">
        <v>25</v>
      </c>
      <c r="F14716" s="1" t="s">
        <v>26</v>
      </c>
      <c r="G14716" s="1" t="s">
        <v>27</v>
      </c>
      <c r="H14716" s="2">
        <v>43739</v>
      </c>
      <c r="I14716" s="2">
        <v>43830</v>
      </c>
      <c r="J14716" s="2">
        <v>43810</v>
      </c>
      <c r="K14716" s="1" t="s">
        <v>6861</v>
      </c>
      <c r="L14716" s="1" t="s">
        <v>21551</v>
      </c>
      <c r="M14716" s="3">
        <v>0.47916666666666669</v>
      </c>
      <c r="N14716">
        <v>101.01</v>
      </c>
      <c r="O14716" s="1" t="s">
        <v>35131</v>
      </c>
      <c r="P14716">
        <v>220000</v>
      </c>
      <c r="Q14716" s="1" t="s">
        <v>97318</v>
      </c>
      <c r="R14716" s="1" t="s">
        <v>97319</v>
      </c>
      <c r="S14716" s="1" t="s">
        <v>97320</v>
      </c>
      <c r="T14716">
        <v>101.01</v>
      </c>
    </row>
    <row r="14717" spans="1:20" x14ac:dyDescent="0.2">
      <c r="A14717">
        <v>34</v>
      </c>
      <c r="B14717" s="1" t="s">
        <v>22</v>
      </c>
      <c r="C14717" s="1" t="s">
        <v>23</v>
      </c>
      <c r="D14717" s="1" t="s">
        <v>24</v>
      </c>
      <c r="E14717" s="1" t="s">
        <v>25</v>
      </c>
      <c r="F14717" s="1" t="s">
        <v>26</v>
      </c>
      <c r="G14717" s="1" t="s">
        <v>27</v>
      </c>
      <c r="H14717" s="2">
        <v>43739</v>
      </c>
      <c r="I14717" s="2">
        <v>43830</v>
      </c>
      <c r="J14717" s="2">
        <v>43810</v>
      </c>
      <c r="K14717" s="1" t="s">
        <v>551</v>
      </c>
      <c r="L14717" s="1" t="s">
        <v>21551</v>
      </c>
      <c r="M14717" s="3">
        <v>0.47916666666666669</v>
      </c>
      <c r="N14717">
        <v>120.767494</v>
      </c>
      <c r="O14717" s="1" t="s">
        <v>35132</v>
      </c>
      <c r="P14717">
        <v>180586.90744899999</v>
      </c>
      <c r="Q14717" s="1" t="s">
        <v>97318</v>
      </c>
      <c r="R14717" s="1" t="s">
        <v>97319</v>
      </c>
      <c r="S14717" s="1" t="s">
        <v>97320</v>
      </c>
      <c r="T14717">
        <v>120.767494</v>
      </c>
    </row>
    <row r="14718" spans="1:20" x14ac:dyDescent="0.2">
      <c r="A14718">
        <v>34</v>
      </c>
      <c r="B14718" s="1" t="s">
        <v>22</v>
      </c>
      <c r="C14718" s="1" t="s">
        <v>23</v>
      </c>
      <c r="D14718" s="1" t="s">
        <v>24</v>
      </c>
      <c r="E14718" s="1" t="s">
        <v>25</v>
      </c>
      <c r="F14718" s="1" t="s">
        <v>26</v>
      </c>
      <c r="G14718" s="1" t="s">
        <v>27</v>
      </c>
      <c r="H14718" s="2">
        <v>43739</v>
      </c>
      <c r="I14718" s="2">
        <v>43830</v>
      </c>
      <c r="J14718" s="2">
        <v>43810</v>
      </c>
      <c r="K14718" s="1" t="s">
        <v>2890</v>
      </c>
      <c r="L14718" s="1" t="s">
        <v>21551</v>
      </c>
      <c r="M14718" s="3">
        <v>0.47916666666666669</v>
      </c>
      <c r="N14718">
        <v>107.875</v>
      </c>
      <c r="O14718" s="1" t="s">
        <v>35133</v>
      </c>
      <c r="P14718">
        <v>100000</v>
      </c>
      <c r="Q14718" s="1" t="s">
        <v>97318</v>
      </c>
      <c r="R14718" s="1" t="s">
        <v>97319</v>
      </c>
      <c r="S14718" s="1" t="s">
        <v>97320</v>
      </c>
      <c r="T14718">
        <v>107.875</v>
      </c>
    </row>
    <row r="14719" spans="1:20" x14ac:dyDescent="0.2">
      <c r="A14719">
        <v>34</v>
      </c>
      <c r="B14719" s="1" t="s">
        <v>22</v>
      </c>
      <c r="C14719" s="1" t="s">
        <v>23</v>
      </c>
      <c r="D14719" s="1" t="s">
        <v>24</v>
      </c>
      <c r="E14719" s="1" t="s">
        <v>25</v>
      </c>
      <c r="F14719" s="1" t="s">
        <v>26</v>
      </c>
      <c r="G14719" s="1" t="s">
        <v>27</v>
      </c>
      <c r="H14719" s="2">
        <v>43739</v>
      </c>
      <c r="I14719" s="2">
        <v>43830</v>
      </c>
      <c r="J14719" s="2">
        <v>43810</v>
      </c>
      <c r="K14719" s="1" t="s">
        <v>6862</v>
      </c>
      <c r="L14719" s="1" t="s">
        <v>21551</v>
      </c>
      <c r="M14719" s="3">
        <v>0.47916666666666669</v>
      </c>
      <c r="N14719">
        <v>104.9271</v>
      </c>
      <c r="O14719" s="1" t="s">
        <v>35134</v>
      </c>
      <c r="P14719">
        <v>250000</v>
      </c>
      <c r="Q14719" s="1" t="s">
        <v>97318</v>
      </c>
      <c r="R14719" s="1" t="s">
        <v>97319</v>
      </c>
      <c r="S14719" s="1" t="s">
        <v>97320</v>
      </c>
      <c r="T14719">
        <v>104.9271</v>
      </c>
    </row>
    <row r="14720" spans="1:20" x14ac:dyDescent="0.2">
      <c r="A14720">
        <v>34</v>
      </c>
      <c r="B14720" s="1" t="s">
        <v>22</v>
      </c>
      <c r="C14720" s="1" t="s">
        <v>23</v>
      </c>
      <c r="D14720" s="1" t="s">
        <v>24</v>
      </c>
      <c r="E14720" s="1" t="s">
        <v>25</v>
      </c>
      <c r="F14720" s="1" t="s">
        <v>26</v>
      </c>
      <c r="G14720" s="1" t="s">
        <v>27</v>
      </c>
      <c r="H14720" s="2">
        <v>43739</v>
      </c>
      <c r="I14720" s="2">
        <v>43830</v>
      </c>
      <c r="J14720" s="2">
        <v>43810</v>
      </c>
      <c r="K14720" s="1" t="s">
        <v>1994</v>
      </c>
      <c r="L14720" s="1" t="s">
        <v>21551</v>
      </c>
      <c r="M14720" s="3">
        <v>0.47916666666666669</v>
      </c>
      <c r="N14720">
        <v>106.8</v>
      </c>
      <c r="O14720" s="1" t="s">
        <v>35135</v>
      </c>
      <c r="P14720">
        <v>1200000</v>
      </c>
      <c r="Q14720" s="1" t="s">
        <v>97318</v>
      </c>
      <c r="R14720" s="1" t="s">
        <v>97319</v>
      </c>
      <c r="S14720" s="1" t="s">
        <v>97320</v>
      </c>
      <c r="T14720">
        <v>106.8</v>
      </c>
    </row>
    <row r="14721" spans="1:20" x14ac:dyDescent="0.2">
      <c r="A14721">
        <v>34</v>
      </c>
      <c r="B14721" s="1" t="s">
        <v>22</v>
      </c>
      <c r="C14721" s="1" t="s">
        <v>23</v>
      </c>
      <c r="D14721" s="1" t="s">
        <v>24</v>
      </c>
      <c r="E14721" s="1" t="s">
        <v>25</v>
      </c>
      <c r="F14721" s="1" t="s">
        <v>26</v>
      </c>
      <c r="G14721" s="1" t="s">
        <v>27</v>
      </c>
      <c r="H14721" s="2">
        <v>43739</v>
      </c>
      <c r="I14721" s="2">
        <v>43830</v>
      </c>
      <c r="J14721" s="2">
        <v>43810</v>
      </c>
      <c r="K14721" s="1" t="s">
        <v>3467</v>
      </c>
      <c r="L14721" s="1" t="s">
        <v>21551</v>
      </c>
      <c r="M14721" s="3">
        <v>0.47916666666666669</v>
      </c>
      <c r="N14721">
        <v>103.998</v>
      </c>
      <c r="O14721" s="1" t="s">
        <v>35136</v>
      </c>
      <c r="P14721">
        <v>782000</v>
      </c>
      <c r="Q14721" s="1" t="s">
        <v>97318</v>
      </c>
      <c r="R14721" s="1" t="s">
        <v>97319</v>
      </c>
      <c r="S14721" s="1" t="s">
        <v>97320</v>
      </c>
      <c r="T14721">
        <v>103.998</v>
      </c>
    </row>
    <row r="14722" spans="1:20" x14ac:dyDescent="0.2">
      <c r="A14722">
        <v>34</v>
      </c>
      <c r="B14722" s="1" t="s">
        <v>22</v>
      </c>
      <c r="C14722" s="1" t="s">
        <v>23</v>
      </c>
      <c r="D14722" s="1" t="s">
        <v>24</v>
      </c>
      <c r="E14722" s="1" t="s">
        <v>25</v>
      </c>
      <c r="F14722" s="1" t="s">
        <v>26</v>
      </c>
      <c r="G14722" s="1" t="s">
        <v>27</v>
      </c>
      <c r="H14722" s="2">
        <v>43739</v>
      </c>
      <c r="I14722" s="2">
        <v>43830</v>
      </c>
      <c r="J14722" s="2">
        <v>43810</v>
      </c>
      <c r="K14722" s="1" t="s">
        <v>3908</v>
      </c>
      <c r="L14722" s="1" t="s">
        <v>21551</v>
      </c>
      <c r="M14722" s="3">
        <v>0.47916666666666669</v>
      </c>
      <c r="N14722">
        <v>111.75</v>
      </c>
      <c r="O14722" s="1" t="s">
        <v>35137</v>
      </c>
      <c r="P14722">
        <v>800000</v>
      </c>
      <c r="Q14722" s="1" t="s">
        <v>97318</v>
      </c>
      <c r="R14722" s="1" t="s">
        <v>97319</v>
      </c>
      <c r="S14722" s="1" t="s">
        <v>97320</v>
      </c>
      <c r="T14722">
        <v>111.75</v>
      </c>
    </row>
    <row r="14723" spans="1:20" x14ac:dyDescent="0.2">
      <c r="A14723">
        <v>34</v>
      </c>
      <c r="B14723" s="1" t="s">
        <v>22</v>
      </c>
      <c r="C14723" s="1" t="s">
        <v>23</v>
      </c>
      <c r="D14723" s="1" t="s">
        <v>24</v>
      </c>
      <c r="E14723" s="1" t="s">
        <v>25</v>
      </c>
      <c r="F14723" s="1" t="s">
        <v>26</v>
      </c>
      <c r="G14723" s="1" t="s">
        <v>27</v>
      </c>
      <c r="H14723" s="2">
        <v>43739</v>
      </c>
      <c r="I14723" s="2">
        <v>43830</v>
      </c>
      <c r="J14723" s="2">
        <v>43810</v>
      </c>
      <c r="K14723" s="1" t="s">
        <v>2423</v>
      </c>
      <c r="L14723" s="1" t="s">
        <v>21551</v>
      </c>
      <c r="M14723" s="3">
        <v>0.47916666666666669</v>
      </c>
      <c r="N14723">
        <v>100.018</v>
      </c>
      <c r="O14723" s="1" t="s">
        <v>35138</v>
      </c>
      <c r="P14723">
        <v>307000</v>
      </c>
      <c r="Q14723" s="1" t="s">
        <v>97318</v>
      </c>
      <c r="R14723" s="1" t="s">
        <v>97319</v>
      </c>
      <c r="S14723" s="1" t="s">
        <v>97320</v>
      </c>
      <c r="T14723">
        <v>100.018</v>
      </c>
    </row>
    <row r="14724" spans="1:20" x14ac:dyDescent="0.2">
      <c r="A14724">
        <v>34</v>
      </c>
      <c r="B14724" s="1" t="s">
        <v>22</v>
      </c>
      <c r="C14724" s="1" t="s">
        <v>23</v>
      </c>
      <c r="D14724" s="1" t="s">
        <v>24</v>
      </c>
      <c r="E14724" s="1" t="s">
        <v>25</v>
      </c>
      <c r="F14724" s="1" t="s">
        <v>26</v>
      </c>
      <c r="G14724" s="1" t="s">
        <v>27</v>
      </c>
      <c r="H14724" s="2">
        <v>43739</v>
      </c>
      <c r="I14724" s="2">
        <v>43830</v>
      </c>
      <c r="J14724" s="2">
        <v>43810</v>
      </c>
      <c r="K14724" s="1" t="s">
        <v>6863</v>
      </c>
      <c r="L14724" s="1" t="s">
        <v>21551</v>
      </c>
      <c r="M14724" s="3">
        <v>0.47916666666666669</v>
      </c>
      <c r="N14724">
        <v>99.608999999999995</v>
      </c>
      <c r="O14724" s="1" t="s">
        <v>35139</v>
      </c>
      <c r="P14724">
        <v>800000</v>
      </c>
      <c r="Q14724" s="1" t="s">
        <v>97318</v>
      </c>
      <c r="R14724" s="1" t="s">
        <v>97319</v>
      </c>
      <c r="S14724" s="1" t="s">
        <v>97320</v>
      </c>
      <c r="T14724">
        <v>99.608999999999995</v>
      </c>
    </row>
    <row r="14725" spans="1:20" x14ac:dyDescent="0.2">
      <c r="A14725">
        <v>34</v>
      </c>
      <c r="B14725" s="1" t="s">
        <v>22</v>
      </c>
      <c r="C14725" s="1" t="s">
        <v>23</v>
      </c>
      <c r="D14725" s="1" t="s">
        <v>24</v>
      </c>
      <c r="E14725" s="1" t="s">
        <v>25</v>
      </c>
      <c r="F14725" s="1" t="s">
        <v>26</v>
      </c>
      <c r="G14725" s="1" t="s">
        <v>27</v>
      </c>
      <c r="H14725" s="2">
        <v>43739</v>
      </c>
      <c r="I14725" s="2">
        <v>43830</v>
      </c>
      <c r="J14725" s="2">
        <v>43810</v>
      </c>
      <c r="K14725" s="1" t="s">
        <v>3909</v>
      </c>
      <c r="L14725" s="1" t="s">
        <v>21551</v>
      </c>
      <c r="M14725" s="3">
        <v>0.47916666666666669</v>
      </c>
      <c r="N14725">
        <v>101.249</v>
      </c>
      <c r="O14725" s="1" t="s">
        <v>35140</v>
      </c>
      <c r="P14725">
        <v>300000</v>
      </c>
      <c r="Q14725" s="1" t="s">
        <v>97318</v>
      </c>
      <c r="R14725" s="1" t="s">
        <v>97319</v>
      </c>
      <c r="S14725" s="1" t="s">
        <v>97320</v>
      </c>
      <c r="T14725">
        <v>101.249</v>
      </c>
    </row>
    <row r="14726" spans="1:20" x14ac:dyDescent="0.2">
      <c r="A14726">
        <v>34</v>
      </c>
      <c r="B14726" s="1" t="s">
        <v>22</v>
      </c>
      <c r="C14726" s="1" t="s">
        <v>23</v>
      </c>
      <c r="D14726" s="1" t="s">
        <v>24</v>
      </c>
      <c r="E14726" s="1" t="s">
        <v>25</v>
      </c>
      <c r="F14726" s="1" t="s">
        <v>26</v>
      </c>
      <c r="G14726" s="1" t="s">
        <v>27</v>
      </c>
      <c r="H14726" s="2">
        <v>43739</v>
      </c>
      <c r="I14726" s="2">
        <v>43830</v>
      </c>
      <c r="J14726" s="2">
        <v>43810</v>
      </c>
      <c r="K14726" s="1" t="s">
        <v>4007</v>
      </c>
      <c r="L14726" s="1" t="s">
        <v>21551</v>
      </c>
      <c r="M14726" s="3">
        <v>0.47916666666666669</v>
      </c>
      <c r="N14726">
        <v>99.241</v>
      </c>
      <c r="O14726" s="1" t="s">
        <v>35141</v>
      </c>
      <c r="P14726">
        <v>600000</v>
      </c>
      <c r="Q14726" s="1" t="s">
        <v>97318</v>
      </c>
      <c r="R14726" s="1" t="s">
        <v>97319</v>
      </c>
      <c r="S14726" s="1" t="s">
        <v>97320</v>
      </c>
      <c r="T14726">
        <v>99.241</v>
      </c>
    </row>
    <row r="14727" spans="1:20" x14ac:dyDescent="0.2">
      <c r="A14727">
        <v>34</v>
      </c>
      <c r="B14727" s="1" t="s">
        <v>22</v>
      </c>
      <c r="C14727" s="1" t="s">
        <v>23</v>
      </c>
      <c r="D14727" s="1" t="s">
        <v>24</v>
      </c>
      <c r="E14727" s="1" t="s">
        <v>25</v>
      </c>
      <c r="F14727" s="1" t="s">
        <v>26</v>
      </c>
      <c r="G14727" s="1" t="s">
        <v>27</v>
      </c>
      <c r="H14727" s="2">
        <v>43739</v>
      </c>
      <c r="I14727" s="2">
        <v>43830</v>
      </c>
      <c r="J14727" s="2">
        <v>43810</v>
      </c>
      <c r="K14727" s="1" t="s">
        <v>2893</v>
      </c>
      <c r="L14727" s="1" t="s">
        <v>21551</v>
      </c>
      <c r="M14727" s="3">
        <v>0.47916666666666669</v>
      </c>
      <c r="N14727">
        <v>98.722999999999999</v>
      </c>
      <c r="O14727" s="1" t="s">
        <v>35142</v>
      </c>
      <c r="P14727">
        <v>400000</v>
      </c>
      <c r="Q14727" s="1" t="s">
        <v>97318</v>
      </c>
      <c r="R14727" s="1" t="s">
        <v>97319</v>
      </c>
      <c r="S14727" s="1" t="s">
        <v>97320</v>
      </c>
      <c r="T14727">
        <v>98.722999999999999</v>
      </c>
    </row>
    <row r="14728" spans="1:20" x14ac:dyDescent="0.2">
      <c r="A14728">
        <v>34</v>
      </c>
      <c r="B14728" s="1" t="s">
        <v>22</v>
      </c>
      <c r="C14728" s="1" t="s">
        <v>23</v>
      </c>
      <c r="D14728" s="1" t="s">
        <v>24</v>
      </c>
      <c r="E14728" s="1" t="s">
        <v>25</v>
      </c>
      <c r="F14728" s="1" t="s">
        <v>26</v>
      </c>
      <c r="G14728" s="1" t="s">
        <v>27</v>
      </c>
      <c r="H14728" s="2">
        <v>43739</v>
      </c>
      <c r="I14728" s="2">
        <v>43830</v>
      </c>
      <c r="J14728" s="2">
        <v>43810</v>
      </c>
      <c r="K14728" s="1" t="s">
        <v>4676</v>
      </c>
      <c r="L14728" s="1" t="s">
        <v>21550</v>
      </c>
      <c r="M14728" s="3">
        <v>0.47916666666666669</v>
      </c>
      <c r="N14728">
        <v>1.107464</v>
      </c>
      <c r="O14728" s="1" t="s">
        <v>35143</v>
      </c>
      <c r="P14728">
        <v>2708892.64</v>
      </c>
      <c r="Q14728" s="1" t="s">
        <v>97318</v>
      </c>
      <c r="R14728" s="1" t="s">
        <v>97319</v>
      </c>
      <c r="S14728" s="1" t="s">
        <v>97320</v>
      </c>
      <c r="T14728">
        <v>1.107464</v>
      </c>
    </row>
    <row r="14729" spans="1:20" x14ac:dyDescent="0.2">
      <c r="A14729">
        <v>34</v>
      </c>
      <c r="B14729" s="1" t="s">
        <v>22</v>
      </c>
      <c r="C14729" s="1" t="s">
        <v>23</v>
      </c>
      <c r="D14729" s="1" t="s">
        <v>24</v>
      </c>
      <c r="E14729" s="1" t="s">
        <v>25</v>
      </c>
      <c r="F14729" s="1" t="s">
        <v>26</v>
      </c>
      <c r="G14729" s="1" t="s">
        <v>27</v>
      </c>
      <c r="H14729" s="2">
        <v>43739</v>
      </c>
      <c r="I14729" s="2">
        <v>43830</v>
      </c>
      <c r="J14729" s="2">
        <v>43810</v>
      </c>
      <c r="K14729" s="1" t="s">
        <v>210</v>
      </c>
      <c r="L14729" s="1" t="s">
        <v>21550</v>
      </c>
      <c r="M14729" s="3">
        <v>0.47916666666666669</v>
      </c>
      <c r="N14729">
        <v>1.1185240000000001</v>
      </c>
      <c r="O14729" s="1" t="s">
        <v>35144</v>
      </c>
      <c r="P14729">
        <v>894035.35</v>
      </c>
      <c r="Q14729" s="1" t="s">
        <v>97318</v>
      </c>
      <c r="R14729" s="1" t="s">
        <v>97319</v>
      </c>
      <c r="S14729" s="1" t="s">
        <v>97320</v>
      </c>
      <c r="T14729">
        <v>1.1185240000000001</v>
      </c>
    </row>
    <row r="14730" spans="1:20" x14ac:dyDescent="0.2">
      <c r="A14730">
        <v>34</v>
      </c>
      <c r="B14730" s="1" t="s">
        <v>22</v>
      </c>
      <c r="C14730" s="1" t="s">
        <v>23</v>
      </c>
      <c r="D14730" s="1" t="s">
        <v>24</v>
      </c>
      <c r="E14730" s="1" t="s">
        <v>25</v>
      </c>
      <c r="F14730" s="1" t="s">
        <v>26</v>
      </c>
      <c r="G14730" s="1" t="s">
        <v>27</v>
      </c>
      <c r="H14730" s="2">
        <v>43739</v>
      </c>
      <c r="I14730" s="2">
        <v>43830</v>
      </c>
      <c r="J14730" s="2">
        <v>43810</v>
      </c>
      <c r="K14730" s="1" t="s">
        <v>604</v>
      </c>
      <c r="L14730" s="1" t="s">
        <v>21550</v>
      </c>
      <c r="M14730" s="3">
        <v>0.47916666666666669</v>
      </c>
      <c r="N14730">
        <v>1.1240950000000001</v>
      </c>
      <c r="O14730" s="1" t="s">
        <v>35145</v>
      </c>
      <c r="P14730">
        <v>400322.04</v>
      </c>
      <c r="Q14730" s="1" t="s">
        <v>97318</v>
      </c>
      <c r="R14730" s="1" t="s">
        <v>97319</v>
      </c>
      <c r="S14730" s="1" t="s">
        <v>97320</v>
      </c>
      <c r="T14730">
        <v>1.1240950000000001</v>
      </c>
    </row>
    <row r="14731" spans="1:20" x14ac:dyDescent="0.2">
      <c r="A14731">
        <v>34</v>
      </c>
      <c r="B14731" s="1" t="s">
        <v>22</v>
      </c>
      <c r="C14731" s="1" t="s">
        <v>23</v>
      </c>
      <c r="D14731" s="1" t="s">
        <v>24</v>
      </c>
      <c r="E14731" s="1" t="s">
        <v>25</v>
      </c>
      <c r="F14731" s="1" t="s">
        <v>26</v>
      </c>
      <c r="G14731" s="1" t="s">
        <v>27</v>
      </c>
      <c r="H14731" s="2">
        <v>43739</v>
      </c>
      <c r="I14731" s="2">
        <v>43830</v>
      </c>
      <c r="J14731" s="2">
        <v>43810</v>
      </c>
      <c r="K14731" s="1" t="s">
        <v>2896</v>
      </c>
      <c r="L14731" s="1" t="s">
        <v>21550</v>
      </c>
      <c r="M14731" s="3">
        <v>0.47916666666666669</v>
      </c>
      <c r="N14731">
        <v>1.1225000000000001</v>
      </c>
      <c r="O14731" s="1" t="s">
        <v>35146</v>
      </c>
      <c r="P14731">
        <v>1336302.8999999999</v>
      </c>
      <c r="Q14731" s="1" t="s">
        <v>97318</v>
      </c>
      <c r="R14731" s="1" t="s">
        <v>97319</v>
      </c>
      <c r="S14731" s="1" t="s">
        <v>97320</v>
      </c>
      <c r="T14731">
        <v>1.1225000000000001</v>
      </c>
    </row>
    <row r="14732" spans="1:20" x14ac:dyDescent="0.2">
      <c r="A14732">
        <v>34</v>
      </c>
      <c r="B14732" s="1" t="s">
        <v>22</v>
      </c>
      <c r="C14732" s="1" t="s">
        <v>23</v>
      </c>
      <c r="D14732" s="1" t="s">
        <v>24</v>
      </c>
      <c r="E14732" s="1" t="s">
        <v>25</v>
      </c>
      <c r="F14732" s="1" t="s">
        <v>26</v>
      </c>
      <c r="G14732" s="1" t="s">
        <v>27</v>
      </c>
      <c r="H14732" s="2">
        <v>43739</v>
      </c>
      <c r="I14732" s="2">
        <v>43830</v>
      </c>
      <c r="J14732" s="2">
        <v>43810</v>
      </c>
      <c r="K14732" s="1" t="s">
        <v>6864</v>
      </c>
      <c r="L14732" s="1" t="s">
        <v>21550</v>
      </c>
      <c r="M14732" s="3">
        <v>0.47916666666666669</v>
      </c>
      <c r="N14732">
        <v>1.1197999999999999</v>
      </c>
      <c r="O14732" s="1" t="s">
        <v>35146</v>
      </c>
      <c r="P14732">
        <v>1339524.92</v>
      </c>
      <c r="Q14732" s="1" t="s">
        <v>97318</v>
      </c>
      <c r="R14732" s="1" t="s">
        <v>97319</v>
      </c>
      <c r="S14732" s="1" t="s">
        <v>97320</v>
      </c>
      <c r="T14732">
        <v>1.1197999999999999</v>
      </c>
    </row>
    <row r="14733" spans="1:20" x14ac:dyDescent="0.2">
      <c r="A14733">
        <v>34</v>
      </c>
      <c r="B14733" s="1" t="s">
        <v>22</v>
      </c>
      <c r="C14733" s="1" t="s">
        <v>23</v>
      </c>
      <c r="D14733" s="1" t="s">
        <v>24</v>
      </c>
      <c r="E14733" s="1" t="s">
        <v>25</v>
      </c>
      <c r="F14733" s="1" t="s">
        <v>26</v>
      </c>
      <c r="G14733" s="1" t="s">
        <v>27</v>
      </c>
      <c r="H14733" s="2">
        <v>43739</v>
      </c>
      <c r="I14733" s="2">
        <v>43830</v>
      </c>
      <c r="J14733" s="2">
        <v>43810</v>
      </c>
      <c r="K14733" s="1" t="s">
        <v>6865</v>
      </c>
      <c r="L14733" s="1" t="s">
        <v>21550</v>
      </c>
      <c r="M14733" s="3">
        <v>0.47916666666666669</v>
      </c>
      <c r="N14733">
        <v>4.3948460000000003</v>
      </c>
      <c r="O14733" s="1" t="s">
        <v>35147</v>
      </c>
      <c r="P14733">
        <v>568848.15</v>
      </c>
      <c r="Q14733" s="1" t="s">
        <v>97318</v>
      </c>
      <c r="R14733" s="1" t="s">
        <v>97319</v>
      </c>
      <c r="S14733" s="1" t="s">
        <v>97320</v>
      </c>
      <c r="T14733">
        <v>4.3948460000000003</v>
      </c>
    </row>
    <row r="14734" spans="1:20" x14ac:dyDescent="0.2">
      <c r="A14734">
        <v>34</v>
      </c>
      <c r="B14734" s="1" t="s">
        <v>22</v>
      </c>
      <c r="C14734" s="1" t="s">
        <v>23</v>
      </c>
      <c r="D14734" s="1" t="s">
        <v>24</v>
      </c>
      <c r="E14734" s="1" t="s">
        <v>25</v>
      </c>
      <c r="F14734" s="1" t="s">
        <v>26</v>
      </c>
      <c r="G14734" s="1" t="s">
        <v>27</v>
      </c>
      <c r="H14734" s="2">
        <v>43739</v>
      </c>
      <c r="I14734" s="2">
        <v>43830</v>
      </c>
      <c r="J14734" s="2">
        <v>43810</v>
      </c>
      <c r="K14734" s="1" t="s">
        <v>6866</v>
      </c>
      <c r="L14734" s="1" t="s">
        <v>21550</v>
      </c>
      <c r="M14734" s="3">
        <v>0.47916666666666669</v>
      </c>
      <c r="N14734">
        <v>1.125615</v>
      </c>
      <c r="O14734" s="1" t="s">
        <v>35148</v>
      </c>
      <c r="P14734">
        <v>1146040.1599999999</v>
      </c>
      <c r="Q14734" s="1" t="s">
        <v>97318</v>
      </c>
      <c r="R14734" s="1" t="s">
        <v>97319</v>
      </c>
      <c r="S14734" s="1" t="s">
        <v>97320</v>
      </c>
      <c r="T14734">
        <v>1.125615</v>
      </c>
    </row>
    <row r="14735" spans="1:20" x14ac:dyDescent="0.2">
      <c r="A14735">
        <v>34</v>
      </c>
      <c r="B14735" s="1" t="s">
        <v>22</v>
      </c>
      <c r="C14735" s="1" t="s">
        <v>23</v>
      </c>
      <c r="D14735" s="1" t="s">
        <v>24</v>
      </c>
      <c r="E14735" s="1" t="s">
        <v>25</v>
      </c>
      <c r="F14735" s="1" t="s">
        <v>26</v>
      </c>
      <c r="G14735" s="1" t="s">
        <v>27</v>
      </c>
      <c r="H14735" s="2">
        <v>43739</v>
      </c>
      <c r="I14735" s="2">
        <v>43830</v>
      </c>
      <c r="J14735" s="2">
        <v>43810</v>
      </c>
      <c r="K14735" s="1" t="s">
        <v>487</v>
      </c>
      <c r="L14735" s="1" t="s">
        <v>21550</v>
      </c>
      <c r="M14735" s="3">
        <v>0.47916666666666669</v>
      </c>
      <c r="N14735">
        <v>1.1139619999999999</v>
      </c>
      <c r="O14735" s="1" t="s">
        <v>35149</v>
      </c>
      <c r="P14735">
        <v>89769.67</v>
      </c>
      <c r="Q14735" s="1" t="s">
        <v>97318</v>
      </c>
      <c r="R14735" s="1" t="s">
        <v>97319</v>
      </c>
      <c r="S14735" s="1" t="s">
        <v>97320</v>
      </c>
      <c r="T14735">
        <v>1.1139619999999999</v>
      </c>
    </row>
    <row r="14736" spans="1:20" x14ac:dyDescent="0.2">
      <c r="A14736">
        <v>34</v>
      </c>
      <c r="B14736" s="1" t="s">
        <v>22</v>
      </c>
      <c r="C14736" s="1" t="s">
        <v>23</v>
      </c>
      <c r="D14736" s="1" t="s">
        <v>24</v>
      </c>
      <c r="E14736" s="1" t="s">
        <v>25</v>
      </c>
      <c r="F14736" s="1" t="s">
        <v>26</v>
      </c>
      <c r="G14736" s="1" t="s">
        <v>27</v>
      </c>
      <c r="H14736" s="2">
        <v>43739</v>
      </c>
      <c r="I14736" s="2">
        <v>43830</v>
      </c>
      <c r="J14736" s="2">
        <v>43810</v>
      </c>
      <c r="K14736" s="1" t="s">
        <v>6867</v>
      </c>
      <c r="L14736" s="1" t="s">
        <v>21550</v>
      </c>
      <c r="M14736" s="3">
        <v>0.47916666666666669</v>
      </c>
      <c r="N14736">
        <v>10.552875999999999</v>
      </c>
      <c r="O14736" s="1" t="s">
        <v>35150</v>
      </c>
      <c r="P14736">
        <v>473804.49</v>
      </c>
      <c r="Q14736" s="1" t="s">
        <v>97318</v>
      </c>
      <c r="R14736" s="1" t="s">
        <v>97319</v>
      </c>
      <c r="S14736" s="1" t="s">
        <v>97320</v>
      </c>
      <c r="T14736">
        <v>10.552875999999999</v>
      </c>
    </row>
    <row r="14737" spans="1:20" x14ac:dyDescent="0.2">
      <c r="A14737">
        <v>34</v>
      </c>
      <c r="B14737" s="1" t="s">
        <v>22</v>
      </c>
      <c r="C14737" s="1" t="s">
        <v>23</v>
      </c>
      <c r="D14737" s="1" t="s">
        <v>24</v>
      </c>
      <c r="E14737" s="1" t="s">
        <v>25</v>
      </c>
      <c r="F14737" s="1" t="s">
        <v>26</v>
      </c>
      <c r="G14737" s="1" t="s">
        <v>27</v>
      </c>
      <c r="H14737" s="2">
        <v>43739</v>
      </c>
      <c r="I14737" s="2">
        <v>43830</v>
      </c>
      <c r="J14737" s="2">
        <v>43810</v>
      </c>
      <c r="K14737" s="1" t="s">
        <v>5210</v>
      </c>
      <c r="L14737" s="1" t="s">
        <v>21550</v>
      </c>
      <c r="M14737" s="3">
        <v>0.47916666666666669</v>
      </c>
      <c r="N14737">
        <v>10.466749999999999</v>
      </c>
      <c r="O14737" s="1" t="s">
        <v>35151</v>
      </c>
      <c r="P14737">
        <v>149043.4</v>
      </c>
      <c r="Q14737" s="1" t="s">
        <v>97318</v>
      </c>
      <c r="R14737" s="1" t="s">
        <v>97319</v>
      </c>
      <c r="S14737" s="1" t="s">
        <v>97320</v>
      </c>
      <c r="T14737">
        <v>10.466749999999999</v>
      </c>
    </row>
    <row r="14738" spans="1:20" x14ac:dyDescent="0.2">
      <c r="A14738">
        <v>34</v>
      </c>
      <c r="B14738" s="1" t="s">
        <v>22</v>
      </c>
      <c r="C14738" s="1" t="s">
        <v>23</v>
      </c>
      <c r="D14738" s="1" t="s">
        <v>24</v>
      </c>
      <c r="E14738" s="1" t="s">
        <v>25</v>
      </c>
      <c r="F14738" s="1" t="s">
        <v>26</v>
      </c>
      <c r="G14738" s="1" t="s">
        <v>27</v>
      </c>
      <c r="H14738" s="2">
        <v>43739</v>
      </c>
      <c r="I14738" s="2">
        <v>43830</v>
      </c>
      <c r="J14738" s="2">
        <v>43810</v>
      </c>
      <c r="K14738" s="1" t="s">
        <v>2074</v>
      </c>
      <c r="L14738" s="1" t="s">
        <v>21550</v>
      </c>
      <c r="M14738" s="3">
        <v>0.47916666666666669</v>
      </c>
      <c r="N14738">
        <v>1.120509</v>
      </c>
      <c r="O14738" s="1" t="s">
        <v>35144</v>
      </c>
      <c r="P14738">
        <v>1784903.11</v>
      </c>
      <c r="Q14738" s="1" t="s">
        <v>97318</v>
      </c>
      <c r="R14738" s="1" t="s">
        <v>97319</v>
      </c>
      <c r="S14738" s="1" t="s">
        <v>97320</v>
      </c>
      <c r="T14738">
        <v>1.120509</v>
      </c>
    </row>
    <row r="14739" spans="1:20" x14ac:dyDescent="0.2">
      <c r="A14739">
        <v>34</v>
      </c>
      <c r="B14739" s="1" t="s">
        <v>22</v>
      </c>
      <c r="C14739" s="1" t="s">
        <v>23</v>
      </c>
      <c r="D14739" s="1" t="s">
        <v>24</v>
      </c>
      <c r="E14739" s="1" t="s">
        <v>25</v>
      </c>
      <c r="F14739" s="1" t="s">
        <v>26</v>
      </c>
      <c r="G14739" s="1" t="s">
        <v>27</v>
      </c>
      <c r="H14739" s="2">
        <v>43739</v>
      </c>
      <c r="I14739" s="2">
        <v>43830</v>
      </c>
      <c r="J14739" s="2">
        <v>43810</v>
      </c>
      <c r="K14739" s="1" t="s">
        <v>6868</v>
      </c>
      <c r="L14739" s="1" t="s">
        <v>21550</v>
      </c>
      <c r="M14739" s="3">
        <v>0.47916666666666669</v>
      </c>
      <c r="N14739">
        <v>4.2997160000000001</v>
      </c>
      <c r="O14739" s="1" t="s">
        <v>35152</v>
      </c>
      <c r="P14739">
        <v>350000</v>
      </c>
      <c r="Q14739" s="1" t="s">
        <v>97318</v>
      </c>
      <c r="R14739" s="1" t="s">
        <v>97319</v>
      </c>
      <c r="S14739" s="1" t="s">
        <v>97320</v>
      </c>
      <c r="T14739">
        <v>4.2997160000000001</v>
      </c>
    </row>
    <row r="14740" spans="1:20" x14ac:dyDescent="0.2">
      <c r="A14740">
        <v>34</v>
      </c>
      <c r="B14740" s="1" t="s">
        <v>22</v>
      </c>
      <c r="C14740" s="1" t="s">
        <v>23</v>
      </c>
      <c r="D14740" s="1" t="s">
        <v>24</v>
      </c>
      <c r="E14740" s="1" t="s">
        <v>25</v>
      </c>
      <c r="F14740" s="1" t="s">
        <v>26</v>
      </c>
      <c r="G14740" s="1" t="s">
        <v>27</v>
      </c>
      <c r="H14740" s="2">
        <v>43739</v>
      </c>
      <c r="I14740" s="2">
        <v>43830</v>
      </c>
      <c r="J14740" s="2">
        <v>43810</v>
      </c>
      <c r="K14740" s="1" t="s">
        <v>6869</v>
      </c>
      <c r="L14740" s="1" t="s">
        <v>21550</v>
      </c>
      <c r="M14740" s="3">
        <v>0.47916666666666669</v>
      </c>
      <c r="N14740">
        <v>0</v>
      </c>
      <c r="O14740" s="1" t="s">
        <v>35153</v>
      </c>
      <c r="P14740">
        <v>2000000</v>
      </c>
      <c r="Q14740" s="1" t="s">
        <v>97318</v>
      </c>
      <c r="R14740" s="1" t="s">
        <v>97319</v>
      </c>
      <c r="S14740" s="1" t="s">
        <v>97320</v>
      </c>
      <c r="T14740">
        <v>0</v>
      </c>
    </row>
    <row r="14741" spans="1:20" x14ac:dyDescent="0.2">
      <c r="A14741">
        <v>34</v>
      </c>
      <c r="B14741" s="1" t="s">
        <v>22</v>
      </c>
      <c r="C14741" s="1" t="s">
        <v>23</v>
      </c>
      <c r="D14741" s="1" t="s">
        <v>24</v>
      </c>
      <c r="E14741" s="1" t="s">
        <v>25</v>
      </c>
      <c r="F14741" s="1" t="s">
        <v>26</v>
      </c>
      <c r="G14741" s="1" t="s">
        <v>27</v>
      </c>
      <c r="H14741" s="2">
        <v>43739</v>
      </c>
      <c r="I14741" s="2">
        <v>43830</v>
      </c>
      <c r="J14741" s="2">
        <v>43810</v>
      </c>
      <c r="K14741" s="1" t="s">
        <v>6870</v>
      </c>
      <c r="L14741" s="1" t="s">
        <v>21550</v>
      </c>
      <c r="M14741" s="3">
        <v>0.47916666666666669</v>
      </c>
      <c r="N14741">
        <v>120.412097</v>
      </c>
      <c r="O14741" s="1" t="s">
        <v>35154</v>
      </c>
      <c r="P14741">
        <v>182705.9</v>
      </c>
      <c r="Q14741" s="1" t="s">
        <v>97318</v>
      </c>
      <c r="R14741" s="1" t="s">
        <v>97319</v>
      </c>
      <c r="S14741" s="1" t="s">
        <v>97320</v>
      </c>
      <c r="T14741">
        <v>120.412097</v>
      </c>
    </row>
    <row r="14742" spans="1:20" x14ac:dyDescent="0.2">
      <c r="A14742">
        <v>34</v>
      </c>
      <c r="B14742" s="1" t="s">
        <v>22</v>
      </c>
      <c r="C14742" s="1" t="s">
        <v>23</v>
      </c>
      <c r="D14742" s="1" t="s">
        <v>24</v>
      </c>
      <c r="E14742" s="1" t="s">
        <v>25</v>
      </c>
      <c r="F14742" s="1" t="s">
        <v>26</v>
      </c>
      <c r="G14742" s="1" t="s">
        <v>27</v>
      </c>
      <c r="H14742" s="2">
        <v>43739</v>
      </c>
      <c r="I14742" s="2">
        <v>43830</v>
      </c>
      <c r="J14742" s="2">
        <v>43810</v>
      </c>
      <c r="K14742" s="1" t="s">
        <v>795</v>
      </c>
      <c r="L14742" s="1" t="s">
        <v>21550</v>
      </c>
      <c r="M14742" s="3">
        <v>0.47916666666666669</v>
      </c>
      <c r="N14742">
        <v>1.113469</v>
      </c>
      <c r="O14742" s="1" t="s">
        <v>35155</v>
      </c>
      <c r="P14742">
        <v>1158541.98</v>
      </c>
      <c r="Q14742" s="1" t="s">
        <v>97318</v>
      </c>
      <c r="R14742" s="1" t="s">
        <v>97319</v>
      </c>
      <c r="S14742" s="1" t="s">
        <v>97320</v>
      </c>
      <c r="T14742">
        <v>1.113469</v>
      </c>
    </row>
    <row r="14743" spans="1:20" x14ac:dyDescent="0.2">
      <c r="A14743">
        <v>34</v>
      </c>
      <c r="B14743" s="1" t="s">
        <v>22</v>
      </c>
      <c r="C14743" s="1" t="s">
        <v>23</v>
      </c>
      <c r="D14743" s="1" t="s">
        <v>24</v>
      </c>
      <c r="E14743" s="1" t="s">
        <v>25</v>
      </c>
      <c r="F14743" s="1" t="s">
        <v>26</v>
      </c>
      <c r="G14743" s="1" t="s">
        <v>27</v>
      </c>
      <c r="H14743" s="2">
        <v>43739</v>
      </c>
      <c r="I14743" s="2">
        <v>43830</v>
      </c>
      <c r="J14743" s="2">
        <v>43810</v>
      </c>
      <c r="K14743" s="1" t="s">
        <v>3488</v>
      </c>
      <c r="L14743" s="1" t="s">
        <v>21550</v>
      </c>
      <c r="M14743" s="3">
        <v>0.47916666666666669</v>
      </c>
      <c r="N14743">
        <v>1.1227929999999999</v>
      </c>
      <c r="O14743" s="1" t="s">
        <v>35156</v>
      </c>
      <c r="P14743">
        <v>516568.95</v>
      </c>
      <c r="Q14743" s="1" t="s">
        <v>97318</v>
      </c>
      <c r="R14743" s="1" t="s">
        <v>97319</v>
      </c>
      <c r="S14743" s="1" t="s">
        <v>97320</v>
      </c>
      <c r="T14743">
        <v>1.1227929999999999</v>
      </c>
    </row>
    <row r="14744" spans="1:20" x14ac:dyDescent="0.2">
      <c r="A14744">
        <v>34</v>
      </c>
      <c r="B14744" s="1" t="s">
        <v>22</v>
      </c>
      <c r="C14744" s="1" t="s">
        <v>23</v>
      </c>
      <c r="D14744" s="1" t="s">
        <v>24</v>
      </c>
      <c r="E14744" s="1" t="s">
        <v>25</v>
      </c>
      <c r="F14744" s="1" t="s">
        <v>26</v>
      </c>
      <c r="G14744" s="1" t="s">
        <v>27</v>
      </c>
      <c r="H14744" s="2">
        <v>43739</v>
      </c>
      <c r="I14744" s="2">
        <v>43830</v>
      </c>
      <c r="J14744" s="2">
        <v>43810</v>
      </c>
      <c r="K14744" s="1" t="s">
        <v>280</v>
      </c>
      <c r="L14744" s="1" t="s">
        <v>21550</v>
      </c>
      <c r="M14744" s="3">
        <v>0.47916666666666669</v>
      </c>
      <c r="N14744">
        <v>1.1223129999999999</v>
      </c>
      <c r="O14744" s="1" t="s">
        <v>35157</v>
      </c>
      <c r="P14744">
        <v>641532.26</v>
      </c>
      <c r="Q14744" s="1" t="s">
        <v>97318</v>
      </c>
      <c r="R14744" s="1" t="s">
        <v>97319</v>
      </c>
      <c r="S14744" s="1" t="s">
        <v>97320</v>
      </c>
      <c r="T14744">
        <v>1.1223129999999999</v>
      </c>
    </row>
    <row r="14745" spans="1:20" x14ac:dyDescent="0.2">
      <c r="A14745">
        <v>34</v>
      </c>
      <c r="B14745" s="1" t="s">
        <v>22</v>
      </c>
      <c r="C14745" s="1" t="s">
        <v>23</v>
      </c>
      <c r="D14745" s="1" t="s">
        <v>24</v>
      </c>
      <c r="E14745" s="1" t="s">
        <v>25</v>
      </c>
      <c r="F14745" s="1" t="s">
        <v>26</v>
      </c>
      <c r="G14745" s="1" t="s">
        <v>27</v>
      </c>
      <c r="H14745" s="2">
        <v>43739</v>
      </c>
      <c r="I14745" s="2">
        <v>43830</v>
      </c>
      <c r="J14745" s="2">
        <v>43810</v>
      </c>
      <c r="K14745" s="1" t="s">
        <v>500</v>
      </c>
      <c r="L14745" s="1" t="s">
        <v>21550</v>
      </c>
      <c r="M14745" s="3">
        <v>0.47916666666666669</v>
      </c>
      <c r="N14745">
        <v>1.1195740000000001</v>
      </c>
      <c r="O14745" s="1" t="s">
        <v>35158</v>
      </c>
      <c r="P14745">
        <v>1152223.97</v>
      </c>
      <c r="Q14745" s="1" t="s">
        <v>97318</v>
      </c>
      <c r="R14745" s="1" t="s">
        <v>97319</v>
      </c>
      <c r="S14745" s="1" t="s">
        <v>97320</v>
      </c>
      <c r="T14745">
        <v>1.1195740000000001</v>
      </c>
    </row>
    <row r="14746" spans="1:20" x14ac:dyDescent="0.2">
      <c r="A14746">
        <v>34</v>
      </c>
      <c r="B14746" s="1" t="s">
        <v>22</v>
      </c>
      <c r="C14746" s="1" t="s">
        <v>23</v>
      </c>
      <c r="D14746" s="1" t="s">
        <v>24</v>
      </c>
      <c r="E14746" s="1" t="s">
        <v>25</v>
      </c>
      <c r="F14746" s="1" t="s">
        <v>26</v>
      </c>
      <c r="G14746" s="1" t="s">
        <v>27</v>
      </c>
      <c r="H14746" s="2">
        <v>43739</v>
      </c>
      <c r="I14746" s="2">
        <v>43830</v>
      </c>
      <c r="J14746" s="2">
        <v>43810</v>
      </c>
      <c r="K14746" s="1" t="s">
        <v>657</v>
      </c>
      <c r="L14746" s="1" t="s">
        <v>21550</v>
      </c>
      <c r="M14746" s="3">
        <v>0.47916666666666669</v>
      </c>
      <c r="N14746">
        <v>120.42</v>
      </c>
      <c r="O14746" s="1" t="s">
        <v>35159</v>
      </c>
      <c r="P14746">
        <v>315562.2</v>
      </c>
      <c r="Q14746" s="1" t="s">
        <v>97318</v>
      </c>
      <c r="R14746" s="1" t="s">
        <v>97319</v>
      </c>
      <c r="S14746" s="1" t="s">
        <v>97320</v>
      </c>
      <c r="T14746">
        <v>120.42</v>
      </c>
    </row>
    <row r="14747" spans="1:20" x14ac:dyDescent="0.2">
      <c r="A14747">
        <v>34</v>
      </c>
      <c r="B14747" s="1" t="s">
        <v>22</v>
      </c>
      <c r="C14747" s="1" t="s">
        <v>23</v>
      </c>
      <c r="D14747" s="1" t="s">
        <v>24</v>
      </c>
      <c r="E14747" s="1" t="s">
        <v>25</v>
      </c>
      <c r="F14747" s="1" t="s">
        <v>26</v>
      </c>
      <c r="G14747" s="1" t="s">
        <v>27</v>
      </c>
      <c r="H14747" s="2">
        <v>43739</v>
      </c>
      <c r="I14747" s="2">
        <v>43830</v>
      </c>
      <c r="J14747" s="2">
        <v>43810</v>
      </c>
      <c r="K14747" s="1" t="s">
        <v>6871</v>
      </c>
      <c r="L14747" s="1" t="s">
        <v>21550</v>
      </c>
      <c r="M14747" s="3">
        <v>0.47916666666666669</v>
      </c>
      <c r="N14747">
        <v>0</v>
      </c>
      <c r="O14747" s="1" t="s">
        <v>35160</v>
      </c>
      <c r="P14747">
        <v>451467.26862300001</v>
      </c>
      <c r="Q14747" s="1" t="s">
        <v>97318</v>
      </c>
      <c r="R14747" s="1" t="s">
        <v>97319</v>
      </c>
      <c r="S14747" s="1" t="s">
        <v>97320</v>
      </c>
      <c r="T14747">
        <v>0</v>
      </c>
    </row>
    <row r="14748" spans="1:20" x14ac:dyDescent="0.2">
      <c r="A14748">
        <v>34</v>
      </c>
      <c r="B14748" s="1" t="s">
        <v>22</v>
      </c>
      <c r="C14748" s="1" t="s">
        <v>23</v>
      </c>
      <c r="D14748" s="1" t="s">
        <v>24</v>
      </c>
      <c r="E14748" s="1" t="s">
        <v>25</v>
      </c>
      <c r="F14748" s="1" t="s">
        <v>26</v>
      </c>
      <c r="G14748" s="1" t="s">
        <v>27</v>
      </c>
      <c r="H14748" s="2">
        <v>43739</v>
      </c>
      <c r="I14748" s="2">
        <v>43830</v>
      </c>
      <c r="J14748" s="2">
        <v>43810</v>
      </c>
      <c r="K14748" s="1" t="s">
        <v>6872</v>
      </c>
      <c r="L14748" s="1" t="s">
        <v>21550</v>
      </c>
      <c r="M14748" s="3">
        <v>0.47916666666666669</v>
      </c>
      <c r="N14748">
        <v>0</v>
      </c>
      <c r="O14748" s="1" t="s">
        <v>35161</v>
      </c>
      <c r="P14748">
        <v>109848.722616</v>
      </c>
      <c r="Q14748" s="1" t="s">
        <v>97318</v>
      </c>
      <c r="R14748" s="1" t="s">
        <v>97319</v>
      </c>
      <c r="S14748" s="1" t="s">
        <v>97320</v>
      </c>
      <c r="T14748">
        <v>0</v>
      </c>
    </row>
    <row r="14749" spans="1:20" x14ac:dyDescent="0.2">
      <c r="A14749">
        <v>34</v>
      </c>
      <c r="B14749" s="1" t="s">
        <v>22</v>
      </c>
      <c r="C14749" s="1" t="s">
        <v>23</v>
      </c>
      <c r="D14749" s="1" t="s">
        <v>24</v>
      </c>
      <c r="E14749" s="1" t="s">
        <v>25</v>
      </c>
      <c r="F14749" s="1" t="s">
        <v>26</v>
      </c>
      <c r="G14749" s="1" t="s">
        <v>27</v>
      </c>
      <c r="H14749" s="2">
        <v>43739</v>
      </c>
      <c r="I14749" s="2">
        <v>43830</v>
      </c>
      <c r="J14749" s="2">
        <v>43810</v>
      </c>
      <c r="K14749" s="1" t="s">
        <v>1434</v>
      </c>
      <c r="L14749" s="1" t="s">
        <v>21550</v>
      </c>
      <c r="M14749" s="3">
        <v>0.47916666666666669</v>
      </c>
      <c r="N14749">
        <v>1.1130409999999999</v>
      </c>
      <c r="O14749" s="1" t="s">
        <v>35162</v>
      </c>
      <c r="P14749">
        <v>220117.68</v>
      </c>
      <c r="Q14749" s="1" t="s">
        <v>97318</v>
      </c>
      <c r="R14749" s="1" t="s">
        <v>97319</v>
      </c>
      <c r="S14749" s="1" t="s">
        <v>97320</v>
      </c>
      <c r="T14749">
        <v>1.1130409999999999</v>
      </c>
    </row>
    <row r="14750" spans="1:20" x14ac:dyDescent="0.2">
      <c r="A14750">
        <v>34</v>
      </c>
      <c r="B14750" s="1" t="s">
        <v>22</v>
      </c>
      <c r="C14750" s="1" t="s">
        <v>23</v>
      </c>
      <c r="D14750" s="1" t="s">
        <v>24</v>
      </c>
      <c r="E14750" s="1" t="s">
        <v>25</v>
      </c>
      <c r="F14750" s="1" t="s">
        <v>26</v>
      </c>
      <c r="G14750" s="1" t="s">
        <v>27</v>
      </c>
      <c r="H14750" s="2">
        <v>43739</v>
      </c>
      <c r="I14750" s="2">
        <v>43830</v>
      </c>
      <c r="J14750" s="2">
        <v>43810</v>
      </c>
      <c r="K14750" s="1" t="s">
        <v>3313</v>
      </c>
      <c r="L14750" s="1" t="s">
        <v>21551</v>
      </c>
      <c r="M14750" s="3">
        <v>0.39583333333333331</v>
      </c>
      <c r="N14750">
        <v>105.69</v>
      </c>
      <c r="O14750" s="1" t="s">
        <v>35163</v>
      </c>
      <c r="P14750">
        <v>1800000</v>
      </c>
      <c r="Q14750" s="1" t="s">
        <v>97318</v>
      </c>
      <c r="R14750" s="1" t="s">
        <v>97319</v>
      </c>
      <c r="S14750" s="1" t="s">
        <v>97320</v>
      </c>
      <c r="T14750">
        <v>105.69</v>
      </c>
    </row>
    <row r="14751" spans="1:20" x14ac:dyDescent="0.2">
      <c r="A14751">
        <v>34</v>
      </c>
      <c r="B14751" s="1" t="s">
        <v>22</v>
      </c>
      <c r="C14751" s="1" t="s">
        <v>23</v>
      </c>
      <c r="D14751" s="1" t="s">
        <v>24</v>
      </c>
      <c r="E14751" s="1" t="s">
        <v>25</v>
      </c>
      <c r="F14751" s="1" t="s">
        <v>26</v>
      </c>
      <c r="G14751" s="1" t="s">
        <v>27</v>
      </c>
      <c r="H14751" s="2">
        <v>43739</v>
      </c>
      <c r="I14751" s="2">
        <v>43830</v>
      </c>
      <c r="J14751" s="2">
        <v>43810</v>
      </c>
      <c r="K14751" s="1" t="s">
        <v>3313</v>
      </c>
      <c r="L14751" s="1" t="s">
        <v>21551</v>
      </c>
      <c r="M14751" s="3">
        <v>0.64583333333333337</v>
      </c>
      <c r="N14751">
        <v>105.64700000000001</v>
      </c>
      <c r="O14751" s="1" t="s">
        <v>35164</v>
      </c>
      <c r="P14751">
        <v>1201000</v>
      </c>
      <c r="Q14751" s="1" t="s">
        <v>97318</v>
      </c>
      <c r="R14751" s="1" t="s">
        <v>97319</v>
      </c>
      <c r="S14751" s="1" t="s">
        <v>97320</v>
      </c>
      <c r="T14751">
        <v>105.64700000000001</v>
      </c>
    </row>
    <row r="14752" spans="1:20" x14ac:dyDescent="0.2">
      <c r="A14752">
        <v>34</v>
      </c>
      <c r="B14752" s="1" t="s">
        <v>22</v>
      </c>
      <c r="C14752" s="1" t="s">
        <v>23</v>
      </c>
      <c r="D14752" s="1" t="s">
        <v>24</v>
      </c>
      <c r="E14752" s="1" t="s">
        <v>25</v>
      </c>
      <c r="F14752" s="1" t="s">
        <v>26</v>
      </c>
      <c r="G14752" s="1" t="s">
        <v>27</v>
      </c>
      <c r="H14752" s="2">
        <v>43739</v>
      </c>
      <c r="I14752" s="2">
        <v>43830</v>
      </c>
      <c r="J14752" s="2">
        <v>43810</v>
      </c>
      <c r="K14752" s="1" t="s">
        <v>4039</v>
      </c>
      <c r="L14752" s="1" t="s">
        <v>21551</v>
      </c>
      <c r="M14752" s="3">
        <v>0.64583333333333337</v>
      </c>
      <c r="N14752">
        <v>107.733</v>
      </c>
      <c r="O14752" s="1" t="s">
        <v>35165</v>
      </c>
      <c r="P14752">
        <v>1400000</v>
      </c>
      <c r="Q14752" s="1" t="s">
        <v>97318</v>
      </c>
      <c r="R14752" s="1" t="s">
        <v>97319</v>
      </c>
      <c r="S14752" s="1" t="s">
        <v>97320</v>
      </c>
      <c r="T14752">
        <v>107.733</v>
      </c>
    </row>
    <row r="14753" spans="1:20" x14ac:dyDescent="0.2">
      <c r="A14753">
        <v>34</v>
      </c>
      <c r="B14753" s="1" t="s">
        <v>22</v>
      </c>
      <c r="C14753" s="1" t="s">
        <v>23</v>
      </c>
      <c r="D14753" s="1" t="s">
        <v>24</v>
      </c>
      <c r="E14753" s="1" t="s">
        <v>25</v>
      </c>
      <c r="F14753" s="1" t="s">
        <v>26</v>
      </c>
      <c r="G14753" s="1" t="s">
        <v>27</v>
      </c>
      <c r="H14753" s="2">
        <v>43739</v>
      </c>
      <c r="I14753" s="2">
        <v>43830</v>
      </c>
      <c r="J14753" s="2">
        <v>43810</v>
      </c>
      <c r="K14753" s="1" t="s">
        <v>6362</v>
      </c>
      <c r="L14753" s="1" t="s">
        <v>21551</v>
      </c>
      <c r="M14753" s="3">
        <v>0.64583333333333337</v>
      </c>
      <c r="N14753">
        <v>101.559</v>
      </c>
      <c r="O14753" s="1" t="s">
        <v>35166</v>
      </c>
      <c r="P14753">
        <v>7696000</v>
      </c>
      <c r="Q14753" s="1" t="s">
        <v>97318</v>
      </c>
      <c r="R14753" s="1" t="s">
        <v>97319</v>
      </c>
      <c r="S14753" s="1" t="s">
        <v>97320</v>
      </c>
      <c r="T14753">
        <v>101.559</v>
      </c>
    </row>
    <row r="14754" spans="1:20" x14ac:dyDescent="0.2">
      <c r="A14754">
        <v>34</v>
      </c>
      <c r="B14754" s="1" t="s">
        <v>22</v>
      </c>
      <c r="C14754" s="1" t="s">
        <v>23</v>
      </c>
      <c r="D14754" s="1" t="s">
        <v>24</v>
      </c>
      <c r="E14754" s="1" t="s">
        <v>25</v>
      </c>
      <c r="F14754" s="1" t="s">
        <v>26</v>
      </c>
      <c r="G14754" s="1" t="s">
        <v>27</v>
      </c>
      <c r="H14754" s="2">
        <v>43739</v>
      </c>
      <c r="I14754" s="2">
        <v>43830</v>
      </c>
      <c r="J14754" s="2">
        <v>43810</v>
      </c>
      <c r="K14754" s="1" t="s">
        <v>2259</v>
      </c>
      <c r="L14754" s="1" t="s">
        <v>21551</v>
      </c>
      <c r="M14754" s="3">
        <v>0.64583333333333337</v>
      </c>
      <c r="N14754">
        <v>101.18899999999999</v>
      </c>
      <c r="O14754" s="1" t="s">
        <v>35167</v>
      </c>
      <c r="P14754">
        <v>5000</v>
      </c>
      <c r="Q14754" s="1" t="s">
        <v>97318</v>
      </c>
      <c r="R14754" s="1" t="s">
        <v>97319</v>
      </c>
      <c r="S14754" s="1" t="s">
        <v>97320</v>
      </c>
      <c r="T14754">
        <v>101.18899999999999</v>
      </c>
    </row>
    <row r="14755" spans="1:20" x14ac:dyDescent="0.2">
      <c r="A14755">
        <v>34</v>
      </c>
      <c r="B14755" s="1" t="s">
        <v>22</v>
      </c>
      <c r="C14755" s="1" t="s">
        <v>23</v>
      </c>
      <c r="D14755" s="1" t="s">
        <v>24</v>
      </c>
      <c r="E14755" s="1" t="s">
        <v>25</v>
      </c>
      <c r="F14755" s="1" t="s">
        <v>26</v>
      </c>
      <c r="G14755" s="1" t="s">
        <v>27</v>
      </c>
      <c r="H14755" s="2">
        <v>43739</v>
      </c>
      <c r="I14755" s="2">
        <v>43830</v>
      </c>
      <c r="J14755" s="2">
        <v>43810</v>
      </c>
      <c r="K14755" s="1" t="s">
        <v>1670</v>
      </c>
      <c r="L14755" s="1" t="s">
        <v>21551</v>
      </c>
      <c r="M14755" s="3">
        <v>0.64583333333333337</v>
      </c>
      <c r="N14755">
        <v>99.161000000000001</v>
      </c>
      <c r="O14755" s="1" t="s">
        <v>35168</v>
      </c>
      <c r="P14755">
        <v>106000</v>
      </c>
      <c r="Q14755" s="1" t="s">
        <v>97318</v>
      </c>
      <c r="R14755" s="1" t="s">
        <v>97319</v>
      </c>
      <c r="S14755" s="1" t="s">
        <v>97320</v>
      </c>
      <c r="T14755">
        <v>99.161000000000001</v>
      </c>
    </row>
    <row r="14756" spans="1:20" x14ac:dyDescent="0.2">
      <c r="A14756">
        <v>34</v>
      </c>
      <c r="B14756" s="1" t="s">
        <v>22</v>
      </c>
      <c r="C14756" s="1" t="s">
        <v>23</v>
      </c>
      <c r="D14756" s="1" t="s">
        <v>24</v>
      </c>
      <c r="E14756" s="1" t="s">
        <v>25</v>
      </c>
      <c r="F14756" s="1" t="s">
        <v>26</v>
      </c>
      <c r="G14756" s="1" t="s">
        <v>27</v>
      </c>
      <c r="H14756" s="2">
        <v>43739</v>
      </c>
      <c r="I14756" s="2">
        <v>43830</v>
      </c>
      <c r="J14756" s="2">
        <v>43810</v>
      </c>
      <c r="K14756" s="1" t="s">
        <v>267</v>
      </c>
      <c r="L14756" s="1" t="s">
        <v>21551</v>
      </c>
      <c r="M14756" s="3">
        <v>0.64583333333333337</v>
      </c>
      <c r="N14756">
        <v>100.854</v>
      </c>
      <c r="O14756" s="1" t="s">
        <v>35169</v>
      </c>
      <c r="P14756">
        <v>100000</v>
      </c>
      <c r="Q14756" s="1" t="s">
        <v>97318</v>
      </c>
      <c r="R14756" s="1" t="s">
        <v>97319</v>
      </c>
      <c r="S14756" s="1" t="s">
        <v>97320</v>
      </c>
      <c r="T14756">
        <v>100.854</v>
      </c>
    </row>
    <row r="14757" spans="1:20" x14ac:dyDescent="0.2">
      <c r="A14757">
        <v>34</v>
      </c>
      <c r="B14757" s="1" t="s">
        <v>22</v>
      </c>
      <c r="C14757" s="1" t="s">
        <v>23</v>
      </c>
      <c r="D14757" s="1" t="s">
        <v>24</v>
      </c>
      <c r="E14757" s="1" t="s">
        <v>25</v>
      </c>
      <c r="F14757" s="1" t="s">
        <v>26</v>
      </c>
      <c r="G14757" s="1" t="s">
        <v>27</v>
      </c>
      <c r="H14757" s="2">
        <v>43739</v>
      </c>
      <c r="I14757" s="2">
        <v>43830</v>
      </c>
      <c r="J14757" s="2">
        <v>43810</v>
      </c>
      <c r="K14757" s="1" t="s">
        <v>3896</v>
      </c>
      <c r="L14757" s="1" t="s">
        <v>21551</v>
      </c>
      <c r="M14757" s="3">
        <v>0.64583333333333337</v>
      </c>
      <c r="N14757">
        <v>91.906998000000002</v>
      </c>
      <c r="O14757" s="1" t="s">
        <v>35170</v>
      </c>
      <c r="P14757">
        <v>54176.072235</v>
      </c>
      <c r="Q14757" s="1" t="s">
        <v>97318</v>
      </c>
      <c r="R14757" s="1" t="s">
        <v>97319</v>
      </c>
      <c r="S14757" s="1" t="s">
        <v>97320</v>
      </c>
      <c r="T14757">
        <v>91.906998000000002</v>
      </c>
    </row>
    <row r="14758" spans="1:20" x14ac:dyDescent="0.2">
      <c r="A14758">
        <v>34</v>
      </c>
      <c r="B14758" s="1" t="s">
        <v>22</v>
      </c>
      <c r="C14758" s="1" t="s">
        <v>23</v>
      </c>
      <c r="D14758" s="1" t="s">
        <v>24</v>
      </c>
      <c r="E14758" s="1" t="s">
        <v>25</v>
      </c>
      <c r="F14758" s="1" t="s">
        <v>26</v>
      </c>
      <c r="G14758" s="1" t="s">
        <v>27</v>
      </c>
      <c r="H14758" s="2">
        <v>43739</v>
      </c>
      <c r="I14758" s="2">
        <v>43830</v>
      </c>
      <c r="J14758" s="2">
        <v>43810</v>
      </c>
      <c r="K14758" s="1" t="s">
        <v>6361</v>
      </c>
      <c r="L14758" s="1" t="s">
        <v>21551</v>
      </c>
      <c r="M14758" s="3">
        <v>0.64583333333333337</v>
      </c>
      <c r="N14758">
        <v>65.048783999999998</v>
      </c>
      <c r="O14758" s="1" t="s">
        <v>35171</v>
      </c>
      <c r="P14758">
        <v>49401.012720999999</v>
      </c>
      <c r="Q14758" s="1" t="s">
        <v>97318</v>
      </c>
      <c r="R14758" s="1" t="s">
        <v>97319</v>
      </c>
      <c r="S14758" s="1" t="s">
        <v>97320</v>
      </c>
      <c r="T14758">
        <v>65.048783999999998</v>
      </c>
    </row>
    <row r="14759" spans="1:20" x14ac:dyDescent="0.2">
      <c r="A14759">
        <v>34</v>
      </c>
      <c r="B14759" s="1" t="s">
        <v>22</v>
      </c>
      <c r="C14759" s="1" t="s">
        <v>23</v>
      </c>
      <c r="D14759" s="1" t="s">
        <v>24</v>
      </c>
      <c r="E14759" s="1" t="s">
        <v>25</v>
      </c>
      <c r="F14759" s="1" t="s">
        <v>26</v>
      </c>
      <c r="G14759" s="1" t="s">
        <v>27</v>
      </c>
      <c r="H14759" s="2">
        <v>43739</v>
      </c>
      <c r="I14759" s="2">
        <v>43830</v>
      </c>
      <c r="J14759" s="2">
        <v>43810</v>
      </c>
      <c r="K14759" s="1" t="s">
        <v>2556</v>
      </c>
      <c r="L14759" s="1" t="s">
        <v>21551</v>
      </c>
      <c r="M14759" s="3">
        <v>0.64583333333333337</v>
      </c>
      <c r="N14759">
        <v>67.086574999999996</v>
      </c>
      <c r="O14759" s="1" t="s">
        <v>35172</v>
      </c>
      <c r="P14759">
        <v>24700.506359999999</v>
      </c>
      <c r="Q14759" s="1" t="s">
        <v>97318</v>
      </c>
      <c r="R14759" s="1" t="s">
        <v>97319</v>
      </c>
      <c r="S14759" s="1" t="s">
        <v>97320</v>
      </c>
      <c r="T14759">
        <v>67.086574999999996</v>
      </c>
    </row>
    <row r="14760" spans="1:20" x14ac:dyDescent="0.2">
      <c r="A14760">
        <v>34</v>
      </c>
      <c r="B14760" s="1" t="s">
        <v>22</v>
      </c>
      <c r="C14760" s="1" t="s">
        <v>23</v>
      </c>
      <c r="D14760" s="1" t="s">
        <v>24</v>
      </c>
      <c r="E14760" s="1" t="s">
        <v>25</v>
      </c>
      <c r="F14760" s="1" t="s">
        <v>26</v>
      </c>
      <c r="G14760" s="1" t="s">
        <v>27</v>
      </c>
      <c r="H14760" s="2">
        <v>43739</v>
      </c>
      <c r="I14760" s="2">
        <v>43830</v>
      </c>
      <c r="J14760" s="2">
        <v>43810</v>
      </c>
      <c r="K14760" s="1" t="s">
        <v>1677</v>
      </c>
      <c r="L14760" s="1" t="s">
        <v>21551</v>
      </c>
      <c r="M14760" s="3">
        <v>0.64583333333333337</v>
      </c>
      <c r="N14760">
        <v>101.52500000000001</v>
      </c>
      <c r="O14760" s="1" t="s">
        <v>35173</v>
      </c>
      <c r="P14760">
        <v>3000</v>
      </c>
      <c r="Q14760" s="1" t="s">
        <v>97318</v>
      </c>
      <c r="R14760" s="1" t="s">
        <v>97319</v>
      </c>
      <c r="S14760" s="1" t="s">
        <v>97320</v>
      </c>
      <c r="T14760">
        <v>101.52500000000001</v>
      </c>
    </row>
    <row r="14761" spans="1:20" x14ac:dyDescent="0.2">
      <c r="A14761">
        <v>34</v>
      </c>
      <c r="B14761" s="1" t="s">
        <v>22</v>
      </c>
      <c r="C14761" s="1" t="s">
        <v>23</v>
      </c>
      <c r="D14761" s="1" t="s">
        <v>24</v>
      </c>
      <c r="E14761" s="1" t="s">
        <v>25</v>
      </c>
      <c r="F14761" s="1" t="s">
        <v>26</v>
      </c>
      <c r="G14761" s="1" t="s">
        <v>27</v>
      </c>
      <c r="H14761" s="2">
        <v>43739</v>
      </c>
      <c r="I14761" s="2">
        <v>43830</v>
      </c>
      <c r="J14761" s="2">
        <v>43810</v>
      </c>
      <c r="K14761" s="1" t="s">
        <v>327</v>
      </c>
      <c r="L14761" s="1" t="s">
        <v>21550</v>
      </c>
      <c r="M14761" s="3">
        <v>0.64583333333333337</v>
      </c>
      <c r="N14761">
        <v>116.94</v>
      </c>
      <c r="O14761" s="1" t="s">
        <v>35174</v>
      </c>
      <c r="P14761">
        <v>3157.38</v>
      </c>
      <c r="Q14761" s="1" t="s">
        <v>97318</v>
      </c>
      <c r="R14761" s="1" t="s">
        <v>97319</v>
      </c>
      <c r="S14761" s="1" t="s">
        <v>97320</v>
      </c>
      <c r="T14761">
        <v>116.94</v>
      </c>
    </row>
    <row r="14762" spans="1:20" x14ac:dyDescent="0.2">
      <c r="A14762">
        <v>34</v>
      </c>
      <c r="B14762" s="1" t="s">
        <v>22</v>
      </c>
      <c r="C14762" s="1" t="s">
        <v>23</v>
      </c>
      <c r="D14762" s="1" t="s">
        <v>24</v>
      </c>
      <c r="E14762" s="1" t="s">
        <v>25</v>
      </c>
      <c r="F14762" s="1" t="s">
        <v>26</v>
      </c>
      <c r="G14762" s="1" t="s">
        <v>27</v>
      </c>
      <c r="H14762" s="2">
        <v>43739</v>
      </c>
      <c r="I14762" s="2">
        <v>43830</v>
      </c>
      <c r="J14762" s="2">
        <v>43810</v>
      </c>
      <c r="K14762" s="1" t="s">
        <v>4231</v>
      </c>
      <c r="L14762" s="1" t="s">
        <v>21550</v>
      </c>
      <c r="M14762" s="3">
        <v>0.64583333333333337</v>
      </c>
      <c r="N14762">
        <v>67.3</v>
      </c>
      <c r="O14762" s="1" t="s">
        <v>35175</v>
      </c>
      <c r="P14762">
        <v>6730</v>
      </c>
      <c r="Q14762" s="1" t="s">
        <v>97318</v>
      </c>
      <c r="R14762" s="1" t="s">
        <v>97319</v>
      </c>
      <c r="S14762" s="1" t="s">
        <v>97320</v>
      </c>
      <c r="T14762">
        <v>67.3</v>
      </c>
    </row>
    <row r="14763" spans="1:20" x14ac:dyDescent="0.2">
      <c r="A14763">
        <v>34</v>
      </c>
      <c r="B14763" s="1" t="s">
        <v>22</v>
      </c>
      <c r="C14763" s="1" t="s">
        <v>23</v>
      </c>
      <c r="D14763" s="1" t="s">
        <v>24</v>
      </c>
      <c r="E14763" s="1" t="s">
        <v>25</v>
      </c>
      <c r="F14763" s="1" t="s">
        <v>26</v>
      </c>
      <c r="G14763" s="1" t="s">
        <v>27</v>
      </c>
      <c r="H14763" s="2">
        <v>43739</v>
      </c>
      <c r="I14763" s="2">
        <v>43830</v>
      </c>
      <c r="J14763" s="2">
        <v>43810</v>
      </c>
      <c r="K14763" s="1" t="s">
        <v>4113</v>
      </c>
      <c r="L14763" s="1" t="s">
        <v>21550</v>
      </c>
      <c r="M14763" s="3">
        <v>0.64583333333333337</v>
      </c>
      <c r="N14763">
        <v>5.36</v>
      </c>
      <c r="O14763" s="1" t="s">
        <v>35176</v>
      </c>
      <c r="P14763">
        <v>4288</v>
      </c>
      <c r="Q14763" s="1" t="s">
        <v>97318</v>
      </c>
      <c r="R14763" s="1" t="s">
        <v>97319</v>
      </c>
      <c r="S14763" s="1" t="s">
        <v>97320</v>
      </c>
      <c r="T14763">
        <v>5.36</v>
      </c>
    </row>
    <row r="14764" spans="1:20" x14ac:dyDescent="0.2">
      <c r="A14764">
        <v>34</v>
      </c>
      <c r="B14764" s="1" t="s">
        <v>22</v>
      </c>
      <c r="C14764" s="1" t="s">
        <v>23</v>
      </c>
      <c r="D14764" s="1" t="s">
        <v>24</v>
      </c>
      <c r="E14764" s="1" t="s">
        <v>25</v>
      </c>
      <c r="F14764" s="1" t="s">
        <v>26</v>
      </c>
      <c r="G14764" s="1" t="s">
        <v>27</v>
      </c>
      <c r="H14764" s="2">
        <v>43739</v>
      </c>
      <c r="I14764" s="2">
        <v>43830</v>
      </c>
      <c r="J14764" s="2">
        <v>43810</v>
      </c>
      <c r="K14764" s="1" t="s">
        <v>6873</v>
      </c>
      <c r="L14764" s="1" t="s">
        <v>21550</v>
      </c>
      <c r="M14764" s="3">
        <v>0.5625</v>
      </c>
      <c r="N14764">
        <v>4.45</v>
      </c>
      <c r="O14764" s="1" t="s">
        <v>35177</v>
      </c>
      <c r="P14764">
        <v>2670</v>
      </c>
      <c r="Q14764" s="1" t="s">
        <v>97318</v>
      </c>
      <c r="R14764" s="1" t="s">
        <v>97319</v>
      </c>
      <c r="S14764" s="1" t="s">
        <v>97320</v>
      </c>
      <c r="T14764">
        <v>4.45</v>
      </c>
    </row>
    <row r="14765" spans="1:20" x14ac:dyDescent="0.2">
      <c r="A14765">
        <v>34</v>
      </c>
      <c r="B14765" s="1" t="s">
        <v>22</v>
      </c>
      <c r="C14765" s="1" t="s">
        <v>23</v>
      </c>
      <c r="D14765" s="1" t="s">
        <v>24</v>
      </c>
      <c r="E14765" s="1" t="s">
        <v>25</v>
      </c>
      <c r="F14765" s="1" t="s">
        <v>26</v>
      </c>
      <c r="G14765" s="1" t="s">
        <v>27</v>
      </c>
      <c r="H14765" s="2">
        <v>43739</v>
      </c>
      <c r="I14765" s="2">
        <v>43830</v>
      </c>
      <c r="J14765" s="2">
        <v>43810</v>
      </c>
      <c r="K14765" s="1" t="s">
        <v>6873</v>
      </c>
      <c r="L14765" s="1" t="s">
        <v>21550</v>
      </c>
      <c r="M14765" s="3">
        <v>0.64583333333333337</v>
      </c>
      <c r="N14765">
        <v>4.3</v>
      </c>
      <c r="O14765" s="1" t="s">
        <v>35178</v>
      </c>
      <c r="P14765">
        <v>1720</v>
      </c>
      <c r="Q14765" s="1" t="s">
        <v>97318</v>
      </c>
      <c r="R14765" s="1" t="s">
        <v>97319</v>
      </c>
      <c r="S14765" s="1" t="s">
        <v>97320</v>
      </c>
      <c r="T14765">
        <v>4.3</v>
      </c>
    </row>
    <row r="14766" spans="1:20" x14ac:dyDescent="0.2">
      <c r="A14766">
        <v>34</v>
      </c>
      <c r="B14766" s="1" t="s">
        <v>22</v>
      </c>
      <c r="C14766" s="1" t="s">
        <v>23</v>
      </c>
      <c r="D14766" s="1" t="s">
        <v>24</v>
      </c>
      <c r="E14766" s="1" t="s">
        <v>25</v>
      </c>
      <c r="F14766" s="1" t="s">
        <v>26</v>
      </c>
      <c r="G14766" s="1" t="s">
        <v>27</v>
      </c>
      <c r="H14766" s="2">
        <v>43739</v>
      </c>
      <c r="I14766" s="2">
        <v>43830</v>
      </c>
      <c r="J14766" s="2">
        <v>43810</v>
      </c>
      <c r="K14766" s="1" t="s">
        <v>2446</v>
      </c>
      <c r="L14766" s="1" t="s">
        <v>21550</v>
      </c>
      <c r="M14766" s="3">
        <v>0.64583333333333337</v>
      </c>
      <c r="N14766">
        <v>9.11</v>
      </c>
      <c r="O14766" s="1" t="s">
        <v>35179</v>
      </c>
      <c r="P14766">
        <v>911</v>
      </c>
      <c r="Q14766" s="1" t="s">
        <v>97318</v>
      </c>
      <c r="R14766" s="1" t="s">
        <v>97319</v>
      </c>
      <c r="S14766" s="1" t="s">
        <v>97320</v>
      </c>
      <c r="T14766">
        <v>9.11</v>
      </c>
    </row>
    <row r="14767" spans="1:20" x14ac:dyDescent="0.2">
      <c r="A14767">
        <v>34</v>
      </c>
      <c r="B14767" s="1" t="s">
        <v>22</v>
      </c>
      <c r="C14767" s="1" t="s">
        <v>23</v>
      </c>
      <c r="D14767" s="1" t="s">
        <v>24</v>
      </c>
      <c r="E14767" s="1" t="s">
        <v>25</v>
      </c>
      <c r="F14767" s="1" t="s">
        <v>26</v>
      </c>
      <c r="G14767" s="1" t="s">
        <v>27</v>
      </c>
      <c r="H14767" s="2">
        <v>43739</v>
      </c>
      <c r="I14767" s="2">
        <v>43830</v>
      </c>
      <c r="J14767" s="2">
        <v>43810</v>
      </c>
      <c r="K14767" s="1" t="s">
        <v>4238</v>
      </c>
      <c r="L14767" s="1" t="s">
        <v>21550</v>
      </c>
      <c r="M14767" s="3">
        <v>0.5625</v>
      </c>
      <c r="N14767">
        <v>1.39</v>
      </c>
      <c r="O14767" s="1" t="s">
        <v>35180</v>
      </c>
      <c r="P14767">
        <v>2780</v>
      </c>
      <c r="Q14767" s="1" t="s">
        <v>97318</v>
      </c>
      <c r="R14767" s="1" t="s">
        <v>97319</v>
      </c>
      <c r="S14767" s="1" t="s">
        <v>97320</v>
      </c>
      <c r="T14767">
        <v>1.39</v>
      </c>
    </row>
    <row r="14768" spans="1:20" x14ac:dyDescent="0.2">
      <c r="A14768">
        <v>34</v>
      </c>
      <c r="B14768" s="1" t="s">
        <v>22</v>
      </c>
      <c r="C14768" s="1" t="s">
        <v>23</v>
      </c>
      <c r="D14768" s="1" t="s">
        <v>24</v>
      </c>
      <c r="E14768" s="1" t="s">
        <v>25</v>
      </c>
      <c r="F14768" s="1" t="s">
        <v>26</v>
      </c>
      <c r="G14768" s="1" t="s">
        <v>27</v>
      </c>
      <c r="H14768" s="2">
        <v>43739</v>
      </c>
      <c r="I14768" s="2">
        <v>43830</v>
      </c>
      <c r="J14768" s="2">
        <v>43810</v>
      </c>
      <c r="K14768" s="1" t="s">
        <v>4238</v>
      </c>
      <c r="L14768" s="1" t="s">
        <v>21550</v>
      </c>
      <c r="M14768" s="3">
        <v>0.64583333333333337</v>
      </c>
      <c r="N14768">
        <v>1.36</v>
      </c>
      <c r="O14768" s="1" t="s">
        <v>35181</v>
      </c>
      <c r="P14768">
        <v>1360</v>
      </c>
      <c r="Q14768" s="1" t="s">
        <v>97318</v>
      </c>
      <c r="R14768" s="1" t="s">
        <v>97319</v>
      </c>
      <c r="S14768" s="1" t="s">
        <v>97320</v>
      </c>
      <c r="T14768">
        <v>1.36</v>
      </c>
    </row>
    <row r="14769" spans="1:20" x14ac:dyDescent="0.2">
      <c r="A14769">
        <v>34</v>
      </c>
      <c r="B14769" s="1" t="s">
        <v>22</v>
      </c>
      <c r="C14769" s="1" t="s">
        <v>23</v>
      </c>
      <c r="D14769" s="1" t="s">
        <v>24</v>
      </c>
      <c r="E14769" s="1" t="s">
        <v>25</v>
      </c>
      <c r="F14769" s="1" t="s">
        <v>26</v>
      </c>
      <c r="G14769" s="1" t="s">
        <v>27</v>
      </c>
      <c r="H14769" s="2">
        <v>43739</v>
      </c>
      <c r="I14769" s="2">
        <v>43830</v>
      </c>
      <c r="J14769" s="2">
        <v>43810</v>
      </c>
      <c r="K14769" s="1" t="s">
        <v>5885</v>
      </c>
      <c r="L14769" s="1" t="s">
        <v>21550</v>
      </c>
      <c r="M14769" s="3">
        <v>0.39583333333333331</v>
      </c>
      <c r="N14769">
        <v>3.6</v>
      </c>
      <c r="O14769" s="1" t="s">
        <v>35182</v>
      </c>
      <c r="P14769">
        <v>1800</v>
      </c>
      <c r="Q14769" s="1" t="s">
        <v>97318</v>
      </c>
      <c r="R14769" s="1" t="s">
        <v>97319</v>
      </c>
      <c r="S14769" s="1" t="s">
        <v>97320</v>
      </c>
      <c r="T14769">
        <v>3.6</v>
      </c>
    </row>
    <row r="14770" spans="1:20" x14ac:dyDescent="0.2">
      <c r="A14770">
        <v>34</v>
      </c>
      <c r="B14770" s="1" t="s">
        <v>22</v>
      </c>
      <c r="C14770" s="1" t="s">
        <v>23</v>
      </c>
      <c r="D14770" s="1" t="s">
        <v>24</v>
      </c>
      <c r="E14770" s="1" t="s">
        <v>25</v>
      </c>
      <c r="F14770" s="1" t="s">
        <v>26</v>
      </c>
      <c r="G14770" s="1" t="s">
        <v>27</v>
      </c>
      <c r="H14770" s="2">
        <v>43739</v>
      </c>
      <c r="I14770" s="2">
        <v>43830</v>
      </c>
      <c r="J14770" s="2">
        <v>43810</v>
      </c>
      <c r="K14770" s="1" t="s">
        <v>5885</v>
      </c>
      <c r="L14770" s="1" t="s">
        <v>21550</v>
      </c>
      <c r="M14770" s="3">
        <v>0.5625</v>
      </c>
      <c r="N14770">
        <v>3.12</v>
      </c>
      <c r="O14770" s="1" t="s">
        <v>35183</v>
      </c>
      <c r="P14770">
        <v>1560</v>
      </c>
      <c r="Q14770" s="1" t="s">
        <v>97318</v>
      </c>
      <c r="R14770" s="1" t="s">
        <v>97319</v>
      </c>
      <c r="S14770" s="1" t="s">
        <v>97320</v>
      </c>
      <c r="T14770">
        <v>3.12</v>
      </c>
    </row>
    <row r="14771" spans="1:20" x14ac:dyDescent="0.2">
      <c r="A14771">
        <v>34</v>
      </c>
      <c r="B14771" s="1" t="s">
        <v>22</v>
      </c>
      <c r="C14771" s="1" t="s">
        <v>23</v>
      </c>
      <c r="D14771" s="1" t="s">
        <v>24</v>
      </c>
      <c r="E14771" s="1" t="s">
        <v>25</v>
      </c>
      <c r="F14771" s="1" t="s">
        <v>26</v>
      </c>
      <c r="G14771" s="1" t="s">
        <v>27</v>
      </c>
      <c r="H14771" s="2">
        <v>43739</v>
      </c>
      <c r="I14771" s="2">
        <v>43830</v>
      </c>
      <c r="J14771" s="2">
        <v>43810</v>
      </c>
      <c r="K14771" s="1" t="s">
        <v>5885</v>
      </c>
      <c r="L14771" s="1" t="s">
        <v>21550</v>
      </c>
      <c r="M14771" s="3">
        <v>0.64583333333333337</v>
      </c>
      <c r="N14771">
        <v>2.85</v>
      </c>
      <c r="O14771" s="1" t="s">
        <v>35184</v>
      </c>
      <c r="P14771">
        <v>1425</v>
      </c>
      <c r="Q14771" s="1" t="s">
        <v>97318</v>
      </c>
      <c r="R14771" s="1" t="s">
        <v>97319</v>
      </c>
      <c r="S14771" s="1" t="s">
        <v>97320</v>
      </c>
      <c r="T14771">
        <v>2.85</v>
      </c>
    </row>
    <row r="14772" spans="1:20" x14ac:dyDescent="0.2">
      <c r="A14772">
        <v>34</v>
      </c>
      <c r="B14772" s="1" t="s">
        <v>22</v>
      </c>
      <c r="C14772" s="1" t="s">
        <v>23</v>
      </c>
      <c r="D14772" s="1" t="s">
        <v>24</v>
      </c>
      <c r="E14772" s="1" t="s">
        <v>25</v>
      </c>
      <c r="F14772" s="1" t="s">
        <v>26</v>
      </c>
      <c r="G14772" s="1" t="s">
        <v>27</v>
      </c>
      <c r="H14772" s="2">
        <v>43739</v>
      </c>
      <c r="I14772" s="2">
        <v>43830</v>
      </c>
      <c r="J14772" s="2">
        <v>43810</v>
      </c>
      <c r="K14772" s="1" t="s">
        <v>6874</v>
      </c>
      <c r="L14772" s="1" t="s">
        <v>21550</v>
      </c>
      <c r="M14772" s="3">
        <v>0.64583333333333337</v>
      </c>
      <c r="N14772">
        <v>0.60499999999999998</v>
      </c>
      <c r="O14772" s="1" t="s">
        <v>35185</v>
      </c>
      <c r="P14772">
        <v>635.25</v>
      </c>
      <c r="Q14772" s="1" t="s">
        <v>97318</v>
      </c>
      <c r="R14772" s="1" t="s">
        <v>97319</v>
      </c>
      <c r="S14772" s="1" t="s">
        <v>97320</v>
      </c>
      <c r="T14772">
        <v>0.60499999999999998</v>
      </c>
    </row>
    <row r="14773" spans="1:20" x14ac:dyDescent="0.2">
      <c r="A14773">
        <v>34</v>
      </c>
      <c r="B14773" s="1" t="s">
        <v>22</v>
      </c>
      <c r="C14773" s="1" t="s">
        <v>23</v>
      </c>
      <c r="D14773" s="1" t="s">
        <v>24</v>
      </c>
      <c r="E14773" s="1" t="s">
        <v>25</v>
      </c>
      <c r="F14773" s="1" t="s">
        <v>26</v>
      </c>
      <c r="G14773" s="1" t="s">
        <v>27</v>
      </c>
      <c r="H14773" s="2">
        <v>43739</v>
      </c>
      <c r="I14773" s="2">
        <v>43830</v>
      </c>
      <c r="J14773" s="2">
        <v>43810</v>
      </c>
      <c r="K14773" s="1" t="s">
        <v>6422</v>
      </c>
      <c r="L14773" s="1" t="s">
        <v>21550</v>
      </c>
      <c r="M14773" s="3">
        <v>0.64583333333333337</v>
      </c>
      <c r="N14773">
        <v>1.825</v>
      </c>
      <c r="O14773" s="1" t="s">
        <v>35186</v>
      </c>
      <c r="P14773">
        <v>91.25</v>
      </c>
      <c r="Q14773" s="1" t="s">
        <v>97318</v>
      </c>
      <c r="R14773" s="1" t="s">
        <v>97319</v>
      </c>
      <c r="S14773" s="1" t="s">
        <v>97320</v>
      </c>
      <c r="T14773">
        <v>1.825</v>
      </c>
    </row>
    <row r="14774" spans="1:20" x14ac:dyDescent="0.2">
      <c r="A14774">
        <v>34</v>
      </c>
      <c r="B14774" s="1" t="s">
        <v>22</v>
      </c>
      <c r="C14774" s="1" t="s">
        <v>23</v>
      </c>
      <c r="D14774" s="1" t="s">
        <v>24</v>
      </c>
      <c r="E14774" s="1" t="s">
        <v>25</v>
      </c>
      <c r="F14774" s="1" t="s">
        <v>26</v>
      </c>
      <c r="G14774" s="1" t="s">
        <v>27</v>
      </c>
      <c r="H14774" s="2">
        <v>43739</v>
      </c>
      <c r="I14774" s="2">
        <v>43830</v>
      </c>
      <c r="J14774" s="2">
        <v>43810</v>
      </c>
      <c r="K14774" s="1" t="s">
        <v>1782</v>
      </c>
      <c r="L14774" s="1" t="s">
        <v>21550</v>
      </c>
      <c r="M14774" s="3">
        <v>0.64583333333333337</v>
      </c>
      <c r="N14774">
        <v>2.2879999999999998</v>
      </c>
      <c r="O14774" s="1" t="s">
        <v>35187</v>
      </c>
      <c r="P14774">
        <v>274.56</v>
      </c>
      <c r="Q14774" s="1" t="s">
        <v>97318</v>
      </c>
      <c r="R14774" s="1" t="s">
        <v>97319</v>
      </c>
      <c r="S14774" s="1" t="s">
        <v>97320</v>
      </c>
      <c r="T14774">
        <v>2.2879999999999998</v>
      </c>
    </row>
    <row r="14775" spans="1:20" x14ac:dyDescent="0.2">
      <c r="A14775">
        <v>34</v>
      </c>
      <c r="B14775" s="1" t="s">
        <v>22</v>
      </c>
      <c r="C14775" s="1" t="s">
        <v>23</v>
      </c>
      <c r="D14775" s="1" t="s">
        <v>24</v>
      </c>
      <c r="E14775" s="1" t="s">
        <v>25</v>
      </c>
      <c r="F14775" s="1" t="s">
        <v>26</v>
      </c>
      <c r="G14775" s="1" t="s">
        <v>27</v>
      </c>
      <c r="H14775" s="2">
        <v>43739</v>
      </c>
      <c r="I14775" s="2">
        <v>43830</v>
      </c>
      <c r="J14775" s="2">
        <v>43810</v>
      </c>
      <c r="K14775" s="1" t="s">
        <v>6377</v>
      </c>
      <c r="L14775" s="1" t="s">
        <v>21550</v>
      </c>
      <c r="M14775" s="3">
        <v>0.64583333333333337</v>
      </c>
      <c r="N14775">
        <v>4.4889999999999999</v>
      </c>
      <c r="O14775" s="1" t="s">
        <v>35188</v>
      </c>
      <c r="P14775">
        <v>8978</v>
      </c>
      <c r="Q14775" s="1" t="s">
        <v>97318</v>
      </c>
      <c r="R14775" s="1" t="s">
        <v>97319</v>
      </c>
      <c r="S14775" s="1" t="s">
        <v>97320</v>
      </c>
      <c r="T14775">
        <v>4.4889999999999999</v>
      </c>
    </row>
    <row r="14776" spans="1:20" x14ac:dyDescent="0.2">
      <c r="A14776">
        <v>34</v>
      </c>
      <c r="B14776" s="1" t="s">
        <v>22</v>
      </c>
      <c r="C14776" s="1" t="s">
        <v>23</v>
      </c>
      <c r="D14776" s="1" t="s">
        <v>24</v>
      </c>
      <c r="E14776" s="1" t="s">
        <v>25</v>
      </c>
      <c r="F14776" s="1" t="s">
        <v>26</v>
      </c>
      <c r="G14776" s="1" t="s">
        <v>27</v>
      </c>
      <c r="H14776" s="2">
        <v>43739</v>
      </c>
      <c r="I14776" s="2">
        <v>43830</v>
      </c>
      <c r="J14776" s="2">
        <v>43810</v>
      </c>
      <c r="K14776" s="1" t="s">
        <v>2924</v>
      </c>
      <c r="L14776" s="1" t="s">
        <v>21550</v>
      </c>
      <c r="M14776" s="3">
        <v>0.64583333333333337</v>
      </c>
      <c r="N14776">
        <v>1018.79</v>
      </c>
      <c r="O14776" s="1" t="s">
        <v>35032</v>
      </c>
      <c r="P14776">
        <v>1018.79</v>
      </c>
      <c r="Q14776" s="1" t="s">
        <v>97318</v>
      </c>
      <c r="R14776" s="1" t="s">
        <v>97319</v>
      </c>
      <c r="S14776" s="1" t="s">
        <v>97320</v>
      </c>
      <c r="T14776">
        <v>1018.79</v>
      </c>
    </row>
    <row r="14777" spans="1:20" x14ac:dyDescent="0.2">
      <c r="A14777">
        <v>34</v>
      </c>
      <c r="B14777" s="1" t="s">
        <v>22</v>
      </c>
      <c r="C14777" s="1" t="s">
        <v>23</v>
      </c>
      <c r="D14777" s="1" t="s">
        <v>24</v>
      </c>
      <c r="E14777" s="1" t="s">
        <v>25</v>
      </c>
      <c r="F14777" s="1" t="s">
        <v>26</v>
      </c>
      <c r="G14777" s="1" t="s">
        <v>27</v>
      </c>
      <c r="H14777" s="2">
        <v>43739</v>
      </c>
      <c r="I14777" s="2">
        <v>43830</v>
      </c>
      <c r="J14777" s="2">
        <v>43810</v>
      </c>
      <c r="K14777" s="1" t="s">
        <v>2568</v>
      </c>
      <c r="L14777" s="1" t="s">
        <v>21550</v>
      </c>
      <c r="M14777" s="3">
        <v>0.64583333333333337</v>
      </c>
      <c r="N14777">
        <v>0.72</v>
      </c>
      <c r="O14777" s="1" t="s">
        <v>35189</v>
      </c>
      <c r="P14777">
        <v>1008</v>
      </c>
      <c r="Q14777" s="1" t="s">
        <v>97318</v>
      </c>
      <c r="R14777" s="1" t="s">
        <v>97319</v>
      </c>
      <c r="S14777" s="1" t="s">
        <v>97320</v>
      </c>
      <c r="T14777">
        <v>0.72</v>
      </c>
    </row>
    <row r="14778" spans="1:20" x14ac:dyDescent="0.2">
      <c r="A14778">
        <v>34</v>
      </c>
      <c r="B14778" s="1" t="s">
        <v>22</v>
      </c>
      <c r="C14778" s="1" t="s">
        <v>23</v>
      </c>
      <c r="D14778" s="1" t="s">
        <v>24</v>
      </c>
      <c r="E14778" s="1" t="s">
        <v>25</v>
      </c>
      <c r="F14778" s="1" t="s">
        <v>26</v>
      </c>
      <c r="G14778" s="1" t="s">
        <v>27</v>
      </c>
      <c r="H14778" s="2">
        <v>43739</v>
      </c>
      <c r="I14778" s="2">
        <v>43830</v>
      </c>
      <c r="J14778" s="2">
        <v>43810</v>
      </c>
      <c r="K14778" s="1" t="s">
        <v>2448</v>
      </c>
      <c r="L14778" s="1" t="s">
        <v>21550</v>
      </c>
      <c r="M14778" s="3">
        <v>0.64583333333333337</v>
      </c>
      <c r="N14778">
        <v>0.1</v>
      </c>
      <c r="O14778" s="1" t="s">
        <v>35190</v>
      </c>
      <c r="P14778">
        <v>2000</v>
      </c>
      <c r="Q14778" s="1" t="s">
        <v>97318</v>
      </c>
      <c r="R14778" s="1" t="s">
        <v>97319</v>
      </c>
      <c r="S14778" s="1" t="s">
        <v>97320</v>
      </c>
      <c r="T14778">
        <v>0.1</v>
      </c>
    </row>
    <row r="14779" spans="1:20" x14ac:dyDescent="0.2">
      <c r="A14779">
        <v>34</v>
      </c>
      <c r="B14779" s="1" t="s">
        <v>22</v>
      </c>
      <c r="C14779" s="1" t="s">
        <v>23</v>
      </c>
      <c r="D14779" s="1" t="s">
        <v>24</v>
      </c>
      <c r="E14779" s="1" t="s">
        <v>25</v>
      </c>
      <c r="F14779" s="1" t="s">
        <v>26</v>
      </c>
      <c r="G14779" s="1" t="s">
        <v>27</v>
      </c>
      <c r="H14779" s="2">
        <v>43739</v>
      </c>
      <c r="I14779" s="2">
        <v>43830</v>
      </c>
      <c r="J14779" s="2">
        <v>43810</v>
      </c>
      <c r="K14779" s="1" t="s">
        <v>6875</v>
      </c>
      <c r="L14779" s="1" t="s">
        <v>21550</v>
      </c>
      <c r="M14779" s="3">
        <v>0.64583333333333337</v>
      </c>
      <c r="N14779">
        <v>1.6</v>
      </c>
      <c r="O14779" s="1" t="s">
        <v>35191</v>
      </c>
      <c r="P14779">
        <v>3200</v>
      </c>
      <c r="Q14779" s="1" t="s">
        <v>97318</v>
      </c>
      <c r="R14779" s="1" t="s">
        <v>97319</v>
      </c>
      <c r="S14779" s="1" t="s">
        <v>97320</v>
      </c>
      <c r="T14779">
        <v>1.6</v>
      </c>
    </row>
    <row r="14780" spans="1:20" x14ac:dyDescent="0.2">
      <c r="A14780">
        <v>34</v>
      </c>
      <c r="B14780" s="1" t="s">
        <v>22</v>
      </c>
      <c r="C14780" s="1" t="s">
        <v>23</v>
      </c>
      <c r="D14780" s="1" t="s">
        <v>24</v>
      </c>
      <c r="E14780" s="1" t="s">
        <v>25</v>
      </c>
      <c r="F14780" s="1" t="s">
        <v>26</v>
      </c>
      <c r="G14780" s="1" t="s">
        <v>27</v>
      </c>
      <c r="H14780" s="2">
        <v>43739</v>
      </c>
      <c r="I14780" s="2">
        <v>43830</v>
      </c>
      <c r="J14780" s="2">
        <v>43810</v>
      </c>
      <c r="K14780" s="1" t="s">
        <v>6876</v>
      </c>
      <c r="L14780" s="1" t="s">
        <v>21550</v>
      </c>
      <c r="M14780" s="3">
        <v>0.64583333333333337</v>
      </c>
      <c r="N14780">
        <v>1.07</v>
      </c>
      <c r="O14780" s="1" t="s">
        <v>35192</v>
      </c>
      <c r="P14780">
        <v>3210</v>
      </c>
      <c r="Q14780" s="1" t="s">
        <v>97318</v>
      </c>
      <c r="R14780" s="1" t="s">
        <v>97319</v>
      </c>
      <c r="S14780" s="1" t="s">
        <v>97320</v>
      </c>
      <c r="T14780">
        <v>1.07</v>
      </c>
    </row>
    <row r="14781" spans="1:20" x14ac:dyDescent="0.2">
      <c r="A14781">
        <v>34</v>
      </c>
      <c r="B14781" s="1" t="s">
        <v>22</v>
      </c>
      <c r="C14781" s="1" t="s">
        <v>23</v>
      </c>
      <c r="D14781" s="1" t="s">
        <v>24</v>
      </c>
      <c r="E14781" s="1" t="s">
        <v>25</v>
      </c>
      <c r="F14781" s="1" t="s">
        <v>26</v>
      </c>
      <c r="G14781" s="1" t="s">
        <v>27</v>
      </c>
      <c r="H14781" s="2">
        <v>43739</v>
      </c>
      <c r="I14781" s="2">
        <v>43830</v>
      </c>
      <c r="J14781" s="2">
        <v>43810</v>
      </c>
      <c r="K14781" s="1" t="s">
        <v>6877</v>
      </c>
      <c r="L14781" s="1" t="s">
        <v>21550</v>
      </c>
      <c r="M14781" s="3">
        <v>0.64583333333333337</v>
      </c>
      <c r="N14781">
        <v>1E-3</v>
      </c>
      <c r="O14781" s="1" t="s">
        <v>35193</v>
      </c>
      <c r="P14781">
        <v>50</v>
      </c>
      <c r="Q14781" s="1" t="s">
        <v>97318</v>
      </c>
      <c r="R14781" s="1" t="s">
        <v>97319</v>
      </c>
      <c r="S14781" s="1" t="s">
        <v>97320</v>
      </c>
      <c r="T14781">
        <v>1E-3</v>
      </c>
    </row>
    <row r="14782" spans="1:20" x14ac:dyDescent="0.2">
      <c r="A14782">
        <v>34</v>
      </c>
      <c r="B14782" s="1" t="s">
        <v>22</v>
      </c>
      <c r="C14782" s="1" t="s">
        <v>23</v>
      </c>
      <c r="D14782" s="1" t="s">
        <v>24</v>
      </c>
      <c r="E14782" s="1" t="s">
        <v>25</v>
      </c>
      <c r="F14782" s="1" t="s">
        <v>26</v>
      </c>
      <c r="G14782" s="1" t="s">
        <v>27</v>
      </c>
      <c r="H14782" s="2">
        <v>43739</v>
      </c>
      <c r="I14782" s="2">
        <v>43830</v>
      </c>
      <c r="J14782" s="2">
        <v>43810</v>
      </c>
      <c r="K14782" s="1" t="s">
        <v>6878</v>
      </c>
      <c r="L14782" s="1" t="s">
        <v>21550</v>
      </c>
      <c r="M14782" s="3">
        <v>0.64583333333333337</v>
      </c>
      <c r="N14782">
        <v>1E-3</v>
      </c>
      <c r="O14782" s="1" t="s">
        <v>35194</v>
      </c>
      <c r="P14782">
        <v>50</v>
      </c>
      <c r="Q14782" s="1" t="s">
        <v>97318</v>
      </c>
      <c r="R14782" s="1" t="s">
        <v>97319</v>
      </c>
      <c r="S14782" s="1" t="s">
        <v>97320</v>
      </c>
      <c r="T14782">
        <v>1E-3</v>
      </c>
    </row>
    <row r="14783" spans="1:20" x14ac:dyDescent="0.2">
      <c r="A14783">
        <v>34</v>
      </c>
      <c r="B14783" s="1" t="s">
        <v>22</v>
      </c>
      <c r="C14783" s="1" t="s">
        <v>23</v>
      </c>
      <c r="D14783" s="1" t="s">
        <v>24</v>
      </c>
      <c r="E14783" s="1" t="s">
        <v>25</v>
      </c>
      <c r="F14783" s="1" t="s">
        <v>26</v>
      </c>
      <c r="G14783" s="1" t="s">
        <v>27</v>
      </c>
      <c r="H14783" s="2">
        <v>43739</v>
      </c>
      <c r="I14783" s="2">
        <v>43830</v>
      </c>
      <c r="J14783" s="2">
        <v>43810</v>
      </c>
      <c r="K14783" s="1" t="s">
        <v>6879</v>
      </c>
      <c r="L14783" s="1" t="s">
        <v>21550</v>
      </c>
      <c r="M14783" s="3">
        <v>0.64583333333333337</v>
      </c>
      <c r="N14783">
        <v>1E-3</v>
      </c>
      <c r="O14783" s="1" t="s">
        <v>35195</v>
      </c>
      <c r="P14783">
        <v>50</v>
      </c>
      <c r="Q14783" s="1" t="s">
        <v>97318</v>
      </c>
      <c r="R14783" s="1" t="s">
        <v>97319</v>
      </c>
      <c r="S14783" s="1" t="s">
        <v>97320</v>
      </c>
      <c r="T14783">
        <v>1E-3</v>
      </c>
    </row>
    <row r="14784" spans="1:20" x14ac:dyDescent="0.2">
      <c r="A14784">
        <v>34</v>
      </c>
      <c r="B14784" s="1" t="s">
        <v>22</v>
      </c>
      <c r="C14784" s="1" t="s">
        <v>23</v>
      </c>
      <c r="D14784" s="1" t="s">
        <v>24</v>
      </c>
      <c r="E14784" s="1" t="s">
        <v>25</v>
      </c>
      <c r="F14784" s="1" t="s">
        <v>26</v>
      </c>
      <c r="G14784" s="1" t="s">
        <v>27</v>
      </c>
      <c r="H14784" s="2">
        <v>43739</v>
      </c>
      <c r="I14784" s="2">
        <v>43830</v>
      </c>
      <c r="J14784" s="2">
        <v>43810</v>
      </c>
      <c r="K14784" s="1" t="s">
        <v>4823</v>
      </c>
      <c r="L14784" s="1" t="s">
        <v>21550</v>
      </c>
      <c r="M14784" s="3">
        <v>0.64583333333333337</v>
      </c>
      <c r="N14784">
        <v>2.87</v>
      </c>
      <c r="O14784" s="1" t="s">
        <v>35196</v>
      </c>
      <c r="P14784">
        <v>574</v>
      </c>
      <c r="Q14784" s="1" t="s">
        <v>97318</v>
      </c>
      <c r="R14784" s="1" t="s">
        <v>97319</v>
      </c>
      <c r="S14784" s="1" t="s">
        <v>97320</v>
      </c>
      <c r="T14784">
        <v>2.87</v>
      </c>
    </row>
    <row r="14785" spans="1:20" x14ac:dyDescent="0.2">
      <c r="A14785">
        <v>34</v>
      </c>
      <c r="B14785" s="1" t="s">
        <v>22</v>
      </c>
      <c r="C14785" s="1" t="s">
        <v>23</v>
      </c>
      <c r="D14785" s="1" t="s">
        <v>24</v>
      </c>
      <c r="E14785" s="1" t="s">
        <v>25</v>
      </c>
      <c r="F14785" s="1" t="s">
        <v>26</v>
      </c>
      <c r="G14785" s="1" t="s">
        <v>27</v>
      </c>
      <c r="H14785" s="2">
        <v>43739</v>
      </c>
      <c r="I14785" s="2">
        <v>43830</v>
      </c>
      <c r="J14785" s="2">
        <v>43810</v>
      </c>
      <c r="K14785" s="1" t="s">
        <v>3210</v>
      </c>
      <c r="L14785" s="1" t="s">
        <v>21550</v>
      </c>
      <c r="M14785" s="3">
        <v>0.64583333333333337</v>
      </c>
      <c r="N14785">
        <v>0.73</v>
      </c>
      <c r="O14785" s="1" t="s">
        <v>35197</v>
      </c>
      <c r="P14785">
        <v>365</v>
      </c>
      <c r="Q14785" s="1" t="s">
        <v>97318</v>
      </c>
      <c r="R14785" s="1" t="s">
        <v>97319</v>
      </c>
      <c r="S14785" s="1" t="s">
        <v>97320</v>
      </c>
      <c r="T14785">
        <v>0.73</v>
      </c>
    </row>
    <row r="14786" spans="1:20" x14ac:dyDescent="0.2">
      <c r="A14786">
        <v>34</v>
      </c>
      <c r="B14786" s="1" t="s">
        <v>22</v>
      </c>
      <c r="C14786" s="1" t="s">
        <v>23</v>
      </c>
      <c r="D14786" s="1" t="s">
        <v>24</v>
      </c>
      <c r="E14786" s="1" t="s">
        <v>25</v>
      </c>
      <c r="F14786" s="1" t="s">
        <v>26</v>
      </c>
      <c r="G14786" s="1" t="s">
        <v>27</v>
      </c>
      <c r="H14786" s="2">
        <v>43739</v>
      </c>
      <c r="I14786" s="2">
        <v>43830</v>
      </c>
      <c r="J14786" s="2">
        <v>43810</v>
      </c>
      <c r="K14786" s="1" t="s">
        <v>350</v>
      </c>
      <c r="L14786" s="1" t="s">
        <v>21550</v>
      </c>
      <c r="M14786" s="3">
        <v>0.64583333333333337</v>
      </c>
      <c r="N14786">
        <v>0.62</v>
      </c>
      <c r="O14786" s="1" t="s">
        <v>35092</v>
      </c>
      <c r="P14786">
        <v>806</v>
      </c>
      <c r="Q14786" s="1" t="s">
        <v>97318</v>
      </c>
      <c r="R14786" s="1" t="s">
        <v>97319</v>
      </c>
      <c r="S14786" s="1" t="s">
        <v>97320</v>
      </c>
      <c r="T14786">
        <v>0.62</v>
      </c>
    </row>
    <row r="14787" spans="1:20" x14ac:dyDescent="0.2">
      <c r="A14787">
        <v>34</v>
      </c>
      <c r="B14787" s="1" t="s">
        <v>22</v>
      </c>
      <c r="C14787" s="1" t="s">
        <v>23</v>
      </c>
      <c r="D14787" s="1" t="s">
        <v>24</v>
      </c>
      <c r="E14787" s="1" t="s">
        <v>25</v>
      </c>
      <c r="F14787" s="1" t="s">
        <v>26</v>
      </c>
      <c r="G14787" s="1" t="s">
        <v>27</v>
      </c>
      <c r="H14787" s="2">
        <v>43739</v>
      </c>
      <c r="I14787" s="2">
        <v>43830</v>
      </c>
      <c r="J14787" s="2">
        <v>43810</v>
      </c>
      <c r="K14787" s="1" t="s">
        <v>2571</v>
      </c>
      <c r="L14787" s="1" t="s">
        <v>21550</v>
      </c>
      <c r="M14787" s="3">
        <v>0.64583333333333337</v>
      </c>
      <c r="N14787">
        <v>3.29</v>
      </c>
      <c r="O14787" s="1" t="s">
        <v>35198</v>
      </c>
      <c r="P14787">
        <v>6580</v>
      </c>
      <c r="Q14787" s="1" t="s">
        <v>97318</v>
      </c>
      <c r="R14787" s="1" t="s">
        <v>97319</v>
      </c>
      <c r="S14787" s="1" t="s">
        <v>97320</v>
      </c>
      <c r="T14787">
        <v>3.29</v>
      </c>
    </row>
    <row r="14788" spans="1:20" x14ac:dyDescent="0.2">
      <c r="A14788">
        <v>34</v>
      </c>
      <c r="B14788" s="1" t="s">
        <v>22</v>
      </c>
      <c r="C14788" s="1" t="s">
        <v>23</v>
      </c>
      <c r="D14788" s="1" t="s">
        <v>24</v>
      </c>
      <c r="E14788" s="1" t="s">
        <v>25</v>
      </c>
      <c r="F14788" s="1" t="s">
        <v>26</v>
      </c>
      <c r="G14788" s="1" t="s">
        <v>27</v>
      </c>
      <c r="H14788" s="2">
        <v>43739</v>
      </c>
      <c r="I14788" s="2">
        <v>43830</v>
      </c>
      <c r="J14788" s="2">
        <v>43810</v>
      </c>
      <c r="K14788" s="1" t="s">
        <v>6880</v>
      </c>
      <c r="L14788" s="1" t="s">
        <v>21550</v>
      </c>
      <c r="M14788" s="3">
        <v>0.64583333333333337</v>
      </c>
      <c r="N14788">
        <v>0.87</v>
      </c>
      <c r="O14788" s="1" t="s">
        <v>35199</v>
      </c>
      <c r="P14788">
        <v>3306</v>
      </c>
      <c r="Q14788" s="1" t="s">
        <v>97318</v>
      </c>
      <c r="R14788" s="1" t="s">
        <v>97319</v>
      </c>
      <c r="S14788" s="1" t="s">
        <v>97320</v>
      </c>
      <c r="T14788">
        <v>0.87</v>
      </c>
    </row>
    <row r="14789" spans="1:20" x14ac:dyDescent="0.2">
      <c r="A14789">
        <v>34</v>
      </c>
      <c r="B14789" s="1" t="s">
        <v>22</v>
      </c>
      <c r="C14789" s="1" t="s">
        <v>23</v>
      </c>
      <c r="D14789" s="1" t="s">
        <v>24</v>
      </c>
      <c r="E14789" s="1" t="s">
        <v>25</v>
      </c>
      <c r="F14789" s="1" t="s">
        <v>26</v>
      </c>
      <c r="G14789" s="1" t="s">
        <v>27</v>
      </c>
      <c r="H14789" s="2">
        <v>43739</v>
      </c>
      <c r="I14789" s="2">
        <v>43830</v>
      </c>
      <c r="J14789" s="2">
        <v>43810</v>
      </c>
      <c r="K14789" s="1" t="s">
        <v>6881</v>
      </c>
      <c r="L14789" s="1" t="s">
        <v>21550</v>
      </c>
      <c r="M14789" s="3">
        <v>0.64583333333333337</v>
      </c>
      <c r="N14789">
        <v>1.75</v>
      </c>
      <c r="O14789" s="1" t="s">
        <v>35200</v>
      </c>
      <c r="P14789">
        <v>3500</v>
      </c>
      <c r="Q14789" s="1" t="s">
        <v>97318</v>
      </c>
      <c r="R14789" s="1" t="s">
        <v>97319</v>
      </c>
      <c r="S14789" s="1" t="s">
        <v>97320</v>
      </c>
      <c r="T14789">
        <v>1.75</v>
      </c>
    </row>
    <row r="14790" spans="1:20" x14ac:dyDescent="0.2">
      <c r="A14790">
        <v>34</v>
      </c>
      <c r="B14790" s="1" t="s">
        <v>22</v>
      </c>
      <c r="C14790" s="1" t="s">
        <v>23</v>
      </c>
      <c r="D14790" s="1" t="s">
        <v>24</v>
      </c>
      <c r="E14790" s="1" t="s">
        <v>25</v>
      </c>
      <c r="F14790" s="1" t="s">
        <v>26</v>
      </c>
      <c r="G14790" s="1" t="s">
        <v>27</v>
      </c>
      <c r="H14790" s="2">
        <v>43739</v>
      </c>
      <c r="I14790" s="2">
        <v>43830</v>
      </c>
      <c r="J14790" s="2">
        <v>43810</v>
      </c>
      <c r="K14790" s="1" t="s">
        <v>6882</v>
      </c>
      <c r="L14790" s="1" t="s">
        <v>21550</v>
      </c>
      <c r="M14790" s="3">
        <v>0.64583333333333337</v>
      </c>
      <c r="N14790">
        <v>2.44</v>
      </c>
      <c r="O14790" s="1" t="s">
        <v>35201</v>
      </c>
      <c r="P14790">
        <v>658.8</v>
      </c>
      <c r="Q14790" s="1" t="s">
        <v>97318</v>
      </c>
      <c r="R14790" s="1" t="s">
        <v>97319</v>
      </c>
      <c r="S14790" s="1" t="s">
        <v>97320</v>
      </c>
      <c r="T14790">
        <v>2.44</v>
      </c>
    </row>
    <row r="14791" spans="1:20" x14ac:dyDescent="0.2">
      <c r="A14791">
        <v>34</v>
      </c>
      <c r="B14791" s="1" t="s">
        <v>22</v>
      </c>
      <c r="C14791" s="1" t="s">
        <v>23</v>
      </c>
      <c r="D14791" s="1" t="s">
        <v>24</v>
      </c>
      <c r="E14791" s="1" t="s">
        <v>25</v>
      </c>
      <c r="F14791" s="1" t="s">
        <v>26</v>
      </c>
      <c r="G14791" s="1" t="s">
        <v>27</v>
      </c>
      <c r="H14791" s="2">
        <v>43739</v>
      </c>
      <c r="I14791" s="2">
        <v>43830</v>
      </c>
      <c r="J14791" s="2">
        <v>43810</v>
      </c>
      <c r="K14791" s="1" t="s">
        <v>6883</v>
      </c>
      <c r="L14791" s="1" t="s">
        <v>21550</v>
      </c>
      <c r="M14791" s="3">
        <v>0.5625</v>
      </c>
      <c r="N14791">
        <v>0.32</v>
      </c>
      <c r="O14791" s="1" t="s">
        <v>35202</v>
      </c>
      <c r="P14791">
        <v>6400</v>
      </c>
      <c r="Q14791" s="1" t="s">
        <v>97318</v>
      </c>
      <c r="R14791" s="1" t="s">
        <v>97319</v>
      </c>
      <c r="S14791" s="1" t="s">
        <v>97320</v>
      </c>
      <c r="T14791">
        <v>0.32</v>
      </c>
    </row>
    <row r="14792" spans="1:20" x14ac:dyDescent="0.2">
      <c r="A14792">
        <v>34</v>
      </c>
      <c r="B14792" s="1" t="s">
        <v>22</v>
      </c>
      <c r="C14792" s="1" t="s">
        <v>23</v>
      </c>
      <c r="D14792" s="1" t="s">
        <v>24</v>
      </c>
      <c r="E14792" s="1" t="s">
        <v>25</v>
      </c>
      <c r="F14792" s="1" t="s">
        <v>26</v>
      </c>
      <c r="G14792" s="1" t="s">
        <v>27</v>
      </c>
      <c r="H14792" s="2">
        <v>43739</v>
      </c>
      <c r="I14792" s="2">
        <v>43830</v>
      </c>
      <c r="J14792" s="2">
        <v>43810</v>
      </c>
      <c r="K14792" s="1" t="s">
        <v>6883</v>
      </c>
      <c r="L14792" s="1" t="s">
        <v>21550</v>
      </c>
      <c r="M14792" s="3">
        <v>0.64583333333333337</v>
      </c>
      <c r="N14792">
        <v>0.28999999999999998</v>
      </c>
      <c r="O14792" s="1" t="s">
        <v>35203</v>
      </c>
      <c r="P14792">
        <v>3770</v>
      </c>
      <c r="Q14792" s="1" t="s">
        <v>97318</v>
      </c>
      <c r="R14792" s="1" t="s">
        <v>97319</v>
      </c>
      <c r="S14792" s="1" t="s">
        <v>97320</v>
      </c>
      <c r="T14792">
        <v>0.28999999999999998</v>
      </c>
    </row>
    <row r="14793" spans="1:20" x14ac:dyDescent="0.2">
      <c r="A14793">
        <v>34</v>
      </c>
      <c r="B14793" s="1" t="s">
        <v>22</v>
      </c>
      <c r="C14793" s="1" t="s">
        <v>23</v>
      </c>
      <c r="D14793" s="1" t="s">
        <v>24</v>
      </c>
      <c r="E14793" s="1" t="s">
        <v>25</v>
      </c>
      <c r="F14793" s="1" t="s">
        <v>26</v>
      </c>
      <c r="G14793" s="1" t="s">
        <v>27</v>
      </c>
      <c r="H14793" s="2">
        <v>43739</v>
      </c>
      <c r="I14793" s="2">
        <v>43830</v>
      </c>
      <c r="J14793" s="2">
        <v>43810</v>
      </c>
      <c r="K14793" s="1" t="s">
        <v>6884</v>
      </c>
      <c r="L14793" s="1" t="s">
        <v>21550</v>
      </c>
      <c r="M14793" s="3">
        <v>0.64583333333333337</v>
      </c>
      <c r="N14793">
        <v>0.1</v>
      </c>
      <c r="O14793" s="1" t="s">
        <v>35204</v>
      </c>
      <c r="P14793">
        <v>60</v>
      </c>
      <c r="Q14793" s="1" t="s">
        <v>97318</v>
      </c>
      <c r="R14793" s="1" t="s">
        <v>97319</v>
      </c>
      <c r="S14793" s="1" t="s">
        <v>97320</v>
      </c>
      <c r="T14793">
        <v>0.1</v>
      </c>
    </row>
    <row r="14794" spans="1:20" x14ac:dyDescent="0.2">
      <c r="A14794">
        <v>34</v>
      </c>
      <c r="B14794" s="1" t="s">
        <v>22</v>
      </c>
      <c r="C14794" s="1" t="s">
        <v>23</v>
      </c>
      <c r="D14794" s="1" t="s">
        <v>24</v>
      </c>
      <c r="E14794" s="1" t="s">
        <v>25</v>
      </c>
      <c r="F14794" s="1" t="s">
        <v>26</v>
      </c>
      <c r="G14794" s="1" t="s">
        <v>27</v>
      </c>
      <c r="H14794" s="2">
        <v>43739</v>
      </c>
      <c r="I14794" s="2">
        <v>43830</v>
      </c>
      <c r="J14794" s="2">
        <v>43810</v>
      </c>
      <c r="K14794" s="1" t="s">
        <v>6885</v>
      </c>
      <c r="L14794" s="1" t="s">
        <v>21550</v>
      </c>
      <c r="M14794" s="3">
        <v>0.64583333333333337</v>
      </c>
      <c r="N14794">
        <v>1.1499999999999999</v>
      </c>
      <c r="O14794" s="1" t="s">
        <v>35205</v>
      </c>
      <c r="P14794">
        <v>2300</v>
      </c>
      <c r="Q14794" s="1" t="s">
        <v>97318</v>
      </c>
      <c r="R14794" s="1" t="s">
        <v>97319</v>
      </c>
      <c r="S14794" s="1" t="s">
        <v>97320</v>
      </c>
      <c r="T14794">
        <v>1.1499999999999999</v>
      </c>
    </row>
    <row r="14795" spans="1:20" x14ac:dyDescent="0.2">
      <c r="A14795">
        <v>34</v>
      </c>
      <c r="B14795" s="1" t="s">
        <v>22</v>
      </c>
      <c r="C14795" s="1" t="s">
        <v>23</v>
      </c>
      <c r="D14795" s="1" t="s">
        <v>24</v>
      </c>
      <c r="E14795" s="1" t="s">
        <v>25</v>
      </c>
      <c r="F14795" s="1" t="s">
        <v>26</v>
      </c>
      <c r="G14795" s="1" t="s">
        <v>27</v>
      </c>
      <c r="H14795" s="2">
        <v>43739</v>
      </c>
      <c r="I14795" s="2">
        <v>43830</v>
      </c>
      <c r="J14795" s="2">
        <v>43810</v>
      </c>
      <c r="K14795" s="1" t="s">
        <v>2450</v>
      </c>
      <c r="L14795" s="1" t="s">
        <v>21550</v>
      </c>
      <c r="M14795" s="3">
        <v>0.64583333333333337</v>
      </c>
      <c r="N14795">
        <v>2.38</v>
      </c>
      <c r="O14795" s="1" t="s">
        <v>35206</v>
      </c>
      <c r="P14795">
        <v>380.8</v>
      </c>
      <c r="Q14795" s="1" t="s">
        <v>97318</v>
      </c>
      <c r="R14795" s="1" t="s">
        <v>97319</v>
      </c>
      <c r="S14795" s="1" t="s">
        <v>97320</v>
      </c>
      <c r="T14795">
        <v>2.38</v>
      </c>
    </row>
    <row r="14796" spans="1:20" x14ac:dyDescent="0.2">
      <c r="A14796">
        <v>34</v>
      </c>
      <c r="B14796" s="1" t="s">
        <v>22</v>
      </c>
      <c r="C14796" s="1" t="s">
        <v>23</v>
      </c>
      <c r="D14796" s="1" t="s">
        <v>24</v>
      </c>
      <c r="E14796" s="1" t="s">
        <v>25</v>
      </c>
      <c r="F14796" s="1" t="s">
        <v>26</v>
      </c>
      <c r="G14796" s="1" t="s">
        <v>27</v>
      </c>
      <c r="H14796" s="2">
        <v>43739</v>
      </c>
      <c r="I14796" s="2">
        <v>43830</v>
      </c>
      <c r="J14796" s="2">
        <v>43810</v>
      </c>
      <c r="K14796" s="1" t="s">
        <v>6886</v>
      </c>
      <c r="L14796" s="1" t="s">
        <v>21550</v>
      </c>
      <c r="M14796" s="3">
        <v>0.47916666666666669</v>
      </c>
      <c r="N14796">
        <v>0.44</v>
      </c>
      <c r="O14796" s="1" t="s">
        <v>35207</v>
      </c>
      <c r="P14796">
        <v>264</v>
      </c>
      <c r="Q14796" s="1" t="s">
        <v>97318</v>
      </c>
      <c r="R14796" s="1" t="s">
        <v>97319</v>
      </c>
      <c r="S14796" s="1" t="s">
        <v>97320</v>
      </c>
      <c r="T14796">
        <v>0.44</v>
      </c>
    </row>
    <row r="14797" spans="1:20" x14ac:dyDescent="0.2">
      <c r="A14797">
        <v>34</v>
      </c>
      <c r="B14797" s="1" t="s">
        <v>22</v>
      </c>
      <c r="C14797" s="1" t="s">
        <v>23</v>
      </c>
      <c r="D14797" s="1" t="s">
        <v>24</v>
      </c>
      <c r="E14797" s="1" t="s">
        <v>25</v>
      </c>
      <c r="F14797" s="1" t="s">
        <v>26</v>
      </c>
      <c r="G14797" s="1" t="s">
        <v>27</v>
      </c>
      <c r="H14797" s="2">
        <v>43739</v>
      </c>
      <c r="I14797" s="2">
        <v>43830</v>
      </c>
      <c r="J14797" s="2">
        <v>43810</v>
      </c>
      <c r="K14797" s="1" t="s">
        <v>6886</v>
      </c>
      <c r="L14797" s="1" t="s">
        <v>21550</v>
      </c>
      <c r="M14797" s="3">
        <v>0.64583333333333337</v>
      </c>
      <c r="N14797">
        <v>0.31</v>
      </c>
      <c r="O14797" s="1" t="s">
        <v>35208</v>
      </c>
      <c r="P14797">
        <v>62</v>
      </c>
      <c r="Q14797" s="1" t="s">
        <v>97318</v>
      </c>
      <c r="R14797" s="1" t="s">
        <v>97319</v>
      </c>
      <c r="S14797" s="1" t="s">
        <v>97320</v>
      </c>
      <c r="T14797">
        <v>0.31</v>
      </c>
    </row>
    <row r="14798" spans="1:20" x14ac:dyDescent="0.2">
      <c r="A14798">
        <v>34</v>
      </c>
      <c r="B14798" s="1" t="s">
        <v>22</v>
      </c>
      <c r="C14798" s="1" t="s">
        <v>23</v>
      </c>
      <c r="D14798" s="1" t="s">
        <v>24</v>
      </c>
      <c r="E14798" s="1" t="s">
        <v>25</v>
      </c>
      <c r="F14798" s="1" t="s">
        <v>26</v>
      </c>
      <c r="G14798" s="1" t="s">
        <v>27</v>
      </c>
      <c r="H14798" s="2">
        <v>43739</v>
      </c>
      <c r="I14798" s="2">
        <v>43830</v>
      </c>
      <c r="J14798" s="2">
        <v>43810</v>
      </c>
      <c r="K14798" s="1" t="s">
        <v>6887</v>
      </c>
      <c r="L14798" s="1" t="s">
        <v>21550</v>
      </c>
      <c r="M14798" s="3">
        <v>0.64583333333333337</v>
      </c>
      <c r="N14798">
        <v>1E-3</v>
      </c>
      <c r="O14798" s="1" t="s">
        <v>35209</v>
      </c>
      <c r="P14798">
        <v>50</v>
      </c>
      <c r="Q14798" s="1" t="s">
        <v>97318</v>
      </c>
      <c r="R14798" s="1" t="s">
        <v>97319</v>
      </c>
      <c r="S14798" s="1" t="s">
        <v>97320</v>
      </c>
      <c r="T14798">
        <v>1E-3</v>
      </c>
    </row>
    <row r="14799" spans="1:20" x14ac:dyDescent="0.2">
      <c r="A14799">
        <v>34</v>
      </c>
      <c r="B14799" s="1" t="s">
        <v>22</v>
      </c>
      <c r="C14799" s="1" t="s">
        <v>23</v>
      </c>
      <c r="D14799" s="1" t="s">
        <v>24</v>
      </c>
      <c r="E14799" s="1" t="s">
        <v>25</v>
      </c>
      <c r="F14799" s="1" t="s">
        <v>26</v>
      </c>
      <c r="G14799" s="1" t="s">
        <v>27</v>
      </c>
      <c r="H14799" s="2">
        <v>43739</v>
      </c>
      <c r="I14799" s="2">
        <v>43830</v>
      </c>
      <c r="J14799" s="2">
        <v>43810</v>
      </c>
      <c r="K14799" s="1" t="s">
        <v>6888</v>
      </c>
      <c r="L14799" s="1" t="s">
        <v>21550</v>
      </c>
      <c r="M14799" s="3">
        <v>0.64583333333333337</v>
      </c>
      <c r="N14799">
        <v>4.8099999999999996</v>
      </c>
      <c r="O14799" s="1" t="s">
        <v>35210</v>
      </c>
      <c r="P14799">
        <v>481</v>
      </c>
      <c r="Q14799" s="1" t="s">
        <v>97318</v>
      </c>
      <c r="R14799" s="1" t="s">
        <v>97319</v>
      </c>
      <c r="S14799" s="1" t="s">
        <v>97320</v>
      </c>
      <c r="T14799">
        <v>4.8099999999999996</v>
      </c>
    </row>
    <row r="14800" spans="1:20" x14ac:dyDescent="0.2">
      <c r="A14800">
        <v>34</v>
      </c>
      <c r="B14800" s="1" t="s">
        <v>22</v>
      </c>
      <c r="C14800" s="1" t="s">
        <v>23</v>
      </c>
      <c r="D14800" s="1" t="s">
        <v>24</v>
      </c>
      <c r="E14800" s="1" t="s">
        <v>25</v>
      </c>
      <c r="F14800" s="1" t="s">
        <v>26</v>
      </c>
      <c r="G14800" s="1" t="s">
        <v>27</v>
      </c>
      <c r="H14800" s="2">
        <v>43739</v>
      </c>
      <c r="I14800" s="2">
        <v>43830</v>
      </c>
      <c r="J14800" s="2">
        <v>43810</v>
      </c>
      <c r="K14800" s="1" t="s">
        <v>6889</v>
      </c>
      <c r="L14800" s="1" t="s">
        <v>21550</v>
      </c>
      <c r="M14800" s="3">
        <v>0.64583333333333337</v>
      </c>
      <c r="N14800">
        <v>2.5099999999999998</v>
      </c>
      <c r="O14800" s="1" t="s">
        <v>35211</v>
      </c>
      <c r="P14800">
        <v>57.73</v>
      </c>
      <c r="Q14800" s="1" t="s">
        <v>97318</v>
      </c>
      <c r="R14800" s="1" t="s">
        <v>97319</v>
      </c>
      <c r="S14800" s="1" t="s">
        <v>97320</v>
      </c>
      <c r="T14800">
        <v>2.5099999999999998</v>
      </c>
    </row>
    <row r="14801" spans="1:22" x14ac:dyDescent="0.2">
      <c r="A14801">
        <v>34</v>
      </c>
      <c r="B14801" s="1" t="s">
        <v>22</v>
      </c>
      <c r="C14801" s="1" t="s">
        <v>23</v>
      </c>
      <c r="D14801" s="1" t="s">
        <v>24</v>
      </c>
      <c r="E14801" s="1" t="s">
        <v>25</v>
      </c>
      <c r="F14801" s="1" t="s">
        <v>26</v>
      </c>
      <c r="G14801" s="1" t="s">
        <v>27</v>
      </c>
      <c r="H14801" s="2">
        <v>43739</v>
      </c>
      <c r="I14801" s="2">
        <v>43830</v>
      </c>
      <c r="J14801" s="2">
        <v>43810</v>
      </c>
      <c r="K14801" s="1" t="s">
        <v>6432</v>
      </c>
      <c r="L14801" s="1" t="s">
        <v>21550</v>
      </c>
      <c r="M14801" s="3">
        <v>0.64583333333333337</v>
      </c>
      <c r="N14801">
        <v>4.46</v>
      </c>
      <c r="O14801" s="1" t="s">
        <v>35212</v>
      </c>
      <c r="P14801">
        <v>1449.5</v>
      </c>
      <c r="Q14801" s="1" t="s">
        <v>97318</v>
      </c>
      <c r="R14801" s="1" t="s">
        <v>97319</v>
      </c>
      <c r="S14801" s="1" t="s">
        <v>97320</v>
      </c>
      <c r="T14801">
        <v>4.46</v>
      </c>
    </row>
    <row r="14802" spans="1:22" x14ac:dyDescent="0.2">
      <c r="A14802">
        <v>34</v>
      </c>
      <c r="B14802" s="1" t="s">
        <v>22</v>
      </c>
      <c r="C14802" s="1" t="s">
        <v>23</v>
      </c>
      <c r="D14802" s="1" t="s">
        <v>24</v>
      </c>
      <c r="E14802" s="1" t="s">
        <v>25</v>
      </c>
      <c r="F14802" s="1" t="s">
        <v>26</v>
      </c>
      <c r="G14802" s="1" t="s">
        <v>27</v>
      </c>
      <c r="H14802" s="2">
        <v>43739</v>
      </c>
      <c r="I14802" s="2">
        <v>43830</v>
      </c>
      <c r="J14802" s="2">
        <v>43810</v>
      </c>
      <c r="K14802" s="1" t="s">
        <v>5048</v>
      </c>
      <c r="L14802" s="1" t="s">
        <v>21550</v>
      </c>
      <c r="M14802" s="3">
        <v>0.39583333333333331</v>
      </c>
      <c r="O14802" s="1"/>
      <c r="Q14802" s="1"/>
      <c r="R14802" s="1"/>
      <c r="S14802" s="1"/>
      <c r="U14802">
        <v>0.32</v>
      </c>
      <c r="V14802">
        <v>1440</v>
      </c>
    </row>
    <row r="14803" spans="1:22" x14ac:dyDescent="0.2">
      <c r="A14803">
        <v>34</v>
      </c>
      <c r="B14803" s="1" t="s">
        <v>22</v>
      </c>
      <c r="C14803" s="1" t="s">
        <v>23</v>
      </c>
      <c r="D14803" s="1" t="s">
        <v>24</v>
      </c>
      <c r="E14803" s="1" t="s">
        <v>25</v>
      </c>
      <c r="F14803" s="1" t="s">
        <v>26</v>
      </c>
      <c r="G14803" s="1" t="s">
        <v>27</v>
      </c>
      <c r="H14803" s="2">
        <v>43739</v>
      </c>
      <c r="I14803" s="2">
        <v>43830</v>
      </c>
      <c r="J14803" s="2">
        <v>43810</v>
      </c>
      <c r="K14803" s="1" t="s">
        <v>5048</v>
      </c>
      <c r="L14803" s="1" t="s">
        <v>21550</v>
      </c>
      <c r="M14803" s="3">
        <v>0.5625</v>
      </c>
      <c r="N14803">
        <v>0.32</v>
      </c>
      <c r="O14803" s="1" t="s">
        <v>35213</v>
      </c>
      <c r="P14803">
        <v>2560</v>
      </c>
      <c r="Q14803" s="1" t="s">
        <v>97318</v>
      </c>
      <c r="R14803" s="1" t="s">
        <v>97319</v>
      </c>
      <c r="S14803" s="1" t="s">
        <v>97320</v>
      </c>
      <c r="T14803">
        <v>0.32</v>
      </c>
    </row>
    <row r="14804" spans="1:22" x14ac:dyDescent="0.2">
      <c r="A14804">
        <v>34</v>
      </c>
      <c r="B14804" s="1" t="s">
        <v>22</v>
      </c>
      <c r="C14804" s="1" t="s">
        <v>23</v>
      </c>
      <c r="D14804" s="1" t="s">
        <v>24</v>
      </c>
      <c r="E14804" s="1" t="s">
        <v>25</v>
      </c>
      <c r="F14804" s="1" t="s">
        <v>26</v>
      </c>
      <c r="G14804" s="1" t="s">
        <v>27</v>
      </c>
      <c r="H14804" s="2">
        <v>43739</v>
      </c>
      <c r="I14804" s="2">
        <v>43830</v>
      </c>
      <c r="J14804" s="2">
        <v>43810</v>
      </c>
      <c r="K14804" s="1" t="s">
        <v>5048</v>
      </c>
      <c r="L14804" s="1" t="s">
        <v>21550</v>
      </c>
      <c r="M14804" s="3">
        <v>0.64583333333333337</v>
      </c>
      <c r="N14804">
        <v>0.4</v>
      </c>
      <c r="O14804" s="1" t="s">
        <v>35214</v>
      </c>
      <c r="P14804">
        <v>1320</v>
      </c>
      <c r="Q14804" s="1" t="s">
        <v>97318</v>
      </c>
      <c r="R14804" s="1" t="s">
        <v>97319</v>
      </c>
      <c r="S14804" s="1" t="s">
        <v>97320</v>
      </c>
      <c r="T14804">
        <v>0.4</v>
      </c>
    </row>
    <row r="14805" spans="1:22" x14ac:dyDescent="0.2">
      <c r="A14805">
        <v>34</v>
      </c>
      <c r="B14805" s="1" t="s">
        <v>22</v>
      </c>
      <c r="C14805" s="1" t="s">
        <v>23</v>
      </c>
      <c r="D14805" s="1" t="s">
        <v>24</v>
      </c>
      <c r="E14805" s="1" t="s">
        <v>25</v>
      </c>
      <c r="F14805" s="1" t="s">
        <v>26</v>
      </c>
      <c r="G14805" s="1" t="s">
        <v>27</v>
      </c>
      <c r="H14805" s="2">
        <v>43739</v>
      </c>
      <c r="I14805" s="2">
        <v>43830</v>
      </c>
      <c r="J14805" s="2">
        <v>43810</v>
      </c>
      <c r="K14805" s="1" t="s">
        <v>6114</v>
      </c>
      <c r="L14805" s="1" t="s">
        <v>21550</v>
      </c>
      <c r="M14805" s="3">
        <v>0.64583333333333337</v>
      </c>
      <c r="N14805">
        <v>1.1000000000000001</v>
      </c>
      <c r="O14805" s="1" t="s">
        <v>35215</v>
      </c>
      <c r="P14805">
        <v>1100</v>
      </c>
      <c r="Q14805" s="1" t="s">
        <v>97318</v>
      </c>
      <c r="R14805" s="1" t="s">
        <v>97319</v>
      </c>
      <c r="S14805" s="1" t="s">
        <v>97320</v>
      </c>
      <c r="T14805">
        <v>1.1000000000000001</v>
      </c>
    </row>
    <row r="14806" spans="1:22" x14ac:dyDescent="0.2">
      <c r="A14806">
        <v>34</v>
      </c>
      <c r="B14806" s="1" t="s">
        <v>22</v>
      </c>
      <c r="C14806" s="1" t="s">
        <v>23</v>
      </c>
      <c r="D14806" s="1" t="s">
        <v>24</v>
      </c>
      <c r="E14806" s="1" t="s">
        <v>25</v>
      </c>
      <c r="F14806" s="1" t="s">
        <v>26</v>
      </c>
      <c r="G14806" s="1" t="s">
        <v>27</v>
      </c>
      <c r="H14806" s="2">
        <v>43739</v>
      </c>
      <c r="I14806" s="2">
        <v>43830</v>
      </c>
      <c r="J14806" s="2">
        <v>43810</v>
      </c>
      <c r="K14806" s="1" t="s">
        <v>6890</v>
      </c>
      <c r="L14806" s="1" t="s">
        <v>21550</v>
      </c>
      <c r="M14806" s="3">
        <v>0.64583333333333337</v>
      </c>
      <c r="N14806">
        <v>0.46</v>
      </c>
      <c r="O14806" s="1" t="s">
        <v>35216</v>
      </c>
      <c r="P14806">
        <v>598</v>
      </c>
      <c r="Q14806" s="1" t="s">
        <v>97318</v>
      </c>
      <c r="R14806" s="1" t="s">
        <v>97319</v>
      </c>
      <c r="S14806" s="1" t="s">
        <v>97320</v>
      </c>
      <c r="T14806">
        <v>0.46</v>
      </c>
    </row>
    <row r="14807" spans="1:22" x14ac:dyDescent="0.2">
      <c r="A14807">
        <v>34</v>
      </c>
      <c r="B14807" s="1" t="s">
        <v>22</v>
      </c>
      <c r="C14807" s="1" t="s">
        <v>23</v>
      </c>
      <c r="D14807" s="1" t="s">
        <v>24</v>
      </c>
      <c r="E14807" s="1" t="s">
        <v>25</v>
      </c>
      <c r="F14807" s="1" t="s">
        <v>26</v>
      </c>
      <c r="G14807" s="1" t="s">
        <v>27</v>
      </c>
      <c r="H14807" s="2">
        <v>43739</v>
      </c>
      <c r="I14807" s="2">
        <v>43830</v>
      </c>
      <c r="J14807" s="2">
        <v>43810</v>
      </c>
      <c r="K14807" s="1" t="s">
        <v>6891</v>
      </c>
      <c r="L14807" s="1" t="s">
        <v>21550</v>
      </c>
      <c r="M14807" s="3">
        <v>0.64583333333333337</v>
      </c>
      <c r="N14807">
        <v>1E-3</v>
      </c>
      <c r="O14807" s="1" t="s">
        <v>35217</v>
      </c>
      <c r="P14807">
        <v>73.8</v>
      </c>
      <c r="Q14807" s="1" t="s">
        <v>97318</v>
      </c>
      <c r="R14807" s="1" t="s">
        <v>97319</v>
      </c>
      <c r="S14807" s="1" t="s">
        <v>97320</v>
      </c>
      <c r="T14807">
        <v>1E-3</v>
      </c>
    </row>
    <row r="14808" spans="1:22" x14ac:dyDescent="0.2">
      <c r="A14808">
        <v>34</v>
      </c>
      <c r="B14808" s="1" t="s">
        <v>22</v>
      </c>
      <c r="C14808" s="1" t="s">
        <v>23</v>
      </c>
      <c r="D14808" s="1" t="s">
        <v>24</v>
      </c>
      <c r="E14808" s="1" t="s">
        <v>25</v>
      </c>
      <c r="F14808" s="1" t="s">
        <v>26</v>
      </c>
      <c r="G14808" s="1" t="s">
        <v>27</v>
      </c>
      <c r="H14808" s="2">
        <v>43739</v>
      </c>
      <c r="I14808" s="2">
        <v>43830</v>
      </c>
      <c r="J14808" s="2">
        <v>43810</v>
      </c>
      <c r="K14808" s="1" t="s">
        <v>6435</v>
      </c>
      <c r="L14808" s="1" t="s">
        <v>21550</v>
      </c>
      <c r="M14808" s="3">
        <v>0.64583333333333337</v>
      </c>
      <c r="N14808">
        <v>2.88</v>
      </c>
      <c r="O14808" s="1" t="s">
        <v>35218</v>
      </c>
      <c r="P14808">
        <v>7200</v>
      </c>
      <c r="Q14808" s="1" t="s">
        <v>97318</v>
      </c>
      <c r="R14808" s="1" t="s">
        <v>97319</v>
      </c>
      <c r="S14808" s="1" t="s">
        <v>97320</v>
      </c>
      <c r="T14808">
        <v>2.88</v>
      </c>
    </row>
    <row r="14809" spans="1:22" x14ac:dyDescent="0.2">
      <c r="A14809">
        <v>34</v>
      </c>
      <c r="B14809" s="1" t="s">
        <v>22</v>
      </c>
      <c r="C14809" s="1" t="s">
        <v>23</v>
      </c>
      <c r="D14809" s="1" t="s">
        <v>24</v>
      </c>
      <c r="E14809" s="1" t="s">
        <v>25</v>
      </c>
      <c r="F14809" s="1" t="s">
        <v>26</v>
      </c>
      <c r="G14809" s="1" t="s">
        <v>27</v>
      </c>
      <c r="H14809" s="2">
        <v>43739</v>
      </c>
      <c r="I14809" s="2">
        <v>43830</v>
      </c>
      <c r="J14809" s="2">
        <v>43810</v>
      </c>
      <c r="K14809" s="1" t="s">
        <v>5145</v>
      </c>
      <c r="L14809" s="1" t="s">
        <v>21550</v>
      </c>
      <c r="M14809" s="3">
        <v>0.64583333333333337</v>
      </c>
      <c r="N14809">
        <v>3.8</v>
      </c>
      <c r="O14809" s="1" t="s">
        <v>35219</v>
      </c>
      <c r="P14809">
        <v>11400</v>
      </c>
      <c r="Q14809" s="1" t="s">
        <v>97318</v>
      </c>
      <c r="R14809" s="1" t="s">
        <v>97319</v>
      </c>
      <c r="S14809" s="1" t="s">
        <v>97320</v>
      </c>
      <c r="T14809">
        <v>3.8</v>
      </c>
    </row>
    <row r="14810" spans="1:22" x14ac:dyDescent="0.2">
      <c r="A14810">
        <v>34</v>
      </c>
      <c r="B14810" s="1" t="s">
        <v>22</v>
      </c>
      <c r="C14810" s="1" t="s">
        <v>23</v>
      </c>
      <c r="D14810" s="1" t="s">
        <v>24</v>
      </c>
      <c r="E14810" s="1" t="s">
        <v>25</v>
      </c>
      <c r="F14810" s="1" t="s">
        <v>26</v>
      </c>
      <c r="G14810" s="1" t="s">
        <v>27</v>
      </c>
      <c r="H14810" s="2">
        <v>43739</v>
      </c>
      <c r="I14810" s="2">
        <v>43830</v>
      </c>
      <c r="J14810" s="2">
        <v>43810</v>
      </c>
      <c r="K14810" s="1" t="s">
        <v>4046</v>
      </c>
      <c r="L14810" s="1" t="s">
        <v>21550</v>
      </c>
      <c r="M14810" s="3">
        <v>0.64583333333333337</v>
      </c>
      <c r="N14810">
        <v>0.37</v>
      </c>
      <c r="O14810" s="1" t="s">
        <v>35220</v>
      </c>
      <c r="P14810">
        <v>1110</v>
      </c>
      <c r="Q14810" s="1" t="s">
        <v>97318</v>
      </c>
      <c r="R14810" s="1" t="s">
        <v>97319</v>
      </c>
      <c r="S14810" s="1" t="s">
        <v>97320</v>
      </c>
      <c r="T14810">
        <v>0.37</v>
      </c>
    </row>
    <row r="14811" spans="1:22" x14ac:dyDescent="0.2">
      <c r="A14811">
        <v>34</v>
      </c>
      <c r="B14811" s="1" t="s">
        <v>22</v>
      </c>
      <c r="C14811" s="1" t="s">
        <v>23</v>
      </c>
      <c r="D14811" s="1" t="s">
        <v>24</v>
      </c>
      <c r="E14811" s="1" t="s">
        <v>25</v>
      </c>
      <c r="F14811" s="1" t="s">
        <v>26</v>
      </c>
      <c r="G14811" s="1" t="s">
        <v>27</v>
      </c>
      <c r="H14811" s="2">
        <v>43739</v>
      </c>
      <c r="I14811" s="2">
        <v>43830</v>
      </c>
      <c r="J14811" s="2">
        <v>43810</v>
      </c>
      <c r="K14811" s="1" t="s">
        <v>1112</v>
      </c>
      <c r="L14811" s="1" t="s">
        <v>21550</v>
      </c>
      <c r="M14811" s="3">
        <v>0.64583333333333337</v>
      </c>
      <c r="N14811">
        <v>3.92</v>
      </c>
      <c r="O14811" s="1" t="s">
        <v>35221</v>
      </c>
      <c r="P14811">
        <v>980</v>
      </c>
      <c r="Q14811" s="1" t="s">
        <v>97318</v>
      </c>
      <c r="R14811" s="1" t="s">
        <v>97319</v>
      </c>
      <c r="S14811" s="1" t="s">
        <v>97320</v>
      </c>
      <c r="T14811">
        <v>3.92</v>
      </c>
    </row>
    <row r="14812" spans="1:22" x14ac:dyDescent="0.2">
      <c r="A14812">
        <v>34</v>
      </c>
      <c r="B14812" s="1" t="s">
        <v>22</v>
      </c>
      <c r="C14812" s="1" t="s">
        <v>23</v>
      </c>
      <c r="D14812" s="1" t="s">
        <v>24</v>
      </c>
      <c r="E14812" s="1" t="s">
        <v>25</v>
      </c>
      <c r="F14812" s="1" t="s">
        <v>26</v>
      </c>
      <c r="G14812" s="1" t="s">
        <v>27</v>
      </c>
      <c r="H14812" s="2">
        <v>43739</v>
      </c>
      <c r="I14812" s="2">
        <v>43830</v>
      </c>
      <c r="J14812" s="2">
        <v>43810</v>
      </c>
      <c r="K14812" s="1" t="s">
        <v>6892</v>
      </c>
      <c r="L14812" s="1" t="s">
        <v>21550</v>
      </c>
      <c r="M14812" s="3">
        <v>0.64583333333333337</v>
      </c>
      <c r="N14812">
        <v>1E-3</v>
      </c>
      <c r="O14812" s="1" t="s">
        <v>35222</v>
      </c>
      <c r="P14812">
        <v>5</v>
      </c>
      <c r="Q14812" s="1" t="s">
        <v>97318</v>
      </c>
      <c r="R14812" s="1" t="s">
        <v>97319</v>
      </c>
      <c r="S14812" s="1" t="s">
        <v>97320</v>
      </c>
      <c r="T14812">
        <v>1E-3</v>
      </c>
    </row>
    <row r="14813" spans="1:22" x14ac:dyDescent="0.2">
      <c r="A14813">
        <v>34</v>
      </c>
      <c r="B14813" s="1" t="s">
        <v>22</v>
      </c>
      <c r="C14813" s="1" t="s">
        <v>23</v>
      </c>
      <c r="D14813" s="1" t="s">
        <v>24</v>
      </c>
      <c r="E14813" s="1" t="s">
        <v>25</v>
      </c>
      <c r="F14813" s="1" t="s">
        <v>26</v>
      </c>
      <c r="G14813" s="1" t="s">
        <v>27</v>
      </c>
      <c r="H14813" s="2">
        <v>43739</v>
      </c>
      <c r="I14813" s="2">
        <v>43830</v>
      </c>
      <c r="J14813" s="2">
        <v>43810</v>
      </c>
      <c r="K14813" s="1" t="s">
        <v>1706</v>
      </c>
      <c r="L14813" s="1" t="s">
        <v>21550</v>
      </c>
      <c r="M14813" s="3">
        <v>0.5625</v>
      </c>
      <c r="N14813">
        <v>2.16</v>
      </c>
      <c r="O14813" s="1" t="s">
        <v>35223</v>
      </c>
      <c r="P14813">
        <v>21600</v>
      </c>
      <c r="Q14813" s="1" t="s">
        <v>97318</v>
      </c>
      <c r="R14813" s="1" t="s">
        <v>97319</v>
      </c>
      <c r="S14813" s="1" t="s">
        <v>97320</v>
      </c>
      <c r="T14813">
        <v>2.16</v>
      </c>
    </row>
    <row r="14814" spans="1:22" x14ac:dyDescent="0.2">
      <c r="A14814">
        <v>34</v>
      </c>
      <c r="B14814" s="1" t="s">
        <v>22</v>
      </c>
      <c r="C14814" s="1" t="s">
        <v>23</v>
      </c>
      <c r="D14814" s="1" t="s">
        <v>24</v>
      </c>
      <c r="E14814" s="1" t="s">
        <v>25</v>
      </c>
      <c r="F14814" s="1" t="s">
        <v>26</v>
      </c>
      <c r="G14814" s="1" t="s">
        <v>27</v>
      </c>
      <c r="H14814" s="2">
        <v>43739</v>
      </c>
      <c r="I14814" s="2">
        <v>43830</v>
      </c>
      <c r="J14814" s="2">
        <v>43810</v>
      </c>
      <c r="K14814" s="1" t="s">
        <v>1706</v>
      </c>
      <c r="L14814" s="1" t="s">
        <v>21550</v>
      </c>
      <c r="M14814" s="3">
        <v>0.64583333333333337</v>
      </c>
      <c r="N14814">
        <v>2.11</v>
      </c>
      <c r="O14814" s="1" t="s">
        <v>35224</v>
      </c>
      <c r="P14814">
        <v>6330</v>
      </c>
      <c r="Q14814" s="1" t="s">
        <v>97318</v>
      </c>
      <c r="R14814" s="1" t="s">
        <v>97319</v>
      </c>
      <c r="S14814" s="1" t="s">
        <v>97320</v>
      </c>
      <c r="T14814">
        <v>2.11</v>
      </c>
    </row>
    <row r="14815" spans="1:22" x14ac:dyDescent="0.2">
      <c r="A14815">
        <v>34</v>
      </c>
      <c r="B14815" s="1" t="s">
        <v>22</v>
      </c>
      <c r="C14815" s="1" t="s">
        <v>23</v>
      </c>
      <c r="D14815" s="1" t="s">
        <v>24</v>
      </c>
      <c r="E14815" s="1" t="s">
        <v>25</v>
      </c>
      <c r="F14815" s="1" t="s">
        <v>26</v>
      </c>
      <c r="G14815" s="1" t="s">
        <v>27</v>
      </c>
      <c r="H14815" s="2">
        <v>43739</v>
      </c>
      <c r="I14815" s="2">
        <v>43830</v>
      </c>
      <c r="J14815" s="2">
        <v>43810</v>
      </c>
      <c r="K14815" s="1" t="s">
        <v>6893</v>
      </c>
      <c r="L14815" s="1" t="s">
        <v>21550</v>
      </c>
      <c r="M14815" s="3">
        <v>0.64583333333333337</v>
      </c>
      <c r="N14815">
        <v>98.14</v>
      </c>
      <c r="O14815" s="1" t="s">
        <v>35225</v>
      </c>
      <c r="P14815">
        <v>6379.1</v>
      </c>
      <c r="Q14815" s="1" t="s">
        <v>97318</v>
      </c>
      <c r="R14815" s="1" t="s">
        <v>97319</v>
      </c>
      <c r="S14815" s="1" t="s">
        <v>97320</v>
      </c>
      <c r="T14815">
        <v>98.14</v>
      </c>
    </row>
    <row r="14816" spans="1:22" x14ac:dyDescent="0.2">
      <c r="A14816">
        <v>34</v>
      </c>
      <c r="B14816" s="1" t="s">
        <v>22</v>
      </c>
      <c r="C14816" s="1" t="s">
        <v>23</v>
      </c>
      <c r="D14816" s="1" t="s">
        <v>24</v>
      </c>
      <c r="E14816" s="1" t="s">
        <v>25</v>
      </c>
      <c r="F14816" s="1" t="s">
        <v>26</v>
      </c>
      <c r="G14816" s="1" t="s">
        <v>27</v>
      </c>
      <c r="H14816" s="2">
        <v>43739</v>
      </c>
      <c r="I14816" s="2">
        <v>43830</v>
      </c>
      <c r="J14816" s="2">
        <v>43810</v>
      </c>
      <c r="K14816" s="1" t="s">
        <v>1333</v>
      </c>
      <c r="L14816" s="1" t="s">
        <v>21550</v>
      </c>
      <c r="M14816" s="3">
        <v>0.64583333333333337</v>
      </c>
      <c r="N14816">
        <v>6.07</v>
      </c>
      <c r="O14816" s="1" t="s">
        <v>35226</v>
      </c>
      <c r="P14816">
        <v>36420</v>
      </c>
      <c r="Q14816" s="1" t="s">
        <v>97318</v>
      </c>
      <c r="R14816" s="1" t="s">
        <v>97319</v>
      </c>
      <c r="S14816" s="1" t="s">
        <v>97320</v>
      </c>
      <c r="T14816">
        <v>6.07</v>
      </c>
    </row>
    <row r="14817" spans="1:20" x14ac:dyDescent="0.2">
      <c r="A14817">
        <v>34</v>
      </c>
      <c r="B14817" s="1" t="s">
        <v>22</v>
      </c>
      <c r="C14817" s="1" t="s">
        <v>23</v>
      </c>
      <c r="D14817" s="1" t="s">
        <v>24</v>
      </c>
      <c r="E14817" s="1" t="s">
        <v>25</v>
      </c>
      <c r="F14817" s="1" t="s">
        <v>26</v>
      </c>
      <c r="G14817" s="1" t="s">
        <v>27</v>
      </c>
      <c r="H14817" s="2">
        <v>43739</v>
      </c>
      <c r="I14817" s="2">
        <v>43830</v>
      </c>
      <c r="J14817" s="2">
        <v>43810</v>
      </c>
      <c r="K14817" s="1" t="s">
        <v>6439</v>
      </c>
      <c r="L14817" s="1" t="s">
        <v>21550</v>
      </c>
      <c r="M14817" s="3">
        <v>0.5625</v>
      </c>
      <c r="N14817">
        <v>4.01</v>
      </c>
      <c r="O14817" s="1" t="s">
        <v>35227</v>
      </c>
      <c r="P14817">
        <v>12030</v>
      </c>
      <c r="Q14817" s="1" t="s">
        <v>97318</v>
      </c>
      <c r="R14817" s="1" t="s">
        <v>97319</v>
      </c>
      <c r="S14817" s="1" t="s">
        <v>97320</v>
      </c>
      <c r="T14817">
        <v>4.01</v>
      </c>
    </row>
    <row r="14818" spans="1:20" x14ac:dyDescent="0.2">
      <c r="A14818">
        <v>34</v>
      </c>
      <c r="B14818" s="1" t="s">
        <v>22</v>
      </c>
      <c r="C14818" s="1" t="s">
        <v>23</v>
      </c>
      <c r="D14818" s="1" t="s">
        <v>24</v>
      </c>
      <c r="E14818" s="1" t="s">
        <v>25</v>
      </c>
      <c r="F14818" s="1" t="s">
        <v>26</v>
      </c>
      <c r="G14818" s="1" t="s">
        <v>27</v>
      </c>
      <c r="H14818" s="2">
        <v>43739</v>
      </c>
      <c r="I14818" s="2">
        <v>43830</v>
      </c>
      <c r="J14818" s="2">
        <v>43810</v>
      </c>
      <c r="K14818" s="1" t="s">
        <v>6439</v>
      </c>
      <c r="L14818" s="1" t="s">
        <v>21550</v>
      </c>
      <c r="M14818" s="3">
        <v>0.64583333333333337</v>
      </c>
      <c r="N14818">
        <v>4.2300000000000004</v>
      </c>
      <c r="O14818" s="1" t="s">
        <v>35228</v>
      </c>
      <c r="P14818">
        <v>12690</v>
      </c>
      <c r="Q14818" s="1" t="s">
        <v>97318</v>
      </c>
      <c r="R14818" s="1" t="s">
        <v>97319</v>
      </c>
      <c r="S14818" s="1" t="s">
        <v>97320</v>
      </c>
      <c r="T14818">
        <v>4.2300000000000004</v>
      </c>
    </row>
    <row r="14819" spans="1:20" x14ac:dyDescent="0.2">
      <c r="A14819">
        <v>34</v>
      </c>
      <c r="B14819" s="1" t="s">
        <v>22</v>
      </c>
      <c r="C14819" s="1" t="s">
        <v>23</v>
      </c>
      <c r="D14819" s="1" t="s">
        <v>24</v>
      </c>
      <c r="E14819" s="1" t="s">
        <v>25</v>
      </c>
      <c r="F14819" s="1" t="s">
        <v>26</v>
      </c>
      <c r="G14819" s="1" t="s">
        <v>27</v>
      </c>
      <c r="H14819" s="2">
        <v>43739</v>
      </c>
      <c r="I14819" s="2">
        <v>43830</v>
      </c>
      <c r="J14819" s="2">
        <v>43810</v>
      </c>
      <c r="K14819" s="1" t="s">
        <v>6894</v>
      </c>
      <c r="L14819" s="1" t="s">
        <v>21550</v>
      </c>
      <c r="M14819" s="3">
        <v>0.64583333333333337</v>
      </c>
      <c r="N14819">
        <v>2.38</v>
      </c>
      <c r="O14819" s="1" t="s">
        <v>35229</v>
      </c>
      <c r="P14819">
        <v>1011.5</v>
      </c>
      <c r="Q14819" s="1" t="s">
        <v>97318</v>
      </c>
      <c r="R14819" s="1" t="s">
        <v>97319</v>
      </c>
      <c r="S14819" s="1" t="s">
        <v>97320</v>
      </c>
      <c r="T14819">
        <v>2.38</v>
      </c>
    </row>
    <row r="14820" spans="1:20" x14ac:dyDescent="0.2">
      <c r="A14820">
        <v>34</v>
      </c>
      <c r="B14820" s="1" t="s">
        <v>22</v>
      </c>
      <c r="C14820" s="1" t="s">
        <v>23</v>
      </c>
      <c r="D14820" s="1" t="s">
        <v>24</v>
      </c>
      <c r="E14820" s="1" t="s">
        <v>25</v>
      </c>
      <c r="F14820" s="1" t="s">
        <v>26</v>
      </c>
      <c r="G14820" s="1" t="s">
        <v>27</v>
      </c>
      <c r="H14820" s="2">
        <v>43739</v>
      </c>
      <c r="I14820" s="2">
        <v>43830</v>
      </c>
      <c r="J14820" s="2">
        <v>43810</v>
      </c>
      <c r="K14820" s="1" t="s">
        <v>6400</v>
      </c>
      <c r="L14820" s="1" t="s">
        <v>21550</v>
      </c>
      <c r="M14820" s="3">
        <v>0.64583333333333337</v>
      </c>
      <c r="N14820">
        <v>1.39</v>
      </c>
      <c r="O14820" s="1" t="s">
        <v>35230</v>
      </c>
      <c r="P14820">
        <v>10425</v>
      </c>
      <c r="Q14820" s="1" t="s">
        <v>97318</v>
      </c>
      <c r="R14820" s="1" t="s">
        <v>97319</v>
      </c>
      <c r="S14820" s="1" t="s">
        <v>97320</v>
      </c>
      <c r="T14820">
        <v>1.39</v>
      </c>
    </row>
    <row r="14821" spans="1:20" x14ac:dyDescent="0.2">
      <c r="A14821">
        <v>34</v>
      </c>
      <c r="B14821" s="1" t="s">
        <v>22</v>
      </c>
      <c r="C14821" s="1" t="s">
        <v>23</v>
      </c>
      <c r="D14821" s="1" t="s">
        <v>24</v>
      </c>
      <c r="E14821" s="1" t="s">
        <v>25</v>
      </c>
      <c r="F14821" s="1" t="s">
        <v>26</v>
      </c>
      <c r="G14821" s="1" t="s">
        <v>27</v>
      </c>
      <c r="H14821" s="2">
        <v>43739</v>
      </c>
      <c r="I14821" s="2">
        <v>43830</v>
      </c>
      <c r="J14821" s="2">
        <v>43810</v>
      </c>
      <c r="K14821" s="1" t="s">
        <v>6895</v>
      </c>
      <c r="L14821" s="1" t="s">
        <v>21550</v>
      </c>
      <c r="M14821" s="3">
        <v>0.64583333333333337</v>
      </c>
      <c r="N14821">
        <v>0.6</v>
      </c>
      <c r="O14821" s="1" t="s">
        <v>35231</v>
      </c>
      <c r="P14821">
        <v>480</v>
      </c>
      <c r="Q14821" s="1" t="s">
        <v>97318</v>
      </c>
      <c r="R14821" s="1" t="s">
        <v>97319</v>
      </c>
      <c r="S14821" s="1" t="s">
        <v>97320</v>
      </c>
      <c r="T14821">
        <v>0.6</v>
      </c>
    </row>
    <row r="14822" spans="1:20" x14ac:dyDescent="0.2">
      <c r="A14822">
        <v>34</v>
      </c>
      <c r="B14822" s="1" t="s">
        <v>22</v>
      </c>
      <c r="C14822" s="1" t="s">
        <v>23</v>
      </c>
      <c r="D14822" s="1" t="s">
        <v>24</v>
      </c>
      <c r="E14822" s="1" t="s">
        <v>25</v>
      </c>
      <c r="F14822" s="1" t="s">
        <v>26</v>
      </c>
      <c r="G14822" s="1" t="s">
        <v>27</v>
      </c>
      <c r="H14822" s="2">
        <v>43739</v>
      </c>
      <c r="I14822" s="2">
        <v>43830</v>
      </c>
      <c r="J14822" s="2">
        <v>43810</v>
      </c>
      <c r="K14822" s="1" t="s">
        <v>6896</v>
      </c>
      <c r="L14822" s="1" t="s">
        <v>21550</v>
      </c>
      <c r="M14822" s="3">
        <v>0.64583333333333337</v>
      </c>
      <c r="N14822">
        <v>1.21</v>
      </c>
      <c r="O14822" s="1" t="s">
        <v>35232</v>
      </c>
      <c r="P14822">
        <v>2178</v>
      </c>
      <c r="Q14822" s="1" t="s">
        <v>97318</v>
      </c>
      <c r="R14822" s="1" t="s">
        <v>97319</v>
      </c>
      <c r="S14822" s="1" t="s">
        <v>97320</v>
      </c>
      <c r="T14822">
        <v>1.21</v>
      </c>
    </row>
    <row r="14823" spans="1:20" x14ac:dyDescent="0.2">
      <c r="A14823">
        <v>34</v>
      </c>
      <c r="B14823" s="1" t="s">
        <v>22</v>
      </c>
      <c r="C14823" s="1" t="s">
        <v>23</v>
      </c>
      <c r="D14823" s="1" t="s">
        <v>24</v>
      </c>
      <c r="E14823" s="1" t="s">
        <v>25</v>
      </c>
      <c r="F14823" s="1" t="s">
        <v>26</v>
      </c>
      <c r="G14823" s="1" t="s">
        <v>27</v>
      </c>
      <c r="H14823" s="2">
        <v>43739</v>
      </c>
      <c r="I14823" s="2">
        <v>43830</v>
      </c>
      <c r="J14823" s="2">
        <v>43810</v>
      </c>
      <c r="K14823" s="1" t="s">
        <v>5916</v>
      </c>
      <c r="L14823" s="1" t="s">
        <v>21550</v>
      </c>
      <c r="M14823" s="3">
        <v>0.64583333333333337</v>
      </c>
      <c r="N14823">
        <v>2.57</v>
      </c>
      <c r="O14823" s="1" t="s">
        <v>35233</v>
      </c>
      <c r="P14823">
        <v>1053.7</v>
      </c>
      <c r="Q14823" s="1" t="s">
        <v>97318</v>
      </c>
      <c r="R14823" s="1" t="s">
        <v>97319</v>
      </c>
      <c r="S14823" s="1" t="s">
        <v>97320</v>
      </c>
      <c r="T14823">
        <v>2.57</v>
      </c>
    </row>
    <row r="14824" spans="1:20" x14ac:dyDescent="0.2">
      <c r="A14824">
        <v>34</v>
      </c>
      <c r="B14824" s="1" t="s">
        <v>22</v>
      </c>
      <c r="C14824" s="1" t="s">
        <v>23</v>
      </c>
      <c r="D14824" s="1" t="s">
        <v>24</v>
      </c>
      <c r="E14824" s="1" t="s">
        <v>25</v>
      </c>
      <c r="F14824" s="1" t="s">
        <v>26</v>
      </c>
      <c r="G14824" s="1" t="s">
        <v>27</v>
      </c>
      <c r="H14824" s="2">
        <v>43739</v>
      </c>
      <c r="I14824" s="2">
        <v>43830</v>
      </c>
      <c r="J14824" s="2">
        <v>43810</v>
      </c>
      <c r="K14824" s="1" t="s">
        <v>130</v>
      </c>
      <c r="L14824" s="1" t="s">
        <v>21550</v>
      </c>
      <c r="M14824" s="3">
        <v>0.64583333333333337</v>
      </c>
      <c r="N14824">
        <v>1.62</v>
      </c>
      <c r="O14824" s="1" t="s">
        <v>35234</v>
      </c>
      <c r="P14824">
        <v>1215</v>
      </c>
      <c r="Q14824" s="1" t="s">
        <v>97318</v>
      </c>
      <c r="R14824" s="1" t="s">
        <v>97319</v>
      </c>
      <c r="S14824" s="1" t="s">
        <v>97320</v>
      </c>
      <c r="T14824">
        <v>1.62</v>
      </c>
    </row>
    <row r="14825" spans="1:20" x14ac:dyDescent="0.2">
      <c r="A14825">
        <v>34</v>
      </c>
      <c r="B14825" s="1" t="s">
        <v>22</v>
      </c>
      <c r="C14825" s="1" t="s">
        <v>23</v>
      </c>
      <c r="D14825" s="1" t="s">
        <v>24</v>
      </c>
      <c r="E14825" s="1" t="s">
        <v>25</v>
      </c>
      <c r="F14825" s="1" t="s">
        <v>26</v>
      </c>
      <c r="G14825" s="1" t="s">
        <v>27</v>
      </c>
      <c r="H14825" s="2">
        <v>43739</v>
      </c>
      <c r="I14825" s="2">
        <v>43830</v>
      </c>
      <c r="J14825" s="2">
        <v>43810</v>
      </c>
      <c r="K14825" s="1" t="s">
        <v>1118</v>
      </c>
      <c r="L14825" s="1" t="s">
        <v>21550</v>
      </c>
      <c r="M14825" s="3">
        <v>0.64583333333333337</v>
      </c>
      <c r="N14825">
        <v>9.75</v>
      </c>
      <c r="O14825" s="1" t="s">
        <v>35235</v>
      </c>
      <c r="P14825">
        <v>19500</v>
      </c>
      <c r="Q14825" s="1" t="s">
        <v>97318</v>
      </c>
      <c r="R14825" s="1" t="s">
        <v>97319</v>
      </c>
      <c r="S14825" s="1" t="s">
        <v>97320</v>
      </c>
      <c r="T14825">
        <v>9.75</v>
      </c>
    </row>
    <row r="14826" spans="1:20" x14ac:dyDescent="0.2">
      <c r="A14826">
        <v>34</v>
      </c>
      <c r="B14826" s="1" t="s">
        <v>22</v>
      </c>
      <c r="C14826" s="1" t="s">
        <v>23</v>
      </c>
      <c r="D14826" s="1" t="s">
        <v>24</v>
      </c>
      <c r="E14826" s="1" t="s">
        <v>25</v>
      </c>
      <c r="F14826" s="1" t="s">
        <v>26</v>
      </c>
      <c r="G14826" s="1" t="s">
        <v>27</v>
      </c>
      <c r="H14826" s="2">
        <v>43739</v>
      </c>
      <c r="I14826" s="2">
        <v>43830</v>
      </c>
      <c r="J14826" s="2">
        <v>43810</v>
      </c>
      <c r="K14826" s="1" t="s">
        <v>6897</v>
      </c>
      <c r="L14826" s="1" t="s">
        <v>21550</v>
      </c>
      <c r="M14826" s="3">
        <v>0.64583333333333337</v>
      </c>
      <c r="N14826">
        <v>3.89</v>
      </c>
      <c r="O14826" s="1" t="s">
        <v>35236</v>
      </c>
      <c r="P14826">
        <v>933.6</v>
      </c>
      <c r="Q14826" s="1" t="s">
        <v>97318</v>
      </c>
      <c r="R14826" s="1" t="s">
        <v>97319</v>
      </c>
      <c r="S14826" s="1" t="s">
        <v>97320</v>
      </c>
      <c r="T14826">
        <v>3.89</v>
      </c>
    </row>
    <row r="14827" spans="1:20" x14ac:dyDescent="0.2">
      <c r="A14827">
        <v>34</v>
      </c>
      <c r="B14827" s="1" t="s">
        <v>22</v>
      </c>
      <c r="C14827" s="1" t="s">
        <v>23</v>
      </c>
      <c r="D14827" s="1" t="s">
        <v>24</v>
      </c>
      <c r="E14827" s="1" t="s">
        <v>25</v>
      </c>
      <c r="F14827" s="1" t="s">
        <v>26</v>
      </c>
      <c r="G14827" s="1" t="s">
        <v>27</v>
      </c>
      <c r="H14827" s="2">
        <v>43739</v>
      </c>
      <c r="I14827" s="2">
        <v>43830</v>
      </c>
      <c r="J14827" s="2">
        <v>43810</v>
      </c>
      <c r="K14827" s="1" t="s">
        <v>6898</v>
      </c>
      <c r="L14827" s="1" t="s">
        <v>21550</v>
      </c>
      <c r="M14827" s="3">
        <v>0.64583333333333337</v>
      </c>
      <c r="N14827">
        <v>3.64</v>
      </c>
      <c r="O14827" s="1" t="s">
        <v>35237</v>
      </c>
      <c r="P14827">
        <v>1274</v>
      </c>
      <c r="Q14827" s="1" t="s">
        <v>97318</v>
      </c>
      <c r="R14827" s="1" t="s">
        <v>97319</v>
      </c>
      <c r="S14827" s="1" t="s">
        <v>97320</v>
      </c>
      <c r="T14827">
        <v>3.64</v>
      </c>
    </row>
    <row r="14828" spans="1:20" x14ac:dyDescent="0.2">
      <c r="A14828">
        <v>34</v>
      </c>
      <c r="B14828" s="1" t="s">
        <v>22</v>
      </c>
      <c r="C14828" s="1" t="s">
        <v>23</v>
      </c>
      <c r="D14828" s="1" t="s">
        <v>24</v>
      </c>
      <c r="E14828" s="1" t="s">
        <v>25</v>
      </c>
      <c r="F14828" s="1" t="s">
        <v>26</v>
      </c>
      <c r="G14828" s="1" t="s">
        <v>27</v>
      </c>
      <c r="H14828" s="2">
        <v>43739</v>
      </c>
      <c r="I14828" s="2">
        <v>43830</v>
      </c>
      <c r="J14828" s="2">
        <v>43810</v>
      </c>
      <c r="K14828" s="1" t="s">
        <v>3717</v>
      </c>
      <c r="L14828" s="1" t="s">
        <v>21550</v>
      </c>
      <c r="M14828" s="3">
        <v>0.64583333333333337</v>
      </c>
      <c r="N14828">
        <v>0.15</v>
      </c>
      <c r="O14828" s="1" t="s">
        <v>35238</v>
      </c>
      <c r="P14828">
        <v>15</v>
      </c>
      <c r="Q14828" s="1" t="s">
        <v>97318</v>
      </c>
      <c r="R14828" s="1" t="s">
        <v>97319</v>
      </c>
      <c r="S14828" s="1" t="s">
        <v>97320</v>
      </c>
      <c r="T14828">
        <v>0.15</v>
      </c>
    </row>
    <row r="14829" spans="1:20" x14ac:dyDescent="0.2">
      <c r="A14829">
        <v>34</v>
      </c>
      <c r="B14829" s="1" t="s">
        <v>22</v>
      </c>
      <c r="C14829" s="1" t="s">
        <v>23</v>
      </c>
      <c r="D14829" s="1" t="s">
        <v>24</v>
      </c>
      <c r="E14829" s="1" t="s">
        <v>25</v>
      </c>
      <c r="F14829" s="1" t="s">
        <v>26</v>
      </c>
      <c r="G14829" s="1" t="s">
        <v>27</v>
      </c>
      <c r="H14829" s="2">
        <v>43739</v>
      </c>
      <c r="I14829" s="2">
        <v>43830</v>
      </c>
      <c r="J14829" s="2">
        <v>43810</v>
      </c>
      <c r="K14829" s="1" t="s">
        <v>6899</v>
      </c>
      <c r="L14829" s="1" t="s">
        <v>21550</v>
      </c>
      <c r="M14829" s="3">
        <v>0.47916666666666669</v>
      </c>
      <c r="N14829">
        <v>6.15</v>
      </c>
      <c r="O14829" s="1" t="s">
        <v>35239</v>
      </c>
      <c r="P14829">
        <v>30750</v>
      </c>
      <c r="Q14829" s="1" t="s">
        <v>97318</v>
      </c>
      <c r="R14829" s="1" t="s">
        <v>97319</v>
      </c>
      <c r="S14829" s="1" t="s">
        <v>97320</v>
      </c>
      <c r="T14829">
        <v>6.15</v>
      </c>
    </row>
    <row r="14830" spans="1:20" x14ac:dyDescent="0.2">
      <c r="A14830">
        <v>34</v>
      </c>
      <c r="B14830" s="1" t="s">
        <v>22</v>
      </c>
      <c r="C14830" s="1" t="s">
        <v>23</v>
      </c>
      <c r="D14830" s="1" t="s">
        <v>24</v>
      </c>
      <c r="E14830" s="1" t="s">
        <v>25</v>
      </c>
      <c r="F14830" s="1" t="s">
        <v>26</v>
      </c>
      <c r="G14830" s="1" t="s">
        <v>27</v>
      </c>
      <c r="H14830" s="2">
        <v>43739</v>
      </c>
      <c r="I14830" s="2">
        <v>43830</v>
      </c>
      <c r="J14830" s="2">
        <v>43810</v>
      </c>
      <c r="K14830" s="1" t="s">
        <v>6899</v>
      </c>
      <c r="L14830" s="1" t="s">
        <v>21550</v>
      </c>
      <c r="M14830" s="3">
        <v>0.64583333333333337</v>
      </c>
      <c r="N14830">
        <v>6.21</v>
      </c>
      <c r="O14830" s="1" t="s">
        <v>35240</v>
      </c>
      <c r="P14830">
        <v>31050</v>
      </c>
      <c r="Q14830" s="1" t="s">
        <v>97318</v>
      </c>
      <c r="R14830" s="1" t="s">
        <v>97319</v>
      </c>
      <c r="S14830" s="1" t="s">
        <v>97320</v>
      </c>
      <c r="T14830">
        <v>6.21</v>
      </c>
    </row>
    <row r="14831" spans="1:20" x14ac:dyDescent="0.2">
      <c r="A14831">
        <v>34</v>
      </c>
      <c r="B14831" s="1" t="s">
        <v>22</v>
      </c>
      <c r="C14831" s="1" t="s">
        <v>23</v>
      </c>
      <c r="D14831" s="1" t="s">
        <v>24</v>
      </c>
      <c r="E14831" s="1" t="s">
        <v>25</v>
      </c>
      <c r="F14831" s="1" t="s">
        <v>26</v>
      </c>
      <c r="G14831" s="1" t="s">
        <v>27</v>
      </c>
      <c r="H14831" s="2">
        <v>43739</v>
      </c>
      <c r="I14831" s="2">
        <v>43830</v>
      </c>
      <c r="J14831" s="2">
        <v>43810</v>
      </c>
      <c r="K14831" s="1" t="s">
        <v>4251</v>
      </c>
      <c r="L14831" s="1" t="s">
        <v>21550</v>
      </c>
      <c r="M14831" s="3">
        <v>0.64583333333333337</v>
      </c>
      <c r="N14831">
        <v>3.75</v>
      </c>
      <c r="O14831" s="1" t="s">
        <v>35241</v>
      </c>
      <c r="P14831">
        <v>1500</v>
      </c>
      <c r="Q14831" s="1" t="s">
        <v>97318</v>
      </c>
      <c r="R14831" s="1" t="s">
        <v>97319</v>
      </c>
      <c r="S14831" s="1" t="s">
        <v>97320</v>
      </c>
      <c r="T14831">
        <v>3.75</v>
      </c>
    </row>
    <row r="14832" spans="1:20" x14ac:dyDescent="0.2">
      <c r="A14832">
        <v>34</v>
      </c>
      <c r="B14832" s="1" t="s">
        <v>22</v>
      </c>
      <c r="C14832" s="1" t="s">
        <v>23</v>
      </c>
      <c r="D14832" s="1" t="s">
        <v>24</v>
      </c>
      <c r="E14832" s="1" t="s">
        <v>25</v>
      </c>
      <c r="F14832" s="1" t="s">
        <v>26</v>
      </c>
      <c r="G14832" s="1" t="s">
        <v>27</v>
      </c>
      <c r="H14832" s="2">
        <v>43739</v>
      </c>
      <c r="I14832" s="2">
        <v>43830</v>
      </c>
      <c r="J14832" s="2">
        <v>43810</v>
      </c>
      <c r="K14832" s="1" t="s">
        <v>6900</v>
      </c>
      <c r="L14832" s="1" t="s">
        <v>21550</v>
      </c>
      <c r="M14832" s="3">
        <v>0.64583333333333337</v>
      </c>
      <c r="N14832">
        <v>0.27</v>
      </c>
      <c r="O14832" s="1" t="s">
        <v>35242</v>
      </c>
      <c r="P14832">
        <v>2700</v>
      </c>
      <c r="Q14832" s="1" t="s">
        <v>97318</v>
      </c>
      <c r="R14832" s="1" t="s">
        <v>97319</v>
      </c>
      <c r="S14832" s="1" t="s">
        <v>97320</v>
      </c>
      <c r="T14832">
        <v>0.27</v>
      </c>
    </row>
    <row r="14833" spans="1:20" x14ac:dyDescent="0.2">
      <c r="A14833">
        <v>34</v>
      </c>
      <c r="B14833" s="1" t="s">
        <v>22</v>
      </c>
      <c r="C14833" s="1" t="s">
        <v>23</v>
      </c>
      <c r="D14833" s="1" t="s">
        <v>24</v>
      </c>
      <c r="E14833" s="1" t="s">
        <v>25</v>
      </c>
      <c r="F14833" s="1" t="s">
        <v>26</v>
      </c>
      <c r="G14833" s="1" t="s">
        <v>27</v>
      </c>
      <c r="H14833" s="2">
        <v>43739</v>
      </c>
      <c r="I14833" s="2">
        <v>43830</v>
      </c>
      <c r="J14833" s="2">
        <v>43810</v>
      </c>
      <c r="K14833" s="1" t="s">
        <v>6901</v>
      </c>
      <c r="L14833" s="1" t="s">
        <v>21550</v>
      </c>
      <c r="M14833" s="3">
        <v>0.64583333333333337</v>
      </c>
      <c r="N14833">
        <v>0.86</v>
      </c>
      <c r="O14833" s="1" t="s">
        <v>35243</v>
      </c>
      <c r="P14833">
        <v>2580</v>
      </c>
      <c r="Q14833" s="1" t="s">
        <v>97318</v>
      </c>
      <c r="R14833" s="1" t="s">
        <v>97319</v>
      </c>
      <c r="S14833" s="1" t="s">
        <v>97320</v>
      </c>
      <c r="T14833">
        <v>0.86</v>
      </c>
    </row>
    <row r="14834" spans="1:20" x14ac:dyDescent="0.2">
      <c r="A14834">
        <v>34</v>
      </c>
      <c r="B14834" s="1" t="s">
        <v>22</v>
      </c>
      <c r="C14834" s="1" t="s">
        <v>23</v>
      </c>
      <c r="D14834" s="1" t="s">
        <v>24</v>
      </c>
      <c r="E14834" s="1" t="s">
        <v>25</v>
      </c>
      <c r="F14834" s="1" t="s">
        <v>26</v>
      </c>
      <c r="G14834" s="1" t="s">
        <v>27</v>
      </c>
      <c r="H14834" s="2">
        <v>43739</v>
      </c>
      <c r="I14834" s="2">
        <v>43830</v>
      </c>
      <c r="J14834" s="2">
        <v>43810</v>
      </c>
      <c r="K14834" s="1" t="s">
        <v>373</v>
      </c>
      <c r="L14834" s="1" t="s">
        <v>21550</v>
      </c>
      <c r="M14834" s="3">
        <v>0.64583333333333337</v>
      </c>
      <c r="N14834">
        <v>9</v>
      </c>
      <c r="O14834" s="1" t="s">
        <v>35244</v>
      </c>
      <c r="P14834">
        <v>2610</v>
      </c>
      <c r="Q14834" s="1" t="s">
        <v>97318</v>
      </c>
      <c r="R14834" s="1" t="s">
        <v>97319</v>
      </c>
      <c r="S14834" s="1" t="s">
        <v>97320</v>
      </c>
      <c r="T14834">
        <v>9</v>
      </c>
    </row>
    <row r="14835" spans="1:20" x14ac:dyDescent="0.2">
      <c r="A14835">
        <v>34</v>
      </c>
      <c r="B14835" s="1" t="s">
        <v>22</v>
      </c>
      <c r="C14835" s="1" t="s">
        <v>23</v>
      </c>
      <c r="D14835" s="1" t="s">
        <v>24</v>
      </c>
      <c r="E14835" s="1" t="s">
        <v>25</v>
      </c>
      <c r="F14835" s="1" t="s">
        <v>26</v>
      </c>
      <c r="G14835" s="1" t="s">
        <v>27</v>
      </c>
      <c r="H14835" s="2">
        <v>43739</v>
      </c>
      <c r="I14835" s="2">
        <v>43830</v>
      </c>
      <c r="J14835" s="2">
        <v>43810</v>
      </c>
      <c r="K14835" s="1" t="s">
        <v>6902</v>
      </c>
      <c r="L14835" s="1" t="s">
        <v>21550</v>
      </c>
      <c r="M14835" s="3">
        <v>0.64583333333333337</v>
      </c>
      <c r="N14835">
        <v>0.44</v>
      </c>
      <c r="O14835" s="1" t="s">
        <v>35245</v>
      </c>
      <c r="P14835">
        <v>44000</v>
      </c>
      <c r="Q14835" s="1" t="s">
        <v>97318</v>
      </c>
      <c r="R14835" s="1" t="s">
        <v>97319</v>
      </c>
      <c r="S14835" s="1" t="s">
        <v>97320</v>
      </c>
      <c r="T14835">
        <v>0.44</v>
      </c>
    </row>
    <row r="14836" spans="1:20" x14ac:dyDescent="0.2">
      <c r="A14836">
        <v>34</v>
      </c>
      <c r="B14836" s="1" t="s">
        <v>22</v>
      </c>
      <c r="C14836" s="1" t="s">
        <v>23</v>
      </c>
      <c r="D14836" s="1" t="s">
        <v>24</v>
      </c>
      <c r="E14836" s="1" t="s">
        <v>25</v>
      </c>
      <c r="F14836" s="1" t="s">
        <v>26</v>
      </c>
      <c r="G14836" s="1" t="s">
        <v>27</v>
      </c>
      <c r="H14836" s="2">
        <v>43739</v>
      </c>
      <c r="I14836" s="2">
        <v>43830</v>
      </c>
      <c r="J14836" s="2">
        <v>43810</v>
      </c>
      <c r="K14836" s="1" t="s">
        <v>3718</v>
      </c>
      <c r="L14836" s="1" t="s">
        <v>21550</v>
      </c>
      <c r="M14836" s="3">
        <v>0.64583333333333337</v>
      </c>
      <c r="N14836">
        <v>1.3</v>
      </c>
      <c r="O14836" s="1" t="s">
        <v>35246</v>
      </c>
      <c r="P14836">
        <v>975</v>
      </c>
      <c r="Q14836" s="1" t="s">
        <v>97318</v>
      </c>
      <c r="R14836" s="1" t="s">
        <v>97319</v>
      </c>
      <c r="S14836" s="1" t="s">
        <v>97320</v>
      </c>
      <c r="T14836">
        <v>1.3</v>
      </c>
    </row>
    <row r="14837" spans="1:20" x14ac:dyDescent="0.2">
      <c r="A14837">
        <v>34</v>
      </c>
      <c r="B14837" s="1" t="s">
        <v>22</v>
      </c>
      <c r="C14837" s="1" t="s">
        <v>23</v>
      </c>
      <c r="D14837" s="1" t="s">
        <v>24</v>
      </c>
      <c r="E14837" s="1" t="s">
        <v>25</v>
      </c>
      <c r="F14837" s="1" t="s">
        <v>26</v>
      </c>
      <c r="G14837" s="1" t="s">
        <v>27</v>
      </c>
      <c r="H14837" s="2">
        <v>43739</v>
      </c>
      <c r="I14837" s="2">
        <v>43830</v>
      </c>
      <c r="J14837" s="2">
        <v>43810</v>
      </c>
      <c r="K14837" s="1" t="s">
        <v>828</v>
      </c>
      <c r="L14837" s="1" t="s">
        <v>21550</v>
      </c>
      <c r="M14837" s="3">
        <v>0.64583333333333337</v>
      </c>
      <c r="N14837">
        <v>2.0499999999999998</v>
      </c>
      <c r="O14837" s="1" t="s">
        <v>35247</v>
      </c>
      <c r="P14837">
        <v>20.5</v>
      </c>
      <c r="Q14837" s="1" t="s">
        <v>97318</v>
      </c>
      <c r="R14837" s="1" t="s">
        <v>97319</v>
      </c>
      <c r="S14837" s="1" t="s">
        <v>97320</v>
      </c>
      <c r="T14837">
        <v>2.0499999999999998</v>
      </c>
    </row>
    <row r="14838" spans="1:20" x14ac:dyDescent="0.2">
      <c r="A14838">
        <v>34</v>
      </c>
      <c r="B14838" s="1" t="s">
        <v>22</v>
      </c>
      <c r="C14838" s="1" t="s">
        <v>23</v>
      </c>
      <c r="D14838" s="1" t="s">
        <v>24</v>
      </c>
      <c r="E14838" s="1" t="s">
        <v>25</v>
      </c>
      <c r="F14838" s="1" t="s">
        <v>26</v>
      </c>
      <c r="G14838" s="1" t="s">
        <v>27</v>
      </c>
      <c r="H14838" s="2">
        <v>43739</v>
      </c>
      <c r="I14838" s="2">
        <v>43830</v>
      </c>
      <c r="J14838" s="2">
        <v>43810</v>
      </c>
      <c r="K14838" s="1" t="s">
        <v>6405</v>
      </c>
      <c r="L14838" s="1" t="s">
        <v>21550</v>
      </c>
      <c r="M14838" s="3">
        <v>0.64583333333333337</v>
      </c>
      <c r="N14838">
        <v>3.49</v>
      </c>
      <c r="O14838" s="1" t="s">
        <v>35248</v>
      </c>
      <c r="P14838">
        <v>1989.3</v>
      </c>
      <c r="Q14838" s="1" t="s">
        <v>97318</v>
      </c>
      <c r="R14838" s="1" t="s">
        <v>97319</v>
      </c>
      <c r="S14838" s="1" t="s">
        <v>97320</v>
      </c>
      <c r="T14838">
        <v>3.49</v>
      </c>
    </row>
    <row r="14839" spans="1:20" x14ac:dyDescent="0.2">
      <c r="A14839">
        <v>34</v>
      </c>
      <c r="B14839" s="1" t="s">
        <v>22</v>
      </c>
      <c r="C14839" s="1" t="s">
        <v>23</v>
      </c>
      <c r="D14839" s="1" t="s">
        <v>24</v>
      </c>
      <c r="E14839" s="1" t="s">
        <v>25</v>
      </c>
      <c r="F14839" s="1" t="s">
        <v>26</v>
      </c>
      <c r="G14839" s="1" t="s">
        <v>27</v>
      </c>
      <c r="H14839" s="2">
        <v>43739</v>
      </c>
      <c r="I14839" s="2">
        <v>43830</v>
      </c>
      <c r="J14839" s="2">
        <v>43810</v>
      </c>
      <c r="K14839" s="1" t="s">
        <v>6903</v>
      </c>
      <c r="L14839" s="1" t="s">
        <v>21550</v>
      </c>
      <c r="M14839" s="3">
        <v>0.64583333333333337</v>
      </c>
      <c r="N14839">
        <v>0.76</v>
      </c>
      <c r="O14839" s="1" t="s">
        <v>35249</v>
      </c>
      <c r="P14839">
        <v>791.16</v>
      </c>
      <c r="Q14839" s="1" t="s">
        <v>97318</v>
      </c>
      <c r="R14839" s="1" t="s">
        <v>97319</v>
      </c>
      <c r="S14839" s="1" t="s">
        <v>97320</v>
      </c>
      <c r="T14839">
        <v>0.76</v>
      </c>
    </row>
    <row r="14840" spans="1:20" x14ac:dyDescent="0.2">
      <c r="A14840">
        <v>34</v>
      </c>
      <c r="B14840" s="1" t="s">
        <v>22</v>
      </c>
      <c r="C14840" s="1" t="s">
        <v>23</v>
      </c>
      <c r="D14840" s="1" t="s">
        <v>24</v>
      </c>
      <c r="E14840" s="1" t="s">
        <v>25</v>
      </c>
      <c r="F14840" s="1" t="s">
        <v>26</v>
      </c>
      <c r="G14840" s="1" t="s">
        <v>27</v>
      </c>
      <c r="H14840" s="2">
        <v>43739</v>
      </c>
      <c r="I14840" s="2">
        <v>43830</v>
      </c>
      <c r="J14840" s="2">
        <v>43810</v>
      </c>
      <c r="K14840" s="1" t="s">
        <v>6904</v>
      </c>
      <c r="L14840" s="1" t="s">
        <v>21550</v>
      </c>
      <c r="M14840" s="3">
        <v>0.64583333333333337</v>
      </c>
      <c r="N14840">
        <v>3.19</v>
      </c>
      <c r="O14840" s="1" t="s">
        <v>35250</v>
      </c>
      <c r="P14840">
        <v>3190</v>
      </c>
      <c r="Q14840" s="1" t="s">
        <v>97318</v>
      </c>
      <c r="R14840" s="1" t="s">
        <v>97319</v>
      </c>
      <c r="S14840" s="1" t="s">
        <v>97320</v>
      </c>
      <c r="T14840">
        <v>3.19</v>
      </c>
    </row>
    <row r="14841" spans="1:20" x14ac:dyDescent="0.2">
      <c r="A14841">
        <v>34</v>
      </c>
      <c r="B14841" s="1" t="s">
        <v>22</v>
      </c>
      <c r="C14841" s="1" t="s">
        <v>23</v>
      </c>
      <c r="D14841" s="1" t="s">
        <v>24</v>
      </c>
      <c r="E14841" s="1" t="s">
        <v>25</v>
      </c>
      <c r="F14841" s="1" t="s">
        <v>26</v>
      </c>
      <c r="G14841" s="1" t="s">
        <v>27</v>
      </c>
      <c r="H14841" s="2">
        <v>43739</v>
      </c>
      <c r="I14841" s="2">
        <v>43830</v>
      </c>
      <c r="J14841" s="2">
        <v>43810</v>
      </c>
      <c r="K14841" s="1" t="s">
        <v>1215</v>
      </c>
      <c r="L14841" s="1" t="s">
        <v>21550</v>
      </c>
      <c r="M14841" s="3">
        <v>0.64583333333333337</v>
      </c>
      <c r="N14841">
        <v>2.96</v>
      </c>
      <c r="O14841" s="1" t="s">
        <v>35251</v>
      </c>
      <c r="P14841">
        <v>600.88</v>
      </c>
      <c r="Q14841" s="1" t="s">
        <v>97318</v>
      </c>
      <c r="R14841" s="1" t="s">
        <v>97319</v>
      </c>
      <c r="S14841" s="1" t="s">
        <v>97320</v>
      </c>
      <c r="T14841">
        <v>2.96</v>
      </c>
    </row>
    <row r="14842" spans="1:20" x14ac:dyDescent="0.2">
      <c r="A14842">
        <v>34</v>
      </c>
      <c r="B14842" s="1" t="s">
        <v>22</v>
      </c>
      <c r="C14842" s="1" t="s">
        <v>23</v>
      </c>
      <c r="D14842" s="1" t="s">
        <v>24</v>
      </c>
      <c r="E14842" s="1" t="s">
        <v>25</v>
      </c>
      <c r="F14842" s="1" t="s">
        <v>26</v>
      </c>
      <c r="G14842" s="1" t="s">
        <v>27</v>
      </c>
      <c r="H14842" s="2">
        <v>43739</v>
      </c>
      <c r="I14842" s="2">
        <v>43830</v>
      </c>
      <c r="J14842" s="2">
        <v>43810</v>
      </c>
      <c r="K14842" s="1" t="s">
        <v>3526</v>
      </c>
      <c r="L14842" s="1" t="s">
        <v>21550</v>
      </c>
      <c r="M14842" s="3">
        <v>0.64583333333333337</v>
      </c>
      <c r="N14842">
        <v>4.33</v>
      </c>
      <c r="O14842" s="1" t="s">
        <v>35252</v>
      </c>
      <c r="P14842">
        <v>2013.45</v>
      </c>
      <c r="Q14842" s="1" t="s">
        <v>97318</v>
      </c>
      <c r="R14842" s="1" t="s">
        <v>97319</v>
      </c>
      <c r="S14842" s="1" t="s">
        <v>97320</v>
      </c>
      <c r="T14842">
        <v>4.33</v>
      </c>
    </row>
    <row r="14843" spans="1:20" x14ac:dyDescent="0.2">
      <c r="A14843">
        <v>34</v>
      </c>
      <c r="B14843" s="1" t="s">
        <v>22</v>
      </c>
      <c r="C14843" s="1" t="s">
        <v>23</v>
      </c>
      <c r="D14843" s="1" t="s">
        <v>24</v>
      </c>
      <c r="E14843" s="1" t="s">
        <v>25</v>
      </c>
      <c r="F14843" s="1" t="s">
        <v>26</v>
      </c>
      <c r="G14843" s="1" t="s">
        <v>27</v>
      </c>
      <c r="H14843" s="2">
        <v>43739</v>
      </c>
      <c r="I14843" s="2">
        <v>43830</v>
      </c>
      <c r="J14843" s="2">
        <v>43810</v>
      </c>
      <c r="K14843" s="1" t="s">
        <v>4291</v>
      </c>
      <c r="L14843" s="1" t="s">
        <v>21550</v>
      </c>
      <c r="M14843" s="3">
        <v>0.64583333333333337</v>
      </c>
      <c r="N14843">
        <v>1.21</v>
      </c>
      <c r="O14843" s="1" t="s">
        <v>35253</v>
      </c>
      <c r="P14843">
        <v>2420</v>
      </c>
      <c r="Q14843" s="1" t="s">
        <v>97318</v>
      </c>
      <c r="R14843" s="1" t="s">
        <v>97319</v>
      </c>
      <c r="S14843" s="1" t="s">
        <v>97320</v>
      </c>
      <c r="T14843">
        <v>1.21</v>
      </c>
    </row>
    <row r="14844" spans="1:20" x14ac:dyDescent="0.2">
      <c r="A14844">
        <v>34</v>
      </c>
      <c r="B14844" s="1" t="s">
        <v>22</v>
      </c>
      <c r="C14844" s="1" t="s">
        <v>23</v>
      </c>
      <c r="D14844" s="1" t="s">
        <v>24</v>
      </c>
      <c r="E14844" s="1" t="s">
        <v>25</v>
      </c>
      <c r="F14844" s="1" t="s">
        <v>26</v>
      </c>
      <c r="G14844" s="1" t="s">
        <v>27</v>
      </c>
      <c r="H14844" s="2">
        <v>43739</v>
      </c>
      <c r="I14844" s="2">
        <v>43830</v>
      </c>
      <c r="J14844" s="2">
        <v>43810</v>
      </c>
      <c r="K14844" s="1" t="s">
        <v>1345</v>
      </c>
      <c r="L14844" s="1" t="s">
        <v>21550</v>
      </c>
      <c r="M14844" s="3">
        <v>0.64583333333333337</v>
      </c>
      <c r="N14844">
        <v>1.78</v>
      </c>
      <c r="O14844" s="1" t="s">
        <v>35254</v>
      </c>
      <c r="P14844">
        <v>65514.68</v>
      </c>
      <c r="Q14844" s="1" t="s">
        <v>97318</v>
      </c>
      <c r="R14844" s="1" t="s">
        <v>97319</v>
      </c>
      <c r="S14844" s="1" t="s">
        <v>97320</v>
      </c>
      <c r="T14844">
        <v>1.78</v>
      </c>
    </row>
    <row r="14845" spans="1:20" x14ac:dyDescent="0.2">
      <c r="A14845">
        <v>34</v>
      </c>
      <c r="B14845" s="1" t="s">
        <v>22</v>
      </c>
      <c r="C14845" s="1" t="s">
        <v>23</v>
      </c>
      <c r="D14845" s="1" t="s">
        <v>24</v>
      </c>
      <c r="E14845" s="1" t="s">
        <v>25</v>
      </c>
      <c r="F14845" s="1" t="s">
        <v>26</v>
      </c>
      <c r="G14845" s="1" t="s">
        <v>27</v>
      </c>
      <c r="H14845" s="2">
        <v>43739</v>
      </c>
      <c r="I14845" s="2">
        <v>43830</v>
      </c>
      <c r="J14845" s="2">
        <v>43810</v>
      </c>
      <c r="K14845" s="1" t="s">
        <v>6905</v>
      </c>
      <c r="L14845" s="1" t="s">
        <v>21550</v>
      </c>
      <c r="M14845" s="3">
        <v>0.64583333333333337</v>
      </c>
      <c r="N14845">
        <v>1.85</v>
      </c>
      <c r="O14845" s="1" t="s">
        <v>35255</v>
      </c>
      <c r="P14845">
        <v>185</v>
      </c>
      <c r="Q14845" s="1" t="s">
        <v>97318</v>
      </c>
      <c r="R14845" s="1" t="s">
        <v>97319</v>
      </c>
      <c r="S14845" s="1" t="s">
        <v>97320</v>
      </c>
      <c r="T14845">
        <v>1.85</v>
      </c>
    </row>
    <row r="14846" spans="1:20" x14ac:dyDescent="0.2">
      <c r="A14846">
        <v>34</v>
      </c>
      <c r="B14846" s="1" t="s">
        <v>22</v>
      </c>
      <c r="C14846" s="1" t="s">
        <v>23</v>
      </c>
      <c r="D14846" s="1" t="s">
        <v>24</v>
      </c>
      <c r="E14846" s="1" t="s">
        <v>25</v>
      </c>
      <c r="F14846" s="1" t="s">
        <v>26</v>
      </c>
      <c r="G14846" s="1" t="s">
        <v>27</v>
      </c>
      <c r="H14846" s="2">
        <v>43739</v>
      </c>
      <c r="I14846" s="2">
        <v>43830</v>
      </c>
      <c r="J14846" s="2">
        <v>43810</v>
      </c>
      <c r="K14846" s="1" t="s">
        <v>6906</v>
      </c>
      <c r="L14846" s="1" t="s">
        <v>21550</v>
      </c>
      <c r="M14846" s="3">
        <v>0.64583333333333337</v>
      </c>
      <c r="N14846">
        <v>0.4</v>
      </c>
      <c r="O14846" s="1" t="s">
        <v>35256</v>
      </c>
      <c r="P14846">
        <v>2000</v>
      </c>
      <c r="Q14846" s="1" t="s">
        <v>97318</v>
      </c>
      <c r="R14846" s="1" t="s">
        <v>97319</v>
      </c>
      <c r="S14846" s="1" t="s">
        <v>97320</v>
      </c>
      <c r="T14846">
        <v>0.4</v>
      </c>
    </row>
    <row r="14847" spans="1:20" x14ac:dyDescent="0.2">
      <c r="A14847">
        <v>34</v>
      </c>
      <c r="B14847" s="1" t="s">
        <v>22</v>
      </c>
      <c r="C14847" s="1" t="s">
        <v>23</v>
      </c>
      <c r="D14847" s="1" t="s">
        <v>24</v>
      </c>
      <c r="E14847" s="1" t="s">
        <v>25</v>
      </c>
      <c r="F14847" s="1" t="s">
        <v>26</v>
      </c>
      <c r="G14847" s="1" t="s">
        <v>27</v>
      </c>
      <c r="H14847" s="2">
        <v>43739</v>
      </c>
      <c r="I14847" s="2">
        <v>43830</v>
      </c>
      <c r="J14847" s="2">
        <v>43810</v>
      </c>
      <c r="K14847" s="1" t="s">
        <v>6907</v>
      </c>
      <c r="L14847" s="1" t="s">
        <v>21550</v>
      </c>
      <c r="M14847" s="3">
        <v>0.64583333333333337</v>
      </c>
      <c r="N14847">
        <v>0.45</v>
      </c>
      <c r="O14847" s="1" t="s">
        <v>35257</v>
      </c>
      <c r="P14847">
        <v>4999.95</v>
      </c>
      <c r="Q14847" s="1" t="s">
        <v>97318</v>
      </c>
      <c r="R14847" s="1" t="s">
        <v>97319</v>
      </c>
      <c r="S14847" s="1" t="s">
        <v>97320</v>
      </c>
      <c r="T14847">
        <v>0.45</v>
      </c>
    </row>
    <row r="14848" spans="1:20" x14ac:dyDescent="0.2">
      <c r="A14848">
        <v>34</v>
      </c>
      <c r="B14848" s="1" t="s">
        <v>22</v>
      </c>
      <c r="C14848" s="1" t="s">
        <v>23</v>
      </c>
      <c r="D14848" s="1" t="s">
        <v>24</v>
      </c>
      <c r="E14848" s="1" t="s">
        <v>25</v>
      </c>
      <c r="F14848" s="1" t="s">
        <v>26</v>
      </c>
      <c r="G14848" s="1" t="s">
        <v>27</v>
      </c>
      <c r="H14848" s="2">
        <v>43739</v>
      </c>
      <c r="I14848" s="2">
        <v>43830</v>
      </c>
      <c r="J14848" s="2">
        <v>43810</v>
      </c>
      <c r="K14848" s="1" t="s">
        <v>3832</v>
      </c>
      <c r="L14848" s="1" t="s">
        <v>21550</v>
      </c>
      <c r="M14848" s="3">
        <v>0.64583333333333337</v>
      </c>
      <c r="N14848">
        <v>0.36</v>
      </c>
      <c r="O14848" s="1" t="s">
        <v>35258</v>
      </c>
      <c r="P14848">
        <v>720</v>
      </c>
      <c r="Q14848" s="1" t="s">
        <v>97318</v>
      </c>
      <c r="R14848" s="1" t="s">
        <v>97319</v>
      </c>
      <c r="S14848" s="1" t="s">
        <v>97320</v>
      </c>
      <c r="T14848">
        <v>0.36</v>
      </c>
    </row>
    <row r="14849" spans="1:22" x14ac:dyDescent="0.2">
      <c r="A14849">
        <v>34</v>
      </c>
      <c r="B14849" s="1" t="s">
        <v>22</v>
      </c>
      <c r="C14849" s="1" t="s">
        <v>23</v>
      </c>
      <c r="D14849" s="1" t="s">
        <v>24</v>
      </c>
      <c r="E14849" s="1" t="s">
        <v>25</v>
      </c>
      <c r="F14849" s="1" t="s">
        <v>26</v>
      </c>
      <c r="G14849" s="1" t="s">
        <v>27</v>
      </c>
      <c r="H14849" s="2">
        <v>43739</v>
      </c>
      <c r="I14849" s="2">
        <v>43830</v>
      </c>
      <c r="J14849" s="2">
        <v>43810</v>
      </c>
      <c r="K14849" s="1" t="s">
        <v>6908</v>
      </c>
      <c r="L14849" s="1" t="s">
        <v>21550</v>
      </c>
      <c r="M14849" s="3">
        <v>0.64583333333333337</v>
      </c>
      <c r="N14849">
        <v>0.47</v>
      </c>
      <c r="O14849" s="1" t="s">
        <v>35259</v>
      </c>
      <c r="P14849">
        <v>2820</v>
      </c>
      <c r="Q14849" s="1" t="s">
        <v>97318</v>
      </c>
      <c r="R14849" s="1" t="s">
        <v>97319</v>
      </c>
      <c r="S14849" s="1" t="s">
        <v>97320</v>
      </c>
      <c r="T14849">
        <v>0.47</v>
      </c>
    </row>
    <row r="14850" spans="1:22" x14ac:dyDescent="0.2">
      <c r="A14850">
        <v>34</v>
      </c>
      <c r="B14850" s="1" t="s">
        <v>22</v>
      </c>
      <c r="C14850" s="1" t="s">
        <v>23</v>
      </c>
      <c r="D14850" s="1" t="s">
        <v>24</v>
      </c>
      <c r="E14850" s="1" t="s">
        <v>25</v>
      </c>
      <c r="F14850" s="1" t="s">
        <v>26</v>
      </c>
      <c r="G14850" s="1" t="s">
        <v>27</v>
      </c>
      <c r="H14850" s="2">
        <v>43739</v>
      </c>
      <c r="I14850" s="2">
        <v>43830</v>
      </c>
      <c r="J14850" s="2">
        <v>43810</v>
      </c>
      <c r="K14850" s="1" t="s">
        <v>6909</v>
      </c>
      <c r="L14850" s="1" t="s">
        <v>21550</v>
      </c>
      <c r="M14850" s="3">
        <v>0.64583333333333337</v>
      </c>
      <c r="N14850">
        <v>1.68</v>
      </c>
      <c r="O14850" s="1" t="s">
        <v>35260</v>
      </c>
      <c r="P14850">
        <v>840</v>
      </c>
      <c r="Q14850" s="1" t="s">
        <v>97318</v>
      </c>
      <c r="R14850" s="1" t="s">
        <v>97319</v>
      </c>
      <c r="S14850" s="1" t="s">
        <v>97320</v>
      </c>
      <c r="T14850">
        <v>1.68</v>
      </c>
    </row>
    <row r="14851" spans="1:22" x14ac:dyDescent="0.2">
      <c r="A14851">
        <v>34</v>
      </c>
      <c r="B14851" s="1" t="s">
        <v>22</v>
      </c>
      <c r="C14851" s="1" t="s">
        <v>23</v>
      </c>
      <c r="D14851" s="1" t="s">
        <v>24</v>
      </c>
      <c r="E14851" s="1" t="s">
        <v>25</v>
      </c>
      <c r="F14851" s="1" t="s">
        <v>26</v>
      </c>
      <c r="G14851" s="1" t="s">
        <v>27</v>
      </c>
      <c r="H14851" s="2">
        <v>43739</v>
      </c>
      <c r="I14851" s="2">
        <v>43830</v>
      </c>
      <c r="J14851" s="2">
        <v>43810</v>
      </c>
      <c r="K14851" s="1" t="s">
        <v>3598</v>
      </c>
      <c r="L14851" s="1" t="s">
        <v>21550</v>
      </c>
      <c r="M14851" s="3">
        <v>0.64583333333333337</v>
      </c>
      <c r="N14851">
        <v>6.87</v>
      </c>
      <c r="O14851" s="1" t="s">
        <v>35261</v>
      </c>
      <c r="P14851">
        <v>10305</v>
      </c>
      <c r="Q14851" s="1" t="s">
        <v>97318</v>
      </c>
      <c r="R14851" s="1" t="s">
        <v>97319</v>
      </c>
      <c r="S14851" s="1" t="s">
        <v>97320</v>
      </c>
      <c r="T14851">
        <v>6.87</v>
      </c>
    </row>
    <row r="14852" spans="1:22" x14ac:dyDescent="0.2">
      <c r="A14852">
        <v>34</v>
      </c>
      <c r="B14852" s="1" t="s">
        <v>22</v>
      </c>
      <c r="C14852" s="1" t="s">
        <v>23</v>
      </c>
      <c r="D14852" s="1" t="s">
        <v>24</v>
      </c>
      <c r="E14852" s="1" t="s">
        <v>25</v>
      </c>
      <c r="F14852" s="1" t="s">
        <v>26</v>
      </c>
      <c r="G14852" s="1" t="s">
        <v>27</v>
      </c>
      <c r="H14852" s="2">
        <v>43739</v>
      </c>
      <c r="I14852" s="2">
        <v>43830</v>
      </c>
      <c r="J14852" s="2">
        <v>43810</v>
      </c>
      <c r="K14852" s="1" t="s">
        <v>4295</v>
      </c>
      <c r="L14852" s="1" t="s">
        <v>21550</v>
      </c>
      <c r="M14852" s="3">
        <v>0.64583333333333337</v>
      </c>
      <c r="N14852">
        <v>104.25</v>
      </c>
      <c r="O14852" s="1" t="s">
        <v>35262</v>
      </c>
      <c r="P14852">
        <v>3544.5</v>
      </c>
      <c r="Q14852" s="1" t="s">
        <v>97318</v>
      </c>
      <c r="R14852" s="1" t="s">
        <v>97319</v>
      </c>
      <c r="S14852" s="1" t="s">
        <v>97320</v>
      </c>
      <c r="T14852">
        <v>104.25</v>
      </c>
    </row>
    <row r="14853" spans="1:22" x14ac:dyDescent="0.2">
      <c r="A14853">
        <v>34</v>
      </c>
      <c r="B14853" s="1" t="s">
        <v>22</v>
      </c>
      <c r="C14853" s="1" t="s">
        <v>23</v>
      </c>
      <c r="D14853" s="1" t="s">
        <v>24</v>
      </c>
      <c r="E14853" s="1" t="s">
        <v>25</v>
      </c>
      <c r="F14853" s="1" t="s">
        <v>26</v>
      </c>
      <c r="G14853" s="1" t="s">
        <v>27</v>
      </c>
      <c r="H14853" s="2">
        <v>43739</v>
      </c>
      <c r="I14853" s="2">
        <v>43830</v>
      </c>
      <c r="J14853" s="2">
        <v>43810</v>
      </c>
      <c r="K14853" s="1" t="s">
        <v>6910</v>
      </c>
      <c r="L14853" s="1" t="s">
        <v>21550</v>
      </c>
      <c r="M14853" s="3">
        <v>0.64583333333333337</v>
      </c>
      <c r="N14853">
        <v>0.82</v>
      </c>
      <c r="O14853" s="1" t="s">
        <v>35263</v>
      </c>
      <c r="P14853">
        <v>3280</v>
      </c>
      <c r="Q14853" s="1" t="s">
        <v>97318</v>
      </c>
      <c r="R14853" s="1" t="s">
        <v>97319</v>
      </c>
      <c r="S14853" s="1" t="s">
        <v>97320</v>
      </c>
      <c r="T14853">
        <v>0.82</v>
      </c>
    </row>
    <row r="14854" spans="1:22" x14ac:dyDescent="0.2">
      <c r="A14854">
        <v>34</v>
      </c>
      <c r="B14854" s="1" t="s">
        <v>22</v>
      </c>
      <c r="C14854" s="1" t="s">
        <v>23</v>
      </c>
      <c r="D14854" s="1" t="s">
        <v>24</v>
      </c>
      <c r="E14854" s="1" t="s">
        <v>25</v>
      </c>
      <c r="F14854" s="1" t="s">
        <v>26</v>
      </c>
      <c r="G14854" s="1" t="s">
        <v>27</v>
      </c>
      <c r="H14854" s="2">
        <v>43739</v>
      </c>
      <c r="I14854" s="2">
        <v>43830</v>
      </c>
      <c r="J14854" s="2">
        <v>43810</v>
      </c>
      <c r="K14854" s="1" t="s">
        <v>6911</v>
      </c>
      <c r="L14854" s="1" t="s">
        <v>21550</v>
      </c>
      <c r="M14854" s="3">
        <v>0.64583333333333337</v>
      </c>
      <c r="N14854">
        <v>0.95</v>
      </c>
      <c r="O14854" s="1" t="s">
        <v>35264</v>
      </c>
      <c r="P14854">
        <v>2850</v>
      </c>
      <c r="Q14854" s="1" t="s">
        <v>97318</v>
      </c>
      <c r="R14854" s="1" t="s">
        <v>97319</v>
      </c>
      <c r="S14854" s="1" t="s">
        <v>97320</v>
      </c>
      <c r="T14854">
        <v>0.95</v>
      </c>
    </row>
    <row r="14855" spans="1:22" x14ac:dyDescent="0.2">
      <c r="A14855">
        <v>34</v>
      </c>
      <c r="B14855" s="1" t="s">
        <v>22</v>
      </c>
      <c r="C14855" s="1" t="s">
        <v>23</v>
      </c>
      <c r="D14855" s="1" t="s">
        <v>24</v>
      </c>
      <c r="E14855" s="1" t="s">
        <v>25</v>
      </c>
      <c r="F14855" s="1" t="s">
        <v>26</v>
      </c>
      <c r="G14855" s="1" t="s">
        <v>27</v>
      </c>
      <c r="H14855" s="2">
        <v>43739</v>
      </c>
      <c r="I14855" s="2">
        <v>43830</v>
      </c>
      <c r="J14855" s="2">
        <v>43810</v>
      </c>
      <c r="K14855" s="1" t="s">
        <v>6912</v>
      </c>
      <c r="L14855" s="1" t="s">
        <v>21550</v>
      </c>
      <c r="M14855" s="3">
        <v>0.64583333333333337</v>
      </c>
      <c r="N14855">
        <v>1.1200000000000001</v>
      </c>
      <c r="O14855" s="1" t="s">
        <v>35265</v>
      </c>
      <c r="P14855">
        <v>8400</v>
      </c>
      <c r="Q14855" s="1" t="s">
        <v>97318</v>
      </c>
      <c r="R14855" s="1" t="s">
        <v>97319</v>
      </c>
      <c r="S14855" s="1" t="s">
        <v>97320</v>
      </c>
      <c r="T14855">
        <v>1.1200000000000001</v>
      </c>
    </row>
    <row r="14856" spans="1:22" x14ac:dyDescent="0.2">
      <c r="A14856">
        <v>34</v>
      </c>
      <c r="B14856" s="1" t="s">
        <v>22</v>
      </c>
      <c r="C14856" s="1" t="s">
        <v>23</v>
      </c>
      <c r="D14856" s="1" t="s">
        <v>24</v>
      </c>
      <c r="E14856" s="1" t="s">
        <v>25</v>
      </c>
      <c r="F14856" s="1" t="s">
        <v>26</v>
      </c>
      <c r="G14856" s="1" t="s">
        <v>27</v>
      </c>
      <c r="H14856" s="2">
        <v>43739</v>
      </c>
      <c r="I14856" s="2">
        <v>43830</v>
      </c>
      <c r="J14856" s="2">
        <v>43810</v>
      </c>
      <c r="K14856" s="1" t="s">
        <v>1820</v>
      </c>
      <c r="L14856" s="1" t="s">
        <v>21550</v>
      </c>
      <c r="M14856" s="3">
        <v>0.64583333333333337</v>
      </c>
      <c r="N14856">
        <v>1.61</v>
      </c>
      <c r="O14856" s="1" t="s">
        <v>35266</v>
      </c>
      <c r="P14856">
        <v>177.1</v>
      </c>
      <c r="Q14856" s="1" t="s">
        <v>97318</v>
      </c>
      <c r="R14856" s="1" t="s">
        <v>97319</v>
      </c>
      <c r="S14856" s="1" t="s">
        <v>97320</v>
      </c>
      <c r="T14856">
        <v>1.61</v>
      </c>
    </row>
    <row r="14857" spans="1:22" x14ac:dyDescent="0.2">
      <c r="A14857">
        <v>34</v>
      </c>
      <c r="B14857" s="1" t="s">
        <v>22</v>
      </c>
      <c r="C14857" s="1" t="s">
        <v>23</v>
      </c>
      <c r="D14857" s="1" t="s">
        <v>24</v>
      </c>
      <c r="E14857" s="1" t="s">
        <v>25</v>
      </c>
      <c r="F14857" s="1" t="s">
        <v>26</v>
      </c>
      <c r="G14857" s="1" t="s">
        <v>27</v>
      </c>
      <c r="H14857" s="2">
        <v>43739</v>
      </c>
      <c r="I14857" s="2">
        <v>43830</v>
      </c>
      <c r="J14857" s="2">
        <v>43810</v>
      </c>
      <c r="K14857" s="1" t="s">
        <v>4715</v>
      </c>
      <c r="L14857" s="1" t="s">
        <v>21550</v>
      </c>
      <c r="M14857" s="3">
        <v>0.64583333333333337</v>
      </c>
      <c r="N14857">
        <v>0.43</v>
      </c>
      <c r="O14857" s="1" t="s">
        <v>35267</v>
      </c>
      <c r="P14857">
        <v>1290</v>
      </c>
      <c r="Q14857" s="1" t="s">
        <v>97318</v>
      </c>
      <c r="R14857" s="1" t="s">
        <v>97319</v>
      </c>
      <c r="S14857" s="1" t="s">
        <v>97320</v>
      </c>
      <c r="T14857">
        <v>0.43</v>
      </c>
    </row>
    <row r="14858" spans="1:22" x14ac:dyDescent="0.2">
      <c r="A14858">
        <v>34</v>
      </c>
      <c r="B14858" s="1" t="s">
        <v>22</v>
      </c>
      <c r="C14858" s="1" t="s">
        <v>23</v>
      </c>
      <c r="D14858" s="1" t="s">
        <v>24</v>
      </c>
      <c r="E14858" s="1" t="s">
        <v>25</v>
      </c>
      <c r="F14858" s="1" t="s">
        <v>26</v>
      </c>
      <c r="G14858" s="1" t="s">
        <v>27</v>
      </c>
      <c r="H14858" s="2">
        <v>43739</v>
      </c>
      <c r="I14858" s="2">
        <v>43830</v>
      </c>
      <c r="J14858" s="2">
        <v>43810</v>
      </c>
      <c r="K14858" s="1" t="s">
        <v>237</v>
      </c>
      <c r="L14858" s="1" t="s">
        <v>21551</v>
      </c>
      <c r="M14858" s="3">
        <v>0.5625</v>
      </c>
      <c r="N14858">
        <v>105.4014</v>
      </c>
      <c r="O14858" s="1" t="s">
        <v>35268</v>
      </c>
      <c r="P14858">
        <v>4750000</v>
      </c>
      <c r="Q14858" s="1" t="s">
        <v>97318</v>
      </c>
      <c r="R14858" s="1" t="s">
        <v>97319</v>
      </c>
      <c r="S14858" s="1" t="s">
        <v>97320</v>
      </c>
      <c r="T14858">
        <v>105.4014</v>
      </c>
    </row>
    <row r="14859" spans="1:22" x14ac:dyDescent="0.2">
      <c r="A14859">
        <v>34</v>
      </c>
      <c r="B14859" s="1" t="s">
        <v>22</v>
      </c>
      <c r="C14859" s="1" t="s">
        <v>23</v>
      </c>
      <c r="D14859" s="1" t="s">
        <v>24</v>
      </c>
      <c r="E14859" s="1" t="s">
        <v>25</v>
      </c>
      <c r="F14859" s="1" t="s">
        <v>26</v>
      </c>
      <c r="G14859" s="1" t="s">
        <v>27</v>
      </c>
      <c r="H14859" s="2">
        <v>43739</v>
      </c>
      <c r="I14859" s="2">
        <v>43830</v>
      </c>
      <c r="J14859" s="2">
        <v>43810</v>
      </c>
      <c r="K14859" s="1" t="s">
        <v>237</v>
      </c>
      <c r="L14859" s="1" t="s">
        <v>21551</v>
      </c>
      <c r="M14859" s="3">
        <v>0.64583333333333337</v>
      </c>
      <c r="N14859">
        <v>105.43</v>
      </c>
      <c r="O14859" s="1" t="s">
        <v>35269</v>
      </c>
      <c r="P14859">
        <v>4150000</v>
      </c>
      <c r="Q14859" s="1" t="s">
        <v>97318</v>
      </c>
      <c r="R14859" s="1" t="s">
        <v>97319</v>
      </c>
      <c r="S14859" s="1" t="s">
        <v>97320</v>
      </c>
      <c r="T14859">
        <v>105.43</v>
      </c>
    </row>
    <row r="14860" spans="1:22" x14ac:dyDescent="0.2">
      <c r="A14860">
        <v>34</v>
      </c>
      <c r="B14860" s="1" t="s">
        <v>22</v>
      </c>
      <c r="C14860" s="1" t="s">
        <v>23</v>
      </c>
      <c r="D14860" s="1" t="s">
        <v>24</v>
      </c>
      <c r="E14860" s="1" t="s">
        <v>25</v>
      </c>
      <c r="F14860" s="1" t="s">
        <v>26</v>
      </c>
      <c r="G14860" s="1" t="s">
        <v>27</v>
      </c>
      <c r="H14860" s="2">
        <v>43739</v>
      </c>
      <c r="I14860" s="2">
        <v>43830</v>
      </c>
      <c r="J14860" s="2">
        <v>43810</v>
      </c>
      <c r="K14860" s="1" t="s">
        <v>237</v>
      </c>
      <c r="L14860" s="1" t="s">
        <v>21551</v>
      </c>
      <c r="M14860" s="3">
        <v>0.47916666666666669</v>
      </c>
      <c r="N14860">
        <v>105.505</v>
      </c>
      <c r="O14860" s="1" t="s">
        <v>35270</v>
      </c>
      <c r="P14860">
        <v>500000</v>
      </c>
      <c r="Q14860" s="1" t="s">
        <v>97318</v>
      </c>
      <c r="R14860" s="1" t="s">
        <v>97319</v>
      </c>
      <c r="S14860" s="1" t="s">
        <v>97320</v>
      </c>
      <c r="T14860">
        <v>105.505</v>
      </c>
    </row>
    <row r="14861" spans="1:22" x14ac:dyDescent="0.2">
      <c r="A14861">
        <v>34</v>
      </c>
      <c r="B14861" s="1" t="s">
        <v>22</v>
      </c>
      <c r="C14861" s="1" t="s">
        <v>23</v>
      </c>
      <c r="D14861" s="1" t="s">
        <v>24</v>
      </c>
      <c r="E14861" s="1" t="s">
        <v>25</v>
      </c>
      <c r="F14861" s="1" t="s">
        <v>26</v>
      </c>
      <c r="G14861" s="1" t="s">
        <v>27</v>
      </c>
      <c r="H14861" s="2">
        <v>43739</v>
      </c>
      <c r="I14861" s="2">
        <v>43830</v>
      </c>
      <c r="J14861" s="2">
        <v>43810</v>
      </c>
      <c r="K14861" s="1" t="s">
        <v>4217</v>
      </c>
      <c r="L14861" s="1" t="s">
        <v>21551</v>
      </c>
      <c r="M14861" s="3">
        <v>0.47916666666666669</v>
      </c>
      <c r="N14861">
        <v>107.863</v>
      </c>
      <c r="O14861" s="1" t="s">
        <v>34732</v>
      </c>
      <c r="P14861">
        <v>30000</v>
      </c>
      <c r="Q14861" s="1" t="s">
        <v>97318</v>
      </c>
      <c r="R14861" s="1" t="s">
        <v>97319</v>
      </c>
      <c r="S14861" s="1" t="s">
        <v>97320</v>
      </c>
      <c r="T14861">
        <v>107.863</v>
      </c>
    </row>
    <row r="14862" spans="1:22" x14ac:dyDescent="0.2">
      <c r="A14862">
        <v>34</v>
      </c>
      <c r="B14862" s="1" t="s">
        <v>22</v>
      </c>
      <c r="C14862" s="1" t="s">
        <v>23</v>
      </c>
      <c r="D14862" s="1" t="s">
        <v>24</v>
      </c>
      <c r="E14862" s="1" t="s">
        <v>25</v>
      </c>
      <c r="F14862" s="1" t="s">
        <v>26</v>
      </c>
      <c r="G14862" s="1" t="s">
        <v>27</v>
      </c>
      <c r="H14862" s="2">
        <v>43739</v>
      </c>
      <c r="I14862" s="2">
        <v>43830</v>
      </c>
      <c r="J14862" s="2">
        <v>43810</v>
      </c>
      <c r="K14862" s="1" t="s">
        <v>6913</v>
      </c>
      <c r="L14862" s="1" t="s">
        <v>21551</v>
      </c>
      <c r="M14862" s="3">
        <v>0.47916666666666669</v>
      </c>
      <c r="O14862" s="1"/>
      <c r="Q14862" s="1"/>
      <c r="R14862" s="1"/>
      <c r="S14862" s="1"/>
      <c r="U14862">
        <v>101.80800000000001</v>
      </c>
      <c r="V14862">
        <v>6232000</v>
      </c>
    </row>
    <row r="14863" spans="1:22" x14ac:dyDescent="0.2">
      <c r="A14863">
        <v>34</v>
      </c>
      <c r="B14863" s="1" t="s">
        <v>22</v>
      </c>
      <c r="C14863" s="1" t="s">
        <v>23</v>
      </c>
      <c r="D14863" s="1" t="s">
        <v>24</v>
      </c>
      <c r="E14863" s="1" t="s">
        <v>25</v>
      </c>
      <c r="F14863" s="1" t="s">
        <v>26